0</v>
      </c>
    </row>
    <row r="51783" spans="1:53">
      <c r="A51783" s="83" t="s">
        <v>70</v>
      </c>
      <c r="B51783" s="84">
        <v>44343.875</v>
      </c>
      <c r="C51783" s="85">
        <v>44343</v>
      </c>
      <c r="D51783" s="83">
        <v>14</v>
      </c>
      <c r="E51783" s="84">
        <v>44343.583333333336</v>
      </c>
      <c r="F51783" s="86" t="s">
        <v>450</v>
      </c>
      <c r="G51783" s="87" t="s">
        <v>451</v>
      </c>
      <c r="H51783" s="92">
        <v>1504</v>
      </c>
      <c r="I51783" s="92">
        <v>1513</v>
      </c>
      <c r="J51783" s="92">
        <v>1282</v>
      </c>
      <c r="K51783" s="92">
        <v>-231</v>
      </c>
      <c r="O51783" s="92">
        <v>1513</v>
      </c>
      <c r="P51783" s="92">
        <v>1282</v>
      </c>
      <c r="Q51783" s="92">
        <v>-231</v>
      </c>
      <c r="S51783" s="92">
        <v>598</v>
      </c>
      <c r="V51783" s="92">
        <v>601</v>
      </c>
      <c r="W51783" s="92">
        <v>52</v>
      </c>
      <c r="X51783" s="92">
        <v>31</v>
      </c>
      <c r="AK51783" s="92">
        <v>598</v>
      </c>
      <c r="AN51783" s="92">
        <v>601</v>
      </c>
      <c r="AO51783" s="92">
        <v>52</v>
      </c>
      <c r="AP51783" s="92">
        <v>31</v>
      </c>
      <c r="AS51783" s="92">
        <v>-1016</v>
      </c>
      <c r="AT51783" s="92">
        <v>-256</v>
      </c>
      <c r="AU51783" s="92">
        <v>-469</v>
      </c>
      <c r="AV51783" s="92">
        <v>-52</v>
      </c>
      <c r="AW51783" s="92">
        <v>660</v>
      </c>
      <c r="AX51783" s="92">
        <v>623</v>
      </c>
      <c r="AY51783" s="92">
        <v>440</v>
      </c>
      <c r="AZ51783" s="92">
        <v>198</v>
      </c>
      <c r="BA51783" s="92">
        <v>-359</v>
      </c>
    </row>
    <row r="51784" spans="1:53">
      <c r="A51784" s="83" t="s">
        <v>70</v>
      </c>
      <c r="B51784" s="84">
        <v>44343.916666666664</v>
      </c>
      <c r="C51784" s="85">
        <v>44343</v>
      </c>
      <c r="D51784" s="83">
        <v>15</v>
      </c>
      <c r="E51784" s="84">
        <v>44343.625</v>
      </c>
      <c r="F51784" s="86" t="s">
        <v>450</v>
      </c>
      <c r="G51784" s="87" t="s">
        <v>451</v>
      </c>
      <c r="H51784" s="92">
        <v>1575</v>
      </c>
      <c r="I51784" s="92">
        <v>1577</v>
      </c>
      <c r="J51784" s="92">
        <v>1367</v>
      </c>
      <c r="K51784" s="92">
        <v>-210</v>
      </c>
      <c r="O51784" s="92">
        <v>1577</v>
      </c>
      <c r="P51784" s="92">
        <v>1367</v>
      </c>
      <c r="Q51784" s="92">
        <v>-210</v>
      </c>
      <c r="S51784" s="92">
        <v>617</v>
      </c>
      <c r="V51784" s="92">
        <v>663</v>
      </c>
      <c r="W51784" s="92">
        <v>51</v>
      </c>
      <c r="X51784" s="92">
        <v>36</v>
      </c>
      <c r="AK51784" s="92">
        <v>617</v>
      </c>
      <c r="AN51784" s="92">
        <v>663</v>
      </c>
      <c r="AO51784" s="92">
        <v>51</v>
      </c>
      <c r="AP51784" s="92">
        <v>36</v>
      </c>
      <c r="AS51784" s="92">
        <v>-1000</v>
      </c>
      <c r="AT51784" s="92">
        <v>-248</v>
      </c>
      <c r="AU51784" s="92">
        <v>-472</v>
      </c>
      <c r="AV51784" s="92">
        <v>-50</v>
      </c>
      <c r="AW51784" s="92">
        <v>575</v>
      </c>
      <c r="AX51784" s="92">
        <v>679</v>
      </c>
      <c r="AY51784" s="92">
        <v>482</v>
      </c>
      <c r="AZ51784" s="92">
        <v>209</v>
      </c>
      <c r="BA51784" s="92">
        <v>-385</v>
      </c>
    </row>
    <row r="51785" spans="1:53">
      <c r="A51785" s="83" t="s">
        <v>70</v>
      </c>
      <c r="B51785" s="84">
        <v>44343.958333333336</v>
      </c>
      <c r="C51785" s="85">
        <v>44343</v>
      </c>
      <c r="D51785" s="83">
        <v>16</v>
      </c>
      <c r="E51785" s="84">
        <v>44343.666666666664</v>
      </c>
      <c r="F51785" s="86" t="s">
        <v>450</v>
      </c>
      <c r="G51785" s="87" t="s">
        <v>451</v>
      </c>
      <c r="H51785" s="92">
        <v>1631</v>
      </c>
      <c r="I51785" s="92">
        <v>1618</v>
      </c>
      <c r="J51785" s="92">
        <v>1440</v>
      </c>
      <c r="K51785" s="92">
        <v>-178</v>
      </c>
      <c r="O51785" s="92">
        <v>1618</v>
      </c>
      <c r="P51785" s="92">
        <v>1440</v>
      </c>
      <c r="Q51785" s="92">
        <v>-178</v>
      </c>
      <c r="S51785" s="92">
        <v>615</v>
      </c>
      <c r="V51785" s="92">
        <v>735</v>
      </c>
      <c r="W51785" s="92">
        <v>51</v>
      </c>
      <c r="X51785" s="92">
        <v>39</v>
      </c>
      <c r="AK51785" s="92">
        <v>615</v>
      </c>
      <c r="AN51785" s="92">
        <v>735</v>
      </c>
      <c r="AO51785" s="92">
        <v>51</v>
      </c>
      <c r="AP51785" s="92">
        <v>39</v>
      </c>
      <c r="AS51785" s="92">
        <v>-1100</v>
      </c>
      <c r="AT51785" s="92">
        <v>-249</v>
      </c>
      <c r="AU51785" s="92">
        <v>-468</v>
      </c>
      <c r="AV51785" s="92">
        <v>-40</v>
      </c>
      <c r="AW51785" s="92">
        <v>578</v>
      </c>
      <c r="AX51785" s="92">
        <v>787</v>
      </c>
      <c r="AY51785" s="92">
        <v>479</v>
      </c>
      <c r="AZ51785" s="92">
        <v>211</v>
      </c>
      <c r="BA51785" s="92">
        <v>-376</v>
      </c>
    </row>
    <row r="51786" spans="1:53">
      <c r="A51786" s="83" t="s">
        <v>70</v>
      </c>
      <c r="B51786" s="84">
        <v>44344</v>
      </c>
      <c r="C51786" s="85">
        <v>44343</v>
      </c>
      <c r="D51786" s="83">
        <v>17</v>
      </c>
      <c r="E51786" s="84">
        <v>44343.708333333336</v>
      </c>
      <c r="F51786" s="86" t="s">
        <v>450</v>
      </c>
      <c r="G51786" s="87" t="s">
        <v>451</v>
      </c>
      <c r="H51786" s="92">
        <v>1660</v>
      </c>
      <c r="I51786" s="92">
        <v>1668</v>
      </c>
      <c r="J51786" s="92">
        <v>1988</v>
      </c>
      <c r="K51786" s="92">
        <v>320</v>
      </c>
      <c r="O51786" s="92">
        <v>1668</v>
      </c>
      <c r="P51786" s="92">
        <v>1988</v>
      </c>
      <c r="Q51786" s="92">
        <v>320</v>
      </c>
      <c r="S51786" s="92">
        <v>668</v>
      </c>
      <c r="V51786" s="92">
        <v>1225</v>
      </c>
      <c r="W51786" s="92">
        <v>49</v>
      </c>
      <c r="X51786" s="92">
        <v>46</v>
      </c>
      <c r="AK51786" s="92">
        <v>668</v>
      </c>
      <c r="AN51786" s="92">
        <v>1225</v>
      </c>
      <c r="AO51786" s="92">
        <v>49</v>
      </c>
      <c r="AP51786" s="92">
        <v>46</v>
      </c>
      <c r="AS51786" s="92">
        <v>-965</v>
      </c>
      <c r="AT51786" s="92">
        <v>-88</v>
      </c>
      <c r="AU51786" s="92">
        <v>-491</v>
      </c>
      <c r="AV51786" s="92">
        <v>-36</v>
      </c>
      <c r="AW51786" s="92">
        <v>569</v>
      </c>
      <c r="AX51786" s="92">
        <v>998</v>
      </c>
      <c r="AY51786" s="92">
        <v>488</v>
      </c>
      <c r="AZ51786" s="92">
        <v>228</v>
      </c>
      <c r="BA51786" s="92">
        <v>-383</v>
      </c>
    </row>
    <row r="51787" spans="1:53">
      <c r="A51787" s="83" t="s">
        <v>70</v>
      </c>
      <c r="B51787" s="84">
        <v>44344.041666666664</v>
      </c>
      <c r="C51787" s="85">
        <v>44343</v>
      </c>
      <c r="D51787" s="83">
        <v>18</v>
      </c>
      <c r="E51787" s="84">
        <v>44343.75</v>
      </c>
      <c r="F51787" s="86" t="s">
        <v>450</v>
      </c>
      <c r="G51787" s="87" t="s">
        <v>451</v>
      </c>
      <c r="H51787" s="92">
        <v>1643</v>
      </c>
      <c r="I51787" s="92">
        <v>1695</v>
      </c>
      <c r="J51787" s="92">
        <v>2153</v>
      </c>
      <c r="K51787" s="92">
        <v>458</v>
      </c>
      <c r="O51787" s="92">
        <v>1695</v>
      </c>
      <c r="P51787" s="92">
        <v>2153</v>
      </c>
      <c r="Q51787" s="92">
        <v>458</v>
      </c>
      <c r="S51787" s="92">
        <v>710</v>
      </c>
      <c r="V51787" s="92">
        <v>1356</v>
      </c>
      <c r="W51787" s="92">
        <v>42</v>
      </c>
      <c r="X51787" s="92">
        <v>45</v>
      </c>
      <c r="AK51787" s="92">
        <v>710</v>
      </c>
      <c r="AN51787" s="92">
        <v>1356</v>
      </c>
      <c r="AO51787" s="92">
        <v>42</v>
      </c>
      <c r="AP51787" s="92">
        <v>45</v>
      </c>
      <c r="AS51787" s="92">
        <v>-848</v>
      </c>
      <c r="AT51787" s="92">
        <v>13</v>
      </c>
      <c r="AU51787" s="92">
        <v>-493</v>
      </c>
      <c r="AV51787" s="92">
        <v>-31</v>
      </c>
      <c r="AW51787" s="92">
        <v>565</v>
      </c>
      <c r="AX51787" s="92">
        <v>940</v>
      </c>
      <c r="AY51787" s="92">
        <v>509</v>
      </c>
      <c r="AZ51787" s="92">
        <v>220</v>
      </c>
      <c r="BA51787" s="92">
        <v>-417</v>
      </c>
    </row>
    <row r="51788" spans="1:53">
      <c r="A51788" s="83" t="s">
        <v>70</v>
      </c>
      <c r="B51788" s="84">
        <v>44344.083333333336</v>
      </c>
      <c r="C51788" s="85">
        <v>44343</v>
      </c>
      <c r="D51788" s="83">
        <v>19</v>
      </c>
      <c r="E51788" s="84">
        <v>44343.791666666664</v>
      </c>
      <c r="F51788" s="86" t="s">
        <v>450</v>
      </c>
      <c r="G51788" s="87" t="s">
        <v>451</v>
      </c>
      <c r="H51788" s="92">
        <v>1420</v>
      </c>
      <c r="I51788" s="92">
        <v>1502</v>
      </c>
      <c r="J51788" s="92">
        <v>2297</v>
      </c>
      <c r="K51788" s="92">
        <v>795</v>
      </c>
      <c r="O51788" s="92">
        <v>1502</v>
      </c>
      <c r="P51788" s="92">
        <v>2297</v>
      </c>
      <c r="Q51788" s="92">
        <v>795</v>
      </c>
      <c r="S51788" s="92">
        <v>757</v>
      </c>
      <c r="V51788" s="92">
        <v>1468</v>
      </c>
      <c r="W51788" s="92">
        <v>18</v>
      </c>
      <c r="X51788" s="92">
        <v>54</v>
      </c>
      <c r="AK51788" s="92">
        <v>757</v>
      </c>
      <c r="AN51788" s="92">
        <v>1468</v>
      </c>
      <c r="AO51788" s="92">
        <v>18</v>
      </c>
      <c r="AP51788" s="92">
        <v>54</v>
      </c>
      <c r="AS51788" s="92">
        <v>-754</v>
      </c>
      <c r="AT51788" s="92">
        <v>227</v>
      </c>
      <c r="AU51788" s="92">
        <v>-497</v>
      </c>
      <c r="AV51788" s="92">
        <v>-3</v>
      </c>
      <c r="AW51788" s="92">
        <v>619</v>
      </c>
      <c r="AX51788" s="92">
        <v>932</v>
      </c>
      <c r="AY51788" s="92">
        <v>506</v>
      </c>
      <c r="AZ51788" s="92">
        <v>215</v>
      </c>
      <c r="BA51788" s="92">
        <v>-450</v>
      </c>
    </row>
    <row r="51789" spans="1:53">
      <c r="A51789" s="83" t="s">
        <v>70</v>
      </c>
      <c r="B51789" s="84">
        <v>44344.125</v>
      </c>
      <c r="C51789" s="85">
        <v>44343</v>
      </c>
      <c r="D51789" s="83">
        <v>20</v>
      </c>
      <c r="E51789" s="84">
        <v>44343.833333333336</v>
      </c>
      <c r="F51789" s="86" t="s">
        <v>450</v>
      </c>
      <c r="G51789" s="87" t="s">
        <v>451</v>
      </c>
      <c r="H51789" s="92">
        <v>1371</v>
      </c>
      <c r="I51789" s="92">
        <v>1446</v>
      </c>
      <c r="J51789" s="92">
        <v>2388</v>
      </c>
      <c r="K51789" s="92">
        <v>942</v>
      </c>
      <c r="O51789" s="92">
        <v>1446</v>
      </c>
      <c r="P51789" s="92">
        <v>2388</v>
      </c>
      <c r="Q51789" s="92">
        <v>942</v>
      </c>
      <c r="S51789" s="92">
        <v>788</v>
      </c>
      <c r="V51789" s="92">
        <v>1521</v>
      </c>
      <c r="W51789" s="92">
        <v>1</v>
      </c>
      <c r="X51789" s="92">
        <v>78</v>
      </c>
      <c r="AK51789" s="92">
        <v>788</v>
      </c>
      <c r="AN51789" s="92">
        <v>1521</v>
      </c>
      <c r="AO51789" s="92">
        <v>1</v>
      </c>
      <c r="AP51789" s="92">
        <v>78</v>
      </c>
      <c r="AS51789" s="92">
        <v>-715</v>
      </c>
      <c r="AT51789" s="92">
        <v>367</v>
      </c>
      <c r="AU51789" s="92">
        <v>-508</v>
      </c>
      <c r="AV51789" s="92">
        <v>16</v>
      </c>
      <c r="AW51789" s="92">
        <v>744</v>
      </c>
      <c r="AX51789" s="92">
        <v>851</v>
      </c>
      <c r="AY51789" s="92">
        <v>433</v>
      </c>
      <c r="AZ51789" s="92">
        <v>223</v>
      </c>
      <c r="BA51789" s="92">
        <v>-469</v>
      </c>
    </row>
    <row r="51790" spans="1:53">
      <c r="A51790" s="83" t="s">
        <v>70</v>
      </c>
      <c r="B51790" s="84">
        <v>44344.166666666664</v>
      </c>
      <c r="C51790" s="85">
        <v>44343</v>
      </c>
      <c r="D51790" s="83">
        <v>21</v>
      </c>
      <c r="E51790" s="84">
        <v>44343.875</v>
      </c>
      <c r="F51790" s="86" t="s">
        <v>450</v>
      </c>
      <c r="G51790" s="87" t="s">
        <v>451</v>
      </c>
      <c r="H51790" s="92">
        <v>1325</v>
      </c>
      <c r="I51790" s="92">
        <v>1351</v>
      </c>
      <c r="J51790" s="92">
        <v>2426</v>
      </c>
      <c r="K51790" s="92">
        <v>1075</v>
      </c>
      <c r="O51790" s="92">
        <v>1351</v>
      </c>
      <c r="P51790" s="92">
        <v>2426</v>
      </c>
      <c r="Q51790" s="92">
        <v>1075</v>
      </c>
      <c r="S51790" s="92">
        <v>794</v>
      </c>
      <c r="V51790" s="92">
        <v>1529</v>
      </c>
      <c r="W51790" s="92">
        <v>0</v>
      </c>
      <c r="X51790" s="92">
        <v>103</v>
      </c>
      <c r="AK51790" s="92">
        <v>794</v>
      </c>
      <c r="AN51790" s="92">
        <v>1529</v>
      </c>
      <c r="AO51790" s="92">
        <v>0</v>
      </c>
      <c r="AP51790" s="92">
        <v>103</v>
      </c>
      <c r="AS51790" s="92">
        <v>-739</v>
      </c>
      <c r="AT51790" s="92">
        <v>420</v>
      </c>
      <c r="AU51790" s="92">
        <v>-506</v>
      </c>
      <c r="AV51790" s="92">
        <v>40</v>
      </c>
      <c r="AW51790" s="92">
        <v>955</v>
      </c>
      <c r="AX51790" s="92">
        <v>804</v>
      </c>
      <c r="AY51790" s="92">
        <v>351</v>
      </c>
      <c r="AZ51790" s="92">
        <v>203</v>
      </c>
      <c r="BA51790" s="92">
        <v>-453</v>
      </c>
    </row>
    <row r="51791" spans="1:53">
      <c r="A51791" s="83" t="s">
        <v>70</v>
      </c>
      <c r="B51791" s="84">
        <v>44344.208333333336</v>
      </c>
      <c r="C51791" s="85">
        <v>44343</v>
      </c>
      <c r="D51791" s="83">
        <v>22</v>
      </c>
      <c r="E51791" s="84">
        <v>44343.916666666664</v>
      </c>
      <c r="F51791" s="86" t="s">
        <v>450</v>
      </c>
      <c r="G51791" s="87" t="s">
        <v>451</v>
      </c>
      <c r="H51791" s="92">
        <v>1271</v>
      </c>
      <c r="I51791" s="92">
        <v>1278</v>
      </c>
      <c r="J51791" s="92">
        <v>2377</v>
      </c>
      <c r="K51791" s="92">
        <v>1099</v>
      </c>
      <c r="O51791" s="92">
        <v>1278</v>
      </c>
      <c r="P51791" s="92">
        <v>2377</v>
      </c>
      <c r="Q51791" s="92">
        <v>1099</v>
      </c>
      <c r="S51791" s="92">
        <v>769</v>
      </c>
      <c r="V51791" s="92">
        <v>1469</v>
      </c>
      <c r="W51791" s="92">
        <v>0</v>
      </c>
      <c r="X51791" s="92">
        <v>139</v>
      </c>
      <c r="AK51791" s="92">
        <v>769</v>
      </c>
      <c r="AN51791" s="92">
        <v>1469</v>
      </c>
      <c r="AO51791" s="92">
        <v>0</v>
      </c>
      <c r="AP51791" s="92">
        <v>139</v>
      </c>
      <c r="AS51791" s="92">
        <v>-839</v>
      </c>
      <c r="AT51791" s="92">
        <v>443</v>
      </c>
      <c r="AU51791" s="92">
        <v>-504</v>
      </c>
      <c r="AV51791" s="92">
        <v>49</v>
      </c>
      <c r="AW51791" s="92">
        <v>1127</v>
      </c>
      <c r="AX51791" s="92">
        <v>755</v>
      </c>
      <c r="AY51791" s="92">
        <v>283</v>
      </c>
      <c r="AZ51791" s="92">
        <v>210</v>
      </c>
      <c r="BA51791" s="92">
        <v>-425</v>
      </c>
    </row>
    <row r="51792" spans="1:53">
      <c r="A51792" s="83" t="s">
        <v>70</v>
      </c>
      <c r="B51792" s="84">
        <v>44344.25</v>
      </c>
      <c r="C51792" s="85">
        <v>44343</v>
      </c>
      <c r="D51792" s="83">
        <v>23</v>
      </c>
      <c r="E51792" s="84">
        <v>44343.958333333336</v>
      </c>
      <c r="F51792" s="86" t="s">
        <v>450</v>
      </c>
      <c r="G51792" s="87" t="s">
        <v>451</v>
      </c>
      <c r="H51792" s="92">
        <v>1379</v>
      </c>
      <c r="I51792" s="92">
        <v>1424</v>
      </c>
      <c r="J51792" s="92">
        <v>2212</v>
      </c>
      <c r="K51792" s="92">
        <v>788</v>
      </c>
      <c r="O51792" s="92">
        <v>1424</v>
      </c>
      <c r="P51792" s="92">
        <v>2212</v>
      </c>
      <c r="Q51792" s="92">
        <v>788</v>
      </c>
      <c r="S51792" s="92">
        <v>676</v>
      </c>
      <c r="V51792" s="92">
        <v>1326</v>
      </c>
      <c r="W51792" s="92">
        <v>0</v>
      </c>
      <c r="X51792" s="92">
        <v>210</v>
      </c>
      <c r="AK51792" s="92">
        <v>676</v>
      </c>
      <c r="AN51792" s="92">
        <v>1326</v>
      </c>
      <c r="AO51792" s="92">
        <v>0</v>
      </c>
      <c r="AP51792" s="92">
        <v>210</v>
      </c>
      <c r="AS51792" s="92">
        <v>-902</v>
      </c>
      <c r="AT51792" s="92">
        <v>401</v>
      </c>
      <c r="AU51792" s="92">
        <v>-508</v>
      </c>
      <c r="AV51792" s="92">
        <v>25</v>
      </c>
      <c r="AW51792" s="92">
        <v>1103</v>
      </c>
      <c r="AX51792" s="92">
        <v>648</v>
      </c>
      <c r="AY51792" s="92">
        <v>230</v>
      </c>
      <c r="AZ51792" s="92">
        <v>173</v>
      </c>
      <c r="BA51792" s="92">
        <v>-382</v>
      </c>
    </row>
    <row r="51793" spans="1:53">
      <c r="A51793" s="83" t="s">
        <v>70</v>
      </c>
      <c r="B51793" s="84">
        <v>44344.291666666664</v>
      </c>
      <c r="C51793" s="85">
        <v>44343</v>
      </c>
      <c r="D51793" s="83">
        <v>24</v>
      </c>
      <c r="E51793" s="84">
        <v>44344</v>
      </c>
      <c r="F51793" s="86" t="s">
        <v>450</v>
      </c>
      <c r="G51793" s="87" t="s">
        <v>451</v>
      </c>
      <c r="H51793" s="92">
        <v>1337</v>
      </c>
      <c r="I51793" s="92">
        <v>1353</v>
      </c>
      <c r="J51793" s="92">
        <v>2078</v>
      </c>
      <c r="K51793" s="92">
        <v>725</v>
      </c>
      <c r="O51793" s="92">
        <v>1353</v>
      </c>
      <c r="P51793" s="92">
        <v>2078</v>
      </c>
      <c r="Q51793" s="92">
        <v>725</v>
      </c>
      <c r="S51793" s="92">
        <v>645</v>
      </c>
      <c r="V51793" s="92">
        <v>1204</v>
      </c>
      <c r="W51793" s="92">
        <v>0</v>
      </c>
      <c r="X51793" s="92">
        <v>229</v>
      </c>
      <c r="AK51793" s="92">
        <v>645</v>
      </c>
      <c r="AN51793" s="92">
        <v>1204</v>
      </c>
      <c r="AO51793" s="92">
        <v>0</v>
      </c>
      <c r="AP51793" s="92">
        <v>229</v>
      </c>
      <c r="AS51793" s="92">
        <v>-915</v>
      </c>
      <c r="AT51793" s="92">
        <v>361</v>
      </c>
      <c r="AU51793" s="92">
        <v>-508</v>
      </c>
      <c r="AV51793" s="92">
        <v>21</v>
      </c>
      <c r="AW51793" s="92">
        <v>1136</v>
      </c>
      <c r="AX51793" s="92">
        <v>591</v>
      </c>
      <c r="AY51793" s="92">
        <v>171</v>
      </c>
      <c r="AZ51793" s="92">
        <v>201</v>
      </c>
      <c r="BA51793" s="92">
        <v>-333</v>
      </c>
    </row>
    <row r="51794" spans="1:53">
      <c r="A51794" s="83" t="s">
        <v>70</v>
      </c>
      <c r="B51794" s="84">
        <v>44344.333333333336</v>
      </c>
      <c r="C51794" s="85">
        <v>44344</v>
      </c>
      <c r="D51794" s="83">
        <v>1</v>
      </c>
      <c r="E51794" s="84">
        <v>44344.041666666664</v>
      </c>
      <c r="F51794" s="86" t="s">
        <v>450</v>
      </c>
      <c r="G51794" s="87" t="s">
        <v>451</v>
      </c>
      <c r="H51794" s="92">
        <v>1273</v>
      </c>
      <c r="I51794" s="92">
        <v>1298</v>
      </c>
      <c r="J51794" s="92">
        <v>1557</v>
      </c>
      <c r="K51794" s="92">
        <v>259</v>
      </c>
      <c r="O51794" s="92">
        <v>1298</v>
      </c>
      <c r="P51794" s="92">
        <v>1557</v>
      </c>
      <c r="Q51794" s="92">
        <v>259</v>
      </c>
      <c r="S51794" s="92">
        <v>593</v>
      </c>
      <c r="V51794" s="92">
        <v>753</v>
      </c>
      <c r="W51794" s="92">
        <v>0</v>
      </c>
      <c r="X51794" s="92">
        <v>211</v>
      </c>
      <c r="AK51794" s="92">
        <v>593</v>
      </c>
      <c r="AN51794" s="92">
        <v>753</v>
      </c>
      <c r="AO51794" s="92">
        <v>0</v>
      </c>
      <c r="AP51794" s="92">
        <v>211</v>
      </c>
      <c r="AS51794" s="92">
        <v>-935</v>
      </c>
      <c r="AT51794" s="92">
        <v>270</v>
      </c>
      <c r="AU51794" s="92">
        <v>-510</v>
      </c>
      <c r="AV51794" s="92">
        <v>5</v>
      </c>
      <c r="AW51794" s="92">
        <v>1065</v>
      </c>
      <c r="AX51794" s="92">
        <v>422</v>
      </c>
      <c r="AY51794" s="92">
        <v>87</v>
      </c>
      <c r="AZ51794" s="92">
        <v>160</v>
      </c>
      <c r="BA51794" s="92">
        <v>-305</v>
      </c>
    </row>
    <row r="51795" spans="1:53">
      <c r="A51795" s="83" t="s">
        <v>70</v>
      </c>
      <c r="B51795" s="84">
        <v>44344.375</v>
      </c>
      <c r="C51795" s="85">
        <v>44344</v>
      </c>
      <c r="D51795" s="83">
        <v>2</v>
      </c>
      <c r="E51795" s="84">
        <v>44344.083333333336</v>
      </c>
      <c r="F51795" s="86" t="s">
        <v>450</v>
      </c>
      <c r="G51795" s="87" t="s">
        <v>451</v>
      </c>
      <c r="H51795" s="92">
        <v>1225</v>
      </c>
      <c r="I51795" s="92">
        <v>1251</v>
      </c>
      <c r="J51795" s="92">
        <v>1367</v>
      </c>
      <c r="K51795" s="92">
        <v>116</v>
      </c>
      <c r="O51795" s="92">
        <v>1251</v>
      </c>
      <c r="P51795" s="92">
        <v>1367</v>
      </c>
      <c r="Q51795" s="92">
        <v>116</v>
      </c>
      <c r="S51795" s="92">
        <v>531</v>
      </c>
      <c r="V51795" s="92">
        <v>633</v>
      </c>
      <c r="W51795" s="92">
        <v>0</v>
      </c>
      <c r="X51795" s="92">
        <v>203</v>
      </c>
      <c r="AK51795" s="92">
        <v>531</v>
      </c>
      <c r="AN51795" s="92">
        <v>633</v>
      </c>
      <c r="AO51795" s="92">
        <v>0</v>
      </c>
      <c r="AP51795" s="92">
        <v>203</v>
      </c>
      <c r="AS51795" s="92">
        <v>-943</v>
      </c>
      <c r="AT51795" s="92">
        <v>242</v>
      </c>
      <c r="AU51795" s="92">
        <v>-511</v>
      </c>
      <c r="AV51795" s="92">
        <v>2</v>
      </c>
      <c r="AW51795" s="92">
        <v>1014</v>
      </c>
      <c r="AX51795" s="92">
        <v>384</v>
      </c>
      <c r="AY51795" s="92">
        <v>83</v>
      </c>
      <c r="AZ51795" s="92">
        <v>137</v>
      </c>
      <c r="BA51795" s="92">
        <v>-292</v>
      </c>
    </row>
    <row r="51796" spans="1:53">
      <c r="A51796" s="83" t="s">
        <v>70</v>
      </c>
      <c r="B51796" s="84">
        <v>44344.416666666664</v>
      </c>
      <c r="C51796" s="85">
        <v>44344</v>
      </c>
      <c r="D51796" s="83">
        <v>3</v>
      </c>
      <c r="E51796" s="84">
        <v>44344.125</v>
      </c>
      <c r="F51796" s="86" t="s">
        <v>450</v>
      </c>
      <c r="G51796" s="87" t="s">
        <v>451</v>
      </c>
      <c r="H51796" s="92">
        <v>1216</v>
      </c>
      <c r="I51796" s="92">
        <v>1225</v>
      </c>
      <c r="J51796" s="92">
        <v>1314</v>
      </c>
      <c r="K51796" s="92">
        <v>89</v>
      </c>
      <c r="O51796" s="92">
        <v>1225</v>
      </c>
      <c r="P51796" s="92">
        <v>1314</v>
      </c>
      <c r="Q51796" s="92">
        <v>89</v>
      </c>
      <c r="S51796" s="92">
        <v>512</v>
      </c>
      <c r="V51796" s="92">
        <v>619</v>
      </c>
      <c r="W51796" s="92">
        <v>0</v>
      </c>
      <c r="X51796" s="92">
        <v>183</v>
      </c>
      <c r="AK51796" s="92">
        <v>512</v>
      </c>
      <c r="AN51796" s="92">
        <v>619</v>
      </c>
      <c r="AO51796" s="92">
        <v>0</v>
      </c>
      <c r="AP51796" s="92">
        <v>183</v>
      </c>
      <c r="AS51796" s="92">
        <v>-941</v>
      </c>
      <c r="AT51796" s="92">
        <v>227</v>
      </c>
      <c r="AU51796" s="92">
        <v>-508</v>
      </c>
      <c r="AV51796" s="92">
        <v>-5</v>
      </c>
      <c r="AW51796" s="92">
        <v>946</v>
      </c>
      <c r="AX51796" s="92">
        <v>397</v>
      </c>
      <c r="AY51796" s="92">
        <v>143</v>
      </c>
      <c r="AZ51796" s="92">
        <v>122</v>
      </c>
      <c r="BA51796" s="92">
        <v>-292</v>
      </c>
    </row>
    <row r="51797" spans="1:53">
      <c r="A51797" s="83" t="s">
        <v>70</v>
      </c>
      <c r="B51797" s="84">
        <v>44344.458333333336</v>
      </c>
      <c r="C51797" s="85">
        <v>44344</v>
      </c>
      <c r="D51797" s="83">
        <v>4</v>
      </c>
      <c r="E51797" s="84">
        <v>44344.166666666664</v>
      </c>
      <c r="F51797" s="86" t="s">
        <v>450</v>
      </c>
      <c r="G51797" s="87" t="s">
        <v>451</v>
      </c>
      <c r="H51797" s="92">
        <v>1199</v>
      </c>
      <c r="I51797" s="92">
        <v>1195</v>
      </c>
      <c r="J51797" s="92">
        <v>1366</v>
      </c>
      <c r="K51797" s="92">
        <v>171</v>
      </c>
      <c r="O51797" s="92">
        <v>1195</v>
      </c>
      <c r="P51797" s="92">
        <v>1366</v>
      </c>
      <c r="Q51797" s="92">
        <v>171</v>
      </c>
      <c r="S51797" s="92">
        <v>504</v>
      </c>
      <c r="V51797" s="92">
        <v>621</v>
      </c>
      <c r="W51797" s="92">
        <v>0</v>
      </c>
      <c r="X51797" s="92">
        <v>241</v>
      </c>
      <c r="AK51797" s="92">
        <v>504</v>
      </c>
      <c r="AN51797" s="92">
        <v>621</v>
      </c>
      <c r="AO51797" s="92">
        <v>0</v>
      </c>
      <c r="AP51797" s="92">
        <v>241</v>
      </c>
      <c r="AS51797" s="92">
        <v>-932</v>
      </c>
      <c r="AT51797" s="92">
        <v>256</v>
      </c>
      <c r="AU51797" s="92">
        <v>-509</v>
      </c>
      <c r="AV51797" s="92">
        <v>0</v>
      </c>
      <c r="AW51797" s="92">
        <v>982</v>
      </c>
      <c r="AX51797" s="92">
        <v>394</v>
      </c>
      <c r="AY51797" s="92">
        <v>147</v>
      </c>
      <c r="AZ51797" s="92">
        <v>119</v>
      </c>
      <c r="BA51797" s="92">
        <v>-286</v>
      </c>
    </row>
    <row r="51798" spans="1:53">
      <c r="A51798" s="83" t="s">
        <v>70</v>
      </c>
      <c r="B51798" s="84">
        <v>44344.5</v>
      </c>
      <c r="C51798" s="85">
        <v>44344</v>
      </c>
      <c r="D51798" s="83">
        <v>5</v>
      </c>
      <c r="E51798" s="84">
        <v>44344.208333333336</v>
      </c>
      <c r="F51798" s="86" t="s">
        <v>450</v>
      </c>
      <c r="G51798" s="87" t="s">
        <v>451</v>
      </c>
      <c r="H51798" s="92">
        <v>1198</v>
      </c>
      <c r="I51798" s="92">
        <v>1201</v>
      </c>
      <c r="J51798" s="92">
        <v>1427</v>
      </c>
      <c r="K51798" s="92">
        <v>226</v>
      </c>
      <c r="O51798" s="92">
        <v>1201</v>
      </c>
      <c r="P51798" s="92">
        <v>1427</v>
      </c>
      <c r="Q51798" s="92">
        <v>226</v>
      </c>
      <c r="S51798" s="92">
        <v>505</v>
      </c>
      <c r="V51798" s="92">
        <v>683</v>
      </c>
      <c r="W51798" s="92">
        <v>0</v>
      </c>
      <c r="X51798" s="92">
        <v>239</v>
      </c>
      <c r="AK51798" s="92">
        <v>505</v>
      </c>
      <c r="AN51798" s="92">
        <v>683</v>
      </c>
      <c r="AO51798" s="92">
        <v>0</v>
      </c>
      <c r="AP51798" s="92">
        <v>239</v>
      </c>
      <c r="AS51798" s="92">
        <v>-894</v>
      </c>
      <c r="AT51798" s="92">
        <v>278</v>
      </c>
      <c r="AU51798" s="92">
        <v>-507</v>
      </c>
      <c r="AV51798" s="92">
        <v>6</v>
      </c>
      <c r="AW51798" s="92">
        <v>979</v>
      </c>
      <c r="AX51798" s="92">
        <v>369</v>
      </c>
      <c r="AY51798" s="92">
        <v>196</v>
      </c>
      <c r="AZ51798" s="92">
        <v>121</v>
      </c>
      <c r="BA51798" s="92">
        <v>-322</v>
      </c>
    </row>
    <row r="51799" spans="1:53">
      <c r="A51799" s="83" t="s">
        <v>70</v>
      </c>
      <c r="B51799" s="84">
        <v>44344.541666666664</v>
      </c>
      <c r="C51799" s="85">
        <v>44344</v>
      </c>
      <c r="D51799" s="83">
        <v>6</v>
      </c>
      <c r="E51799" s="84">
        <v>44344.25</v>
      </c>
      <c r="F51799" s="86" t="s">
        <v>450</v>
      </c>
      <c r="G51799" s="87" t="s">
        <v>451</v>
      </c>
      <c r="H51799" s="92">
        <v>1208</v>
      </c>
      <c r="I51799" s="92">
        <v>1193</v>
      </c>
      <c r="J51799" s="92">
        <v>1337</v>
      </c>
      <c r="K51799" s="92">
        <v>144</v>
      </c>
      <c r="O51799" s="92">
        <v>1193</v>
      </c>
      <c r="P51799" s="92">
        <v>1337</v>
      </c>
      <c r="Q51799" s="92">
        <v>144</v>
      </c>
      <c r="S51799" s="92">
        <v>506</v>
      </c>
      <c r="V51799" s="92">
        <v>673</v>
      </c>
      <c r="W51799" s="92">
        <v>2</v>
      </c>
      <c r="X51799" s="92">
        <v>156</v>
      </c>
      <c r="AK51799" s="92">
        <v>506</v>
      </c>
      <c r="AN51799" s="92">
        <v>673</v>
      </c>
      <c r="AO51799" s="92">
        <v>2</v>
      </c>
      <c r="AP51799" s="92">
        <v>156</v>
      </c>
      <c r="AS51799" s="92">
        <v>-900</v>
      </c>
      <c r="AT51799" s="92">
        <v>255</v>
      </c>
      <c r="AU51799" s="92">
        <v>-504</v>
      </c>
      <c r="AV51799" s="92">
        <v>12</v>
      </c>
      <c r="AW51799" s="92">
        <v>963</v>
      </c>
      <c r="AX51799" s="92">
        <v>314</v>
      </c>
      <c r="AY51799" s="92">
        <v>264</v>
      </c>
      <c r="AZ51799" s="92">
        <v>119</v>
      </c>
      <c r="BA51799" s="92">
        <v>-379</v>
      </c>
    </row>
    <row r="51800" spans="1:53">
      <c r="A51800" s="83" t="s">
        <v>70</v>
      </c>
      <c r="B51800" s="84">
        <v>44344.583333333336</v>
      </c>
      <c r="C51800" s="85">
        <v>44344</v>
      </c>
      <c r="D51800" s="83">
        <v>7</v>
      </c>
      <c r="E51800" s="84">
        <v>44344.291666666664</v>
      </c>
      <c r="F51800" s="86" t="s">
        <v>450</v>
      </c>
      <c r="G51800" s="87" t="s">
        <v>451</v>
      </c>
      <c r="H51800" s="92">
        <v>1203</v>
      </c>
      <c r="I51800" s="92">
        <v>1138</v>
      </c>
      <c r="J51800" s="92">
        <v>1409</v>
      </c>
      <c r="K51800" s="92">
        <v>271</v>
      </c>
      <c r="O51800" s="92">
        <v>1138</v>
      </c>
      <c r="P51800" s="92">
        <v>1409</v>
      </c>
      <c r="Q51800" s="92">
        <v>271</v>
      </c>
      <c r="S51800" s="92">
        <v>478</v>
      </c>
      <c r="V51800" s="92">
        <v>782</v>
      </c>
      <c r="W51800" s="92">
        <v>26</v>
      </c>
      <c r="X51800" s="92">
        <v>123</v>
      </c>
      <c r="AK51800" s="92">
        <v>478</v>
      </c>
      <c r="AN51800" s="92">
        <v>782</v>
      </c>
      <c r="AO51800" s="92">
        <v>26</v>
      </c>
      <c r="AP51800" s="92">
        <v>123</v>
      </c>
      <c r="AS51800" s="92">
        <v>-927</v>
      </c>
      <c r="AT51800" s="92">
        <v>261</v>
      </c>
      <c r="AU51800" s="92">
        <v>-470</v>
      </c>
      <c r="AV51800" s="92">
        <v>1</v>
      </c>
      <c r="AW51800" s="92">
        <v>1054</v>
      </c>
      <c r="AX51800" s="92">
        <v>346</v>
      </c>
      <c r="AY51800" s="92">
        <v>308</v>
      </c>
      <c r="AZ51800" s="92">
        <v>78</v>
      </c>
      <c r="BA51800" s="92">
        <v>-380</v>
      </c>
    </row>
    <row r="51801" spans="1:53">
      <c r="A51801" s="83" t="s">
        <v>70</v>
      </c>
      <c r="B51801" s="84">
        <v>44344.625</v>
      </c>
      <c r="C51801" s="85">
        <v>44344</v>
      </c>
      <c r="D51801" s="83">
        <v>8</v>
      </c>
      <c r="E51801" s="84">
        <v>44344.333333333336</v>
      </c>
      <c r="F51801" s="86" t="s">
        <v>450</v>
      </c>
      <c r="G51801" s="87" t="s">
        <v>451</v>
      </c>
      <c r="H51801" s="92">
        <v>1208</v>
      </c>
      <c r="I51801" s="92">
        <v>1157</v>
      </c>
      <c r="J51801" s="92">
        <v>1256</v>
      </c>
      <c r="K51801" s="92">
        <v>99</v>
      </c>
      <c r="O51801" s="92">
        <v>1157</v>
      </c>
      <c r="P51801" s="92">
        <v>1256</v>
      </c>
      <c r="Q51801" s="92">
        <v>99</v>
      </c>
      <c r="S51801" s="92">
        <v>473</v>
      </c>
      <c r="V51801" s="92">
        <v>671</v>
      </c>
      <c r="W51801" s="92">
        <v>45</v>
      </c>
      <c r="X51801" s="92">
        <v>67</v>
      </c>
      <c r="AK51801" s="92">
        <v>473</v>
      </c>
      <c r="AN51801" s="92">
        <v>671</v>
      </c>
      <c r="AO51801" s="92">
        <v>45</v>
      </c>
      <c r="AP51801" s="92">
        <v>67</v>
      </c>
      <c r="AS51801" s="92">
        <v>-1171</v>
      </c>
      <c r="AT51801" s="92">
        <v>170</v>
      </c>
      <c r="AU51801" s="92">
        <v>-469</v>
      </c>
      <c r="AV51801" s="92">
        <v>-26</v>
      </c>
      <c r="AW51801" s="92">
        <v>1072</v>
      </c>
      <c r="AX51801" s="92">
        <v>495</v>
      </c>
      <c r="AY51801" s="92">
        <v>303</v>
      </c>
      <c r="AZ51801" s="92">
        <v>76</v>
      </c>
      <c r="BA51801" s="92">
        <v>-351</v>
      </c>
    </row>
    <row r="51802" spans="1:53">
      <c r="A51802" s="83" t="s">
        <v>70</v>
      </c>
      <c r="B51802" s="84">
        <v>44344.666666666664</v>
      </c>
      <c r="C51802" s="85">
        <v>44344</v>
      </c>
      <c r="D51802" s="83">
        <v>9</v>
      </c>
      <c r="E51802" s="84">
        <v>44344.375</v>
      </c>
      <c r="F51802" s="86" t="s">
        <v>450</v>
      </c>
      <c r="G51802" s="87" t="s">
        <v>451</v>
      </c>
      <c r="H51802" s="92">
        <v>1207</v>
      </c>
      <c r="I51802" s="92">
        <v>1206</v>
      </c>
      <c r="J51802" s="92">
        <v>1005</v>
      </c>
      <c r="K51802" s="92">
        <v>-201</v>
      </c>
      <c r="O51802" s="92">
        <v>1206</v>
      </c>
      <c r="P51802" s="92">
        <v>1005</v>
      </c>
      <c r="Q51802" s="92">
        <v>-201</v>
      </c>
      <c r="S51802" s="92">
        <v>467</v>
      </c>
      <c r="V51802" s="92">
        <v>435</v>
      </c>
      <c r="W51802" s="92">
        <v>50</v>
      </c>
      <c r="X51802" s="92">
        <v>53</v>
      </c>
      <c r="AK51802" s="92">
        <v>467</v>
      </c>
      <c r="AN51802" s="92">
        <v>435</v>
      </c>
      <c r="AO51802" s="92">
        <v>50</v>
      </c>
      <c r="AP51802" s="92">
        <v>53</v>
      </c>
      <c r="AS51802" s="92">
        <v>-1205</v>
      </c>
      <c r="AT51802" s="92">
        <v>-1</v>
      </c>
      <c r="AU51802" s="92">
        <v>-471</v>
      </c>
      <c r="AV51802" s="92">
        <v>-46</v>
      </c>
      <c r="AW51802" s="92">
        <v>870</v>
      </c>
      <c r="AX51802" s="92">
        <v>539</v>
      </c>
      <c r="AY51802" s="92">
        <v>332</v>
      </c>
      <c r="AZ51802" s="92">
        <v>97</v>
      </c>
      <c r="BA51802" s="92">
        <v>-316</v>
      </c>
    </row>
    <row r="51803" spans="1:53">
      <c r="A51803" s="83" t="s">
        <v>70</v>
      </c>
      <c r="B51803" s="84">
        <v>44344.708333333336</v>
      </c>
      <c r="C51803" s="85">
        <v>44344</v>
      </c>
      <c r="D51803" s="83">
        <v>10</v>
      </c>
      <c r="E51803" s="84">
        <v>44344.416666666664</v>
      </c>
      <c r="F51803" s="86" t="s">
        <v>450</v>
      </c>
      <c r="G51803" s="87" t="s">
        <v>451</v>
      </c>
      <c r="H51803" s="92">
        <v>1204</v>
      </c>
      <c r="I51803" s="92">
        <v>1251</v>
      </c>
      <c r="J51803" s="92">
        <v>946</v>
      </c>
      <c r="K51803" s="92">
        <v>-305</v>
      </c>
      <c r="O51803" s="92">
        <v>1251</v>
      </c>
      <c r="P51803" s="92">
        <v>946</v>
      </c>
      <c r="Q51803" s="92">
        <v>-305</v>
      </c>
      <c r="S51803" s="92">
        <v>465</v>
      </c>
      <c r="V51803" s="92">
        <v>396</v>
      </c>
      <c r="W51803" s="92">
        <v>51</v>
      </c>
      <c r="X51803" s="92">
        <v>34</v>
      </c>
      <c r="AK51803" s="92">
        <v>465</v>
      </c>
      <c r="AN51803" s="92">
        <v>396</v>
      </c>
      <c r="AO51803" s="92">
        <v>51</v>
      </c>
      <c r="AP51803" s="92">
        <v>34</v>
      </c>
      <c r="AS51803" s="92">
        <v>-1209</v>
      </c>
      <c r="AT51803" s="92">
        <v>-35</v>
      </c>
      <c r="AU51803" s="92">
        <v>-467</v>
      </c>
      <c r="AV51803" s="92">
        <v>-60</v>
      </c>
      <c r="AW51803" s="92">
        <v>719</v>
      </c>
      <c r="AX51803" s="92">
        <v>609</v>
      </c>
      <c r="AY51803" s="92">
        <v>357</v>
      </c>
      <c r="AZ51803" s="92">
        <v>109</v>
      </c>
      <c r="BA51803" s="92">
        <v>-328</v>
      </c>
    </row>
    <row r="51804" spans="1:53">
      <c r="A51804" s="83" t="s">
        <v>70</v>
      </c>
      <c r="B51804" s="84">
        <v>44344.75</v>
      </c>
      <c r="C51804" s="85">
        <v>44344</v>
      </c>
      <c r="D51804" s="83">
        <v>11</v>
      </c>
      <c r="E51804" s="84">
        <v>44344.458333333336</v>
      </c>
      <c r="F51804" s="86" t="s">
        <v>450</v>
      </c>
      <c r="G51804" s="87" t="s">
        <v>451</v>
      </c>
      <c r="H51804" s="92">
        <v>1223</v>
      </c>
      <c r="I51804" s="92">
        <v>1327</v>
      </c>
      <c r="J51804" s="92">
        <v>1058</v>
      </c>
      <c r="K51804" s="92">
        <v>-269</v>
      </c>
      <c r="O51804" s="92">
        <v>1327</v>
      </c>
      <c r="P51804" s="92">
        <v>1058</v>
      </c>
      <c r="Q51804" s="92">
        <v>-269</v>
      </c>
      <c r="S51804" s="92">
        <v>484</v>
      </c>
      <c r="V51804" s="92">
        <v>490</v>
      </c>
      <c r="W51804" s="92">
        <v>52</v>
      </c>
      <c r="X51804" s="92">
        <v>32</v>
      </c>
      <c r="AK51804" s="92">
        <v>484</v>
      </c>
      <c r="AN51804" s="92">
        <v>490</v>
      </c>
      <c r="AO51804" s="92">
        <v>52</v>
      </c>
      <c r="AP51804" s="92">
        <v>32</v>
      </c>
      <c r="AS51804" s="92">
        <v>-1238</v>
      </c>
      <c r="AT51804" s="92">
        <v>-43</v>
      </c>
      <c r="AU51804" s="92">
        <v>-472</v>
      </c>
      <c r="AV51804" s="92">
        <v>-57</v>
      </c>
      <c r="AW51804" s="92">
        <v>688</v>
      </c>
      <c r="AX51804" s="92">
        <v>670</v>
      </c>
      <c r="AY51804" s="92">
        <v>428</v>
      </c>
      <c r="AZ51804" s="92">
        <v>130</v>
      </c>
      <c r="BA51804" s="92">
        <v>-375</v>
      </c>
    </row>
    <row r="51805" spans="1:53">
      <c r="A51805" s="83" t="s">
        <v>70</v>
      </c>
      <c r="B51805" s="84">
        <v>44344.791666666664</v>
      </c>
      <c r="C51805" s="85">
        <v>44344</v>
      </c>
      <c r="D51805" s="83">
        <v>12</v>
      </c>
      <c r="E51805" s="84">
        <v>44344.5</v>
      </c>
      <c r="F51805" s="86" t="s">
        <v>450</v>
      </c>
      <c r="G51805" s="87" t="s">
        <v>451</v>
      </c>
      <c r="H51805" s="92">
        <v>1234</v>
      </c>
      <c r="I51805" s="92">
        <v>1395</v>
      </c>
      <c r="J51805" s="92">
        <v>1205</v>
      </c>
      <c r="K51805" s="92">
        <v>-190</v>
      </c>
      <c r="O51805" s="92">
        <v>1395</v>
      </c>
      <c r="P51805" s="92">
        <v>1205</v>
      </c>
      <c r="Q51805" s="92">
        <v>-190</v>
      </c>
      <c r="S51805" s="92">
        <v>523</v>
      </c>
      <c r="V51805" s="92">
        <v>587</v>
      </c>
      <c r="W51805" s="92">
        <v>51</v>
      </c>
      <c r="X51805" s="92">
        <v>44</v>
      </c>
      <c r="AK51805" s="92">
        <v>523</v>
      </c>
      <c r="AN51805" s="92">
        <v>587</v>
      </c>
      <c r="AO51805" s="92">
        <v>51</v>
      </c>
      <c r="AP51805" s="92">
        <v>44</v>
      </c>
      <c r="AS51805" s="92">
        <v>-1210</v>
      </c>
      <c r="AT51805" s="92">
        <v>-47</v>
      </c>
      <c r="AU51805" s="92">
        <v>-469</v>
      </c>
      <c r="AV51805" s="92">
        <v>-51</v>
      </c>
      <c r="AW51805" s="92">
        <v>673</v>
      </c>
      <c r="AX51805" s="92">
        <v>695</v>
      </c>
      <c r="AY51805" s="92">
        <v>472</v>
      </c>
      <c r="AZ51805" s="92">
        <v>160</v>
      </c>
      <c r="BA51805" s="92">
        <v>-413</v>
      </c>
    </row>
    <row r="51806" spans="1:53">
      <c r="A51806" s="83" t="s">
        <v>70</v>
      </c>
      <c r="B51806" s="84">
        <v>44344.833333333336</v>
      </c>
      <c r="C51806" s="85">
        <v>44344</v>
      </c>
      <c r="D51806" s="83">
        <v>13</v>
      </c>
      <c r="E51806" s="84">
        <v>44344.541666666664</v>
      </c>
      <c r="F51806" s="86" t="s">
        <v>450</v>
      </c>
      <c r="G51806" s="87" t="s">
        <v>451</v>
      </c>
      <c r="H51806" s="92">
        <v>1251</v>
      </c>
      <c r="I51806" s="92">
        <v>1477</v>
      </c>
      <c r="J51806" s="92">
        <v>1251</v>
      </c>
      <c r="K51806" s="92">
        <v>-226</v>
      </c>
      <c r="O51806" s="92">
        <v>1477</v>
      </c>
      <c r="P51806" s="92">
        <v>1251</v>
      </c>
      <c r="Q51806" s="92">
        <v>-226</v>
      </c>
      <c r="S51806" s="92">
        <v>563</v>
      </c>
      <c r="V51806" s="92">
        <v>589</v>
      </c>
      <c r="W51806" s="92">
        <v>47</v>
      </c>
      <c r="X51806" s="92">
        <v>52</v>
      </c>
      <c r="AK51806" s="92">
        <v>563</v>
      </c>
      <c r="AN51806" s="92">
        <v>589</v>
      </c>
      <c r="AO51806" s="92">
        <v>47</v>
      </c>
      <c r="AP51806" s="92">
        <v>52</v>
      </c>
      <c r="AS51806" s="92">
        <v>-1206</v>
      </c>
      <c r="AT51806" s="92">
        <v>-50</v>
      </c>
      <c r="AU51806" s="92">
        <v>-469</v>
      </c>
      <c r="AV51806" s="92">
        <v>-45</v>
      </c>
      <c r="AW51806" s="92">
        <v>618</v>
      </c>
      <c r="AX51806" s="92">
        <v>679</v>
      </c>
      <c r="AY51806" s="92">
        <v>509</v>
      </c>
      <c r="AZ51806" s="92">
        <v>180</v>
      </c>
      <c r="BA51806" s="92">
        <v>-442</v>
      </c>
    </row>
    <row r="51807" spans="1:53">
      <c r="A51807" s="83" t="s">
        <v>70</v>
      </c>
      <c r="B51807" s="84">
        <v>44344.875</v>
      </c>
      <c r="C51807" s="85">
        <v>44344</v>
      </c>
      <c r="D51807" s="83">
        <v>14</v>
      </c>
      <c r="E51807" s="84">
        <v>44344.583333333336</v>
      </c>
      <c r="F51807" s="86" t="s">
        <v>450</v>
      </c>
      <c r="G51807" s="87" t="s">
        <v>451</v>
      </c>
      <c r="H51807" s="92">
        <v>1285</v>
      </c>
      <c r="I51807" s="92">
        <v>1544</v>
      </c>
      <c r="J51807" s="92">
        <v>1375</v>
      </c>
      <c r="K51807" s="92">
        <v>-169</v>
      </c>
      <c r="O51807" s="92">
        <v>1544</v>
      </c>
      <c r="P51807" s="92">
        <v>1375</v>
      </c>
      <c r="Q51807" s="92">
        <v>-169</v>
      </c>
      <c r="S51807" s="92">
        <v>623</v>
      </c>
      <c r="V51807" s="92">
        <v>624</v>
      </c>
      <c r="W51807" s="92">
        <v>52</v>
      </c>
      <c r="X51807" s="92">
        <v>76</v>
      </c>
      <c r="AK51807" s="92">
        <v>623</v>
      </c>
      <c r="AN51807" s="92">
        <v>624</v>
      </c>
      <c r="AO51807" s="92">
        <v>52</v>
      </c>
      <c r="AP51807" s="92">
        <v>76</v>
      </c>
      <c r="AS51807" s="92">
        <v>-1215</v>
      </c>
      <c r="AT51807" s="92">
        <v>-36</v>
      </c>
      <c r="AU51807" s="92">
        <v>-470</v>
      </c>
      <c r="AV51807" s="92">
        <v>-35</v>
      </c>
      <c r="AW51807" s="92">
        <v>676</v>
      </c>
      <c r="AX51807" s="92">
        <v>652</v>
      </c>
      <c r="AY51807" s="92">
        <v>548</v>
      </c>
      <c r="AZ51807" s="92">
        <v>207</v>
      </c>
      <c r="BA51807" s="92">
        <v>-496</v>
      </c>
    </row>
    <row r="51808" spans="1:53">
      <c r="A51808" s="83" t="s">
        <v>70</v>
      </c>
      <c r="B51808" s="84">
        <v>44344.916666666664</v>
      </c>
      <c r="C51808" s="85">
        <v>44344</v>
      </c>
      <c r="D51808" s="83">
        <v>15</v>
      </c>
      <c r="E51808" s="84">
        <v>44344.625</v>
      </c>
      <c r="F51808" s="86" t="s">
        <v>450</v>
      </c>
      <c r="G51808" s="87" t="s">
        <v>451</v>
      </c>
      <c r="H51808" s="92">
        <v>1320</v>
      </c>
      <c r="I51808" s="92">
        <v>1613</v>
      </c>
      <c r="J51808" s="92">
        <v>1577</v>
      </c>
      <c r="K51808" s="92">
        <v>-36</v>
      </c>
      <c r="O51808" s="92">
        <v>1613</v>
      </c>
      <c r="P51808" s="92">
        <v>1577</v>
      </c>
      <c r="Q51808" s="92">
        <v>-36</v>
      </c>
      <c r="S51808" s="92">
        <v>693</v>
      </c>
      <c r="V51808" s="92">
        <v>672</v>
      </c>
      <c r="W51808" s="92">
        <v>50</v>
      </c>
      <c r="X51808" s="92">
        <v>162</v>
      </c>
      <c r="AK51808" s="92">
        <v>693</v>
      </c>
      <c r="AN51808" s="92">
        <v>672</v>
      </c>
      <c r="AO51808" s="92">
        <v>50</v>
      </c>
      <c r="AP51808" s="92">
        <v>162</v>
      </c>
      <c r="AS51808" s="92">
        <v>-1138</v>
      </c>
      <c r="AT51808" s="92">
        <v>-11</v>
      </c>
      <c r="AU51808" s="92">
        <v>-472</v>
      </c>
      <c r="AV51808" s="92">
        <v>-20</v>
      </c>
      <c r="AW51808" s="92">
        <v>660</v>
      </c>
      <c r="AX51808" s="92">
        <v>667</v>
      </c>
      <c r="AY51808" s="92">
        <v>555</v>
      </c>
      <c r="AZ51808" s="92">
        <v>214</v>
      </c>
      <c r="BA51808" s="92">
        <v>-491</v>
      </c>
    </row>
    <row r="51809" spans="1:53">
      <c r="A51809" s="83" t="s">
        <v>70</v>
      </c>
      <c r="B51809" s="84">
        <v>44344.958333333336</v>
      </c>
      <c r="C51809" s="85">
        <v>44344</v>
      </c>
      <c r="D51809" s="83">
        <v>16</v>
      </c>
      <c r="E51809" s="84">
        <v>44344.666666666664</v>
      </c>
      <c r="F51809" s="86" t="s">
        <v>450</v>
      </c>
      <c r="G51809" s="87" t="s">
        <v>451</v>
      </c>
      <c r="H51809" s="92">
        <v>1325</v>
      </c>
      <c r="I51809" s="92">
        <v>1664</v>
      </c>
      <c r="J51809" s="92">
        <v>1673</v>
      </c>
      <c r="K51809" s="92">
        <v>9</v>
      </c>
      <c r="O51809" s="92">
        <v>1664</v>
      </c>
      <c r="P51809" s="92">
        <v>1673</v>
      </c>
      <c r="Q51809" s="92">
        <v>9</v>
      </c>
      <c r="S51809" s="92">
        <v>717</v>
      </c>
      <c r="V51809" s="92">
        <v>734</v>
      </c>
      <c r="W51809" s="92">
        <v>51</v>
      </c>
      <c r="X51809" s="92">
        <v>171</v>
      </c>
      <c r="AK51809" s="92">
        <v>717</v>
      </c>
      <c r="AN51809" s="92">
        <v>734</v>
      </c>
      <c r="AO51809" s="92">
        <v>51</v>
      </c>
      <c r="AP51809" s="92">
        <v>171</v>
      </c>
      <c r="AS51809" s="92">
        <v>-1212</v>
      </c>
      <c r="AT51809" s="92">
        <v>-4</v>
      </c>
      <c r="AU51809" s="92">
        <v>-470</v>
      </c>
      <c r="AV51809" s="92">
        <v>-12</v>
      </c>
      <c r="AW51809" s="92">
        <v>740</v>
      </c>
      <c r="AX51809" s="92">
        <v>743</v>
      </c>
      <c r="AY51809" s="92">
        <v>492</v>
      </c>
      <c r="AZ51809" s="92">
        <v>217</v>
      </c>
      <c r="BA51809" s="92">
        <v>-485</v>
      </c>
    </row>
    <row r="51810" spans="1:53">
      <c r="A51810" s="83" t="s">
        <v>70</v>
      </c>
      <c r="B51810" s="84">
        <v>44345</v>
      </c>
      <c r="C51810" s="85">
        <v>44344</v>
      </c>
      <c r="D51810" s="83">
        <v>17</v>
      </c>
      <c r="E51810" s="84">
        <v>44344.708333333336</v>
      </c>
      <c r="F51810" s="86" t="s">
        <v>450</v>
      </c>
      <c r="G51810" s="87" t="s">
        <v>451</v>
      </c>
      <c r="H51810" s="92">
        <v>1375</v>
      </c>
      <c r="I51810" s="92">
        <v>1710</v>
      </c>
      <c r="J51810" s="92">
        <v>2044</v>
      </c>
      <c r="K51810" s="92">
        <v>334</v>
      </c>
      <c r="O51810" s="92">
        <v>1710</v>
      </c>
      <c r="P51810" s="92">
        <v>2044</v>
      </c>
      <c r="Q51810" s="92">
        <v>334</v>
      </c>
      <c r="S51810" s="92">
        <v>698</v>
      </c>
      <c r="V51810" s="92">
        <v>1126</v>
      </c>
      <c r="W51810" s="92">
        <v>49</v>
      </c>
      <c r="X51810" s="92">
        <v>171</v>
      </c>
      <c r="AK51810" s="92">
        <v>698</v>
      </c>
      <c r="AN51810" s="92">
        <v>1126</v>
      </c>
      <c r="AO51810" s="92">
        <v>49</v>
      </c>
      <c r="AP51810" s="92">
        <v>171</v>
      </c>
      <c r="AS51810" s="92">
        <v>-1131</v>
      </c>
      <c r="AT51810" s="92">
        <v>95</v>
      </c>
      <c r="AU51810" s="92">
        <v>-491</v>
      </c>
      <c r="AV51810" s="92">
        <v>-15</v>
      </c>
      <c r="AW51810" s="92">
        <v>790</v>
      </c>
      <c r="AX51810" s="92">
        <v>906</v>
      </c>
      <c r="AY51810" s="92">
        <v>472</v>
      </c>
      <c r="AZ51810" s="92">
        <v>205</v>
      </c>
      <c r="BA51810" s="92">
        <v>-497</v>
      </c>
    </row>
    <row r="51811" spans="1:53">
      <c r="A51811" s="83" t="s">
        <v>70</v>
      </c>
      <c r="B51811" s="84">
        <v>44345.041666666664</v>
      </c>
      <c r="C51811" s="85">
        <v>44344</v>
      </c>
      <c r="D51811" s="83">
        <v>18</v>
      </c>
      <c r="E51811" s="84">
        <v>44344.75</v>
      </c>
      <c r="F51811" s="86" t="s">
        <v>450</v>
      </c>
      <c r="G51811" s="87" t="s">
        <v>451</v>
      </c>
      <c r="H51811" s="92">
        <v>1367</v>
      </c>
      <c r="I51811" s="92">
        <v>1719</v>
      </c>
      <c r="J51811" s="92">
        <v>2327</v>
      </c>
      <c r="K51811" s="92">
        <v>608</v>
      </c>
      <c r="O51811" s="92">
        <v>1719</v>
      </c>
      <c r="P51811" s="92">
        <v>2327</v>
      </c>
      <c r="Q51811" s="92">
        <v>608</v>
      </c>
      <c r="S51811" s="92">
        <v>765</v>
      </c>
      <c r="V51811" s="92">
        <v>1360</v>
      </c>
      <c r="W51811" s="92">
        <v>42</v>
      </c>
      <c r="X51811" s="92">
        <v>160</v>
      </c>
      <c r="AK51811" s="92">
        <v>765</v>
      </c>
      <c r="AN51811" s="92">
        <v>1360</v>
      </c>
      <c r="AO51811" s="92">
        <v>42</v>
      </c>
      <c r="AP51811" s="92">
        <v>160</v>
      </c>
      <c r="AS51811" s="92">
        <v>-1045</v>
      </c>
      <c r="AT51811" s="92">
        <v>174</v>
      </c>
      <c r="AU51811" s="92">
        <v>-492</v>
      </c>
      <c r="AV51811" s="92">
        <v>-6</v>
      </c>
      <c r="AW51811" s="92">
        <v>865</v>
      </c>
      <c r="AX51811" s="92">
        <v>947</v>
      </c>
      <c r="AY51811" s="92">
        <v>418</v>
      </c>
      <c r="AZ51811" s="92">
        <v>192</v>
      </c>
      <c r="BA51811" s="92">
        <v>-445</v>
      </c>
    </row>
    <row r="51812" spans="1:53">
      <c r="A51812" s="83" t="s">
        <v>70</v>
      </c>
      <c r="B51812" s="84">
        <v>44345.083333333336</v>
      </c>
      <c r="C51812" s="85">
        <v>44344</v>
      </c>
      <c r="D51812" s="83">
        <v>19</v>
      </c>
      <c r="E51812" s="84">
        <v>44344.791666666664</v>
      </c>
      <c r="F51812" s="86" t="s">
        <v>450</v>
      </c>
      <c r="G51812" s="87" t="s">
        <v>451</v>
      </c>
      <c r="H51812" s="92">
        <v>1199</v>
      </c>
      <c r="I51812" s="92">
        <v>1524</v>
      </c>
      <c r="J51812" s="92">
        <v>2458</v>
      </c>
      <c r="K51812" s="92">
        <v>934</v>
      </c>
      <c r="O51812" s="92">
        <v>1524</v>
      </c>
      <c r="P51812" s="92">
        <v>2458</v>
      </c>
      <c r="Q51812" s="92">
        <v>934</v>
      </c>
      <c r="S51812" s="92">
        <v>781</v>
      </c>
      <c r="V51812" s="92">
        <v>1492</v>
      </c>
      <c r="W51812" s="92">
        <v>20</v>
      </c>
      <c r="X51812" s="92">
        <v>165</v>
      </c>
      <c r="AK51812" s="92">
        <v>781</v>
      </c>
      <c r="AN51812" s="92">
        <v>1492</v>
      </c>
      <c r="AO51812" s="92">
        <v>20</v>
      </c>
      <c r="AP51812" s="92">
        <v>165</v>
      </c>
      <c r="AS51812" s="92">
        <v>-820</v>
      </c>
      <c r="AT51812" s="92">
        <v>302</v>
      </c>
      <c r="AU51812" s="92">
        <v>-499</v>
      </c>
      <c r="AV51812" s="92">
        <v>18</v>
      </c>
      <c r="AW51812" s="92">
        <v>770</v>
      </c>
      <c r="AX51812" s="92">
        <v>932</v>
      </c>
      <c r="AY51812" s="92">
        <v>412</v>
      </c>
      <c r="AZ51812" s="92">
        <v>210</v>
      </c>
      <c r="BA51812" s="92">
        <v>-391</v>
      </c>
    </row>
    <row r="51813" spans="1:53">
      <c r="A51813" s="83" t="s">
        <v>70</v>
      </c>
      <c r="B51813" s="84">
        <v>44345.125</v>
      </c>
      <c r="C51813" s="85">
        <v>44344</v>
      </c>
      <c r="D51813" s="83">
        <v>20</v>
      </c>
      <c r="E51813" s="84">
        <v>44344.833333333336</v>
      </c>
      <c r="F51813" s="86" t="s">
        <v>450</v>
      </c>
      <c r="G51813" s="87" t="s">
        <v>451</v>
      </c>
      <c r="H51813" s="92">
        <v>1167</v>
      </c>
      <c r="I51813" s="92">
        <v>1470</v>
      </c>
      <c r="J51813" s="92">
        <v>2536</v>
      </c>
      <c r="K51813" s="92">
        <v>1066</v>
      </c>
      <c r="O51813" s="92">
        <v>1470</v>
      </c>
      <c r="P51813" s="92">
        <v>2536</v>
      </c>
      <c r="Q51813" s="92">
        <v>1066</v>
      </c>
      <c r="S51813" s="92">
        <v>797</v>
      </c>
      <c r="V51813" s="92">
        <v>1538</v>
      </c>
      <c r="W51813" s="92">
        <v>1</v>
      </c>
      <c r="X51813" s="92">
        <v>200</v>
      </c>
      <c r="AK51813" s="92">
        <v>797</v>
      </c>
      <c r="AN51813" s="92">
        <v>1538</v>
      </c>
      <c r="AO51813" s="92">
        <v>1</v>
      </c>
      <c r="AP51813" s="92">
        <v>200</v>
      </c>
      <c r="AS51813" s="92">
        <v>-778</v>
      </c>
      <c r="AT51813" s="92">
        <v>445</v>
      </c>
      <c r="AU51813" s="92">
        <v>-509</v>
      </c>
      <c r="AV51813" s="92">
        <v>14</v>
      </c>
      <c r="AW51813" s="92">
        <v>882</v>
      </c>
      <c r="AX51813" s="92">
        <v>857</v>
      </c>
      <c r="AY51813" s="92">
        <v>296</v>
      </c>
      <c r="AZ51813" s="92">
        <v>221</v>
      </c>
      <c r="BA51813" s="92">
        <v>-362</v>
      </c>
    </row>
    <row r="51814" spans="1:53">
      <c r="A51814" s="83" t="s">
        <v>70</v>
      </c>
      <c r="B51814" s="84">
        <v>44345.166666666664</v>
      </c>
      <c r="C51814" s="85">
        <v>44344</v>
      </c>
      <c r="D51814" s="83">
        <v>21</v>
      </c>
      <c r="E51814" s="84">
        <v>44344.875</v>
      </c>
      <c r="F51814" s="86" t="s">
        <v>450</v>
      </c>
      <c r="G51814" s="87" t="s">
        <v>451</v>
      </c>
      <c r="H51814" s="92">
        <v>1134</v>
      </c>
      <c r="I51814" s="92">
        <v>1378</v>
      </c>
      <c r="J51814" s="92">
        <v>2544</v>
      </c>
      <c r="K51814" s="92">
        <v>1166</v>
      </c>
      <c r="O51814" s="92">
        <v>1378</v>
      </c>
      <c r="P51814" s="92">
        <v>2544</v>
      </c>
      <c r="Q51814" s="92">
        <v>1166</v>
      </c>
      <c r="S51814" s="92">
        <v>781</v>
      </c>
      <c r="V51814" s="92">
        <v>1535</v>
      </c>
      <c r="W51814" s="92">
        <v>0</v>
      </c>
      <c r="X51814" s="92">
        <v>228</v>
      </c>
      <c r="AK51814" s="92">
        <v>781</v>
      </c>
      <c r="AN51814" s="92">
        <v>1535</v>
      </c>
      <c r="AO51814" s="92">
        <v>0</v>
      </c>
      <c r="AP51814" s="92">
        <v>228</v>
      </c>
      <c r="AS51814" s="92">
        <v>-890</v>
      </c>
      <c r="AT51814" s="92">
        <v>508</v>
      </c>
      <c r="AU51814" s="92">
        <v>-504</v>
      </c>
      <c r="AV51814" s="92">
        <v>31</v>
      </c>
      <c r="AW51814" s="92">
        <v>1118</v>
      </c>
      <c r="AX51814" s="92">
        <v>859</v>
      </c>
      <c r="AY51814" s="92">
        <v>196</v>
      </c>
      <c r="AZ51814" s="92">
        <v>194</v>
      </c>
      <c r="BA51814" s="92">
        <v>-346</v>
      </c>
    </row>
    <row r="51815" spans="1:53">
      <c r="A51815" s="83" t="s">
        <v>70</v>
      </c>
      <c r="B51815" s="84">
        <v>44345.208333333336</v>
      </c>
      <c r="C51815" s="85">
        <v>44344</v>
      </c>
      <c r="D51815" s="83">
        <v>22</v>
      </c>
      <c r="E51815" s="84">
        <v>44344.916666666664</v>
      </c>
      <c r="F51815" s="86" t="s">
        <v>450</v>
      </c>
      <c r="G51815" s="87" t="s">
        <v>451</v>
      </c>
      <c r="H51815" s="92">
        <v>1095</v>
      </c>
      <c r="I51815" s="92">
        <v>1299</v>
      </c>
      <c r="J51815" s="92">
        <v>2453</v>
      </c>
      <c r="K51815" s="92">
        <v>1154</v>
      </c>
      <c r="O51815" s="92">
        <v>1299</v>
      </c>
      <c r="P51815" s="92">
        <v>2453</v>
      </c>
      <c r="Q51815" s="92">
        <v>1154</v>
      </c>
      <c r="S51815" s="92">
        <v>755</v>
      </c>
      <c r="V51815" s="92">
        <v>1474</v>
      </c>
      <c r="W51815" s="92">
        <v>0</v>
      </c>
      <c r="X51815" s="92">
        <v>224</v>
      </c>
      <c r="AK51815" s="92">
        <v>755</v>
      </c>
      <c r="AN51815" s="92">
        <v>1474</v>
      </c>
      <c r="AO51815" s="92">
        <v>0</v>
      </c>
      <c r="AP51815" s="92">
        <v>224</v>
      </c>
      <c r="AS51815" s="92">
        <v>-922</v>
      </c>
      <c r="AT51815" s="92">
        <v>507</v>
      </c>
      <c r="AU51815" s="92">
        <v>-505</v>
      </c>
      <c r="AV51815" s="92">
        <v>35</v>
      </c>
      <c r="AW51815" s="92">
        <v>1181</v>
      </c>
      <c r="AX51815" s="92">
        <v>816</v>
      </c>
      <c r="AY51815" s="92">
        <v>199</v>
      </c>
      <c r="AZ51815" s="92">
        <v>189</v>
      </c>
      <c r="BA51815" s="92">
        <v>-346</v>
      </c>
    </row>
    <row r="51816" spans="1:53">
      <c r="A51816" s="83" t="s">
        <v>70</v>
      </c>
      <c r="B51816" s="84">
        <v>44345.25</v>
      </c>
      <c r="C51816" s="85">
        <v>44344</v>
      </c>
      <c r="D51816" s="83">
        <v>23</v>
      </c>
      <c r="E51816" s="84">
        <v>44344.958333333336</v>
      </c>
      <c r="F51816" s="86" t="s">
        <v>450</v>
      </c>
      <c r="G51816" s="87" t="s">
        <v>451</v>
      </c>
      <c r="H51816" s="92">
        <v>1219</v>
      </c>
      <c r="I51816" s="92">
        <v>1448</v>
      </c>
      <c r="J51816" s="92">
        <v>2195</v>
      </c>
      <c r="K51816" s="92">
        <v>747</v>
      </c>
      <c r="O51816" s="92">
        <v>1448</v>
      </c>
      <c r="P51816" s="92">
        <v>2195</v>
      </c>
      <c r="Q51816" s="92">
        <v>747</v>
      </c>
      <c r="S51816" s="92">
        <v>669</v>
      </c>
      <c r="V51816" s="92">
        <v>1309</v>
      </c>
      <c r="W51816" s="92">
        <v>0</v>
      </c>
      <c r="X51816" s="92">
        <v>217</v>
      </c>
      <c r="AK51816" s="92">
        <v>669</v>
      </c>
      <c r="AN51816" s="92">
        <v>1309</v>
      </c>
      <c r="AO51816" s="92">
        <v>0</v>
      </c>
      <c r="AP51816" s="92">
        <v>217</v>
      </c>
      <c r="AS51816" s="92">
        <v>-1100</v>
      </c>
      <c r="AT51816" s="92">
        <v>440</v>
      </c>
      <c r="AU51816" s="92">
        <v>-507</v>
      </c>
      <c r="AV51816" s="92">
        <v>14</v>
      </c>
      <c r="AW51816" s="92">
        <v>1269</v>
      </c>
      <c r="AX51816" s="92">
        <v>670</v>
      </c>
      <c r="AY51816" s="92">
        <v>165</v>
      </c>
      <c r="AZ51816" s="92">
        <v>158</v>
      </c>
      <c r="BA51816" s="92">
        <v>-362</v>
      </c>
    </row>
    <row r="51817" spans="1:53">
      <c r="A51817" s="83" t="s">
        <v>70</v>
      </c>
      <c r="B51817" s="84">
        <v>44345.291666666664</v>
      </c>
      <c r="C51817" s="85">
        <v>44344</v>
      </c>
      <c r="D51817" s="83">
        <v>24</v>
      </c>
      <c r="E51817" s="84">
        <v>44345</v>
      </c>
      <c r="F51817" s="86" t="s">
        <v>450</v>
      </c>
      <c r="G51817" s="87" t="s">
        <v>451</v>
      </c>
      <c r="H51817" s="92">
        <v>1189</v>
      </c>
      <c r="I51817" s="92">
        <v>1390</v>
      </c>
      <c r="J51817" s="92">
        <v>1967</v>
      </c>
      <c r="K51817" s="92">
        <v>577</v>
      </c>
      <c r="O51817" s="92">
        <v>1390</v>
      </c>
      <c r="P51817" s="92">
        <v>1967</v>
      </c>
      <c r="Q51817" s="92">
        <v>577</v>
      </c>
      <c r="S51817" s="92">
        <v>637</v>
      </c>
      <c r="V51817" s="92">
        <v>1112</v>
      </c>
      <c r="W51817" s="92">
        <v>0</v>
      </c>
      <c r="X51817" s="92">
        <v>218</v>
      </c>
      <c r="AK51817" s="92">
        <v>637</v>
      </c>
      <c r="AN51817" s="92">
        <v>1112</v>
      </c>
      <c r="AO51817" s="92">
        <v>0</v>
      </c>
      <c r="AP51817" s="92">
        <v>218</v>
      </c>
      <c r="AS51817" s="92">
        <v>-1047</v>
      </c>
      <c r="AT51817" s="92">
        <v>387</v>
      </c>
      <c r="AU51817" s="92">
        <v>-507</v>
      </c>
      <c r="AV51817" s="92">
        <v>2</v>
      </c>
      <c r="AW51817" s="92">
        <v>1179</v>
      </c>
      <c r="AX51817" s="92">
        <v>550</v>
      </c>
      <c r="AY51817" s="92">
        <v>176</v>
      </c>
      <c r="AZ51817" s="92">
        <v>198</v>
      </c>
      <c r="BA51817" s="92">
        <v>-361</v>
      </c>
    </row>
    <row r="51818" spans="1:53">
      <c r="A51818" s="83" t="s">
        <v>70</v>
      </c>
      <c r="B51818" s="84">
        <v>44345.333333333336</v>
      </c>
      <c r="C51818" s="85">
        <v>44345</v>
      </c>
      <c r="D51818" s="83">
        <v>1</v>
      </c>
      <c r="E51818" s="84">
        <v>44345.041666666664</v>
      </c>
      <c r="F51818" s="86" t="s">
        <v>450</v>
      </c>
      <c r="G51818" s="87" t="s">
        <v>451</v>
      </c>
      <c r="H51818" s="92">
        <v>1164</v>
      </c>
      <c r="I51818" s="92">
        <v>1310</v>
      </c>
      <c r="J51818" s="92">
        <v>1488</v>
      </c>
      <c r="K51818" s="92">
        <v>178</v>
      </c>
      <c r="O51818" s="92">
        <v>1310</v>
      </c>
      <c r="P51818" s="92">
        <v>1488</v>
      </c>
      <c r="Q51818" s="92">
        <v>178</v>
      </c>
      <c r="S51818" s="92">
        <v>578</v>
      </c>
      <c r="V51818" s="92">
        <v>710</v>
      </c>
      <c r="W51818" s="92">
        <v>0</v>
      </c>
      <c r="X51818" s="92">
        <v>200</v>
      </c>
      <c r="AK51818" s="92">
        <v>578</v>
      </c>
      <c r="AN51818" s="92">
        <v>710</v>
      </c>
      <c r="AO51818" s="92">
        <v>0</v>
      </c>
      <c r="AP51818" s="92">
        <v>200</v>
      </c>
      <c r="AS51818" s="92">
        <v>-1010</v>
      </c>
      <c r="AT51818" s="92">
        <v>243</v>
      </c>
      <c r="AU51818" s="92">
        <v>-518</v>
      </c>
      <c r="AV51818" s="92">
        <v>-11</v>
      </c>
      <c r="AW51818" s="92">
        <v>1011</v>
      </c>
      <c r="AX51818" s="92">
        <v>505</v>
      </c>
      <c r="AY51818" s="92">
        <v>111</v>
      </c>
      <c r="AZ51818" s="92">
        <v>194</v>
      </c>
      <c r="BA51818" s="92">
        <v>-347</v>
      </c>
    </row>
    <row r="51819" spans="1:53">
      <c r="A51819" s="83" t="s">
        <v>70</v>
      </c>
      <c r="B51819" s="84">
        <v>44345.375</v>
      </c>
      <c r="C51819" s="85">
        <v>44345</v>
      </c>
      <c r="D51819" s="83">
        <v>2</v>
      </c>
      <c r="E51819" s="84">
        <v>44345.083333333336</v>
      </c>
      <c r="F51819" s="86" t="s">
        <v>450</v>
      </c>
      <c r="G51819" s="87" t="s">
        <v>451</v>
      </c>
      <c r="H51819" s="92">
        <v>1140</v>
      </c>
      <c r="I51819" s="92">
        <v>1257</v>
      </c>
      <c r="J51819" s="92">
        <v>1344</v>
      </c>
      <c r="K51819" s="92">
        <v>87</v>
      </c>
      <c r="O51819" s="92">
        <v>1257</v>
      </c>
      <c r="P51819" s="92">
        <v>1344</v>
      </c>
      <c r="Q51819" s="92">
        <v>87</v>
      </c>
      <c r="S51819" s="92">
        <v>465</v>
      </c>
      <c r="V51819" s="92">
        <v>667</v>
      </c>
      <c r="W51819" s="92">
        <v>0</v>
      </c>
      <c r="X51819" s="92">
        <v>212</v>
      </c>
      <c r="AK51819" s="92">
        <v>465</v>
      </c>
      <c r="AN51819" s="92">
        <v>667</v>
      </c>
      <c r="AO51819" s="92">
        <v>0</v>
      </c>
      <c r="AP51819" s="92">
        <v>212</v>
      </c>
      <c r="AS51819" s="92">
        <v>-899</v>
      </c>
      <c r="AT51819" s="92">
        <v>214</v>
      </c>
      <c r="AU51819" s="92">
        <v>-519</v>
      </c>
      <c r="AV51819" s="92">
        <v>-18</v>
      </c>
      <c r="AW51819" s="92">
        <v>903</v>
      </c>
      <c r="AX51819" s="92">
        <v>478</v>
      </c>
      <c r="AY51819" s="92">
        <v>126</v>
      </c>
      <c r="AZ51819" s="92">
        <v>162</v>
      </c>
      <c r="BA51819" s="92">
        <v>-360</v>
      </c>
    </row>
    <row r="51820" spans="1:53">
      <c r="A51820" s="83" t="s">
        <v>70</v>
      </c>
      <c r="B51820" s="84">
        <v>44345.416666666664</v>
      </c>
      <c r="C51820" s="85">
        <v>44345</v>
      </c>
      <c r="D51820" s="83">
        <v>3</v>
      </c>
      <c r="E51820" s="84">
        <v>44345.125</v>
      </c>
      <c r="F51820" s="86" t="s">
        <v>450</v>
      </c>
      <c r="G51820" s="87" t="s">
        <v>451</v>
      </c>
      <c r="H51820" s="92">
        <v>1110</v>
      </c>
      <c r="I51820" s="92">
        <v>1233</v>
      </c>
      <c r="J51820" s="92">
        <v>1285</v>
      </c>
      <c r="K51820" s="92">
        <v>52</v>
      </c>
      <c r="O51820" s="92">
        <v>1233</v>
      </c>
      <c r="P51820" s="92">
        <v>1285</v>
      </c>
      <c r="Q51820" s="92">
        <v>52</v>
      </c>
      <c r="S51820" s="92">
        <v>406</v>
      </c>
      <c r="V51820" s="92">
        <v>635</v>
      </c>
      <c r="W51820" s="92">
        <v>0</v>
      </c>
      <c r="X51820" s="92">
        <v>244</v>
      </c>
      <c r="AK51820" s="92">
        <v>406</v>
      </c>
      <c r="AN51820" s="92">
        <v>635</v>
      </c>
      <c r="AO51820" s="92">
        <v>0</v>
      </c>
      <c r="AP51820" s="92">
        <v>244</v>
      </c>
      <c r="AS51820" s="92">
        <v>-891</v>
      </c>
      <c r="AT51820" s="92">
        <v>221</v>
      </c>
      <c r="AU51820" s="92">
        <v>-520</v>
      </c>
      <c r="AV51820" s="92">
        <v>-22</v>
      </c>
      <c r="AW51820" s="92">
        <v>882</v>
      </c>
      <c r="AX51820" s="92">
        <v>446</v>
      </c>
      <c r="AY51820" s="92">
        <v>105</v>
      </c>
      <c r="AZ51820" s="92">
        <v>163</v>
      </c>
      <c r="BA51820" s="92">
        <v>-332</v>
      </c>
    </row>
    <row r="51821" spans="1:53">
      <c r="A51821" s="83" t="s">
        <v>70</v>
      </c>
      <c r="B51821" s="84">
        <v>44345.458333333336</v>
      </c>
      <c r="C51821" s="85">
        <v>44345</v>
      </c>
      <c r="D51821" s="83">
        <v>4</v>
      </c>
      <c r="E51821" s="84">
        <v>44345.166666666664</v>
      </c>
      <c r="F51821" s="86" t="s">
        <v>450</v>
      </c>
      <c r="G51821" s="87" t="s">
        <v>451</v>
      </c>
      <c r="H51821" s="92">
        <v>1115</v>
      </c>
      <c r="I51821" s="92">
        <v>1204</v>
      </c>
      <c r="J51821" s="92">
        <v>1223</v>
      </c>
      <c r="K51821" s="92">
        <v>19</v>
      </c>
      <c r="O51821" s="92">
        <v>1204</v>
      </c>
      <c r="P51821" s="92">
        <v>1223</v>
      </c>
      <c r="Q51821" s="92">
        <v>19</v>
      </c>
      <c r="S51821" s="92">
        <v>378</v>
      </c>
      <c r="V51821" s="92">
        <v>596</v>
      </c>
      <c r="W51821" s="92">
        <v>0</v>
      </c>
      <c r="X51821" s="92">
        <v>249</v>
      </c>
      <c r="AK51821" s="92">
        <v>378</v>
      </c>
      <c r="AN51821" s="92">
        <v>596</v>
      </c>
      <c r="AO51821" s="92">
        <v>0</v>
      </c>
      <c r="AP51821" s="92">
        <v>249</v>
      </c>
      <c r="AS51821" s="92">
        <v>-788</v>
      </c>
      <c r="AT51821" s="92">
        <v>208</v>
      </c>
      <c r="AU51821" s="92">
        <v>-522</v>
      </c>
      <c r="AV51821" s="92">
        <v>-13</v>
      </c>
      <c r="AW51821" s="92">
        <v>777</v>
      </c>
      <c r="AX51821" s="92">
        <v>367</v>
      </c>
      <c r="AY51821" s="92">
        <v>171</v>
      </c>
      <c r="AZ51821" s="92">
        <v>156</v>
      </c>
      <c r="BA51821" s="92">
        <v>-337</v>
      </c>
    </row>
    <row r="51822" spans="1:53">
      <c r="A51822" s="83" t="s">
        <v>70</v>
      </c>
      <c r="B51822" s="84">
        <v>44345.5</v>
      </c>
      <c r="C51822" s="85">
        <v>44345</v>
      </c>
      <c r="D51822" s="83">
        <v>5</v>
      </c>
      <c r="E51822" s="84">
        <v>44345.208333333336</v>
      </c>
      <c r="F51822" s="86" t="s">
        <v>450</v>
      </c>
      <c r="G51822" s="87" t="s">
        <v>451</v>
      </c>
      <c r="H51822" s="92">
        <v>1117</v>
      </c>
      <c r="I51822" s="92">
        <v>1193</v>
      </c>
      <c r="J51822" s="92">
        <v>1274</v>
      </c>
      <c r="K51822" s="92">
        <v>81</v>
      </c>
      <c r="O51822" s="92">
        <v>1193</v>
      </c>
      <c r="P51822" s="92">
        <v>1274</v>
      </c>
      <c r="Q51822" s="92">
        <v>81</v>
      </c>
      <c r="S51822" s="92">
        <v>369</v>
      </c>
      <c r="V51822" s="92">
        <v>669</v>
      </c>
      <c r="W51822" s="92">
        <v>0</v>
      </c>
      <c r="X51822" s="92">
        <v>236</v>
      </c>
      <c r="AK51822" s="92">
        <v>369</v>
      </c>
      <c r="AN51822" s="92">
        <v>669</v>
      </c>
      <c r="AO51822" s="92">
        <v>0</v>
      </c>
      <c r="AP51822" s="92">
        <v>236</v>
      </c>
      <c r="AS51822" s="92">
        <v>-801</v>
      </c>
      <c r="AT51822" s="92">
        <v>240</v>
      </c>
      <c r="AU51822" s="92">
        <v>-522</v>
      </c>
      <c r="AV51822" s="92">
        <v>-11</v>
      </c>
      <c r="AW51822" s="92">
        <v>813</v>
      </c>
      <c r="AX51822" s="92">
        <v>346</v>
      </c>
      <c r="AY51822" s="92">
        <v>217</v>
      </c>
      <c r="AZ51822" s="92">
        <v>143</v>
      </c>
      <c r="BA51822" s="92">
        <v>-344</v>
      </c>
    </row>
    <row r="51823" spans="1:53">
      <c r="A51823" s="83" t="s">
        <v>70</v>
      </c>
      <c r="B51823" s="84">
        <v>44345.541666666664</v>
      </c>
      <c r="C51823" s="85">
        <v>44345</v>
      </c>
      <c r="D51823" s="83">
        <v>6</v>
      </c>
      <c r="E51823" s="84">
        <v>44345.25</v>
      </c>
      <c r="F51823" s="86" t="s">
        <v>450</v>
      </c>
      <c r="G51823" s="87" t="s">
        <v>451</v>
      </c>
      <c r="H51823" s="92">
        <v>1113</v>
      </c>
      <c r="I51823" s="92">
        <v>1172</v>
      </c>
      <c r="J51823" s="92">
        <v>1255</v>
      </c>
      <c r="K51823" s="92">
        <v>83</v>
      </c>
      <c r="O51823" s="92">
        <v>1172</v>
      </c>
      <c r="P51823" s="92">
        <v>1255</v>
      </c>
      <c r="Q51823" s="92">
        <v>83</v>
      </c>
      <c r="S51823" s="92">
        <v>351</v>
      </c>
      <c r="V51823" s="92">
        <v>689</v>
      </c>
      <c r="W51823" s="92">
        <v>1</v>
      </c>
      <c r="X51823" s="92">
        <v>214</v>
      </c>
      <c r="AK51823" s="92">
        <v>351</v>
      </c>
      <c r="AN51823" s="92">
        <v>689</v>
      </c>
      <c r="AO51823" s="92">
        <v>1</v>
      </c>
      <c r="AP51823" s="92">
        <v>214</v>
      </c>
      <c r="AS51823" s="92">
        <v>-833</v>
      </c>
      <c r="AT51823" s="92">
        <v>231</v>
      </c>
      <c r="AU51823" s="92">
        <v>-518</v>
      </c>
      <c r="AV51823" s="92">
        <v>-9</v>
      </c>
      <c r="AW51823" s="92">
        <v>902</v>
      </c>
      <c r="AX51823" s="92">
        <v>334</v>
      </c>
      <c r="AY51823" s="92">
        <v>186</v>
      </c>
      <c r="AZ51823" s="92">
        <v>126</v>
      </c>
      <c r="BA51823" s="92">
        <v>-336</v>
      </c>
    </row>
    <row r="51824" spans="1:53">
      <c r="A51824" s="83" t="s">
        <v>70</v>
      </c>
      <c r="B51824" s="84">
        <v>44345.583333333336</v>
      </c>
      <c r="C51824" s="85">
        <v>44345</v>
      </c>
      <c r="D51824" s="83">
        <v>7</v>
      </c>
      <c r="E51824" s="84">
        <v>44345.291666666664</v>
      </c>
      <c r="F51824" s="86" t="s">
        <v>450</v>
      </c>
      <c r="G51824" s="87" t="s">
        <v>451</v>
      </c>
      <c r="H51824" s="92">
        <v>1093</v>
      </c>
      <c r="I51824" s="92">
        <v>1107</v>
      </c>
      <c r="J51824" s="92">
        <v>1194</v>
      </c>
      <c r="K51824" s="92">
        <v>87</v>
      </c>
      <c r="O51824" s="92">
        <v>1107</v>
      </c>
      <c r="P51824" s="92">
        <v>1194</v>
      </c>
      <c r="Q51824" s="92">
        <v>87</v>
      </c>
      <c r="S51824" s="92">
        <v>350</v>
      </c>
      <c r="V51824" s="92">
        <v>682</v>
      </c>
      <c r="W51824" s="92">
        <v>28</v>
      </c>
      <c r="X51824" s="92">
        <v>134</v>
      </c>
      <c r="AK51824" s="92">
        <v>350</v>
      </c>
      <c r="AN51824" s="92">
        <v>682</v>
      </c>
      <c r="AO51824" s="92">
        <v>28</v>
      </c>
      <c r="AP51824" s="92">
        <v>134</v>
      </c>
      <c r="AS51824" s="92">
        <v>-915</v>
      </c>
      <c r="AT51824" s="92">
        <v>185</v>
      </c>
      <c r="AU51824" s="92">
        <v>-507</v>
      </c>
      <c r="AV51824" s="92">
        <v>-19</v>
      </c>
      <c r="AW51824" s="92">
        <v>1003</v>
      </c>
      <c r="AX51824" s="92">
        <v>343</v>
      </c>
      <c r="AY51824" s="92">
        <v>203</v>
      </c>
      <c r="AZ51824" s="92">
        <v>115</v>
      </c>
      <c r="BA51824" s="92">
        <v>-321</v>
      </c>
    </row>
    <row r="51825" spans="1:53">
      <c r="A51825" s="83" t="s">
        <v>70</v>
      </c>
      <c r="B51825" s="84">
        <v>44345.625</v>
      </c>
      <c r="C51825" s="85">
        <v>44345</v>
      </c>
      <c r="D51825" s="83">
        <v>8</v>
      </c>
      <c r="E51825" s="84">
        <v>44345.333333333336</v>
      </c>
      <c r="F51825" s="86" t="s">
        <v>450</v>
      </c>
      <c r="G51825" s="87" t="s">
        <v>451</v>
      </c>
      <c r="H51825" s="92">
        <v>1065</v>
      </c>
      <c r="I51825" s="92">
        <v>1126</v>
      </c>
      <c r="J51825" s="92">
        <v>1092</v>
      </c>
      <c r="K51825" s="92">
        <v>-34</v>
      </c>
      <c r="O51825" s="92">
        <v>1126</v>
      </c>
      <c r="P51825" s="92">
        <v>1092</v>
      </c>
      <c r="Q51825" s="92">
        <v>-34</v>
      </c>
      <c r="S51825" s="92">
        <v>310</v>
      </c>
      <c r="V51825" s="92">
        <v>657</v>
      </c>
      <c r="W51825" s="92">
        <v>46</v>
      </c>
      <c r="X51825" s="92">
        <v>79</v>
      </c>
      <c r="AK51825" s="92">
        <v>310</v>
      </c>
      <c r="AN51825" s="92">
        <v>657</v>
      </c>
      <c r="AO51825" s="92">
        <v>46</v>
      </c>
      <c r="AP51825" s="92">
        <v>79</v>
      </c>
      <c r="AS51825" s="92">
        <v>-1206</v>
      </c>
      <c r="AT51825" s="92">
        <v>170</v>
      </c>
      <c r="AU51825" s="92">
        <v>-510</v>
      </c>
      <c r="AV51825" s="92">
        <v>-50</v>
      </c>
      <c r="AW51825" s="92">
        <v>1049</v>
      </c>
      <c r="AX51825" s="92">
        <v>516</v>
      </c>
      <c r="AY51825" s="92">
        <v>168</v>
      </c>
      <c r="AZ51825" s="92">
        <v>72</v>
      </c>
      <c r="BA51825" s="92">
        <v>-243</v>
      </c>
    </row>
    <row r="51826" spans="1:53">
      <c r="A51826" s="83" t="s">
        <v>70</v>
      </c>
      <c r="B51826" s="84">
        <v>44345.666666666664</v>
      </c>
      <c r="C51826" s="85">
        <v>44345</v>
      </c>
      <c r="D51826" s="83">
        <v>9</v>
      </c>
      <c r="E51826" s="84">
        <v>44345.375</v>
      </c>
      <c r="F51826" s="86" t="s">
        <v>450</v>
      </c>
      <c r="G51826" s="87" t="s">
        <v>451</v>
      </c>
      <c r="H51826" s="92">
        <v>1084</v>
      </c>
      <c r="I51826" s="92">
        <v>1171</v>
      </c>
      <c r="J51826" s="92">
        <v>926</v>
      </c>
      <c r="K51826" s="92">
        <v>-245</v>
      </c>
      <c r="O51826" s="92">
        <v>1171</v>
      </c>
      <c r="P51826" s="92">
        <v>926</v>
      </c>
      <c r="Q51826" s="92">
        <v>-245</v>
      </c>
      <c r="S51826" s="92">
        <v>289</v>
      </c>
      <c r="V51826" s="92">
        <v>539</v>
      </c>
      <c r="W51826" s="92">
        <v>49</v>
      </c>
      <c r="X51826" s="92">
        <v>49</v>
      </c>
      <c r="AK51826" s="92">
        <v>289</v>
      </c>
      <c r="AN51826" s="92">
        <v>539</v>
      </c>
      <c r="AO51826" s="92">
        <v>49</v>
      </c>
      <c r="AP51826" s="92">
        <v>49</v>
      </c>
      <c r="AS51826" s="92">
        <v>-1123</v>
      </c>
      <c r="AT51826" s="92">
        <v>71</v>
      </c>
      <c r="AU51826" s="92">
        <v>-510</v>
      </c>
      <c r="AV51826" s="92">
        <v>-72</v>
      </c>
      <c r="AW51826" s="92">
        <v>716</v>
      </c>
      <c r="AX51826" s="92">
        <v>565</v>
      </c>
      <c r="AY51826" s="92">
        <v>254</v>
      </c>
      <c r="AZ51826" s="92">
        <v>83</v>
      </c>
      <c r="BA51826" s="92">
        <v>-229</v>
      </c>
    </row>
    <row r="51827" spans="1:53">
      <c r="A51827" s="83" t="s">
        <v>70</v>
      </c>
      <c r="B51827" s="84">
        <v>44345.708333333336</v>
      </c>
      <c r="C51827" s="85">
        <v>44345</v>
      </c>
      <c r="D51827" s="83">
        <v>10</v>
      </c>
      <c r="E51827" s="84">
        <v>44345.416666666664</v>
      </c>
      <c r="F51827" s="86" t="s">
        <v>450</v>
      </c>
      <c r="G51827" s="87" t="s">
        <v>451</v>
      </c>
      <c r="H51827" s="92">
        <v>1088</v>
      </c>
      <c r="I51827" s="92">
        <v>1254</v>
      </c>
      <c r="J51827" s="92">
        <v>945</v>
      </c>
      <c r="K51827" s="92">
        <v>-309</v>
      </c>
      <c r="O51827" s="92">
        <v>1254</v>
      </c>
      <c r="P51827" s="92">
        <v>945</v>
      </c>
      <c r="Q51827" s="92">
        <v>-309</v>
      </c>
      <c r="S51827" s="92">
        <v>311</v>
      </c>
      <c r="V51827" s="92">
        <v>531</v>
      </c>
      <c r="W51827" s="92">
        <v>52</v>
      </c>
      <c r="X51827" s="92">
        <v>51</v>
      </c>
      <c r="AK51827" s="92">
        <v>311</v>
      </c>
      <c r="AN51827" s="92">
        <v>531</v>
      </c>
      <c r="AO51827" s="92">
        <v>52</v>
      </c>
      <c r="AP51827" s="92">
        <v>51</v>
      </c>
      <c r="AS51827" s="92">
        <v>-1142</v>
      </c>
      <c r="AT51827" s="92">
        <v>38</v>
      </c>
      <c r="AU51827" s="92">
        <v>-509</v>
      </c>
      <c r="AV51827" s="92">
        <v>-78</v>
      </c>
      <c r="AW51827" s="92">
        <v>619</v>
      </c>
      <c r="AX51827" s="92">
        <v>627</v>
      </c>
      <c r="AY51827" s="92">
        <v>263</v>
      </c>
      <c r="AZ51827" s="92">
        <v>109</v>
      </c>
      <c r="BA51827" s="92">
        <v>-236</v>
      </c>
    </row>
    <row r="51828" spans="1:53">
      <c r="A51828" s="83" t="s">
        <v>70</v>
      </c>
      <c r="B51828" s="84">
        <v>44345.75</v>
      </c>
      <c r="C51828" s="85">
        <v>44345</v>
      </c>
      <c r="D51828" s="83">
        <v>11</v>
      </c>
      <c r="E51828" s="84">
        <v>44345.458333333336</v>
      </c>
      <c r="F51828" s="86" t="s">
        <v>450</v>
      </c>
      <c r="G51828" s="87" t="s">
        <v>451</v>
      </c>
      <c r="H51828" s="92">
        <v>1119</v>
      </c>
      <c r="I51828" s="92">
        <v>1316</v>
      </c>
      <c r="J51828" s="92">
        <v>1019</v>
      </c>
      <c r="K51828" s="92">
        <v>-297</v>
      </c>
      <c r="O51828" s="92">
        <v>1316</v>
      </c>
      <c r="P51828" s="92">
        <v>1019</v>
      </c>
      <c r="Q51828" s="92">
        <v>-297</v>
      </c>
      <c r="S51828" s="92">
        <v>342</v>
      </c>
      <c r="V51828" s="92">
        <v>577</v>
      </c>
      <c r="W51828" s="92">
        <v>52</v>
      </c>
      <c r="X51828" s="92">
        <v>48</v>
      </c>
      <c r="AK51828" s="92">
        <v>342</v>
      </c>
      <c r="AN51828" s="92">
        <v>577</v>
      </c>
      <c r="AO51828" s="92">
        <v>52</v>
      </c>
      <c r="AP51828" s="92">
        <v>48</v>
      </c>
      <c r="AS51828" s="92">
        <v>-1102</v>
      </c>
      <c r="AT51828" s="92">
        <v>-8</v>
      </c>
      <c r="AU51828" s="92">
        <v>-509</v>
      </c>
      <c r="AV51828" s="92">
        <v>-79</v>
      </c>
      <c r="AW51828" s="92">
        <v>532</v>
      </c>
      <c r="AX51828" s="92">
        <v>649</v>
      </c>
      <c r="AY51828" s="92">
        <v>328</v>
      </c>
      <c r="AZ51828" s="92">
        <v>133</v>
      </c>
      <c r="BA51828" s="92">
        <v>-241</v>
      </c>
    </row>
    <row r="51829" spans="1:53">
      <c r="A51829" s="83" t="s">
        <v>70</v>
      </c>
      <c r="B51829" s="84">
        <v>44345.791666666664</v>
      </c>
      <c r="C51829" s="85">
        <v>44345</v>
      </c>
      <c r="D51829" s="83">
        <v>12</v>
      </c>
      <c r="E51829" s="84">
        <v>44345.5</v>
      </c>
      <c r="F51829" s="86" t="s">
        <v>450</v>
      </c>
      <c r="G51829" s="87" t="s">
        <v>451</v>
      </c>
      <c r="H51829" s="92">
        <v>1154</v>
      </c>
      <c r="I51829" s="92">
        <v>1394</v>
      </c>
      <c r="J51829" s="92">
        <v>1071</v>
      </c>
      <c r="K51829" s="92">
        <v>-323</v>
      </c>
      <c r="O51829" s="92">
        <v>1394</v>
      </c>
      <c r="P51829" s="92">
        <v>1071</v>
      </c>
      <c r="Q51829" s="92">
        <v>-323</v>
      </c>
      <c r="S51829" s="92">
        <v>374</v>
      </c>
      <c r="V51829" s="92">
        <v>591</v>
      </c>
      <c r="W51829" s="92">
        <v>52</v>
      </c>
      <c r="X51829" s="92">
        <v>54</v>
      </c>
      <c r="AK51829" s="92">
        <v>374</v>
      </c>
      <c r="AN51829" s="92">
        <v>591</v>
      </c>
      <c r="AO51829" s="92">
        <v>52</v>
      </c>
      <c r="AP51829" s="92">
        <v>54</v>
      </c>
      <c r="AS51829" s="92">
        <v>-1148</v>
      </c>
      <c r="AT51829" s="92">
        <v>-67</v>
      </c>
      <c r="AU51829" s="92">
        <v>-510</v>
      </c>
      <c r="AV51829" s="92">
        <v>-85</v>
      </c>
      <c r="AW51829" s="92">
        <v>480</v>
      </c>
      <c r="AX51829" s="92">
        <v>704</v>
      </c>
      <c r="AY51829" s="92">
        <v>358</v>
      </c>
      <c r="AZ51829" s="92">
        <v>161</v>
      </c>
      <c r="BA51829" s="92">
        <v>-216</v>
      </c>
    </row>
    <row r="51830" spans="1:53">
      <c r="A51830" s="83" t="s">
        <v>70</v>
      </c>
      <c r="B51830" s="84">
        <v>44345.833333333336</v>
      </c>
      <c r="C51830" s="85">
        <v>44345</v>
      </c>
      <c r="D51830" s="83">
        <v>13</v>
      </c>
      <c r="E51830" s="84">
        <v>44345.541666666664</v>
      </c>
      <c r="F51830" s="86" t="s">
        <v>450</v>
      </c>
      <c r="G51830" s="87" t="s">
        <v>451</v>
      </c>
      <c r="H51830" s="92">
        <v>1186</v>
      </c>
      <c r="I51830" s="92">
        <v>1450</v>
      </c>
      <c r="J51830" s="92">
        <v>1138</v>
      </c>
      <c r="K51830" s="92">
        <v>-312</v>
      </c>
      <c r="O51830" s="92">
        <v>1450</v>
      </c>
      <c r="P51830" s="92">
        <v>1138</v>
      </c>
      <c r="Q51830" s="92">
        <v>-312</v>
      </c>
      <c r="S51830" s="92">
        <v>395</v>
      </c>
      <c r="V51830" s="92">
        <v>609</v>
      </c>
      <c r="W51830" s="92">
        <v>52</v>
      </c>
      <c r="X51830" s="92">
        <v>82</v>
      </c>
      <c r="AK51830" s="92">
        <v>395</v>
      </c>
      <c r="AN51830" s="92">
        <v>609</v>
      </c>
      <c r="AO51830" s="92">
        <v>52</v>
      </c>
      <c r="AP51830" s="92">
        <v>82</v>
      </c>
      <c r="AS51830" s="92">
        <v>-1161</v>
      </c>
      <c r="AT51830" s="92">
        <v>-143</v>
      </c>
      <c r="AU51830" s="92">
        <v>-505</v>
      </c>
      <c r="AV51830" s="92">
        <v>-88</v>
      </c>
      <c r="AW51830" s="92">
        <v>461</v>
      </c>
      <c r="AX51830" s="92">
        <v>757</v>
      </c>
      <c r="AY51830" s="92">
        <v>386</v>
      </c>
      <c r="AZ51830" s="92">
        <v>177</v>
      </c>
      <c r="BA51830" s="92">
        <v>-196</v>
      </c>
    </row>
    <row r="51831" spans="1:53">
      <c r="A51831" s="83" t="s">
        <v>70</v>
      </c>
      <c r="B51831" s="84">
        <v>44345.875</v>
      </c>
      <c r="C51831" s="85">
        <v>44345</v>
      </c>
      <c r="D51831" s="83">
        <v>14</v>
      </c>
      <c r="E51831" s="84">
        <v>44345.583333333336</v>
      </c>
      <c r="F51831" s="86" t="s">
        <v>450</v>
      </c>
      <c r="G51831" s="87" t="s">
        <v>451</v>
      </c>
      <c r="H51831" s="92">
        <v>1205</v>
      </c>
      <c r="I51831" s="92">
        <v>1515</v>
      </c>
      <c r="J51831" s="92">
        <v>1297</v>
      </c>
      <c r="K51831" s="92">
        <v>-218</v>
      </c>
      <c r="O51831" s="92">
        <v>1515</v>
      </c>
      <c r="P51831" s="92">
        <v>1297</v>
      </c>
      <c r="Q51831" s="92">
        <v>-218</v>
      </c>
      <c r="S51831" s="92">
        <v>454</v>
      </c>
      <c r="V51831" s="92">
        <v>626</v>
      </c>
      <c r="W51831" s="92">
        <v>52</v>
      </c>
      <c r="X51831" s="92">
        <v>165</v>
      </c>
      <c r="AK51831" s="92">
        <v>454</v>
      </c>
      <c r="AN51831" s="92">
        <v>626</v>
      </c>
      <c r="AO51831" s="92">
        <v>52</v>
      </c>
      <c r="AP51831" s="92">
        <v>165</v>
      </c>
      <c r="AS51831" s="92">
        <v>-1092</v>
      </c>
      <c r="AT51831" s="92">
        <v>-201</v>
      </c>
      <c r="AU51831" s="92">
        <v>-507</v>
      </c>
      <c r="AV51831" s="92">
        <v>-80</v>
      </c>
      <c r="AW51831" s="92">
        <v>479</v>
      </c>
      <c r="AX51831" s="92">
        <v>765</v>
      </c>
      <c r="AY51831" s="92">
        <v>405</v>
      </c>
      <c r="AZ51831" s="92">
        <v>204</v>
      </c>
      <c r="BA51831" s="92">
        <v>-191</v>
      </c>
    </row>
    <row r="51832" spans="1:53">
      <c r="A51832" s="83" t="s">
        <v>70</v>
      </c>
      <c r="B51832" s="84">
        <v>44345.916666666664</v>
      </c>
      <c r="C51832" s="85">
        <v>44345</v>
      </c>
      <c r="D51832" s="83">
        <v>15</v>
      </c>
      <c r="E51832" s="84">
        <v>44345.625</v>
      </c>
      <c r="F51832" s="86" t="s">
        <v>450</v>
      </c>
      <c r="G51832" s="87" t="s">
        <v>451</v>
      </c>
      <c r="H51832" s="92">
        <v>1234</v>
      </c>
      <c r="I51832" s="92">
        <v>1575</v>
      </c>
      <c r="J51832" s="92">
        <v>1443</v>
      </c>
      <c r="K51832" s="92">
        <v>-132</v>
      </c>
      <c r="O51832" s="92">
        <v>1575</v>
      </c>
      <c r="P51832" s="92">
        <v>1443</v>
      </c>
      <c r="Q51832" s="92">
        <v>-132</v>
      </c>
      <c r="S51832" s="92">
        <v>628</v>
      </c>
      <c r="V51832" s="92">
        <v>622</v>
      </c>
      <c r="W51832" s="92">
        <v>51</v>
      </c>
      <c r="X51832" s="92">
        <v>142</v>
      </c>
      <c r="AK51832" s="92">
        <v>628</v>
      </c>
      <c r="AN51832" s="92">
        <v>622</v>
      </c>
      <c r="AO51832" s="92">
        <v>51</v>
      </c>
      <c r="AP51832" s="92">
        <v>142</v>
      </c>
      <c r="AS51832" s="92">
        <v>-1004</v>
      </c>
      <c r="AT51832" s="92">
        <v>-236</v>
      </c>
      <c r="AU51832" s="92">
        <v>-509</v>
      </c>
      <c r="AV51832" s="92">
        <v>-65</v>
      </c>
      <c r="AW51832" s="92">
        <v>447</v>
      </c>
      <c r="AX51832" s="92">
        <v>826</v>
      </c>
      <c r="AY51832" s="92">
        <v>397</v>
      </c>
      <c r="AZ51832" s="92">
        <v>209</v>
      </c>
      <c r="BA51832" s="92">
        <v>-197</v>
      </c>
    </row>
    <row r="51833" spans="1:53">
      <c r="A51833" s="83" t="s">
        <v>70</v>
      </c>
      <c r="B51833" s="84">
        <v>44345.958333333336</v>
      </c>
      <c r="C51833" s="85">
        <v>44345</v>
      </c>
      <c r="D51833" s="83">
        <v>16</v>
      </c>
      <c r="E51833" s="84">
        <v>44345.666666666664</v>
      </c>
      <c r="F51833" s="86" t="s">
        <v>450</v>
      </c>
      <c r="G51833" s="87" t="s">
        <v>451</v>
      </c>
      <c r="H51833" s="92">
        <v>1270</v>
      </c>
      <c r="I51833" s="92">
        <v>1627</v>
      </c>
      <c r="J51833" s="92">
        <v>1578</v>
      </c>
      <c r="K51833" s="92">
        <v>-49</v>
      </c>
      <c r="O51833" s="92">
        <v>1627</v>
      </c>
      <c r="P51833" s="92">
        <v>1578</v>
      </c>
      <c r="Q51833" s="92">
        <v>-49</v>
      </c>
      <c r="S51833" s="92">
        <v>631</v>
      </c>
      <c r="V51833" s="92">
        <v>773</v>
      </c>
      <c r="W51833" s="92">
        <v>50</v>
      </c>
      <c r="X51833" s="92">
        <v>124</v>
      </c>
      <c r="AK51833" s="92">
        <v>631</v>
      </c>
      <c r="AN51833" s="92">
        <v>773</v>
      </c>
      <c r="AO51833" s="92">
        <v>50</v>
      </c>
      <c r="AP51833" s="92">
        <v>124</v>
      </c>
      <c r="AS51833" s="92">
        <v>-898</v>
      </c>
      <c r="AT51833" s="92">
        <v>-232</v>
      </c>
      <c r="AU51833" s="92">
        <v>-510</v>
      </c>
      <c r="AV51833" s="92">
        <v>-55</v>
      </c>
      <c r="AW51833" s="92">
        <v>476</v>
      </c>
      <c r="AX51833" s="92">
        <v>792</v>
      </c>
      <c r="AY51833" s="92">
        <v>417</v>
      </c>
      <c r="AZ51833" s="92">
        <v>198</v>
      </c>
      <c r="BA51833" s="92">
        <v>-237</v>
      </c>
    </row>
    <row r="51834" spans="1:53">
      <c r="A51834" s="83" t="s">
        <v>70</v>
      </c>
      <c r="B51834" s="84">
        <v>44346</v>
      </c>
      <c r="C51834" s="85">
        <v>44345</v>
      </c>
      <c r="D51834" s="83">
        <v>17</v>
      </c>
      <c r="E51834" s="84">
        <v>44345.708333333336</v>
      </c>
      <c r="F51834" s="86" t="s">
        <v>450</v>
      </c>
      <c r="G51834" s="87" t="s">
        <v>451</v>
      </c>
      <c r="H51834" s="92">
        <v>1293</v>
      </c>
      <c r="I51834" s="92">
        <v>1683</v>
      </c>
      <c r="J51834" s="92">
        <v>1834</v>
      </c>
      <c r="K51834" s="92">
        <v>151</v>
      </c>
      <c r="O51834" s="92">
        <v>1683</v>
      </c>
      <c r="P51834" s="92">
        <v>1834</v>
      </c>
      <c r="Q51834" s="92">
        <v>151</v>
      </c>
      <c r="S51834" s="92">
        <v>644</v>
      </c>
      <c r="V51834" s="92">
        <v>1001</v>
      </c>
      <c r="W51834" s="92">
        <v>47</v>
      </c>
      <c r="X51834" s="92">
        <v>142</v>
      </c>
      <c r="AK51834" s="92">
        <v>644</v>
      </c>
      <c r="AN51834" s="92">
        <v>1001</v>
      </c>
      <c r="AO51834" s="92">
        <v>47</v>
      </c>
      <c r="AP51834" s="92">
        <v>142</v>
      </c>
      <c r="AS51834" s="92">
        <v>-870</v>
      </c>
      <c r="AT51834" s="92">
        <v>-114</v>
      </c>
      <c r="AU51834" s="92">
        <v>-508</v>
      </c>
      <c r="AV51834" s="92">
        <v>-50</v>
      </c>
      <c r="AW51834" s="92">
        <v>561</v>
      </c>
      <c r="AX51834" s="92">
        <v>849</v>
      </c>
      <c r="AY51834" s="92">
        <v>386</v>
      </c>
      <c r="AZ51834" s="92">
        <v>165</v>
      </c>
      <c r="BA51834" s="92">
        <v>-268</v>
      </c>
    </row>
    <row r="51835" spans="1:53">
      <c r="A51835" s="83" t="s">
        <v>70</v>
      </c>
      <c r="B51835" s="84">
        <v>44346.041666666664</v>
      </c>
      <c r="C51835" s="85">
        <v>44345</v>
      </c>
      <c r="D51835" s="83">
        <v>18</v>
      </c>
      <c r="E51835" s="84">
        <v>44345.75</v>
      </c>
      <c r="F51835" s="86" t="s">
        <v>450</v>
      </c>
      <c r="G51835" s="87" t="s">
        <v>451</v>
      </c>
      <c r="H51835" s="92">
        <v>1309</v>
      </c>
      <c r="I51835" s="92">
        <v>1672</v>
      </c>
      <c r="J51835" s="92">
        <v>1812</v>
      </c>
      <c r="K51835" s="92">
        <v>140</v>
      </c>
      <c r="O51835" s="92">
        <v>1672</v>
      </c>
      <c r="P51835" s="92">
        <v>1812</v>
      </c>
      <c r="Q51835" s="92">
        <v>140</v>
      </c>
      <c r="S51835" s="92">
        <v>666</v>
      </c>
      <c r="V51835" s="92">
        <v>1023</v>
      </c>
      <c r="W51835" s="92">
        <v>41</v>
      </c>
      <c r="X51835" s="92">
        <v>82</v>
      </c>
      <c r="AK51835" s="92">
        <v>666</v>
      </c>
      <c r="AN51835" s="92">
        <v>1023</v>
      </c>
      <c r="AO51835" s="92">
        <v>41</v>
      </c>
      <c r="AP51835" s="92">
        <v>82</v>
      </c>
      <c r="AS51835" s="92">
        <v>-837</v>
      </c>
      <c r="AT51835" s="92">
        <v>-26</v>
      </c>
      <c r="AU51835" s="92">
        <v>-511</v>
      </c>
      <c r="AV51835" s="92">
        <v>-38</v>
      </c>
      <c r="AW51835" s="92">
        <v>589</v>
      </c>
      <c r="AX51835" s="92">
        <v>787</v>
      </c>
      <c r="AY51835" s="92">
        <v>382</v>
      </c>
      <c r="AZ51835" s="92">
        <v>126</v>
      </c>
      <c r="BA51835" s="92">
        <v>-332</v>
      </c>
    </row>
    <row r="51836" spans="1:53">
      <c r="A51836" s="83" t="s">
        <v>70</v>
      </c>
      <c r="B51836" s="84">
        <v>44346.083333333336</v>
      </c>
      <c r="C51836" s="85">
        <v>44345</v>
      </c>
      <c r="D51836" s="83">
        <v>19</v>
      </c>
      <c r="E51836" s="84">
        <v>44345.791666666664</v>
      </c>
      <c r="F51836" s="86" t="s">
        <v>450</v>
      </c>
      <c r="G51836" s="87" t="s">
        <v>451</v>
      </c>
      <c r="H51836" s="92">
        <v>1132</v>
      </c>
      <c r="I51836" s="92">
        <v>1496</v>
      </c>
      <c r="J51836" s="92">
        <v>2153</v>
      </c>
      <c r="K51836" s="92">
        <v>657</v>
      </c>
      <c r="O51836" s="92">
        <v>1496</v>
      </c>
      <c r="P51836" s="92">
        <v>2153</v>
      </c>
      <c r="Q51836" s="92">
        <v>657</v>
      </c>
      <c r="S51836" s="92">
        <v>746</v>
      </c>
      <c r="V51836" s="92">
        <v>1363</v>
      </c>
      <c r="W51836" s="92">
        <v>20</v>
      </c>
      <c r="X51836" s="92">
        <v>24</v>
      </c>
      <c r="AK51836" s="92">
        <v>746</v>
      </c>
      <c r="AN51836" s="92">
        <v>1363</v>
      </c>
      <c r="AO51836" s="92">
        <v>20</v>
      </c>
      <c r="AP51836" s="92">
        <v>24</v>
      </c>
      <c r="AS51836" s="92">
        <v>-730</v>
      </c>
      <c r="AT51836" s="92">
        <v>235</v>
      </c>
      <c r="AU51836" s="92">
        <v>-509</v>
      </c>
      <c r="AV51836" s="92">
        <v>-6</v>
      </c>
      <c r="AW51836" s="92">
        <v>754</v>
      </c>
      <c r="AX51836" s="92">
        <v>796</v>
      </c>
      <c r="AY51836" s="92">
        <v>348</v>
      </c>
      <c r="AZ51836" s="92">
        <v>142</v>
      </c>
      <c r="BA51836" s="92">
        <v>-373</v>
      </c>
    </row>
    <row r="51837" spans="1:53">
      <c r="A51837" s="83" t="s">
        <v>70</v>
      </c>
      <c r="B51837" s="84">
        <v>44346.125</v>
      </c>
      <c r="C51837" s="85">
        <v>44345</v>
      </c>
      <c r="D51837" s="83">
        <v>20</v>
      </c>
      <c r="E51837" s="84">
        <v>44345.833333333336</v>
      </c>
      <c r="F51837" s="86" t="s">
        <v>450</v>
      </c>
      <c r="G51837" s="87" t="s">
        <v>451</v>
      </c>
      <c r="H51837" s="92">
        <v>1105</v>
      </c>
      <c r="I51837" s="92">
        <v>1412</v>
      </c>
      <c r="J51837" s="92">
        <v>2302</v>
      </c>
      <c r="K51837" s="92">
        <v>890</v>
      </c>
      <c r="O51837" s="92">
        <v>1412</v>
      </c>
      <c r="P51837" s="92">
        <v>2302</v>
      </c>
      <c r="Q51837" s="92">
        <v>890</v>
      </c>
      <c r="S51837" s="92">
        <v>775</v>
      </c>
      <c r="V51837" s="92">
        <v>1514</v>
      </c>
      <c r="W51837" s="92">
        <v>1</v>
      </c>
      <c r="X51837" s="92">
        <v>12</v>
      </c>
      <c r="AK51837" s="92">
        <v>775</v>
      </c>
      <c r="AN51837" s="92">
        <v>1514</v>
      </c>
      <c r="AO51837" s="92">
        <v>1</v>
      </c>
      <c r="AP51837" s="92">
        <v>12</v>
      </c>
      <c r="AS51837" s="92">
        <v>-783</v>
      </c>
      <c r="AT51837" s="92">
        <v>451</v>
      </c>
      <c r="AU51837" s="92">
        <v>-513</v>
      </c>
      <c r="AV51837" s="92">
        <v>22</v>
      </c>
      <c r="AW51837" s="92">
        <v>1007</v>
      </c>
      <c r="AX51837" s="92">
        <v>691</v>
      </c>
      <c r="AY51837" s="92">
        <v>234</v>
      </c>
      <c r="AZ51837" s="92">
        <v>161</v>
      </c>
      <c r="BA51837" s="92">
        <v>-380</v>
      </c>
    </row>
    <row r="51838" spans="1:53">
      <c r="A51838" s="83" t="s">
        <v>70</v>
      </c>
      <c r="B51838" s="84">
        <v>44346.166666666664</v>
      </c>
      <c r="C51838" s="85">
        <v>44345</v>
      </c>
      <c r="D51838" s="83">
        <v>21</v>
      </c>
      <c r="E51838" s="84">
        <v>44345.875</v>
      </c>
      <c r="F51838" s="86" t="s">
        <v>450</v>
      </c>
      <c r="G51838" s="87" t="s">
        <v>451</v>
      </c>
      <c r="H51838" s="92">
        <v>1067</v>
      </c>
      <c r="I51838" s="92">
        <v>1357</v>
      </c>
      <c r="J51838" s="92">
        <v>2322</v>
      </c>
      <c r="K51838" s="92">
        <v>965</v>
      </c>
      <c r="O51838" s="92">
        <v>1357</v>
      </c>
      <c r="P51838" s="92">
        <v>2322</v>
      </c>
      <c r="Q51838" s="92">
        <v>965</v>
      </c>
      <c r="S51838" s="92">
        <v>778</v>
      </c>
      <c r="V51838" s="92">
        <v>1489</v>
      </c>
      <c r="W51838" s="92">
        <v>0</v>
      </c>
      <c r="X51838" s="92">
        <v>55</v>
      </c>
      <c r="AK51838" s="92">
        <v>778</v>
      </c>
      <c r="AN51838" s="92">
        <v>1489</v>
      </c>
      <c r="AO51838" s="92">
        <v>0</v>
      </c>
      <c r="AP51838" s="92">
        <v>55</v>
      </c>
      <c r="AS51838" s="92">
        <v>-741</v>
      </c>
      <c r="AT51838" s="92">
        <v>485</v>
      </c>
      <c r="AU51838" s="92">
        <v>-543</v>
      </c>
      <c r="AV51838" s="92">
        <v>32</v>
      </c>
      <c r="AW51838" s="92">
        <v>1076</v>
      </c>
      <c r="AX51838" s="92">
        <v>632</v>
      </c>
      <c r="AY51838" s="92">
        <v>236</v>
      </c>
      <c r="AZ51838" s="92">
        <v>166</v>
      </c>
      <c r="BA51838" s="92">
        <v>-378</v>
      </c>
    </row>
    <row r="51839" spans="1:53">
      <c r="A51839" s="83" t="s">
        <v>70</v>
      </c>
      <c r="B51839" s="84">
        <v>44346.208333333336</v>
      </c>
      <c r="C51839" s="85">
        <v>44345</v>
      </c>
      <c r="D51839" s="83">
        <v>22</v>
      </c>
      <c r="E51839" s="84">
        <v>44345.916666666664</v>
      </c>
      <c r="F51839" s="86" t="s">
        <v>450</v>
      </c>
      <c r="G51839" s="87" t="s">
        <v>451</v>
      </c>
      <c r="H51839" s="92">
        <v>1030</v>
      </c>
      <c r="I51839" s="92">
        <v>1268</v>
      </c>
      <c r="J51839" s="92">
        <v>2261</v>
      </c>
      <c r="K51839" s="92">
        <v>993</v>
      </c>
      <c r="O51839" s="92">
        <v>1268</v>
      </c>
      <c r="P51839" s="92">
        <v>2261</v>
      </c>
      <c r="Q51839" s="92">
        <v>993</v>
      </c>
      <c r="S51839" s="92">
        <v>780</v>
      </c>
      <c r="V51839" s="92">
        <v>1435</v>
      </c>
      <c r="W51839" s="92">
        <v>0</v>
      </c>
      <c r="X51839" s="92">
        <v>46</v>
      </c>
      <c r="AK51839" s="92">
        <v>780</v>
      </c>
      <c r="AN51839" s="92">
        <v>1435</v>
      </c>
      <c r="AO51839" s="92">
        <v>0</v>
      </c>
      <c r="AP51839" s="92">
        <v>46</v>
      </c>
      <c r="AS51839" s="92">
        <v>-861</v>
      </c>
      <c r="AT51839" s="92">
        <v>500</v>
      </c>
      <c r="AU51839" s="92">
        <v>-506</v>
      </c>
      <c r="AV51839" s="92">
        <v>43</v>
      </c>
      <c r="AW51839" s="92">
        <v>1217</v>
      </c>
      <c r="AX51839" s="92">
        <v>606</v>
      </c>
      <c r="AY51839" s="92">
        <v>193</v>
      </c>
      <c r="AZ51839" s="92">
        <v>174</v>
      </c>
      <c r="BA51839" s="92">
        <v>-373</v>
      </c>
    </row>
    <row r="51840" spans="1:53">
      <c r="A51840" s="83" t="s">
        <v>70</v>
      </c>
      <c r="B51840" s="84">
        <v>44346.25</v>
      </c>
      <c r="C51840" s="85">
        <v>44345</v>
      </c>
      <c r="D51840" s="83">
        <v>23</v>
      </c>
      <c r="E51840" s="84">
        <v>44345.958333333336</v>
      </c>
      <c r="F51840" s="86" t="s">
        <v>450</v>
      </c>
      <c r="G51840" s="87" t="s">
        <v>451</v>
      </c>
      <c r="H51840" s="92">
        <v>1156</v>
      </c>
      <c r="I51840" s="92">
        <v>1430</v>
      </c>
      <c r="J51840" s="92">
        <v>2083</v>
      </c>
      <c r="K51840" s="92">
        <v>653</v>
      </c>
      <c r="O51840" s="92">
        <v>1430</v>
      </c>
      <c r="P51840" s="92">
        <v>2083</v>
      </c>
      <c r="Q51840" s="92">
        <v>653</v>
      </c>
      <c r="S51840" s="92">
        <v>751</v>
      </c>
      <c r="V51840" s="92">
        <v>1234</v>
      </c>
      <c r="W51840" s="92">
        <v>0</v>
      </c>
      <c r="X51840" s="92">
        <v>98</v>
      </c>
      <c r="AK51840" s="92">
        <v>751</v>
      </c>
      <c r="AN51840" s="92">
        <v>1234</v>
      </c>
      <c r="AO51840" s="92">
        <v>0</v>
      </c>
      <c r="AP51840" s="92">
        <v>98</v>
      </c>
      <c r="AS51840" s="92">
        <v>-1032</v>
      </c>
      <c r="AT51840" s="92">
        <v>414</v>
      </c>
      <c r="AU51840" s="92">
        <v>-515</v>
      </c>
      <c r="AV51840" s="92">
        <v>22</v>
      </c>
      <c r="AW51840" s="92">
        <v>1205</v>
      </c>
      <c r="AX51840" s="92">
        <v>583</v>
      </c>
      <c r="AY51840" s="92">
        <v>124</v>
      </c>
      <c r="AZ51840" s="92">
        <v>209</v>
      </c>
      <c r="BA51840" s="92">
        <v>-357</v>
      </c>
    </row>
    <row r="51841" spans="1:53">
      <c r="A51841" s="83" t="s">
        <v>70</v>
      </c>
      <c r="B51841" s="84">
        <v>44346.291666666664</v>
      </c>
      <c r="C51841" s="85">
        <v>44345</v>
      </c>
      <c r="D51841" s="83">
        <v>24</v>
      </c>
      <c r="E51841" s="84">
        <v>44346</v>
      </c>
      <c r="F51841" s="86" t="s">
        <v>450</v>
      </c>
      <c r="G51841" s="87" t="s">
        <v>451</v>
      </c>
      <c r="H51841" s="92">
        <v>1129</v>
      </c>
      <c r="I51841" s="92">
        <v>1367</v>
      </c>
      <c r="J51841" s="92">
        <v>1667</v>
      </c>
      <c r="K51841" s="92">
        <v>300</v>
      </c>
      <c r="O51841" s="92">
        <v>1367</v>
      </c>
      <c r="P51841" s="92">
        <v>1667</v>
      </c>
      <c r="Q51841" s="92">
        <v>300</v>
      </c>
      <c r="S51841" s="92">
        <v>689</v>
      </c>
      <c r="V51841" s="92">
        <v>841</v>
      </c>
      <c r="W51841" s="92">
        <v>0</v>
      </c>
      <c r="X51841" s="92">
        <v>137</v>
      </c>
      <c r="AK51841" s="92">
        <v>689</v>
      </c>
      <c r="AN51841" s="92">
        <v>841</v>
      </c>
      <c r="AO51841" s="92">
        <v>0</v>
      </c>
      <c r="AP51841" s="92">
        <v>137</v>
      </c>
      <c r="AS51841" s="92">
        <v>-1045</v>
      </c>
      <c r="AT51841" s="92">
        <v>298</v>
      </c>
      <c r="AU51841" s="92">
        <v>-519</v>
      </c>
      <c r="AV51841" s="92">
        <v>8</v>
      </c>
      <c r="AW51841" s="92">
        <v>1074</v>
      </c>
      <c r="AX51841" s="92">
        <v>548</v>
      </c>
      <c r="AY51841" s="92">
        <v>134</v>
      </c>
      <c r="AZ51841" s="92">
        <v>160</v>
      </c>
      <c r="BA51841" s="92">
        <v>-358</v>
      </c>
    </row>
    <row r="51842" spans="1:53">
      <c r="A51842" s="83" t="s">
        <v>70</v>
      </c>
      <c r="B51842" s="84">
        <v>44346.333333333336</v>
      </c>
      <c r="C51842" s="85">
        <v>44346</v>
      </c>
      <c r="D51842" s="83">
        <v>1</v>
      </c>
      <c r="E51842" s="84">
        <v>44346.041666666664</v>
      </c>
      <c r="F51842" s="86" t="s">
        <v>450</v>
      </c>
      <c r="G51842" s="87" t="s">
        <v>451</v>
      </c>
      <c r="H51842" s="92">
        <v>1093</v>
      </c>
      <c r="I51842" s="92">
        <v>1297</v>
      </c>
      <c r="J51842" s="92">
        <v>1446</v>
      </c>
      <c r="K51842" s="92">
        <v>149</v>
      </c>
      <c r="O51842" s="92">
        <v>1297</v>
      </c>
      <c r="P51842" s="92">
        <v>1446</v>
      </c>
      <c r="Q51842" s="92">
        <v>149</v>
      </c>
      <c r="S51842" s="92">
        <v>567</v>
      </c>
      <c r="V51842" s="92">
        <v>765</v>
      </c>
      <c r="W51842" s="92">
        <v>0</v>
      </c>
      <c r="X51842" s="92">
        <v>114</v>
      </c>
      <c r="AK51842" s="92">
        <v>567</v>
      </c>
      <c r="AN51842" s="92">
        <v>765</v>
      </c>
      <c r="AO51842" s="92">
        <v>0</v>
      </c>
      <c r="AP51842" s="92">
        <v>114</v>
      </c>
      <c r="AS51842" s="92">
        <v>-925</v>
      </c>
      <c r="AT51842" s="92">
        <v>261</v>
      </c>
      <c r="AU51842" s="92">
        <v>-517</v>
      </c>
      <c r="AV51842" s="92">
        <v>-5</v>
      </c>
      <c r="AW51842" s="92">
        <v>1023</v>
      </c>
      <c r="AX51842" s="92">
        <v>451</v>
      </c>
      <c r="AY51842" s="92">
        <v>75</v>
      </c>
      <c r="AZ51842" s="92">
        <v>148</v>
      </c>
      <c r="BA51842" s="92">
        <v>-362</v>
      </c>
    </row>
    <row r="51843" spans="1:53">
      <c r="A51843" s="83" t="s">
        <v>70</v>
      </c>
      <c r="B51843" s="84">
        <v>44346.375</v>
      </c>
      <c r="C51843" s="85">
        <v>44346</v>
      </c>
      <c r="D51843" s="83">
        <v>2</v>
      </c>
      <c r="E51843" s="84">
        <v>44346.083333333336</v>
      </c>
      <c r="F51843" s="86" t="s">
        <v>450</v>
      </c>
      <c r="G51843" s="87" t="s">
        <v>451</v>
      </c>
      <c r="H51843" s="92">
        <v>1078</v>
      </c>
      <c r="I51843" s="92">
        <v>1250</v>
      </c>
      <c r="J51843" s="92">
        <v>1266</v>
      </c>
      <c r="K51843" s="92">
        <v>16</v>
      </c>
      <c r="O51843" s="92">
        <v>1250</v>
      </c>
      <c r="P51843" s="92">
        <v>1266</v>
      </c>
      <c r="Q51843" s="92">
        <v>16</v>
      </c>
      <c r="S51843" s="92">
        <v>531</v>
      </c>
      <c r="V51843" s="92">
        <v>644</v>
      </c>
      <c r="W51843" s="92">
        <v>0</v>
      </c>
      <c r="X51843" s="92">
        <v>91</v>
      </c>
      <c r="AK51843" s="92">
        <v>531</v>
      </c>
      <c r="AN51843" s="92">
        <v>644</v>
      </c>
      <c r="AO51843" s="92">
        <v>0</v>
      </c>
      <c r="AP51843" s="92">
        <v>91</v>
      </c>
      <c r="AS51843" s="92">
        <v>-849</v>
      </c>
      <c r="AT51843" s="92">
        <v>228</v>
      </c>
      <c r="AU51843" s="92">
        <v>-519</v>
      </c>
      <c r="AV51843" s="92">
        <v>-12</v>
      </c>
      <c r="AW51843" s="92">
        <v>935</v>
      </c>
      <c r="AX51843" s="92">
        <v>377</v>
      </c>
      <c r="AY51843" s="92">
        <v>74</v>
      </c>
      <c r="AZ51843" s="92">
        <v>138</v>
      </c>
      <c r="BA51843" s="92">
        <v>-356</v>
      </c>
    </row>
    <row r="51844" spans="1:53">
      <c r="A51844" s="83" t="s">
        <v>70</v>
      </c>
      <c r="B51844" s="84">
        <v>44346.416666666664</v>
      </c>
      <c r="C51844" s="85">
        <v>44346</v>
      </c>
      <c r="D51844" s="83">
        <v>3</v>
      </c>
      <c r="E51844" s="84">
        <v>44346.125</v>
      </c>
      <c r="F51844" s="86" t="s">
        <v>450</v>
      </c>
      <c r="G51844" s="87" t="s">
        <v>451</v>
      </c>
      <c r="H51844" s="92">
        <v>1053</v>
      </c>
      <c r="I51844" s="92">
        <v>1222</v>
      </c>
      <c r="J51844" s="92">
        <v>1050</v>
      </c>
      <c r="K51844" s="92">
        <v>-172</v>
      </c>
      <c r="O51844" s="92">
        <v>1222</v>
      </c>
      <c r="P51844" s="92">
        <v>1050</v>
      </c>
      <c r="Q51844" s="92">
        <v>-172</v>
      </c>
      <c r="S51844" s="92">
        <v>384</v>
      </c>
      <c r="V51844" s="92">
        <v>589</v>
      </c>
      <c r="W51844" s="92">
        <v>0</v>
      </c>
      <c r="X51844" s="92">
        <v>77</v>
      </c>
      <c r="AK51844" s="92">
        <v>384</v>
      </c>
      <c r="AN51844" s="92">
        <v>589</v>
      </c>
      <c r="AO51844" s="92">
        <v>0</v>
      </c>
      <c r="AP51844" s="92">
        <v>77</v>
      </c>
      <c r="AS51844" s="92">
        <v>-910</v>
      </c>
      <c r="AT51844" s="92">
        <v>197</v>
      </c>
      <c r="AU51844" s="92">
        <v>-520</v>
      </c>
      <c r="AV51844" s="92">
        <v>-20</v>
      </c>
      <c r="AW51844" s="92">
        <v>899</v>
      </c>
      <c r="AX51844" s="92">
        <v>374</v>
      </c>
      <c r="AY51844" s="92">
        <v>25</v>
      </c>
      <c r="AZ51844" s="92">
        <v>135</v>
      </c>
      <c r="BA51844" s="92">
        <v>-352</v>
      </c>
    </row>
    <row r="51845" spans="1:53">
      <c r="A51845" s="83" t="s">
        <v>70</v>
      </c>
      <c r="B51845" s="84">
        <v>44346.458333333336</v>
      </c>
      <c r="C51845" s="85">
        <v>44346</v>
      </c>
      <c r="D51845" s="83">
        <v>4</v>
      </c>
      <c r="E51845" s="84">
        <v>44346.166666666664</v>
      </c>
      <c r="F51845" s="86" t="s">
        <v>450</v>
      </c>
      <c r="G51845" s="87" t="s">
        <v>451</v>
      </c>
      <c r="H51845" s="92">
        <v>1053</v>
      </c>
      <c r="I51845" s="92">
        <v>1199</v>
      </c>
      <c r="J51845" s="92">
        <v>1016</v>
      </c>
      <c r="K51845" s="92">
        <v>-183</v>
      </c>
      <c r="O51845" s="92">
        <v>1199</v>
      </c>
      <c r="P51845" s="92">
        <v>1016</v>
      </c>
      <c r="Q51845" s="92">
        <v>-183</v>
      </c>
      <c r="S51845" s="92">
        <v>369</v>
      </c>
      <c r="V51845" s="92">
        <v>620</v>
      </c>
      <c r="W51845" s="92">
        <v>0</v>
      </c>
      <c r="X51845" s="92">
        <v>27</v>
      </c>
      <c r="AK51845" s="92">
        <v>369</v>
      </c>
      <c r="AN51845" s="92">
        <v>620</v>
      </c>
      <c r="AO51845" s="92">
        <v>0</v>
      </c>
      <c r="AP51845" s="92">
        <v>27</v>
      </c>
      <c r="AS51845" s="92">
        <v>-925</v>
      </c>
      <c r="AT51845" s="92">
        <v>212</v>
      </c>
      <c r="AU51845" s="92">
        <v>-521</v>
      </c>
      <c r="AV51845" s="92">
        <v>-12</v>
      </c>
      <c r="AW51845" s="92">
        <v>908</v>
      </c>
      <c r="AX51845" s="92">
        <v>359</v>
      </c>
      <c r="AY51845" s="92">
        <v>14</v>
      </c>
      <c r="AZ51845" s="92">
        <v>126</v>
      </c>
      <c r="BA51845" s="92">
        <v>-344</v>
      </c>
    </row>
    <row r="51846" spans="1:53">
      <c r="A51846" s="83" t="s">
        <v>70</v>
      </c>
      <c r="B51846" s="84">
        <v>44346.5</v>
      </c>
      <c r="C51846" s="85">
        <v>44346</v>
      </c>
      <c r="D51846" s="83">
        <v>5</v>
      </c>
      <c r="E51846" s="84">
        <v>44346.208333333336</v>
      </c>
      <c r="F51846" s="86" t="s">
        <v>450</v>
      </c>
      <c r="G51846" s="87" t="s">
        <v>451</v>
      </c>
      <c r="H51846" s="92">
        <v>1053</v>
      </c>
      <c r="I51846" s="92">
        <v>1189</v>
      </c>
      <c r="J51846" s="92">
        <v>1015</v>
      </c>
      <c r="K51846" s="92">
        <v>-174</v>
      </c>
      <c r="O51846" s="92">
        <v>1189</v>
      </c>
      <c r="P51846" s="92">
        <v>1015</v>
      </c>
      <c r="Q51846" s="92">
        <v>-174</v>
      </c>
      <c r="S51846" s="92">
        <v>364</v>
      </c>
      <c r="V51846" s="92">
        <v>635</v>
      </c>
      <c r="W51846" s="92">
        <v>0</v>
      </c>
      <c r="X51846" s="92">
        <v>16</v>
      </c>
      <c r="AK51846" s="92">
        <v>364</v>
      </c>
      <c r="AN51846" s="92">
        <v>635</v>
      </c>
      <c r="AO51846" s="92">
        <v>0</v>
      </c>
      <c r="AP51846" s="92">
        <v>16</v>
      </c>
      <c r="AS51846" s="92">
        <v>-938</v>
      </c>
      <c r="AT51846" s="92">
        <v>229</v>
      </c>
      <c r="AU51846" s="92">
        <v>-519</v>
      </c>
      <c r="AV51846" s="92">
        <v>-11</v>
      </c>
      <c r="AW51846" s="92">
        <v>946</v>
      </c>
      <c r="AX51846" s="92">
        <v>347</v>
      </c>
      <c r="AY51846" s="92">
        <v>-10</v>
      </c>
      <c r="AZ51846" s="92">
        <v>120</v>
      </c>
      <c r="BA51846" s="92">
        <v>-338</v>
      </c>
    </row>
    <row r="51847" spans="1:53">
      <c r="A51847" s="83" t="s">
        <v>70</v>
      </c>
      <c r="B51847" s="84">
        <v>44346.541666666664</v>
      </c>
      <c r="C51847" s="85">
        <v>44346</v>
      </c>
      <c r="D51847" s="83">
        <v>6</v>
      </c>
      <c r="E51847" s="84">
        <v>44346.25</v>
      </c>
      <c r="F51847" s="86" t="s">
        <v>450</v>
      </c>
      <c r="G51847" s="87" t="s">
        <v>451</v>
      </c>
      <c r="H51847" s="92">
        <v>1050</v>
      </c>
      <c r="I51847" s="92">
        <v>1167</v>
      </c>
      <c r="J51847" s="92">
        <v>1030</v>
      </c>
      <c r="K51847" s="92">
        <v>-137</v>
      </c>
      <c r="O51847" s="92">
        <v>1167</v>
      </c>
      <c r="P51847" s="92">
        <v>1030</v>
      </c>
      <c r="Q51847" s="92">
        <v>-137</v>
      </c>
      <c r="S51847" s="92">
        <v>352</v>
      </c>
      <c r="V51847" s="92">
        <v>644</v>
      </c>
      <c r="W51847" s="92">
        <v>1</v>
      </c>
      <c r="X51847" s="92">
        <v>33</v>
      </c>
      <c r="AK51847" s="92">
        <v>352</v>
      </c>
      <c r="AN51847" s="92">
        <v>644</v>
      </c>
      <c r="AO51847" s="92">
        <v>1</v>
      </c>
      <c r="AP51847" s="92">
        <v>33</v>
      </c>
      <c r="AS51847" s="92">
        <v>-896</v>
      </c>
      <c r="AT51847" s="92">
        <v>223</v>
      </c>
      <c r="AU51847" s="92">
        <v>-521</v>
      </c>
      <c r="AV51847" s="92">
        <v>-6</v>
      </c>
      <c r="AW51847" s="92">
        <v>984</v>
      </c>
      <c r="AX51847" s="92">
        <v>320</v>
      </c>
      <c r="AY51847" s="92">
        <v>-4</v>
      </c>
      <c r="AZ51847" s="92">
        <v>103</v>
      </c>
      <c r="BA51847" s="92">
        <v>-340</v>
      </c>
    </row>
    <row r="51848" spans="1:53">
      <c r="A51848" s="83" t="s">
        <v>70</v>
      </c>
      <c r="B51848" s="84">
        <v>44346.583333333336</v>
      </c>
      <c r="C51848" s="85">
        <v>44346</v>
      </c>
      <c r="D51848" s="83">
        <v>7</v>
      </c>
      <c r="E51848" s="84">
        <v>44346.291666666664</v>
      </c>
      <c r="F51848" s="86" t="s">
        <v>450</v>
      </c>
      <c r="G51848" s="87" t="s">
        <v>451</v>
      </c>
      <c r="H51848" s="92">
        <v>1025</v>
      </c>
      <c r="I51848" s="92">
        <v>1091</v>
      </c>
      <c r="J51848" s="92">
        <v>921</v>
      </c>
      <c r="K51848" s="92">
        <v>-170</v>
      </c>
      <c r="O51848" s="92">
        <v>1091</v>
      </c>
      <c r="P51848" s="92">
        <v>921</v>
      </c>
      <c r="Q51848" s="92">
        <v>-170</v>
      </c>
      <c r="S51848" s="92">
        <v>312</v>
      </c>
      <c r="V51848" s="92">
        <v>572</v>
      </c>
      <c r="W51848" s="92">
        <v>26</v>
      </c>
      <c r="X51848" s="92">
        <v>11</v>
      </c>
      <c r="AK51848" s="92">
        <v>312</v>
      </c>
      <c r="AN51848" s="92">
        <v>572</v>
      </c>
      <c r="AO51848" s="92">
        <v>26</v>
      </c>
      <c r="AP51848" s="92">
        <v>11</v>
      </c>
      <c r="AS51848" s="92">
        <v>-984</v>
      </c>
      <c r="AT51848" s="92">
        <v>161</v>
      </c>
      <c r="AU51848" s="92">
        <v>-520</v>
      </c>
      <c r="AV51848" s="92">
        <v>-17</v>
      </c>
      <c r="AW51848" s="92">
        <v>1066</v>
      </c>
      <c r="AX51848" s="92">
        <v>347</v>
      </c>
      <c r="AY51848" s="92">
        <v>20</v>
      </c>
      <c r="AZ51848" s="92">
        <v>79</v>
      </c>
      <c r="BA51848" s="92">
        <v>-322</v>
      </c>
    </row>
    <row r="51849" spans="1:53">
      <c r="A51849" s="83" t="s">
        <v>70</v>
      </c>
      <c r="B51849" s="84">
        <v>44346.625</v>
      </c>
      <c r="C51849" s="85">
        <v>44346</v>
      </c>
      <c r="D51849" s="83">
        <v>8</v>
      </c>
      <c r="E51849" s="84">
        <v>44346.333333333336</v>
      </c>
      <c r="F51849" s="86" t="s">
        <v>450</v>
      </c>
      <c r="G51849" s="87" t="s">
        <v>451</v>
      </c>
      <c r="H51849" s="92">
        <v>1009</v>
      </c>
      <c r="I51849" s="92">
        <v>1106</v>
      </c>
      <c r="J51849" s="92">
        <v>808</v>
      </c>
      <c r="K51849" s="92">
        <v>-298</v>
      </c>
      <c r="O51849" s="92">
        <v>1106</v>
      </c>
      <c r="P51849" s="92">
        <v>808</v>
      </c>
      <c r="Q51849" s="92">
        <v>-298</v>
      </c>
      <c r="S51849" s="92">
        <v>266</v>
      </c>
      <c r="V51849" s="92">
        <v>497</v>
      </c>
      <c r="W51849" s="92">
        <v>45</v>
      </c>
      <c r="X51849" s="92">
        <v>0</v>
      </c>
      <c r="AK51849" s="92">
        <v>266</v>
      </c>
      <c r="AN51849" s="92">
        <v>497</v>
      </c>
      <c r="AO51849" s="92">
        <v>45</v>
      </c>
      <c r="AP51849" s="92">
        <v>0</v>
      </c>
      <c r="AS51849" s="92">
        <v>-1150</v>
      </c>
      <c r="AT51849" s="92">
        <v>-28</v>
      </c>
      <c r="AU51849" s="92">
        <v>-522</v>
      </c>
      <c r="AV51849" s="92">
        <v>-41</v>
      </c>
      <c r="AW51849" s="92">
        <v>1134</v>
      </c>
      <c r="AX51849" s="92">
        <v>487</v>
      </c>
      <c r="AY51849" s="92">
        <v>23</v>
      </c>
      <c r="AZ51849" s="92">
        <v>35</v>
      </c>
      <c r="BA51849" s="92">
        <v>-236</v>
      </c>
    </row>
    <row r="51850" spans="1:53">
      <c r="A51850" s="83" t="s">
        <v>70</v>
      </c>
      <c r="B51850" s="84">
        <v>44346.666666666664</v>
      </c>
      <c r="C51850" s="85">
        <v>44346</v>
      </c>
      <c r="D51850" s="83">
        <v>9</v>
      </c>
      <c r="E51850" s="84">
        <v>44346.375</v>
      </c>
      <c r="F51850" s="86" t="s">
        <v>450</v>
      </c>
      <c r="G51850" s="87" t="s">
        <v>451</v>
      </c>
      <c r="H51850" s="92">
        <v>1008</v>
      </c>
      <c r="I51850" s="92">
        <v>1148</v>
      </c>
      <c r="J51850" s="92">
        <v>721</v>
      </c>
      <c r="K51850" s="92">
        <v>-427</v>
      </c>
      <c r="O51850" s="92">
        <v>1148</v>
      </c>
      <c r="P51850" s="92">
        <v>721</v>
      </c>
      <c r="Q51850" s="92">
        <v>-427</v>
      </c>
      <c r="S51850" s="92">
        <v>264</v>
      </c>
      <c r="V51850" s="92">
        <v>408</v>
      </c>
      <c r="W51850" s="92">
        <v>49</v>
      </c>
      <c r="X51850" s="92">
        <v>0</v>
      </c>
      <c r="AK51850" s="92">
        <v>264</v>
      </c>
      <c r="AN51850" s="92">
        <v>408</v>
      </c>
      <c r="AO51850" s="92">
        <v>49</v>
      </c>
      <c r="AP51850" s="92">
        <v>0</v>
      </c>
      <c r="AS51850" s="92">
        <v>-1096</v>
      </c>
      <c r="AT51850" s="92">
        <v>-193</v>
      </c>
      <c r="AU51850" s="92">
        <v>-525</v>
      </c>
      <c r="AV51850" s="92">
        <v>-51</v>
      </c>
      <c r="AW51850" s="92">
        <v>941</v>
      </c>
      <c r="AX51850" s="92">
        <v>553</v>
      </c>
      <c r="AY51850" s="92">
        <v>92</v>
      </c>
      <c r="AZ51850" s="92">
        <v>47</v>
      </c>
      <c r="BA51850" s="92">
        <v>-195</v>
      </c>
    </row>
    <row r="51851" spans="1:53">
      <c r="A51851" s="83" t="s">
        <v>70</v>
      </c>
      <c r="B51851" s="84">
        <v>44346.708333333336</v>
      </c>
      <c r="C51851" s="85">
        <v>44346</v>
      </c>
      <c r="D51851" s="83">
        <v>10</v>
      </c>
      <c r="E51851" s="84">
        <v>44346.416666666664</v>
      </c>
      <c r="F51851" s="86" t="s">
        <v>450</v>
      </c>
      <c r="G51851" s="87" t="s">
        <v>451</v>
      </c>
      <c r="H51851" s="92">
        <v>1016</v>
      </c>
      <c r="I51851" s="92">
        <v>1201</v>
      </c>
      <c r="J51851" s="92">
        <v>751</v>
      </c>
      <c r="K51851" s="92">
        <v>-450</v>
      </c>
      <c r="O51851" s="92">
        <v>1201</v>
      </c>
      <c r="P51851" s="92">
        <v>751</v>
      </c>
      <c r="Q51851" s="92">
        <v>-450</v>
      </c>
      <c r="S51851" s="92">
        <v>273</v>
      </c>
      <c r="V51851" s="92">
        <v>418</v>
      </c>
      <c r="W51851" s="92">
        <v>51</v>
      </c>
      <c r="X51851" s="92">
        <v>9</v>
      </c>
      <c r="AK51851" s="92">
        <v>273</v>
      </c>
      <c r="AN51851" s="92">
        <v>418</v>
      </c>
      <c r="AO51851" s="92">
        <v>51</v>
      </c>
      <c r="AP51851" s="92">
        <v>9</v>
      </c>
      <c r="AS51851" s="92">
        <v>-1067</v>
      </c>
      <c r="AT51851" s="92">
        <v>-250</v>
      </c>
      <c r="AU51851" s="92">
        <v>-526</v>
      </c>
      <c r="AV51851" s="92">
        <v>-56</v>
      </c>
      <c r="AW51851" s="92">
        <v>826</v>
      </c>
      <c r="AX51851" s="92">
        <v>614</v>
      </c>
      <c r="AY51851" s="92">
        <v>146</v>
      </c>
      <c r="AZ51851" s="92">
        <v>59</v>
      </c>
      <c r="BA51851" s="92">
        <v>-196</v>
      </c>
    </row>
    <row r="51852" spans="1:53">
      <c r="A51852" s="83" t="s">
        <v>70</v>
      </c>
      <c r="B51852" s="84">
        <v>44346.75</v>
      </c>
      <c r="C51852" s="85">
        <v>44346</v>
      </c>
      <c r="D51852" s="83">
        <v>11</v>
      </c>
      <c r="E51852" s="84">
        <v>44346.458333333336</v>
      </c>
      <c r="F51852" s="86" t="s">
        <v>450</v>
      </c>
      <c r="G51852" s="87" t="s">
        <v>451</v>
      </c>
      <c r="H51852" s="92">
        <v>1042</v>
      </c>
      <c r="I51852" s="92">
        <v>1263</v>
      </c>
      <c r="J51852" s="92">
        <v>814</v>
      </c>
      <c r="K51852" s="92">
        <v>-449</v>
      </c>
      <c r="O51852" s="92">
        <v>1263</v>
      </c>
      <c r="P51852" s="92">
        <v>814</v>
      </c>
      <c r="Q51852" s="92">
        <v>-449</v>
      </c>
      <c r="S51852" s="92">
        <v>299</v>
      </c>
      <c r="V51852" s="92">
        <v>447</v>
      </c>
      <c r="W51852" s="92">
        <v>46</v>
      </c>
      <c r="X51852" s="92">
        <v>22</v>
      </c>
      <c r="AK51852" s="92">
        <v>299</v>
      </c>
      <c r="AN51852" s="92">
        <v>447</v>
      </c>
      <c r="AO51852" s="92">
        <v>46</v>
      </c>
      <c r="AP51852" s="92">
        <v>22</v>
      </c>
      <c r="AS51852" s="92">
        <v>-1075</v>
      </c>
      <c r="AT51852" s="92">
        <v>-305</v>
      </c>
      <c r="AU51852" s="92">
        <v>-525</v>
      </c>
      <c r="AV51852" s="92">
        <v>-60</v>
      </c>
      <c r="AW51852" s="92">
        <v>730</v>
      </c>
      <c r="AX51852" s="92">
        <v>689</v>
      </c>
      <c r="AY51852" s="92">
        <v>215</v>
      </c>
      <c r="AZ51852" s="92">
        <v>89</v>
      </c>
      <c r="BA51852" s="92">
        <v>-207</v>
      </c>
    </row>
    <row r="51853" spans="1:53">
      <c r="A51853" s="83" t="s">
        <v>70</v>
      </c>
      <c r="B51853" s="84">
        <v>44346.791666666664</v>
      </c>
      <c r="C51853" s="85">
        <v>44346</v>
      </c>
      <c r="D51853" s="83">
        <v>12</v>
      </c>
      <c r="E51853" s="84">
        <v>44346.5</v>
      </c>
      <c r="F51853" s="86" t="s">
        <v>450</v>
      </c>
      <c r="G51853" s="87" t="s">
        <v>451</v>
      </c>
      <c r="H51853" s="92">
        <v>1077</v>
      </c>
      <c r="I51853" s="92">
        <v>1342</v>
      </c>
      <c r="J51853" s="92">
        <v>866</v>
      </c>
      <c r="K51853" s="92">
        <v>-476</v>
      </c>
      <c r="O51853" s="92">
        <v>1342</v>
      </c>
      <c r="P51853" s="92">
        <v>866</v>
      </c>
      <c r="Q51853" s="92">
        <v>-476</v>
      </c>
      <c r="S51853" s="92">
        <v>322</v>
      </c>
      <c r="V51853" s="92">
        <v>471</v>
      </c>
      <c r="W51853" s="92">
        <v>52</v>
      </c>
      <c r="X51853" s="92">
        <v>21</v>
      </c>
      <c r="AK51853" s="92">
        <v>322</v>
      </c>
      <c r="AN51853" s="92">
        <v>471</v>
      </c>
      <c r="AO51853" s="92">
        <v>52</v>
      </c>
      <c r="AP51853" s="92">
        <v>21</v>
      </c>
      <c r="AS51853" s="92">
        <v>-1040</v>
      </c>
      <c r="AT51853" s="92">
        <v>-349</v>
      </c>
      <c r="AU51853" s="92">
        <v>-525</v>
      </c>
      <c r="AV51853" s="92">
        <v>-62</v>
      </c>
      <c r="AW51853" s="92">
        <v>628</v>
      </c>
      <c r="AX51853" s="92">
        <v>716</v>
      </c>
      <c r="AY51853" s="92">
        <v>261</v>
      </c>
      <c r="AZ51853" s="92">
        <v>113</v>
      </c>
      <c r="BA51853" s="92">
        <v>-218</v>
      </c>
    </row>
    <row r="51854" spans="1:53">
      <c r="A51854" s="83" t="s">
        <v>70</v>
      </c>
      <c r="B51854" s="84">
        <v>44346.833333333336</v>
      </c>
      <c r="C51854" s="85">
        <v>44346</v>
      </c>
      <c r="D51854" s="83">
        <v>13</v>
      </c>
      <c r="E51854" s="84">
        <v>44346.541666666664</v>
      </c>
      <c r="F51854" s="86" t="s">
        <v>450</v>
      </c>
      <c r="G51854" s="87" t="s">
        <v>451</v>
      </c>
      <c r="H51854" s="92">
        <v>1110</v>
      </c>
      <c r="I51854" s="92">
        <v>1429</v>
      </c>
      <c r="J51854" s="92">
        <v>1006</v>
      </c>
      <c r="K51854" s="92">
        <v>-423</v>
      </c>
      <c r="O51854" s="92">
        <v>1429</v>
      </c>
      <c r="P51854" s="92">
        <v>1006</v>
      </c>
      <c r="Q51854" s="92">
        <v>-423</v>
      </c>
      <c r="S51854" s="92">
        <v>355</v>
      </c>
      <c r="V51854" s="92">
        <v>584</v>
      </c>
      <c r="W51854" s="92">
        <v>51</v>
      </c>
      <c r="X51854" s="92">
        <v>16</v>
      </c>
      <c r="AK51854" s="92">
        <v>355</v>
      </c>
      <c r="AN51854" s="92">
        <v>584</v>
      </c>
      <c r="AO51854" s="92">
        <v>51</v>
      </c>
      <c r="AP51854" s="92">
        <v>16</v>
      </c>
      <c r="AS51854" s="92">
        <v>-1115</v>
      </c>
      <c r="AT51854" s="92">
        <v>-314</v>
      </c>
      <c r="AU51854" s="92">
        <v>-526</v>
      </c>
      <c r="AV51854" s="92">
        <v>-62</v>
      </c>
      <c r="AW51854" s="92">
        <v>631</v>
      </c>
      <c r="AX51854" s="92">
        <v>760</v>
      </c>
      <c r="AY51854" s="92">
        <v>319</v>
      </c>
      <c r="AZ51854" s="92">
        <v>137</v>
      </c>
      <c r="BA51854" s="92">
        <v>-253</v>
      </c>
    </row>
    <row r="51855" spans="1:53">
      <c r="A51855" s="83" t="s">
        <v>70</v>
      </c>
      <c r="B51855" s="84">
        <v>44346.875</v>
      </c>
      <c r="C51855" s="85">
        <v>44346</v>
      </c>
      <c r="D51855" s="83">
        <v>14</v>
      </c>
      <c r="E51855" s="84">
        <v>44346.583333333336</v>
      </c>
      <c r="F51855" s="86" t="s">
        <v>450</v>
      </c>
      <c r="G51855" s="87" t="s">
        <v>451</v>
      </c>
      <c r="H51855" s="92">
        <v>1154</v>
      </c>
      <c r="I51855" s="92">
        <v>1487</v>
      </c>
      <c r="J51855" s="92">
        <v>1165</v>
      </c>
      <c r="K51855" s="92">
        <v>-322</v>
      </c>
      <c r="O51855" s="92">
        <v>1487</v>
      </c>
      <c r="P51855" s="92">
        <v>1165</v>
      </c>
      <c r="Q51855" s="92">
        <v>-322</v>
      </c>
      <c r="S51855" s="92">
        <v>516</v>
      </c>
      <c r="V51855" s="92">
        <v>588</v>
      </c>
      <c r="W51855" s="92">
        <v>51</v>
      </c>
      <c r="X51855" s="92">
        <v>10</v>
      </c>
      <c r="AK51855" s="92">
        <v>516</v>
      </c>
      <c r="AN51855" s="92">
        <v>588</v>
      </c>
      <c r="AO51855" s="92">
        <v>51</v>
      </c>
      <c r="AP51855" s="92">
        <v>10</v>
      </c>
      <c r="AS51855" s="92">
        <v>-1132</v>
      </c>
      <c r="AT51855" s="92">
        <v>-306</v>
      </c>
      <c r="AU51855" s="92">
        <v>-526</v>
      </c>
      <c r="AV51855" s="92">
        <v>-53</v>
      </c>
      <c r="AW51855" s="92">
        <v>649</v>
      </c>
      <c r="AX51855" s="92">
        <v>789</v>
      </c>
      <c r="AY51855" s="92">
        <v>371</v>
      </c>
      <c r="AZ51855" s="92">
        <v>173</v>
      </c>
      <c r="BA51855" s="92">
        <v>-287</v>
      </c>
    </row>
    <row r="51856" spans="1:53">
      <c r="A51856" s="83" t="s">
        <v>70</v>
      </c>
      <c r="B51856" s="84">
        <v>44346.916666666664</v>
      </c>
      <c r="C51856" s="85">
        <v>44346</v>
      </c>
      <c r="D51856" s="83">
        <v>15</v>
      </c>
      <c r="E51856" s="84">
        <v>44346.625</v>
      </c>
      <c r="F51856" s="86" t="s">
        <v>450</v>
      </c>
      <c r="G51856" s="87" t="s">
        <v>451</v>
      </c>
      <c r="H51856" s="92">
        <v>1197</v>
      </c>
      <c r="I51856" s="92">
        <v>1554</v>
      </c>
      <c r="J51856" s="92">
        <v>1288</v>
      </c>
      <c r="K51856" s="92">
        <v>-266</v>
      </c>
      <c r="O51856" s="92">
        <v>1554</v>
      </c>
      <c r="P51856" s="92">
        <v>1288</v>
      </c>
      <c r="Q51856" s="92">
        <v>-266</v>
      </c>
      <c r="S51856" s="92">
        <v>594</v>
      </c>
      <c r="V51856" s="92">
        <v>627</v>
      </c>
      <c r="W51856" s="92">
        <v>51</v>
      </c>
      <c r="X51856" s="92">
        <v>16</v>
      </c>
      <c r="AK51856" s="92">
        <v>594</v>
      </c>
      <c r="AN51856" s="92">
        <v>627</v>
      </c>
      <c r="AO51856" s="92">
        <v>51</v>
      </c>
      <c r="AP51856" s="92">
        <v>16</v>
      </c>
      <c r="AS51856" s="92">
        <v>-1122</v>
      </c>
      <c r="AT51856" s="92">
        <v>-291</v>
      </c>
      <c r="AU51856" s="92">
        <v>-524</v>
      </c>
      <c r="AV51856" s="92">
        <v>-52</v>
      </c>
      <c r="AW51856" s="92">
        <v>668</v>
      </c>
      <c r="AX51856" s="92">
        <v>793</v>
      </c>
      <c r="AY51856" s="92">
        <v>404</v>
      </c>
      <c r="AZ51856" s="92">
        <v>190</v>
      </c>
      <c r="BA51856" s="92">
        <v>-332</v>
      </c>
    </row>
    <row r="51857" spans="1:53">
      <c r="A51857" s="83" t="s">
        <v>70</v>
      </c>
      <c r="B51857" s="84">
        <v>44346.958333333336</v>
      </c>
      <c r="C51857" s="85">
        <v>44346</v>
      </c>
      <c r="D51857" s="83">
        <v>16</v>
      </c>
      <c r="E51857" s="84">
        <v>44346.666666666664</v>
      </c>
      <c r="F51857" s="86" t="s">
        <v>450</v>
      </c>
      <c r="G51857" s="87" t="s">
        <v>451</v>
      </c>
      <c r="H51857" s="92">
        <v>1263</v>
      </c>
      <c r="I51857" s="92">
        <v>1609</v>
      </c>
      <c r="J51857" s="92">
        <v>1463</v>
      </c>
      <c r="K51857" s="92">
        <v>-146</v>
      </c>
      <c r="O51857" s="92">
        <v>1609</v>
      </c>
      <c r="P51857" s="92">
        <v>1463</v>
      </c>
      <c r="Q51857" s="92">
        <v>-146</v>
      </c>
      <c r="S51857" s="92">
        <v>603</v>
      </c>
      <c r="V51857" s="92">
        <v>790</v>
      </c>
      <c r="W51857" s="92">
        <v>51</v>
      </c>
      <c r="X51857" s="92">
        <v>19</v>
      </c>
      <c r="AK51857" s="92">
        <v>603</v>
      </c>
      <c r="AN51857" s="92">
        <v>790</v>
      </c>
      <c r="AO51857" s="92">
        <v>51</v>
      </c>
      <c r="AP51857" s="92">
        <v>19</v>
      </c>
      <c r="AS51857" s="92">
        <v>-1131</v>
      </c>
      <c r="AT51857" s="92">
        <v>-219</v>
      </c>
      <c r="AU51857" s="92">
        <v>-524</v>
      </c>
      <c r="AV51857" s="92">
        <v>-52</v>
      </c>
      <c r="AW51857" s="92">
        <v>767</v>
      </c>
      <c r="AX51857" s="92">
        <v>783</v>
      </c>
      <c r="AY51857" s="92">
        <v>406</v>
      </c>
      <c r="AZ51857" s="92">
        <v>197</v>
      </c>
      <c r="BA51857" s="92">
        <v>-373</v>
      </c>
    </row>
    <row r="51858" spans="1:53">
      <c r="A51858" s="83" t="s">
        <v>70</v>
      </c>
      <c r="B51858" s="84">
        <v>44347</v>
      </c>
      <c r="C51858" s="85">
        <v>44346</v>
      </c>
      <c r="D51858" s="83">
        <v>17</v>
      </c>
      <c r="E51858" s="84">
        <v>44346.708333333336</v>
      </c>
      <c r="F51858" s="86" t="s">
        <v>450</v>
      </c>
      <c r="G51858" s="87" t="s">
        <v>451</v>
      </c>
      <c r="H51858" s="92">
        <v>1320</v>
      </c>
      <c r="I51858" s="92">
        <v>1650</v>
      </c>
      <c r="J51858" s="92">
        <v>1640</v>
      </c>
      <c r="K51858" s="92">
        <v>-10</v>
      </c>
      <c r="O51858" s="92">
        <v>1650</v>
      </c>
      <c r="P51858" s="92">
        <v>1640</v>
      </c>
      <c r="Q51858" s="92">
        <v>-10</v>
      </c>
      <c r="S51858" s="92">
        <v>683</v>
      </c>
      <c r="V51858" s="92">
        <v>887</v>
      </c>
      <c r="W51858" s="92">
        <v>49</v>
      </c>
      <c r="X51858" s="92">
        <v>21</v>
      </c>
      <c r="AK51858" s="92">
        <v>683</v>
      </c>
      <c r="AN51858" s="92">
        <v>887</v>
      </c>
      <c r="AO51858" s="92">
        <v>49</v>
      </c>
      <c r="AP51858" s="92">
        <v>21</v>
      </c>
      <c r="AS51858" s="92">
        <v>-1065</v>
      </c>
      <c r="AT51858" s="92">
        <v>-161</v>
      </c>
      <c r="AU51858" s="92">
        <v>-524</v>
      </c>
      <c r="AV51858" s="92">
        <v>-44</v>
      </c>
      <c r="AW51858" s="92">
        <v>692</v>
      </c>
      <c r="AX51858" s="92">
        <v>847</v>
      </c>
      <c r="AY51858" s="92">
        <v>422</v>
      </c>
      <c r="AZ51858" s="92">
        <v>211</v>
      </c>
      <c r="BA51858" s="92">
        <v>-388</v>
      </c>
    </row>
    <row r="51859" spans="1:53">
      <c r="A51859" s="83" t="s">
        <v>70</v>
      </c>
      <c r="B51859" s="84">
        <v>44347.041666666664</v>
      </c>
      <c r="C51859" s="85">
        <v>44346</v>
      </c>
      <c r="D51859" s="83">
        <v>18</v>
      </c>
      <c r="E51859" s="84">
        <v>44346.75</v>
      </c>
      <c r="F51859" s="86" t="s">
        <v>450</v>
      </c>
      <c r="G51859" s="87" t="s">
        <v>451</v>
      </c>
      <c r="H51859" s="92">
        <v>1343</v>
      </c>
      <c r="I51859" s="92">
        <v>1663</v>
      </c>
      <c r="J51859" s="92">
        <v>1805</v>
      </c>
      <c r="K51859" s="92">
        <v>142</v>
      </c>
      <c r="O51859" s="92">
        <v>1663</v>
      </c>
      <c r="P51859" s="92">
        <v>1805</v>
      </c>
      <c r="Q51859" s="92">
        <v>142</v>
      </c>
      <c r="S51859" s="92">
        <v>715</v>
      </c>
      <c r="V51859" s="92">
        <v>1015</v>
      </c>
      <c r="W51859" s="92">
        <v>41</v>
      </c>
      <c r="X51859" s="92">
        <v>34</v>
      </c>
      <c r="AK51859" s="92">
        <v>715</v>
      </c>
      <c r="AN51859" s="92">
        <v>1015</v>
      </c>
      <c r="AO51859" s="92">
        <v>41</v>
      </c>
      <c r="AP51859" s="92">
        <v>34</v>
      </c>
      <c r="AS51859" s="92">
        <v>-1009</v>
      </c>
      <c r="AT51859" s="92">
        <v>3</v>
      </c>
      <c r="AU51859" s="92">
        <v>-525</v>
      </c>
      <c r="AV51859" s="92">
        <v>-32</v>
      </c>
      <c r="AW51859" s="92">
        <v>688</v>
      </c>
      <c r="AX51859" s="92">
        <v>836</v>
      </c>
      <c r="AY51859" s="92">
        <v>377</v>
      </c>
      <c r="AZ51859" s="92">
        <v>197</v>
      </c>
      <c r="BA51859" s="92">
        <v>-393</v>
      </c>
    </row>
    <row r="51860" spans="1:53">
      <c r="A51860" s="83" t="s">
        <v>70</v>
      </c>
      <c r="B51860" s="84">
        <v>44347.083333333336</v>
      </c>
      <c r="C51860" s="85">
        <v>44346</v>
      </c>
      <c r="D51860" s="83">
        <v>19</v>
      </c>
      <c r="E51860" s="84">
        <v>44346.791666666664</v>
      </c>
      <c r="F51860" s="86" t="s">
        <v>450</v>
      </c>
      <c r="G51860" s="87" t="s">
        <v>451</v>
      </c>
      <c r="H51860" s="92">
        <v>1358</v>
      </c>
      <c r="I51860" s="92">
        <v>1653</v>
      </c>
      <c r="J51860" s="92">
        <v>2390</v>
      </c>
      <c r="K51860" s="92">
        <v>737</v>
      </c>
      <c r="O51860" s="92">
        <v>1653</v>
      </c>
      <c r="P51860" s="92">
        <v>2390</v>
      </c>
      <c r="Q51860" s="92">
        <v>737</v>
      </c>
      <c r="S51860" s="92">
        <v>811</v>
      </c>
      <c r="V51860" s="92">
        <v>1544</v>
      </c>
      <c r="W51860" s="92">
        <v>4</v>
      </c>
      <c r="X51860" s="92">
        <v>31</v>
      </c>
      <c r="AK51860" s="92">
        <v>811</v>
      </c>
      <c r="AN51860" s="92">
        <v>1544</v>
      </c>
      <c r="AO51860" s="92">
        <v>4</v>
      </c>
      <c r="AP51860" s="92">
        <v>31</v>
      </c>
      <c r="AS51860" s="92">
        <v>-940</v>
      </c>
      <c r="AT51860" s="92">
        <v>337</v>
      </c>
      <c r="AU51860" s="92">
        <v>-527</v>
      </c>
      <c r="AV51860" s="92">
        <v>-19</v>
      </c>
      <c r="AW51860" s="92">
        <v>909</v>
      </c>
      <c r="AX51860" s="92">
        <v>814</v>
      </c>
      <c r="AY51860" s="92">
        <v>326</v>
      </c>
      <c r="AZ51860" s="92">
        <v>214</v>
      </c>
      <c r="BA51860" s="92">
        <v>-377</v>
      </c>
    </row>
    <row r="51861" spans="1:53">
      <c r="A51861" s="83" t="s">
        <v>70</v>
      </c>
      <c r="B51861" s="84">
        <v>44347.125</v>
      </c>
      <c r="C51861" s="85">
        <v>44346</v>
      </c>
      <c r="D51861" s="83">
        <v>20</v>
      </c>
      <c r="E51861" s="84">
        <v>44346.833333333336</v>
      </c>
      <c r="F51861" s="86" t="s">
        <v>450</v>
      </c>
      <c r="G51861" s="87" t="s">
        <v>451</v>
      </c>
      <c r="H51861" s="92">
        <v>1297</v>
      </c>
      <c r="I51861" s="92">
        <v>1614</v>
      </c>
      <c r="J51861" s="92">
        <v>2426</v>
      </c>
      <c r="K51861" s="92">
        <v>812</v>
      </c>
      <c r="O51861" s="92">
        <v>1614</v>
      </c>
      <c r="P51861" s="92">
        <v>2426</v>
      </c>
      <c r="Q51861" s="92">
        <v>812</v>
      </c>
      <c r="S51861" s="92">
        <v>805</v>
      </c>
      <c r="V51861" s="92">
        <v>1581</v>
      </c>
      <c r="W51861" s="92">
        <v>16</v>
      </c>
      <c r="X51861" s="92">
        <v>24</v>
      </c>
      <c r="AK51861" s="92">
        <v>805</v>
      </c>
      <c r="AN51861" s="92">
        <v>1581</v>
      </c>
      <c r="AO51861" s="92">
        <v>16</v>
      </c>
      <c r="AP51861" s="92">
        <v>24</v>
      </c>
      <c r="AS51861" s="92">
        <v>-938</v>
      </c>
      <c r="AT51861" s="92">
        <v>487</v>
      </c>
      <c r="AU51861" s="92">
        <v>-524</v>
      </c>
      <c r="AV51861" s="92">
        <v>-2</v>
      </c>
      <c r="AW51861" s="92">
        <v>1032</v>
      </c>
      <c r="AX51861" s="92">
        <v>680</v>
      </c>
      <c r="AY51861" s="92">
        <v>234</v>
      </c>
      <c r="AZ51861" s="92">
        <v>213</v>
      </c>
      <c r="BA51861" s="92">
        <v>-370</v>
      </c>
    </row>
    <row r="51862" spans="1:53">
      <c r="A51862" s="83" t="s">
        <v>70</v>
      </c>
      <c r="B51862" s="84">
        <v>44347.166666666664</v>
      </c>
      <c r="C51862" s="85">
        <v>44346</v>
      </c>
      <c r="D51862" s="83">
        <v>21</v>
      </c>
      <c r="E51862" s="84">
        <v>44346.875</v>
      </c>
      <c r="F51862" s="86" t="s">
        <v>450</v>
      </c>
      <c r="G51862" s="87" t="s">
        <v>451</v>
      </c>
      <c r="H51862" s="92">
        <v>1298</v>
      </c>
      <c r="I51862" s="92">
        <v>1530</v>
      </c>
      <c r="J51862" s="92">
        <v>2397</v>
      </c>
      <c r="K51862" s="92">
        <v>867</v>
      </c>
      <c r="O51862" s="92">
        <v>1530</v>
      </c>
      <c r="P51862" s="92">
        <v>2397</v>
      </c>
      <c r="Q51862" s="92">
        <v>867</v>
      </c>
      <c r="S51862" s="92">
        <v>785</v>
      </c>
      <c r="V51862" s="92">
        <v>1611</v>
      </c>
      <c r="W51862" s="92">
        <v>0</v>
      </c>
      <c r="X51862" s="92">
        <v>1</v>
      </c>
      <c r="AK51862" s="92">
        <v>785</v>
      </c>
      <c r="AN51862" s="92">
        <v>1611</v>
      </c>
      <c r="AO51862" s="92">
        <v>0</v>
      </c>
      <c r="AP51862" s="92">
        <v>1</v>
      </c>
      <c r="AS51862" s="92">
        <v>-914</v>
      </c>
      <c r="AT51862" s="92">
        <v>500</v>
      </c>
      <c r="AU51862" s="92">
        <v>-523</v>
      </c>
      <c r="AV51862" s="92">
        <v>12</v>
      </c>
      <c r="AW51862" s="92">
        <v>1068</v>
      </c>
      <c r="AX51862" s="92">
        <v>682</v>
      </c>
      <c r="AY51862" s="92">
        <v>207</v>
      </c>
      <c r="AZ51862" s="92">
        <v>198</v>
      </c>
      <c r="BA51862" s="92">
        <v>-363</v>
      </c>
    </row>
    <row r="51863" spans="1:53">
      <c r="A51863" s="83" t="s">
        <v>70</v>
      </c>
      <c r="B51863" s="84">
        <v>44347.208333333336</v>
      </c>
      <c r="C51863" s="85">
        <v>44346</v>
      </c>
      <c r="D51863" s="83">
        <v>22</v>
      </c>
      <c r="E51863" s="84">
        <v>44346.916666666664</v>
      </c>
      <c r="F51863" s="86" t="s">
        <v>450</v>
      </c>
      <c r="G51863" s="87" t="s">
        <v>451</v>
      </c>
      <c r="H51863" s="92">
        <v>1241</v>
      </c>
      <c r="I51863" s="92">
        <v>1473</v>
      </c>
      <c r="J51863" s="92">
        <v>2069</v>
      </c>
      <c r="K51863" s="92">
        <v>596</v>
      </c>
      <c r="O51863" s="92">
        <v>1473</v>
      </c>
      <c r="P51863" s="92">
        <v>2069</v>
      </c>
      <c r="Q51863" s="92">
        <v>596</v>
      </c>
      <c r="S51863" s="92">
        <v>782</v>
      </c>
      <c r="V51863" s="92">
        <v>1287</v>
      </c>
      <c r="W51863" s="92">
        <v>0</v>
      </c>
      <c r="X51863" s="92">
        <v>0</v>
      </c>
      <c r="AK51863" s="92">
        <v>782</v>
      </c>
      <c r="AN51863" s="92">
        <v>1287</v>
      </c>
      <c r="AO51863" s="92">
        <v>0</v>
      </c>
      <c r="AP51863" s="92">
        <v>0</v>
      </c>
      <c r="AS51863" s="92">
        <v>-966</v>
      </c>
      <c r="AT51863" s="92">
        <v>416</v>
      </c>
      <c r="AU51863" s="92">
        <v>-524</v>
      </c>
      <c r="AV51863" s="92">
        <v>20</v>
      </c>
      <c r="AW51863" s="92">
        <v>1101</v>
      </c>
      <c r="AX51863" s="92">
        <v>586</v>
      </c>
      <c r="AY51863" s="92">
        <v>135</v>
      </c>
      <c r="AZ51863" s="92">
        <v>186</v>
      </c>
      <c r="BA51863" s="92">
        <v>-358</v>
      </c>
    </row>
    <row r="51864" spans="1:53">
      <c r="A51864" s="83" t="s">
        <v>70</v>
      </c>
      <c r="B51864" s="84">
        <v>44347.25</v>
      </c>
      <c r="C51864" s="85">
        <v>44346</v>
      </c>
      <c r="D51864" s="83">
        <v>23</v>
      </c>
      <c r="E51864" s="84">
        <v>44346.958333333336</v>
      </c>
      <c r="F51864" s="86" t="s">
        <v>450</v>
      </c>
      <c r="G51864" s="87" t="s">
        <v>451</v>
      </c>
      <c r="H51864" s="92">
        <v>1249</v>
      </c>
      <c r="I51864" s="92">
        <v>1458</v>
      </c>
      <c r="J51864" s="92">
        <v>1675</v>
      </c>
      <c r="K51864" s="92">
        <v>217</v>
      </c>
      <c r="O51864" s="92">
        <v>1458</v>
      </c>
      <c r="P51864" s="92">
        <v>1675</v>
      </c>
      <c r="Q51864" s="92">
        <v>217</v>
      </c>
      <c r="S51864" s="92">
        <v>774</v>
      </c>
      <c r="V51864" s="92">
        <v>900</v>
      </c>
      <c r="W51864" s="92">
        <v>0</v>
      </c>
      <c r="X51864" s="92">
        <v>1</v>
      </c>
      <c r="AK51864" s="92">
        <v>774</v>
      </c>
      <c r="AN51864" s="92">
        <v>900</v>
      </c>
      <c r="AO51864" s="92">
        <v>0</v>
      </c>
      <c r="AP51864" s="92">
        <v>1</v>
      </c>
      <c r="AS51864" s="92">
        <v>-1058</v>
      </c>
      <c r="AT51864" s="92">
        <v>306</v>
      </c>
      <c r="AU51864" s="92">
        <v>-518</v>
      </c>
      <c r="AV51864" s="92">
        <v>16</v>
      </c>
      <c r="AW51864" s="92">
        <v>1113</v>
      </c>
      <c r="AX51864" s="92">
        <v>477</v>
      </c>
      <c r="AY51864" s="92">
        <v>53</v>
      </c>
      <c r="AZ51864" s="92">
        <v>179</v>
      </c>
      <c r="BA51864" s="92">
        <v>-351</v>
      </c>
    </row>
    <row r="51865" spans="1:53">
      <c r="A51865" s="83" t="s">
        <v>70</v>
      </c>
      <c r="B51865" s="84">
        <v>44347.291666666664</v>
      </c>
      <c r="C51865" s="85">
        <v>44346</v>
      </c>
      <c r="D51865" s="83">
        <v>24</v>
      </c>
      <c r="E51865" s="84">
        <v>44347</v>
      </c>
      <c r="F51865" s="86" t="s">
        <v>450</v>
      </c>
      <c r="G51865" s="87" t="s">
        <v>451</v>
      </c>
      <c r="H51865" s="92">
        <v>1217</v>
      </c>
      <c r="I51865" s="92">
        <v>1395</v>
      </c>
      <c r="J51865" s="92">
        <v>1498</v>
      </c>
      <c r="K51865" s="92">
        <v>103</v>
      </c>
      <c r="O51865" s="92">
        <v>1395</v>
      </c>
      <c r="P51865" s="92">
        <v>1498</v>
      </c>
      <c r="Q51865" s="92">
        <v>103</v>
      </c>
      <c r="S51865" s="92">
        <v>666</v>
      </c>
      <c r="V51865" s="92">
        <v>824</v>
      </c>
      <c r="W51865" s="92">
        <v>0</v>
      </c>
      <c r="X51865" s="92">
        <v>8</v>
      </c>
      <c r="AK51865" s="92">
        <v>666</v>
      </c>
      <c r="AN51865" s="92">
        <v>824</v>
      </c>
      <c r="AO51865" s="92">
        <v>0</v>
      </c>
      <c r="AP51865" s="92">
        <v>8</v>
      </c>
      <c r="AS51865" s="92">
        <v>-1006</v>
      </c>
      <c r="AT51865" s="92">
        <v>274</v>
      </c>
      <c r="AU51865" s="92">
        <v>-515</v>
      </c>
      <c r="AV51865" s="92">
        <v>23</v>
      </c>
      <c r="AW51865" s="92">
        <v>1017</v>
      </c>
      <c r="AX51865" s="92">
        <v>366</v>
      </c>
      <c r="AY51865" s="92">
        <v>102</v>
      </c>
      <c r="AZ51865" s="92">
        <v>193</v>
      </c>
      <c r="BA51865" s="92">
        <v>-351</v>
      </c>
    </row>
    <row r="51866" spans="1:53">
      <c r="A51866" s="83" t="s">
        <v>70</v>
      </c>
      <c r="B51866" s="84">
        <v>44347.333333333336</v>
      </c>
      <c r="C51866" s="85">
        <v>44347</v>
      </c>
      <c r="D51866" s="83">
        <v>1</v>
      </c>
      <c r="E51866" s="84">
        <v>44347.041666666664</v>
      </c>
      <c r="F51866" s="86" t="s">
        <v>450</v>
      </c>
      <c r="G51866" s="87" t="s">
        <v>451</v>
      </c>
      <c r="H51866" s="92">
        <v>1158</v>
      </c>
      <c r="I51866" s="92">
        <v>1322</v>
      </c>
      <c r="J51866" s="92">
        <v>1308</v>
      </c>
      <c r="K51866" s="92">
        <v>-14</v>
      </c>
      <c r="O51866" s="92">
        <v>1322</v>
      </c>
      <c r="P51866" s="92">
        <v>1308</v>
      </c>
      <c r="Q51866" s="92">
        <v>-14</v>
      </c>
      <c r="S51866" s="92">
        <v>576</v>
      </c>
      <c r="V51866" s="92">
        <v>697</v>
      </c>
      <c r="W51866" s="92">
        <v>0</v>
      </c>
      <c r="X51866" s="92">
        <v>35</v>
      </c>
      <c r="AK51866" s="92">
        <v>576</v>
      </c>
      <c r="AN51866" s="92">
        <v>697</v>
      </c>
      <c r="AO51866" s="92">
        <v>0</v>
      </c>
      <c r="AP51866" s="92">
        <v>35</v>
      </c>
      <c r="AS51866" s="92">
        <v>-946</v>
      </c>
      <c r="AT51866" s="92">
        <v>241</v>
      </c>
      <c r="AU51866" s="92">
        <v>-516</v>
      </c>
      <c r="AV51866" s="92">
        <v>16</v>
      </c>
      <c r="AW51866" s="92">
        <v>950</v>
      </c>
      <c r="AX51866" s="92">
        <v>309</v>
      </c>
      <c r="AY51866" s="92">
        <v>110</v>
      </c>
      <c r="AZ51866" s="92">
        <v>181</v>
      </c>
      <c r="BA51866" s="92">
        <v>-359</v>
      </c>
    </row>
    <row r="51867" spans="1:53">
      <c r="A51867" s="83" t="s">
        <v>70</v>
      </c>
      <c r="B51867" s="84">
        <v>44347.375</v>
      </c>
      <c r="C51867" s="85">
        <v>44347</v>
      </c>
      <c r="D51867" s="83">
        <v>2</v>
      </c>
      <c r="E51867" s="84">
        <v>44347.083333333336</v>
      </c>
      <c r="F51867" s="86" t="s">
        <v>450</v>
      </c>
      <c r="G51867" s="87" t="s">
        <v>451</v>
      </c>
      <c r="H51867" s="92">
        <v>1128</v>
      </c>
      <c r="I51867" s="92">
        <v>1282</v>
      </c>
      <c r="J51867" s="92">
        <v>1254</v>
      </c>
      <c r="K51867" s="92">
        <v>-28</v>
      </c>
      <c r="O51867" s="92">
        <v>1282</v>
      </c>
      <c r="P51867" s="92">
        <v>1254</v>
      </c>
      <c r="Q51867" s="92">
        <v>-28</v>
      </c>
      <c r="S51867" s="92">
        <v>559</v>
      </c>
      <c r="V51867" s="92">
        <v>633</v>
      </c>
      <c r="W51867" s="92">
        <v>0</v>
      </c>
      <c r="X51867" s="92">
        <v>62</v>
      </c>
      <c r="AK51867" s="92">
        <v>559</v>
      </c>
      <c r="AN51867" s="92">
        <v>633</v>
      </c>
      <c r="AO51867" s="92">
        <v>0</v>
      </c>
      <c r="AP51867" s="92">
        <v>62</v>
      </c>
      <c r="AS51867" s="92">
        <v>-886</v>
      </c>
      <c r="AT51867" s="92">
        <v>233</v>
      </c>
      <c r="AU51867" s="92">
        <v>-519</v>
      </c>
      <c r="AV51867" s="92">
        <v>18</v>
      </c>
      <c r="AW51867" s="92">
        <v>922</v>
      </c>
      <c r="AX51867" s="92">
        <v>288</v>
      </c>
      <c r="AY51867" s="92">
        <v>127</v>
      </c>
      <c r="AZ51867" s="92">
        <v>164</v>
      </c>
      <c r="BA51867" s="92">
        <v>-375</v>
      </c>
    </row>
    <row r="51868" spans="1:53">
      <c r="A51868" s="83" t="s">
        <v>70</v>
      </c>
      <c r="B51868" s="84">
        <v>44347.416666666664</v>
      </c>
      <c r="C51868" s="85">
        <v>44347</v>
      </c>
      <c r="D51868" s="83">
        <v>3</v>
      </c>
      <c r="E51868" s="84">
        <v>44347.125</v>
      </c>
      <c r="F51868" s="86" t="s">
        <v>450</v>
      </c>
      <c r="G51868" s="87" t="s">
        <v>451</v>
      </c>
      <c r="H51868" s="92">
        <v>1122</v>
      </c>
      <c r="I51868" s="92">
        <v>1243</v>
      </c>
      <c r="J51868" s="92">
        <v>1208</v>
      </c>
      <c r="K51868" s="92">
        <v>-35</v>
      </c>
      <c r="O51868" s="92">
        <v>1243</v>
      </c>
      <c r="P51868" s="92">
        <v>1208</v>
      </c>
      <c r="Q51868" s="92">
        <v>-35</v>
      </c>
      <c r="S51868" s="92">
        <v>554</v>
      </c>
      <c r="V51868" s="92">
        <v>616</v>
      </c>
      <c r="W51868" s="92">
        <v>0</v>
      </c>
      <c r="X51868" s="92">
        <v>38</v>
      </c>
      <c r="AK51868" s="92">
        <v>554</v>
      </c>
      <c r="AN51868" s="92">
        <v>616</v>
      </c>
      <c r="AO51868" s="92">
        <v>0</v>
      </c>
      <c r="AP51868" s="92">
        <v>38</v>
      </c>
      <c r="AS51868" s="92">
        <v>-791</v>
      </c>
      <c r="AT51868" s="92">
        <v>227</v>
      </c>
      <c r="AU51868" s="92">
        <v>-519</v>
      </c>
      <c r="AV51868" s="92">
        <v>15</v>
      </c>
      <c r="AW51868" s="92">
        <v>910</v>
      </c>
      <c r="AX51868" s="92">
        <v>227</v>
      </c>
      <c r="AY51868" s="92">
        <v>102</v>
      </c>
      <c r="AZ51868" s="92">
        <v>157</v>
      </c>
      <c r="BA51868" s="92">
        <v>-363</v>
      </c>
    </row>
    <row r="51869" spans="1:53">
      <c r="A51869" s="83" t="s">
        <v>70</v>
      </c>
      <c r="B51869" s="84">
        <v>44347.458333333336</v>
      </c>
      <c r="C51869" s="85">
        <v>44347</v>
      </c>
      <c r="D51869" s="83">
        <v>4</v>
      </c>
      <c r="E51869" s="84">
        <v>44347.166666666664</v>
      </c>
      <c r="F51869" s="86" t="s">
        <v>450</v>
      </c>
      <c r="G51869" s="87" t="s">
        <v>451</v>
      </c>
      <c r="H51869" s="92">
        <v>1118</v>
      </c>
      <c r="I51869" s="92">
        <v>1212</v>
      </c>
      <c r="J51869" s="92">
        <v>1138</v>
      </c>
      <c r="K51869" s="92">
        <v>-74</v>
      </c>
      <c r="O51869" s="92">
        <v>1212</v>
      </c>
      <c r="P51869" s="92">
        <v>1138</v>
      </c>
      <c r="Q51869" s="92">
        <v>-74</v>
      </c>
      <c r="S51869" s="92">
        <v>545</v>
      </c>
      <c r="V51869" s="92">
        <v>581</v>
      </c>
      <c r="W51869" s="92">
        <v>0</v>
      </c>
      <c r="X51869" s="92">
        <v>12</v>
      </c>
      <c r="AK51869" s="92">
        <v>545</v>
      </c>
      <c r="AN51869" s="92">
        <v>581</v>
      </c>
      <c r="AO51869" s="92">
        <v>0</v>
      </c>
      <c r="AP51869" s="92">
        <v>12</v>
      </c>
      <c r="AS51869" s="92">
        <v>-800</v>
      </c>
      <c r="AT51869" s="92">
        <v>243</v>
      </c>
      <c r="AU51869" s="92">
        <v>-520</v>
      </c>
      <c r="AV51869" s="92">
        <v>16</v>
      </c>
      <c r="AW51869" s="92">
        <v>922</v>
      </c>
      <c r="AX51869" s="92">
        <v>163</v>
      </c>
      <c r="AY51869" s="92">
        <v>119</v>
      </c>
      <c r="AZ51869" s="92">
        <v>150</v>
      </c>
      <c r="BA51869" s="92">
        <v>-367</v>
      </c>
    </row>
    <row r="51870" spans="1:53">
      <c r="A51870" s="83" t="s">
        <v>70</v>
      </c>
      <c r="B51870" s="84">
        <v>44347.5</v>
      </c>
      <c r="C51870" s="85">
        <v>44347</v>
      </c>
      <c r="D51870" s="83">
        <v>5</v>
      </c>
      <c r="E51870" s="84">
        <v>44347.208333333336</v>
      </c>
      <c r="F51870" s="86" t="s">
        <v>450</v>
      </c>
      <c r="G51870" s="87" t="s">
        <v>451</v>
      </c>
      <c r="H51870" s="92">
        <v>1126</v>
      </c>
      <c r="I51870" s="92">
        <v>1209</v>
      </c>
      <c r="J51870" s="92">
        <v>1155</v>
      </c>
      <c r="K51870" s="92">
        <v>-54</v>
      </c>
      <c r="O51870" s="92">
        <v>1209</v>
      </c>
      <c r="P51870" s="92">
        <v>1155</v>
      </c>
      <c r="Q51870" s="92">
        <v>-54</v>
      </c>
      <c r="S51870" s="92">
        <v>537</v>
      </c>
      <c r="V51870" s="92">
        <v>604</v>
      </c>
      <c r="W51870" s="92">
        <v>0</v>
      </c>
      <c r="X51870" s="92">
        <v>14</v>
      </c>
      <c r="AK51870" s="92">
        <v>537</v>
      </c>
      <c r="AN51870" s="92">
        <v>604</v>
      </c>
      <c r="AO51870" s="92">
        <v>0</v>
      </c>
      <c r="AP51870" s="92">
        <v>14</v>
      </c>
      <c r="AS51870" s="92">
        <v>-814</v>
      </c>
      <c r="AT51870" s="92">
        <v>226</v>
      </c>
      <c r="AU51870" s="92">
        <v>-520</v>
      </c>
      <c r="AV51870" s="92">
        <v>23</v>
      </c>
      <c r="AW51870" s="92">
        <v>937</v>
      </c>
      <c r="AX51870" s="92">
        <v>194</v>
      </c>
      <c r="AY51870" s="92">
        <v>132</v>
      </c>
      <c r="AZ51870" s="92">
        <v>142</v>
      </c>
      <c r="BA51870" s="92">
        <v>-374</v>
      </c>
    </row>
    <row r="51871" spans="1:53">
      <c r="A51871" s="83" t="s">
        <v>70</v>
      </c>
      <c r="B51871" s="84">
        <v>44347.541666666664</v>
      </c>
      <c r="C51871" s="85">
        <v>44347</v>
      </c>
      <c r="D51871" s="83">
        <v>6</v>
      </c>
      <c r="E51871" s="84">
        <v>44347.25</v>
      </c>
      <c r="F51871" s="86" t="s">
        <v>450</v>
      </c>
      <c r="G51871" s="87" t="s">
        <v>451</v>
      </c>
      <c r="H51871" s="92">
        <v>1157</v>
      </c>
      <c r="I51871" s="92">
        <v>1185</v>
      </c>
      <c r="J51871" s="92">
        <v>1147</v>
      </c>
      <c r="K51871" s="92">
        <v>-37</v>
      </c>
      <c r="O51871" s="92">
        <v>1185</v>
      </c>
      <c r="P51871" s="92">
        <v>1147</v>
      </c>
      <c r="Q51871" s="92">
        <v>-37</v>
      </c>
      <c r="S51871" s="92">
        <v>541</v>
      </c>
      <c r="V51871" s="92">
        <v>591</v>
      </c>
      <c r="W51871" s="92">
        <v>1</v>
      </c>
      <c r="X51871" s="92">
        <v>14</v>
      </c>
      <c r="AK51871" s="92">
        <v>541</v>
      </c>
      <c r="AN51871" s="92">
        <v>591</v>
      </c>
      <c r="AO51871" s="92">
        <v>1</v>
      </c>
      <c r="AP51871" s="92">
        <v>14</v>
      </c>
      <c r="AS51871" s="92">
        <v>-860</v>
      </c>
      <c r="AT51871" s="92">
        <v>238</v>
      </c>
      <c r="AU51871" s="92">
        <v>-520</v>
      </c>
      <c r="AV51871" s="92">
        <v>30</v>
      </c>
      <c r="AW51871" s="92">
        <v>1035</v>
      </c>
      <c r="AX51871" s="92">
        <v>192</v>
      </c>
      <c r="AY51871" s="92">
        <v>103</v>
      </c>
      <c r="AZ51871" s="92">
        <v>124</v>
      </c>
      <c r="BA51871" s="92">
        <v>-379</v>
      </c>
    </row>
    <row r="51872" spans="1:53">
      <c r="A51872" s="83" t="s">
        <v>70</v>
      </c>
      <c r="B51872" s="84">
        <v>44347.583333333336</v>
      </c>
      <c r="C51872" s="85">
        <v>44347</v>
      </c>
      <c r="D51872" s="83">
        <v>7</v>
      </c>
      <c r="E51872" s="84">
        <v>44347.291666666664</v>
      </c>
      <c r="F51872" s="86" t="s">
        <v>450</v>
      </c>
      <c r="G51872" s="87" t="s">
        <v>451</v>
      </c>
      <c r="H51872" s="92">
        <v>1112</v>
      </c>
      <c r="I51872" s="92">
        <v>1137</v>
      </c>
      <c r="J51872" s="92">
        <v>1092</v>
      </c>
      <c r="K51872" s="92">
        <v>-46</v>
      </c>
      <c r="O51872" s="92">
        <v>1137</v>
      </c>
      <c r="P51872" s="92">
        <v>1092</v>
      </c>
      <c r="Q51872" s="92">
        <v>-46</v>
      </c>
      <c r="S51872" s="92">
        <v>493</v>
      </c>
      <c r="V51872" s="92">
        <v>559</v>
      </c>
      <c r="W51872" s="92">
        <v>24</v>
      </c>
      <c r="X51872" s="92">
        <v>16</v>
      </c>
      <c r="AK51872" s="92">
        <v>493</v>
      </c>
      <c r="AN51872" s="92">
        <v>559</v>
      </c>
      <c r="AO51872" s="92">
        <v>24</v>
      </c>
      <c r="AP51872" s="92">
        <v>16</v>
      </c>
      <c r="AS51872" s="92">
        <v>-909</v>
      </c>
      <c r="AT51872" s="92">
        <v>180</v>
      </c>
      <c r="AU51872" s="92">
        <v>-521</v>
      </c>
      <c r="AV51872" s="92">
        <v>11</v>
      </c>
      <c r="AW51872" s="92">
        <v>1106</v>
      </c>
      <c r="AX51872" s="92">
        <v>254</v>
      </c>
      <c r="AY51872" s="92">
        <v>128</v>
      </c>
      <c r="AZ51872" s="92">
        <v>94</v>
      </c>
      <c r="BA51872" s="92">
        <v>-389</v>
      </c>
    </row>
    <row r="51873" spans="1:53">
      <c r="A51873" s="83" t="s">
        <v>70</v>
      </c>
      <c r="B51873" s="84">
        <v>44347.625</v>
      </c>
      <c r="C51873" s="85">
        <v>44347</v>
      </c>
      <c r="D51873" s="83">
        <v>8</v>
      </c>
      <c r="E51873" s="84">
        <v>44347.333333333336</v>
      </c>
      <c r="F51873" s="86" t="s">
        <v>450</v>
      </c>
      <c r="G51873" s="87" t="s">
        <v>451</v>
      </c>
      <c r="H51873" s="92">
        <v>1086</v>
      </c>
      <c r="I51873" s="92">
        <v>1146</v>
      </c>
      <c r="J51873" s="92">
        <v>1056</v>
      </c>
      <c r="K51873" s="92">
        <v>-90</v>
      </c>
      <c r="O51873" s="92">
        <v>1146</v>
      </c>
      <c r="P51873" s="92">
        <v>1056</v>
      </c>
      <c r="Q51873" s="92">
        <v>-90</v>
      </c>
      <c r="S51873" s="92">
        <v>455</v>
      </c>
      <c r="V51873" s="92">
        <v>527</v>
      </c>
      <c r="W51873" s="92">
        <v>43</v>
      </c>
      <c r="X51873" s="92">
        <v>31</v>
      </c>
      <c r="AK51873" s="92">
        <v>455</v>
      </c>
      <c r="AN51873" s="92">
        <v>527</v>
      </c>
      <c r="AO51873" s="92">
        <v>43</v>
      </c>
      <c r="AP51873" s="92">
        <v>31</v>
      </c>
      <c r="AS51873" s="92">
        <v>-1090</v>
      </c>
      <c r="AT51873" s="92">
        <v>26</v>
      </c>
      <c r="AU51873" s="92">
        <v>-522</v>
      </c>
      <c r="AV51873" s="92">
        <v>-7</v>
      </c>
      <c r="AW51873" s="92">
        <v>1276</v>
      </c>
      <c r="AX51873" s="92">
        <v>369</v>
      </c>
      <c r="AY51873" s="92">
        <v>139</v>
      </c>
      <c r="AZ51873" s="92">
        <v>52</v>
      </c>
      <c r="BA51873" s="92">
        <v>-333</v>
      </c>
    </row>
    <row r="51874" spans="1:53">
      <c r="A51874" s="83" t="s">
        <v>70</v>
      </c>
      <c r="B51874" s="84">
        <v>44347.666666666664</v>
      </c>
      <c r="C51874" s="85">
        <v>44347</v>
      </c>
      <c r="D51874" s="83">
        <v>9</v>
      </c>
      <c r="E51874" s="84">
        <v>44347.375</v>
      </c>
      <c r="F51874" s="86" t="s">
        <v>450</v>
      </c>
      <c r="G51874" s="87" t="s">
        <v>451</v>
      </c>
      <c r="H51874" s="92">
        <v>1102</v>
      </c>
      <c r="I51874" s="92">
        <v>1209</v>
      </c>
      <c r="J51874" s="92">
        <v>949</v>
      </c>
      <c r="K51874" s="92">
        <v>-260</v>
      </c>
      <c r="O51874" s="92">
        <v>1209</v>
      </c>
      <c r="P51874" s="92">
        <v>949</v>
      </c>
      <c r="Q51874" s="92">
        <v>-260</v>
      </c>
      <c r="S51874" s="92">
        <v>460</v>
      </c>
      <c r="V51874" s="92">
        <v>385</v>
      </c>
      <c r="W51874" s="92">
        <v>49</v>
      </c>
      <c r="X51874" s="92">
        <v>55</v>
      </c>
      <c r="AK51874" s="92">
        <v>460</v>
      </c>
      <c r="AN51874" s="92">
        <v>385</v>
      </c>
      <c r="AO51874" s="92">
        <v>49</v>
      </c>
      <c r="AP51874" s="92">
        <v>55</v>
      </c>
      <c r="AS51874" s="92">
        <v>-1073</v>
      </c>
      <c r="AT51874" s="92">
        <v>-147</v>
      </c>
      <c r="AU51874" s="92">
        <v>-524</v>
      </c>
      <c r="AV51874" s="92">
        <v>-22</v>
      </c>
      <c r="AW51874" s="92">
        <v>1175</v>
      </c>
      <c r="AX51874" s="92">
        <v>384</v>
      </c>
      <c r="AY51874" s="92">
        <v>199</v>
      </c>
      <c r="AZ51874" s="92">
        <v>63</v>
      </c>
      <c r="BA51874" s="92">
        <v>-315</v>
      </c>
    </row>
    <row r="51875" spans="1:53">
      <c r="A51875" s="83" t="s">
        <v>70</v>
      </c>
      <c r="B51875" s="84">
        <v>44347.708333333336</v>
      </c>
      <c r="C51875" s="85">
        <v>44347</v>
      </c>
      <c r="D51875" s="83">
        <v>10</v>
      </c>
      <c r="E51875" s="84">
        <v>44347.416666666664</v>
      </c>
      <c r="F51875" s="86" t="s">
        <v>450</v>
      </c>
      <c r="G51875" s="87" t="s">
        <v>451</v>
      </c>
      <c r="H51875" s="92">
        <v>1127</v>
      </c>
      <c r="I51875" s="92">
        <v>1276</v>
      </c>
      <c r="J51875" s="92">
        <v>949</v>
      </c>
      <c r="K51875" s="92">
        <v>-327</v>
      </c>
      <c r="O51875" s="92">
        <v>1276</v>
      </c>
      <c r="P51875" s="92">
        <v>949</v>
      </c>
      <c r="Q51875" s="92">
        <v>-327</v>
      </c>
      <c r="S51875" s="92">
        <v>495</v>
      </c>
      <c r="V51875" s="92">
        <v>374</v>
      </c>
      <c r="W51875" s="92">
        <v>51</v>
      </c>
      <c r="X51875" s="92">
        <v>29</v>
      </c>
      <c r="AK51875" s="92">
        <v>495</v>
      </c>
      <c r="AN51875" s="92">
        <v>374</v>
      </c>
      <c r="AO51875" s="92">
        <v>51</v>
      </c>
      <c r="AP51875" s="92">
        <v>29</v>
      </c>
      <c r="AS51875" s="92">
        <v>-1090</v>
      </c>
      <c r="AT51875" s="92">
        <v>-213</v>
      </c>
      <c r="AU51875" s="92">
        <v>-524</v>
      </c>
      <c r="AV51875" s="92">
        <v>-35</v>
      </c>
      <c r="AW51875" s="92">
        <v>1096</v>
      </c>
      <c r="AX51875" s="92">
        <v>411</v>
      </c>
      <c r="AY51875" s="92">
        <v>271</v>
      </c>
      <c r="AZ51875" s="92">
        <v>96</v>
      </c>
      <c r="BA51875" s="92">
        <v>-339</v>
      </c>
    </row>
    <row r="51876" spans="1:53">
      <c r="A51876" s="83" t="s">
        <v>70</v>
      </c>
      <c r="B51876" s="84">
        <v>44347.75</v>
      </c>
      <c r="C51876" s="85">
        <v>44347</v>
      </c>
      <c r="D51876" s="83">
        <v>11</v>
      </c>
      <c r="E51876" s="84">
        <v>44347.458333333336</v>
      </c>
      <c r="F51876" s="86" t="s">
        <v>450</v>
      </c>
      <c r="G51876" s="87" t="s">
        <v>451</v>
      </c>
      <c r="H51876" s="92">
        <v>1157</v>
      </c>
      <c r="I51876" s="92">
        <v>1350</v>
      </c>
      <c r="J51876" s="92">
        <v>965</v>
      </c>
      <c r="K51876" s="92">
        <v>-385</v>
      </c>
      <c r="O51876" s="92">
        <v>1350</v>
      </c>
      <c r="P51876" s="92">
        <v>965</v>
      </c>
      <c r="Q51876" s="92">
        <v>-385</v>
      </c>
      <c r="S51876" s="92">
        <v>531</v>
      </c>
      <c r="V51876" s="92">
        <v>377</v>
      </c>
      <c r="W51876" s="92">
        <v>51</v>
      </c>
      <c r="X51876" s="92">
        <v>6</v>
      </c>
      <c r="AK51876" s="92">
        <v>531</v>
      </c>
      <c r="AN51876" s="92">
        <v>377</v>
      </c>
      <c r="AO51876" s="92">
        <v>51</v>
      </c>
      <c r="AP51876" s="92">
        <v>6</v>
      </c>
      <c r="AS51876" s="92">
        <v>-1152</v>
      </c>
      <c r="AT51876" s="92">
        <v>-278</v>
      </c>
      <c r="AU51876" s="92">
        <v>-523</v>
      </c>
      <c r="AV51876" s="92">
        <v>-51</v>
      </c>
      <c r="AW51876" s="92">
        <v>968</v>
      </c>
      <c r="AX51876" s="92">
        <v>523</v>
      </c>
      <c r="AY51876" s="92">
        <v>299</v>
      </c>
      <c r="AZ51876" s="92">
        <v>141</v>
      </c>
      <c r="BA51876" s="92">
        <v>-312</v>
      </c>
    </row>
    <row r="51877" spans="1:53">
      <c r="A51877" s="83" t="s">
        <v>70</v>
      </c>
      <c r="B51877" s="84">
        <v>44347.791666666664</v>
      </c>
      <c r="C51877" s="85">
        <v>44347</v>
      </c>
      <c r="D51877" s="83">
        <v>12</v>
      </c>
      <c r="E51877" s="84">
        <v>44347.5</v>
      </c>
      <c r="F51877" s="86" t="s">
        <v>450</v>
      </c>
      <c r="G51877" s="87" t="s">
        <v>451</v>
      </c>
      <c r="H51877" s="92">
        <v>1219</v>
      </c>
      <c r="I51877" s="92">
        <v>1420</v>
      </c>
      <c r="J51877" s="92">
        <v>1102</v>
      </c>
      <c r="K51877" s="92">
        <v>-318</v>
      </c>
      <c r="O51877" s="92">
        <v>1420</v>
      </c>
      <c r="P51877" s="92">
        <v>1102</v>
      </c>
      <c r="Q51877" s="92">
        <v>-318</v>
      </c>
      <c r="S51877" s="92">
        <v>553</v>
      </c>
      <c r="V51877" s="92">
        <v>495</v>
      </c>
      <c r="W51877" s="92">
        <v>52</v>
      </c>
      <c r="X51877" s="92">
        <v>2</v>
      </c>
      <c r="AK51877" s="92">
        <v>553</v>
      </c>
      <c r="AN51877" s="92">
        <v>495</v>
      </c>
      <c r="AO51877" s="92">
        <v>52</v>
      </c>
      <c r="AP51877" s="92">
        <v>2</v>
      </c>
      <c r="AS51877" s="92">
        <v>-1130</v>
      </c>
      <c r="AT51877" s="92">
        <v>-275</v>
      </c>
      <c r="AU51877" s="92">
        <v>-527</v>
      </c>
      <c r="AV51877" s="92">
        <v>-51</v>
      </c>
      <c r="AW51877" s="92">
        <v>953</v>
      </c>
      <c r="AX51877" s="92">
        <v>529</v>
      </c>
      <c r="AY51877" s="92">
        <v>363</v>
      </c>
      <c r="AZ51877" s="92">
        <v>165</v>
      </c>
      <c r="BA51877" s="92">
        <v>-345</v>
      </c>
    </row>
    <row r="51878" spans="1:53">
      <c r="A51878" s="83" t="s">
        <v>70</v>
      </c>
      <c r="B51878" s="84">
        <v>44347.833333333336</v>
      </c>
      <c r="C51878" s="85">
        <v>44347</v>
      </c>
      <c r="D51878" s="83">
        <v>13</v>
      </c>
      <c r="E51878" s="84">
        <v>44347.541666666664</v>
      </c>
      <c r="F51878" s="86" t="s">
        <v>450</v>
      </c>
      <c r="G51878" s="87" t="s">
        <v>451</v>
      </c>
      <c r="H51878" s="92">
        <v>1755</v>
      </c>
      <c r="I51878" s="92">
        <v>1492</v>
      </c>
      <c r="J51878" s="92">
        <v>1222</v>
      </c>
      <c r="K51878" s="92">
        <v>-270</v>
      </c>
      <c r="O51878" s="92">
        <v>1492</v>
      </c>
      <c r="P51878" s="92">
        <v>1222</v>
      </c>
      <c r="Q51878" s="92">
        <v>-270</v>
      </c>
      <c r="S51878" s="92">
        <v>614</v>
      </c>
      <c r="V51878" s="92">
        <v>555</v>
      </c>
      <c r="W51878" s="92">
        <v>51</v>
      </c>
      <c r="X51878" s="92">
        <v>2</v>
      </c>
      <c r="AK51878" s="92">
        <v>614</v>
      </c>
      <c r="AN51878" s="92">
        <v>555</v>
      </c>
      <c r="AO51878" s="92">
        <v>51</v>
      </c>
      <c r="AP51878" s="92">
        <v>2</v>
      </c>
      <c r="AS51878" s="92">
        <v>-1144</v>
      </c>
      <c r="AT51878" s="92">
        <v>-261</v>
      </c>
      <c r="AU51878" s="92">
        <v>-526</v>
      </c>
      <c r="AV51878" s="92">
        <v>-53</v>
      </c>
      <c r="AW51878" s="92">
        <v>897</v>
      </c>
      <c r="AX51878" s="92">
        <v>583</v>
      </c>
      <c r="AY51878" s="92">
        <v>406</v>
      </c>
      <c r="AZ51878" s="92">
        <v>189</v>
      </c>
      <c r="BA51878" s="92">
        <v>-361</v>
      </c>
    </row>
    <row r="51879" spans="1:53">
      <c r="A51879" s="83" t="s">
        <v>70</v>
      </c>
      <c r="B51879" s="84">
        <v>44347.875</v>
      </c>
      <c r="C51879" s="85">
        <v>44347</v>
      </c>
      <c r="D51879" s="83">
        <v>14</v>
      </c>
      <c r="E51879" s="84">
        <v>44347.583333333336</v>
      </c>
      <c r="F51879" s="86" t="s">
        <v>450</v>
      </c>
      <c r="G51879" s="87" t="s">
        <v>451</v>
      </c>
      <c r="H51879" s="92">
        <v>1321</v>
      </c>
      <c r="I51879" s="92">
        <v>1557</v>
      </c>
      <c r="J51879" s="92">
        <v>1325</v>
      </c>
      <c r="K51879" s="92">
        <v>-232</v>
      </c>
      <c r="O51879" s="92">
        <v>1557</v>
      </c>
      <c r="P51879" s="92">
        <v>1325</v>
      </c>
      <c r="Q51879" s="92">
        <v>-232</v>
      </c>
      <c r="S51879" s="92">
        <v>654</v>
      </c>
      <c r="V51879" s="92">
        <v>618</v>
      </c>
      <c r="W51879" s="92">
        <v>48</v>
      </c>
      <c r="X51879" s="92">
        <v>5</v>
      </c>
      <c r="AK51879" s="92">
        <v>654</v>
      </c>
      <c r="AN51879" s="92">
        <v>618</v>
      </c>
      <c r="AO51879" s="92">
        <v>48</v>
      </c>
      <c r="AP51879" s="92">
        <v>5</v>
      </c>
      <c r="AS51879" s="92">
        <v>-1102</v>
      </c>
      <c r="AT51879" s="92">
        <v>-247</v>
      </c>
      <c r="AU51879" s="92">
        <v>-524</v>
      </c>
      <c r="AV51879" s="92">
        <v>-48</v>
      </c>
      <c r="AW51879" s="92">
        <v>895</v>
      </c>
      <c r="AX51879" s="92">
        <v>564</v>
      </c>
      <c r="AY51879" s="92">
        <v>418</v>
      </c>
      <c r="AZ51879" s="92">
        <v>192</v>
      </c>
      <c r="BA51879" s="92">
        <v>-380</v>
      </c>
    </row>
    <row r="51880" spans="1:53">
      <c r="A51880" s="83" t="s">
        <v>70</v>
      </c>
      <c r="B51880" s="84">
        <v>44347.916666666664</v>
      </c>
      <c r="C51880" s="85">
        <v>44347</v>
      </c>
      <c r="D51880" s="83">
        <v>15</v>
      </c>
      <c r="E51880" s="84">
        <v>44347.625</v>
      </c>
      <c r="F51880" s="86" t="s">
        <v>450</v>
      </c>
      <c r="G51880" s="87" t="s">
        <v>451</v>
      </c>
      <c r="H51880" s="92">
        <v>1385</v>
      </c>
      <c r="I51880" s="92">
        <v>1628</v>
      </c>
      <c r="J51880" s="92">
        <v>1352</v>
      </c>
      <c r="K51880" s="92">
        <v>-275</v>
      </c>
      <c r="O51880" s="92">
        <v>1628</v>
      </c>
      <c r="P51880" s="92">
        <v>1352</v>
      </c>
      <c r="Q51880" s="92">
        <v>-275</v>
      </c>
      <c r="S51880" s="92">
        <v>658</v>
      </c>
      <c r="V51880" s="92">
        <v>633</v>
      </c>
      <c r="W51880" s="92">
        <v>49</v>
      </c>
      <c r="X51880" s="92">
        <v>12</v>
      </c>
      <c r="AK51880" s="92">
        <v>658</v>
      </c>
      <c r="AN51880" s="92">
        <v>633</v>
      </c>
      <c r="AO51880" s="92">
        <v>49</v>
      </c>
      <c r="AP51880" s="92">
        <v>12</v>
      </c>
      <c r="AS51880" s="92">
        <v>-1161</v>
      </c>
      <c r="AT51880" s="92">
        <v>-199</v>
      </c>
      <c r="AU51880" s="92">
        <v>-525</v>
      </c>
      <c r="AV51880" s="92">
        <v>-53</v>
      </c>
      <c r="AW51880" s="92">
        <v>903</v>
      </c>
      <c r="AX51880" s="92">
        <v>562</v>
      </c>
      <c r="AY51880" s="92">
        <v>375</v>
      </c>
      <c r="AZ51880" s="92">
        <v>206</v>
      </c>
      <c r="BA51880" s="92">
        <v>-383</v>
      </c>
    </row>
    <row r="51881" spans="1:53">
      <c r="A51881" s="83" t="s">
        <v>70</v>
      </c>
      <c r="B51881" s="84">
        <v>44347.958333333336</v>
      </c>
      <c r="C51881" s="85">
        <v>44347</v>
      </c>
      <c r="D51881" s="83">
        <v>16</v>
      </c>
      <c r="E51881" s="84">
        <v>44347.666666666664</v>
      </c>
      <c r="F51881" s="86" t="s">
        <v>450</v>
      </c>
      <c r="G51881" s="87" t="s">
        <v>451</v>
      </c>
      <c r="H51881" s="92">
        <v>1441</v>
      </c>
      <c r="I51881" s="92">
        <v>1675</v>
      </c>
      <c r="J51881" s="92">
        <v>1488</v>
      </c>
      <c r="K51881" s="92">
        <v>-187</v>
      </c>
      <c r="O51881" s="92">
        <v>1675</v>
      </c>
      <c r="P51881" s="92">
        <v>1488</v>
      </c>
      <c r="Q51881" s="92">
        <v>-187</v>
      </c>
      <c r="S51881" s="92">
        <v>685</v>
      </c>
      <c r="V51881" s="92">
        <v>743</v>
      </c>
      <c r="W51881" s="92">
        <v>44</v>
      </c>
      <c r="X51881" s="92">
        <v>16</v>
      </c>
      <c r="AK51881" s="92">
        <v>685</v>
      </c>
      <c r="AN51881" s="92">
        <v>743</v>
      </c>
      <c r="AO51881" s="92">
        <v>44</v>
      </c>
      <c r="AP51881" s="92">
        <v>16</v>
      </c>
      <c r="AS51881" s="92">
        <v>-1290</v>
      </c>
      <c r="AT51881" s="92">
        <v>-86</v>
      </c>
      <c r="AU51881" s="92">
        <v>-526</v>
      </c>
      <c r="AV51881" s="92">
        <v>-54</v>
      </c>
      <c r="AW51881" s="92">
        <v>1049</v>
      </c>
      <c r="AX51881" s="92">
        <v>624</v>
      </c>
      <c r="AY51881" s="92">
        <v>282</v>
      </c>
      <c r="AZ51881" s="92">
        <v>196</v>
      </c>
      <c r="BA51881" s="92">
        <v>-382</v>
      </c>
    </row>
    <row r="51882" spans="1:53">
      <c r="A51882" s="83" t="s">
        <v>70</v>
      </c>
      <c r="B51882" s="84">
        <v>44348</v>
      </c>
      <c r="C51882" s="85">
        <v>44347</v>
      </c>
      <c r="D51882" s="83">
        <v>17</v>
      </c>
      <c r="E51882" s="84">
        <v>44347.708333333336</v>
      </c>
      <c r="F51882" s="86" t="s">
        <v>450</v>
      </c>
      <c r="G51882" s="87" t="s">
        <v>451</v>
      </c>
      <c r="H51882" s="92">
        <v>1498</v>
      </c>
      <c r="I51882" s="92">
        <v>1715</v>
      </c>
      <c r="J51882" s="92">
        <v>1740</v>
      </c>
      <c r="K51882" s="92">
        <v>25</v>
      </c>
      <c r="O51882" s="92">
        <v>1715</v>
      </c>
      <c r="P51882" s="92">
        <v>1740</v>
      </c>
      <c r="Q51882" s="92">
        <v>25</v>
      </c>
      <c r="S51882" s="92">
        <v>709</v>
      </c>
      <c r="V51882" s="92">
        <v>956</v>
      </c>
      <c r="W51882" s="92">
        <v>46</v>
      </c>
      <c r="X51882" s="92">
        <v>29</v>
      </c>
      <c r="AK51882" s="92">
        <v>709</v>
      </c>
      <c r="AN51882" s="92">
        <v>956</v>
      </c>
      <c r="AO51882" s="92">
        <v>46</v>
      </c>
      <c r="AP51882" s="92">
        <v>29</v>
      </c>
      <c r="AS51882" s="92">
        <v>-1425</v>
      </c>
      <c r="AT51882" s="92">
        <v>20</v>
      </c>
      <c r="AU51882" s="92">
        <v>-528</v>
      </c>
      <c r="AV51882" s="92">
        <v>-71</v>
      </c>
      <c r="AW51882" s="92">
        <v>1178</v>
      </c>
      <c r="AX51882" s="92">
        <v>805</v>
      </c>
      <c r="AY51882" s="92">
        <v>209</v>
      </c>
      <c r="AZ51882" s="92">
        <v>199</v>
      </c>
      <c r="BA51882" s="92">
        <v>-362</v>
      </c>
    </row>
    <row r="51883" spans="1:53">
      <c r="A51883" s="83" t="s">
        <v>70</v>
      </c>
      <c r="B51883" s="84">
        <v>44348.041666666664</v>
      </c>
      <c r="C51883" s="85">
        <v>44347</v>
      </c>
      <c r="D51883" s="83">
        <v>18</v>
      </c>
      <c r="E51883" s="84">
        <v>44347.75</v>
      </c>
      <c r="F51883" s="86" t="s">
        <v>450</v>
      </c>
      <c r="G51883" s="87" t="s">
        <v>451</v>
      </c>
      <c r="H51883" s="92">
        <v>1521</v>
      </c>
      <c r="I51883" s="92">
        <v>1721</v>
      </c>
      <c r="J51883" s="92">
        <v>1881</v>
      </c>
      <c r="K51883" s="92">
        <v>160</v>
      </c>
      <c r="O51883" s="92">
        <v>1721</v>
      </c>
      <c r="P51883" s="92">
        <v>1881</v>
      </c>
      <c r="Q51883" s="92">
        <v>160</v>
      </c>
      <c r="S51883" s="92">
        <v>728</v>
      </c>
      <c r="V51883" s="92">
        <v>1088</v>
      </c>
      <c r="W51883" s="92">
        <v>37</v>
      </c>
      <c r="X51883" s="92">
        <v>28</v>
      </c>
      <c r="AK51883" s="92">
        <v>728</v>
      </c>
      <c r="AN51883" s="92">
        <v>1088</v>
      </c>
      <c r="AO51883" s="92">
        <v>37</v>
      </c>
      <c r="AP51883" s="92">
        <v>28</v>
      </c>
      <c r="AS51883" s="92">
        <v>-1307</v>
      </c>
      <c r="AT51883" s="92">
        <v>33</v>
      </c>
      <c r="AU51883" s="92">
        <v>-524</v>
      </c>
      <c r="AV51883" s="92">
        <v>-49</v>
      </c>
      <c r="AW51883" s="92">
        <v>1133</v>
      </c>
      <c r="AX51883" s="92">
        <v>778</v>
      </c>
      <c r="AY51883" s="92">
        <v>287</v>
      </c>
      <c r="AZ51883" s="92">
        <v>199</v>
      </c>
      <c r="BA51883" s="92">
        <v>-390</v>
      </c>
    </row>
    <row r="51884" spans="1:53">
      <c r="A51884" s="83" t="s">
        <v>70</v>
      </c>
      <c r="B51884" s="84">
        <v>44348.083333333336</v>
      </c>
      <c r="C51884" s="85">
        <v>44347</v>
      </c>
      <c r="D51884" s="83">
        <v>19</v>
      </c>
      <c r="E51884" s="84">
        <v>44347.791666666664</v>
      </c>
      <c r="F51884" s="86" t="s">
        <v>450</v>
      </c>
      <c r="G51884" s="87" t="s">
        <v>451</v>
      </c>
      <c r="H51884" s="92">
        <v>1347</v>
      </c>
      <c r="I51884" s="92">
        <v>1710</v>
      </c>
      <c r="J51884" s="92">
        <v>2249</v>
      </c>
      <c r="K51884" s="92">
        <v>539</v>
      </c>
      <c r="O51884" s="92">
        <v>1710</v>
      </c>
      <c r="P51884" s="92">
        <v>2249</v>
      </c>
      <c r="Q51884" s="92">
        <v>539</v>
      </c>
      <c r="S51884" s="92">
        <v>774</v>
      </c>
      <c r="V51884" s="92">
        <v>1431</v>
      </c>
      <c r="W51884" s="92">
        <v>16</v>
      </c>
      <c r="X51884" s="92">
        <v>28</v>
      </c>
      <c r="AK51884" s="92">
        <v>774</v>
      </c>
      <c r="AN51884" s="92">
        <v>1431</v>
      </c>
      <c r="AO51884" s="92">
        <v>16</v>
      </c>
      <c r="AP51884" s="92">
        <v>28</v>
      </c>
      <c r="AS51884" s="92">
        <v>-1082</v>
      </c>
      <c r="AT51884" s="92">
        <v>218</v>
      </c>
      <c r="AU51884" s="92">
        <v>-525</v>
      </c>
      <c r="AV51884" s="92">
        <v>-33</v>
      </c>
      <c r="AW51884" s="92">
        <v>1079</v>
      </c>
      <c r="AX51884" s="92">
        <v>746</v>
      </c>
      <c r="AY51884" s="92">
        <v>279</v>
      </c>
      <c r="AZ51884" s="92">
        <v>245</v>
      </c>
      <c r="BA51884" s="92">
        <v>-388</v>
      </c>
    </row>
    <row r="51885" spans="1:53">
      <c r="A51885" s="83" t="s">
        <v>70</v>
      </c>
      <c r="B51885" s="84">
        <v>44348.125</v>
      </c>
      <c r="C51885" s="85">
        <v>44347</v>
      </c>
      <c r="D51885" s="83">
        <v>20</v>
      </c>
      <c r="E51885" s="84">
        <v>44347.833333333336</v>
      </c>
      <c r="F51885" s="86" t="s">
        <v>450</v>
      </c>
      <c r="G51885" s="87" t="s">
        <v>451</v>
      </c>
      <c r="H51885" s="92">
        <v>1296</v>
      </c>
      <c r="I51885" s="92">
        <v>1641</v>
      </c>
      <c r="J51885" s="92">
        <v>2193</v>
      </c>
      <c r="K51885" s="92">
        <v>552</v>
      </c>
      <c r="O51885" s="92">
        <v>1641</v>
      </c>
      <c r="P51885" s="92">
        <v>2193</v>
      </c>
      <c r="Q51885" s="92">
        <v>552</v>
      </c>
      <c r="S51885" s="92">
        <v>752</v>
      </c>
      <c r="V51885" s="92">
        <v>1414</v>
      </c>
      <c r="W51885" s="92">
        <v>1</v>
      </c>
      <c r="X51885" s="92">
        <v>26</v>
      </c>
      <c r="AK51885" s="92">
        <v>752</v>
      </c>
      <c r="AN51885" s="92">
        <v>1414</v>
      </c>
      <c r="AO51885" s="92">
        <v>1</v>
      </c>
      <c r="AP51885" s="92">
        <v>26</v>
      </c>
      <c r="AS51885" s="92">
        <v>-1024</v>
      </c>
      <c r="AT51885" s="92">
        <v>299</v>
      </c>
      <c r="AU51885" s="92">
        <v>-523</v>
      </c>
      <c r="AV51885" s="92">
        <v>-47</v>
      </c>
      <c r="AW51885" s="92">
        <v>1022</v>
      </c>
      <c r="AX51885" s="92">
        <v>724</v>
      </c>
      <c r="AY51885" s="92">
        <v>209</v>
      </c>
      <c r="AZ51885" s="92">
        <v>237</v>
      </c>
      <c r="BA51885" s="92">
        <v>-345</v>
      </c>
    </row>
    <row r="51886" spans="1:53">
      <c r="A51886" s="83" t="s">
        <v>70</v>
      </c>
      <c r="B51886" s="84">
        <v>44348.166666666664</v>
      </c>
      <c r="C51886" s="85">
        <v>44347</v>
      </c>
      <c r="D51886" s="83">
        <v>21</v>
      </c>
      <c r="E51886" s="84">
        <v>44347.875</v>
      </c>
      <c r="F51886" s="86" t="s">
        <v>450</v>
      </c>
      <c r="G51886" s="87" t="s">
        <v>451</v>
      </c>
      <c r="H51886" s="92">
        <v>1227</v>
      </c>
      <c r="I51886" s="92">
        <v>1588</v>
      </c>
      <c r="J51886" s="92">
        <v>2311</v>
      </c>
      <c r="K51886" s="92">
        <v>723</v>
      </c>
      <c r="O51886" s="92">
        <v>1588</v>
      </c>
      <c r="P51886" s="92">
        <v>2311</v>
      </c>
      <c r="Q51886" s="92">
        <v>723</v>
      </c>
      <c r="S51886" s="92">
        <v>749</v>
      </c>
      <c r="V51886" s="92">
        <v>1559</v>
      </c>
      <c r="W51886" s="92">
        <v>0</v>
      </c>
      <c r="X51886" s="92">
        <v>3</v>
      </c>
      <c r="AK51886" s="92">
        <v>749</v>
      </c>
      <c r="AN51886" s="92">
        <v>1559</v>
      </c>
      <c r="AO51886" s="92">
        <v>0</v>
      </c>
      <c r="AP51886" s="92">
        <v>3</v>
      </c>
      <c r="AS51886" s="92">
        <v>-993</v>
      </c>
      <c r="AT51886" s="92">
        <v>388</v>
      </c>
      <c r="AU51886" s="92">
        <v>-524</v>
      </c>
      <c r="AV51886" s="92">
        <v>-27</v>
      </c>
      <c r="AW51886" s="92">
        <v>1134</v>
      </c>
      <c r="AX51886" s="92">
        <v>676</v>
      </c>
      <c r="AY51886" s="92">
        <v>209</v>
      </c>
      <c r="AZ51886" s="92">
        <v>225</v>
      </c>
      <c r="BA51886" s="92">
        <v>-365</v>
      </c>
    </row>
    <row r="51887" spans="1:53">
      <c r="A51887" s="83" t="s">
        <v>70</v>
      </c>
      <c r="B51887" s="84">
        <v>44348.208333333336</v>
      </c>
      <c r="C51887" s="85">
        <v>44347</v>
      </c>
      <c r="D51887" s="83">
        <v>22</v>
      </c>
      <c r="E51887" s="84">
        <v>44347.916666666664</v>
      </c>
      <c r="F51887" s="86" t="s">
        <v>450</v>
      </c>
      <c r="G51887" s="87" t="s">
        <v>451</v>
      </c>
      <c r="H51887" s="92">
        <v>1162</v>
      </c>
      <c r="I51887" s="92">
        <v>1506</v>
      </c>
      <c r="J51887" s="92">
        <v>2326</v>
      </c>
      <c r="K51887" s="92">
        <v>820</v>
      </c>
      <c r="O51887" s="92">
        <v>1506</v>
      </c>
      <c r="P51887" s="92">
        <v>2326</v>
      </c>
      <c r="Q51887" s="92">
        <v>820</v>
      </c>
      <c r="S51887" s="92">
        <v>793</v>
      </c>
      <c r="V51887" s="92">
        <v>1528</v>
      </c>
      <c r="W51887" s="92">
        <v>0</v>
      </c>
      <c r="X51887" s="92">
        <v>5</v>
      </c>
      <c r="AK51887" s="92">
        <v>793</v>
      </c>
      <c r="AN51887" s="92">
        <v>1528</v>
      </c>
      <c r="AO51887" s="92">
        <v>0</v>
      </c>
      <c r="AP51887" s="92">
        <v>5</v>
      </c>
      <c r="AS51887" s="92">
        <v>-979</v>
      </c>
      <c r="AT51887" s="92">
        <v>455</v>
      </c>
      <c r="AU51887" s="92">
        <v>-521</v>
      </c>
      <c r="AV51887" s="92">
        <v>0</v>
      </c>
      <c r="AW51887" s="92">
        <v>1322</v>
      </c>
      <c r="AX51887" s="92">
        <v>521</v>
      </c>
      <c r="AY51887" s="92">
        <v>161</v>
      </c>
      <c r="AZ51887" s="92">
        <v>216</v>
      </c>
      <c r="BA51887" s="92">
        <v>-355</v>
      </c>
    </row>
    <row r="51888" spans="1:53">
      <c r="A51888" s="83" t="s">
        <v>70</v>
      </c>
      <c r="B51888" s="84">
        <v>44348.25</v>
      </c>
      <c r="C51888" s="85">
        <v>44347</v>
      </c>
      <c r="D51888" s="83">
        <v>23</v>
      </c>
      <c r="E51888" s="84">
        <v>44347.958333333336</v>
      </c>
      <c r="F51888" s="86" t="s">
        <v>450</v>
      </c>
      <c r="G51888" s="87" t="s">
        <v>451</v>
      </c>
      <c r="H51888" s="92">
        <v>1322</v>
      </c>
      <c r="I51888" s="92">
        <v>1490</v>
      </c>
      <c r="J51888" s="92">
        <v>1976</v>
      </c>
      <c r="K51888" s="92">
        <v>486</v>
      </c>
      <c r="O51888" s="92">
        <v>1490</v>
      </c>
      <c r="P51888" s="92">
        <v>1976</v>
      </c>
      <c r="Q51888" s="92">
        <v>486</v>
      </c>
      <c r="S51888" s="92">
        <v>778</v>
      </c>
      <c r="V51888" s="92">
        <v>1157</v>
      </c>
      <c r="W51888" s="92">
        <v>0</v>
      </c>
      <c r="X51888" s="92">
        <v>41</v>
      </c>
      <c r="AK51888" s="92">
        <v>778</v>
      </c>
      <c r="AN51888" s="92">
        <v>1157</v>
      </c>
      <c r="AO51888" s="92">
        <v>0</v>
      </c>
      <c r="AP51888" s="92">
        <v>41</v>
      </c>
      <c r="AS51888" s="92">
        <v>-1115</v>
      </c>
      <c r="AT51888" s="92">
        <v>336</v>
      </c>
      <c r="AU51888" s="92">
        <v>-458</v>
      </c>
      <c r="AV51888" s="92">
        <v>12</v>
      </c>
      <c r="AW51888" s="92">
        <v>1286</v>
      </c>
      <c r="AX51888" s="92">
        <v>481</v>
      </c>
      <c r="AY51888" s="92">
        <v>97</v>
      </c>
      <c r="AZ51888" s="92">
        <v>181</v>
      </c>
      <c r="BA51888" s="92">
        <v>-334</v>
      </c>
    </row>
    <row r="51889" spans="1:53">
      <c r="A51889" s="83" t="s">
        <v>70</v>
      </c>
      <c r="B51889" s="84">
        <v>44348.291666666664</v>
      </c>
      <c r="C51889" s="85">
        <v>44347</v>
      </c>
      <c r="D51889" s="83">
        <v>24</v>
      </c>
      <c r="E51889" s="84">
        <v>44348</v>
      </c>
      <c r="F51889" s="86" t="s">
        <v>450</v>
      </c>
      <c r="G51889" s="87" t="s">
        <v>451</v>
      </c>
      <c r="H51889" s="92">
        <v>1277</v>
      </c>
      <c r="I51889" s="92">
        <v>1416</v>
      </c>
      <c r="J51889" s="92">
        <v>1757</v>
      </c>
      <c r="K51889" s="92">
        <v>341</v>
      </c>
      <c r="O51889" s="92">
        <v>1416</v>
      </c>
      <c r="P51889" s="92">
        <v>1757</v>
      </c>
      <c r="Q51889" s="92">
        <v>341</v>
      </c>
      <c r="S51889" s="92">
        <v>656</v>
      </c>
      <c r="V51889" s="92">
        <v>926</v>
      </c>
      <c r="W51889" s="92">
        <v>0</v>
      </c>
      <c r="X51889" s="92">
        <v>175</v>
      </c>
      <c r="AK51889" s="92">
        <v>656</v>
      </c>
      <c r="AN51889" s="92">
        <v>926</v>
      </c>
      <c r="AO51889" s="92">
        <v>0</v>
      </c>
      <c r="AP51889" s="92">
        <v>175</v>
      </c>
      <c r="AS51889" s="92">
        <v>-1120</v>
      </c>
      <c r="AT51889" s="92">
        <v>235</v>
      </c>
      <c r="AU51889" s="92">
        <v>-391</v>
      </c>
      <c r="AV51889" s="92">
        <v>2</v>
      </c>
      <c r="AW51889" s="92">
        <v>1194</v>
      </c>
      <c r="AX51889" s="92">
        <v>483</v>
      </c>
      <c r="AY51889" s="92">
        <v>81</v>
      </c>
      <c r="AZ51889" s="92">
        <v>198</v>
      </c>
      <c r="BA51889" s="92">
        <v>-341</v>
      </c>
    </row>
    <row r="51890" spans="1:53">
      <c r="A51890" s="83" t="s">
        <v>70</v>
      </c>
      <c r="B51890" s="84">
        <v>44348.333333333336</v>
      </c>
      <c r="C51890" s="85">
        <v>44348</v>
      </c>
      <c r="D51890" s="83">
        <v>1</v>
      </c>
      <c r="E51890" s="84">
        <v>44348.041666666664</v>
      </c>
      <c r="F51890" s="86" t="s">
        <v>450</v>
      </c>
      <c r="G51890" s="87" t="s">
        <v>451</v>
      </c>
      <c r="H51890" s="92">
        <v>1239</v>
      </c>
      <c r="I51890" s="92">
        <v>1241</v>
      </c>
      <c r="J51890" s="92">
        <v>1425</v>
      </c>
      <c r="K51890" s="92">
        <v>184</v>
      </c>
      <c r="O51890" s="92">
        <v>1241</v>
      </c>
      <c r="P51890" s="92">
        <v>1425</v>
      </c>
      <c r="Q51890" s="92">
        <v>184</v>
      </c>
      <c r="S51890" s="92">
        <v>489</v>
      </c>
      <c r="V51890" s="92">
        <v>678</v>
      </c>
      <c r="W51890" s="92">
        <v>0</v>
      </c>
      <c r="X51890" s="92">
        <v>258</v>
      </c>
      <c r="AK51890" s="92">
        <v>489</v>
      </c>
      <c r="AN51890" s="92">
        <v>678</v>
      </c>
      <c r="AO51890" s="92">
        <v>0</v>
      </c>
      <c r="AP51890" s="92">
        <v>258</v>
      </c>
      <c r="AS51890" s="92">
        <v>-1112</v>
      </c>
      <c r="AT51890" s="92">
        <v>164</v>
      </c>
      <c r="AU51890" s="92">
        <v>5</v>
      </c>
      <c r="AV51890" s="92">
        <v>-12</v>
      </c>
      <c r="AW51890" s="92">
        <v>942</v>
      </c>
      <c r="AX51890" s="92">
        <v>326</v>
      </c>
      <c r="AY51890" s="92">
        <v>36</v>
      </c>
      <c r="AZ51890" s="92">
        <v>175</v>
      </c>
      <c r="BA51890" s="92">
        <v>-340</v>
      </c>
    </row>
    <row r="51891" spans="1:53">
      <c r="A51891" s="83" t="s">
        <v>70</v>
      </c>
      <c r="B51891" s="84">
        <v>44348.375</v>
      </c>
      <c r="C51891" s="85">
        <v>44348</v>
      </c>
      <c r="D51891" s="83">
        <v>2</v>
      </c>
      <c r="E51891" s="84">
        <v>44348.083333333336</v>
      </c>
      <c r="F51891" s="86" t="s">
        <v>450</v>
      </c>
      <c r="G51891" s="87" t="s">
        <v>451</v>
      </c>
      <c r="H51891" s="92">
        <v>1208</v>
      </c>
      <c r="I51891" s="92">
        <v>1194</v>
      </c>
      <c r="J51891" s="92">
        <v>1221</v>
      </c>
      <c r="K51891" s="92">
        <v>27</v>
      </c>
      <c r="O51891" s="92">
        <v>1194</v>
      </c>
      <c r="P51891" s="92">
        <v>1221</v>
      </c>
      <c r="Q51891" s="92">
        <v>27</v>
      </c>
      <c r="S51891" s="92">
        <v>481</v>
      </c>
      <c r="V51891" s="92">
        <v>498</v>
      </c>
      <c r="W51891" s="92">
        <v>0</v>
      </c>
      <c r="X51891" s="92">
        <v>242</v>
      </c>
      <c r="AK51891" s="92">
        <v>481</v>
      </c>
      <c r="AN51891" s="92">
        <v>498</v>
      </c>
      <c r="AO51891" s="92">
        <v>0</v>
      </c>
      <c r="AP51891" s="92">
        <v>242</v>
      </c>
      <c r="AS51891" s="92">
        <v>-1156</v>
      </c>
      <c r="AT51891" s="92">
        <v>144</v>
      </c>
      <c r="AU51891" s="92">
        <v>4</v>
      </c>
      <c r="AV51891" s="92">
        <v>-18</v>
      </c>
      <c r="AW51891" s="92">
        <v>948</v>
      </c>
      <c r="AX51891" s="92">
        <v>235</v>
      </c>
      <c r="AY51891" s="92">
        <v>14</v>
      </c>
      <c r="AZ51891" s="92">
        <v>194</v>
      </c>
      <c r="BA51891" s="92">
        <v>-338</v>
      </c>
    </row>
    <row r="51892" spans="1:53">
      <c r="A51892" s="83" t="s">
        <v>70</v>
      </c>
      <c r="B51892" s="84">
        <v>44348.416666666664</v>
      </c>
      <c r="C51892" s="85">
        <v>44348</v>
      </c>
      <c r="D51892" s="83">
        <v>3</v>
      </c>
      <c r="E51892" s="84">
        <v>44348.125</v>
      </c>
      <c r="F51892" s="86" t="s">
        <v>450</v>
      </c>
      <c r="G51892" s="87" t="s">
        <v>451</v>
      </c>
      <c r="H51892" s="92">
        <v>1188</v>
      </c>
      <c r="I51892" s="92">
        <v>1159</v>
      </c>
      <c r="J51892" s="92">
        <v>1131</v>
      </c>
      <c r="K51892" s="92">
        <v>-28</v>
      </c>
      <c r="O51892" s="92">
        <v>1159</v>
      </c>
      <c r="P51892" s="92">
        <v>1131</v>
      </c>
      <c r="Q51892" s="92">
        <v>-28</v>
      </c>
      <c r="S51892" s="92">
        <v>450</v>
      </c>
      <c r="V51892" s="92">
        <v>459</v>
      </c>
      <c r="W51892" s="92">
        <v>0</v>
      </c>
      <c r="X51892" s="92">
        <v>222</v>
      </c>
      <c r="AK51892" s="92">
        <v>450</v>
      </c>
      <c r="AN51892" s="92">
        <v>459</v>
      </c>
      <c r="AO51892" s="92">
        <v>0</v>
      </c>
      <c r="AP51892" s="92">
        <v>222</v>
      </c>
      <c r="AS51892" s="92">
        <v>-1143</v>
      </c>
      <c r="AT51892" s="92">
        <v>137</v>
      </c>
      <c r="AU51892" s="92">
        <v>3</v>
      </c>
      <c r="AV51892" s="92">
        <v>-10</v>
      </c>
      <c r="AW51892" s="92">
        <v>964</v>
      </c>
      <c r="AX51892" s="92">
        <v>167</v>
      </c>
      <c r="AY51892" s="92">
        <v>0</v>
      </c>
      <c r="AZ51892" s="92">
        <v>188</v>
      </c>
      <c r="BA51892" s="92">
        <v>-334</v>
      </c>
    </row>
    <row r="51893" spans="1:53">
      <c r="A51893" s="83" t="s">
        <v>70</v>
      </c>
      <c r="B51893" s="84">
        <v>44348.458333333336</v>
      </c>
      <c r="C51893" s="85">
        <v>44348</v>
      </c>
      <c r="D51893" s="83">
        <v>4</v>
      </c>
      <c r="E51893" s="84">
        <v>44348.166666666664</v>
      </c>
      <c r="F51893" s="86" t="s">
        <v>450</v>
      </c>
      <c r="G51893" s="87" t="s">
        <v>451</v>
      </c>
      <c r="H51893" s="92">
        <v>1181</v>
      </c>
      <c r="I51893" s="92">
        <v>1126</v>
      </c>
      <c r="J51893" s="92">
        <v>1092</v>
      </c>
      <c r="K51893" s="92">
        <v>-34</v>
      </c>
      <c r="O51893" s="92">
        <v>1126</v>
      </c>
      <c r="P51893" s="92">
        <v>1092</v>
      </c>
      <c r="Q51893" s="92">
        <v>-34</v>
      </c>
      <c r="S51893" s="92">
        <v>452</v>
      </c>
      <c r="V51893" s="92">
        <v>441</v>
      </c>
      <c r="W51893" s="92">
        <v>0</v>
      </c>
      <c r="X51893" s="92">
        <v>199</v>
      </c>
      <c r="AK51893" s="92">
        <v>452</v>
      </c>
      <c r="AN51893" s="92">
        <v>441</v>
      </c>
      <c r="AO51893" s="92">
        <v>0</v>
      </c>
      <c r="AP51893" s="92">
        <v>199</v>
      </c>
      <c r="AS51893" s="92">
        <v>-1146</v>
      </c>
      <c r="AT51893" s="92">
        <v>129</v>
      </c>
      <c r="AU51893" s="92">
        <v>4</v>
      </c>
      <c r="AV51893" s="92">
        <v>-10</v>
      </c>
      <c r="AW51893" s="92">
        <v>968</v>
      </c>
      <c r="AX51893" s="92">
        <v>172</v>
      </c>
      <c r="AY51893" s="92">
        <v>-4</v>
      </c>
      <c r="AZ51893" s="92">
        <v>184</v>
      </c>
      <c r="BA51893" s="92">
        <v>-331</v>
      </c>
    </row>
    <row r="51894" spans="1:53">
      <c r="A51894" s="83" t="s">
        <v>70</v>
      </c>
      <c r="B51894" s="84">
        <v>44348.5</v>
      </c>
      <c r="C51894" s="85">
        <v>44348</v>
      </c>
      <c r="D51894" s="83">
        <v>5</v>
      </c>
      <c r="E51894" s="84">
        <v>44348.208333333336</v>
      </c>
      <c r="F51894" s="86" t="s">
        <v>450</v>
      </c>
      <c r="G51894" s="87" t="s">
        <v>451</v>
      </c>
      <c r="H51894" s="92">
        <v>1178</v>
      </c>
      <c r="I51894" s="92">
        <v>1117</v>
      </c>
      <c r="J51894" s="92">
        <v>1028</v>
      </c>
      <c r="K51894" s="92">
        <v>-89</v>
      </c>
      <c r="O51894" s="92">
        <v>1117</v>
      </c>
      <c r="P51894" s="92">
        <v>1028</v>
      </c>
      <c r="Q51894" s="92">
        <v>-89</v>
      </c>
      <c r="S51894" s="92">
        <v>440</v>
      </c>
      <c r="V51894" s="92">
        <v>432</v>
      </c>
      <c r="W51894" s="92">
        <v>0</v>
      </c>
      <c r="X51894" s="92">
        <v>156</v>
      </c>
      <c r="AK51894" s="92">
        <v>440</v>
      </c>
      <c r="AN51894" s="92">
        <v>432</v>
      </c>
      <c r="AO51894" s="92">
        <v>0</v>
      </c>
      <c r="AP51894" s="92">
        <v>156</v>
      </c>
      <c r="AS51894" s="92">
        <v>-1144</v>
      </c>
      <c r="AT51894" s="92">
        <v>117</v>
      </c>
      <c r="AU51894" s="92">
        <v>3</v>
      </c>
      <c r="AV51894" s="92">
        <v>-5</v>
      </c>
      <c r="AW51894" s="92">
        <v>972</v>
      </c>
      <c r="AX51894" s="92">
        <v>125</v>
      </c>
      <c r="AY51894" s="92">
        <v>-18</v>
      </c>
      <c r="AZ51894" s="92">
        <v>172</v>
      </c>
      <c r="BA51894" s="92">
        <v>-311</v>
      </c>
    </row>
    <row r="51895" spans="1:53">
      <c r="A51895" s="83" t="s">
        <v>70</v>
      </c>
      <c r="B51895" s="84">
        <v>44348.541666666664</v>
      </c>
      <c r="C51895" s="85">
        <v>44348</v>
      </c>
      <c r="D51895" s="83">
        <v>6</v>
      </c>
      <c r="E51895" s="84">
        <v>44348.25</v>
      </c>
      <c r="F51895" s="86" t="s">
        <v>450</v>
      </c>
      <c r="G51895" s="87" t="s">
        <v>451</v>
      </c>
      <c r="H51895" s="92">
        <v>1197</v>
      </c>
      <c r="I51895" s="92">
        <v>1114</v>
      </c>
      <c r="J51895" s="92">
        <v>1077</v>
      </c>
      <c r="K51895" s="92">
        <v>-37</v>
      </c>
      <c r="O51895" s="92">
        <v>1114</v>
      </c>
      <c r="P51895" s="92">
        <v>1077</v>
      </c>
      <c r="Q51895" s="92">
        <v>-37</v>
      </c>
      <c r="S51895" s="92">
        <v>431</v>
      </c>
      <c r="V51895" s="92">
        <v>539</v>
      </c>
      <c r="W51895" s="92">
        <v>1</v>
      </c>
      <c r="X51895" s="92">
        <v>106</v>
      </c>
      <c r="AK51895" s="92">
        <v>431</v>
      </c>
      <c r="AN51895" s="92">
        <v>539</v>
      </c>
      <c r="AO51895" s="92">
        <v>1</v>
      </c>
      <c r="AP51895" s="92">
        <v>106</v>
      </c>
      <c r="AS51895" s="92">
        <v>-1054</v>
      </c>
      <c r="AT51895" s="92">
        <v>145</v>
      </c>
      <c r="AU51895" s="92">
        <v>3</v>
      </c>
      <c r="AV51895" s="92">
        <v>-6</v>
      </c>
      <c r="AW51895" s="92">
        <v>971</v>
      </c>
      <c r="AX51895" s="92">
        <v>103</v>
      </c>
      <c r="AY51895" s="92">
        <v>-63</v>
      </c>
      <c r="AZ51895" s="92">
        <v>166</v>
      </c>
      <c r="BA51895" s="92">
        <v>-302</v>
      </c>
    </row>
    <row r="51896" spans="1:53">
      <c r="A51896" s="83" t="s">
        <v>70</v>
      </c>
      <c r="B51896" s="84">
        <v>44348.583333333336</v>
      </c>
      <c r="C51896" s="85">
        <v>44348</v>
      </c>
      <c r="D51896" s="83">
        <v>7</v>
      </c>
      <c r="E51896" s="84">
        <v>44348.291666666664</v>
      </c>
      <c r="F51896" s="86" t="s">
        <v>450</v>
      </c>
      <c r="G51896" s="87" t="s">
        <v>451</v>
      </c>
      <c r="H51896" s="92">
        <v>1146</v>
      </c>
      <c r="I51896" s="92">
        <v>1067</v>
      </c>
      <c r="J51896" s="92">
        <v>1393</v>
      </c>
      <c r="K51896" s="92">
        <v>326</v>
      </c>
      <c r="O51896" s="92">
        <v>1067</v>
      </c>
      <c r="P51896" s="92">
        <v>1393</v>
      </c>
      <c r="Q51896" s="92">
        <v>326</v>
      </c>
      <c r="S51896" s="92">
        <v>416</v>
      </c>
      <c r="V51896" s="92">
        <v>845</v>
      </c>
      <c r="W51896" s="92">
        <v>24</v>
      </c>
      <c r="X51896" s="92">
        <v>108</v>
      </c>
      <c r="AK51896" s="92">
        <v>416</v>
      </c>
      <c r="AN51896" s="92">
        <v>845</v>
      </c>
      <c r="AO51896" s="92">
        <v>24</v>
      </c>
      <c r="AP51896" s="92">
        <v>108</v>
      </c>
      <c r="AS51896" s="92">
        <v>-868</v>
      </c>
      <c r="AT51896" s="92">
        <v>155</v>
      </c>
      <c r="AU51896" s="92">
        <v>3</v>
      </c>
      <c r="AV51896" s="92">
        <v>-4</v>
      </c>
      <c r="AW51896" s="92">
        <v>1033</v>
      </c>
      <c r="AX51896" s="92">
        <v>242</v>
      </c>
      <c r="AY51896" s="92">
        <v>-39</v>
      </c>
      <c r="AZ51896" s="92">
        <v>137</v>
      </c>
      <c r="BA51896" s="92">
        <v>-333</v>
      </c>
    </row>
    <row r="51897" spans="1:53">
      <c r="A51897" s="83" t="s">
        <v>70</v>
      </c>
      <c r="B51897" s="84">
        <v>44348.625</v>
      </c>
      <c r="C51897" s="85">
        <v>44348</v>
      </c>
      <c r="D51897" s="83">
        <v>8</v>
      </c>
      <c r="E51897" s="84">
        <v>44348.333333333336</v>
      </c>
      <c r="F51897" s="86" t="s">
        <v>450</v>
      </c>
      <c r="G51897" s="87" t="s">
        <v>451</v>
      </c>
      <c r="H51897" s="92">
        <v>1150</v>
      </c>
      <c r="I51897" s="92">
        <v>1105</v>
      </c>
      <c r="J51897" s="92">
        <v>1183</v>
      </c>
      <c r="K51897" s="92">
        <v>78</v>
      </c>
      <c r="O51897" s="92">
        <v>1105</v>
      </c>
      <c r="P51897" s="92">
        <v>1183</v>
      </c>
      <c r="Q51897" s="92">
        <v>78</v>
      </c>
      <c r="S51897" s="92">
        <v>388</v>
      </c>
      <c r="V51897" s="92">
        <v>689</v>
      </c>
      <c r="W51897" s="92">
        <v>43</v>
      </c>
      <c r="X51897" s="92">
        <v>63</v>
      </c>
      <c r="AK51897" s="92">
        <v>388</v>
      </c>
      <c r="AN51897" s="92">
        <v>689</v>
      </c>
      <c r="AO51897" s="92">
        <v>43</v>
      </c>
      <c r="AP51897" s="92">
        <v>63</v>
      </c>
      <c r="AS51897" s="92">
        <v>-1018</v>
      </c>
      <c r="AT51897" s="92">
        <v>-50</v>
      </c>
      <c r="AU51897" s="92">
        <v>3</v>
      </c>
      <c r="AV51897" s="92">
        <v>-18</v>
      </c>
      <c r="AW51897" s="92">
        <v>993</v>
      </c>
      <c r="AX51897" s="92">
        <v>364</v>
      </c>
      <c r="AY51897" s="92">
        <v>-4</v>
      </c>
      <c r="AZ51897" s="92">
        <v>114</v>
      </c>
      <c r="BA51897" s="92">
        <v>-306</v>
      </c>
    </row>
    <row r="51898" spans="1:53">
      <c r="A51898" s="83" t="s">
        <v>70</v>
      </c>
      <c r="B51898" s="84">
        <v>44348.666666666664</v>
      </c>
      <c r="C51898" s="85">
        <v>44348</v>
      </c>
      <c r="D51898" s="83">
        <v>9</v>
      </c>
      <c r="E51898" s="84">
        <v>44348.375</v>
      </c>
      <c r="F51898" s="86" t="s">
        <v>450</v>
      </c>
      <c r="G51898" s="87" t="s">
        <v>451</v>
      </c>
      <c r="H51898" s="92">
        <v>1153</v>
      </c>
      <c r="I51898" s="92">
        <v>1232</v>
      </c>
      <c r="J51898" s="92">
        <v>931</v>
      </c>
      <c r="K51898" s="92">
        <v>-301</v>
      </c>
      <c r="O51898" s="92">
        <v>1232</v>
      </c>
      <c r="P51898" s="92">
        <v>931</v>
      </c>
      <c r="Q51898" s="92">
        <v>-301</v>
      </c>
      <c r="S51898" s="92">
        <v>383</v>
      </c>
      <c r="V51898" s="92">
        <v>473</v>
      </c>
      <c r="W51898" s="92">
        <v>43</v>
      </c>
      <c r="X51898" s="92">
        <v>32</v>
      </c>
      <c r="AK51898" s="92">
        <v>383</v>
      </c>
      <c r="AN51898" s="92">
        <v>473</v>
      </c>
      <c r="AO51898" s="92">
        <v>43</v>
      </c>
      <c r="AP51898" s="92">
        <v>32</v>
      </c>
      <c r="AS51898" s="92">
        <v>-1139</v>
      </c>
      <c r="AT51898" s="92">
        <v>-238</v>
      </c>
      <c r="AU51898" s="92">
        <v>3</v>
      </c>
      <c r="AV51898" s="92">
        <v>-51</v>
      </c>
      <c r="AW51898" s="92">
        <v>929</v>
      </c>
      <c r="AX51898" s="92">
        <v>365</v>
      </c>
      <c r="AY51898" s="92">
        <v>-6</v>
      </c>
      <c r="AZ51898" s="92">
        <v>132</v>
      </c>
      <c r="BA51898" s="92">
        <v>-296</v>
      </c>
    </row>
    <row r="51899" spans="1:53">
      <c r="A51899" s="83" t="s">
        <v>70</v>
      </c>
      <c r="B51899" s="84">
        <v>44348.708333333336</v>
      </c>
      <c r="C51899" s="85">
        <v>44348</v>
      </c>
      <c r="D51899" s="83">
        <v>10</v>
      </c>
      <c r="E51899" s="84">
        <v>44348.416666666664</v>
      </c>
      <c r="F51899" s="86" t="s">
        <v>450</v>
      </c>
      <c r="G51899" s="87" t="s">
        <v>451</v>
      </c>
      <c r="H51899" s="92">
        <v>1182</v>
      </c>
      <c r="I51899" s="92">
        <v>1308</v>
      </c>
      <c r="J51899" s="92">
        <v>830</v>
      </c>
      <c r="K51899" s="92">
        <v>-478</v>
      </c>
      <c r="O51899" s="92">
        <v>1308</v>
      </c>
      <c r="P51899" s="92">
        <v>830</v>
      </c>
      <c r="Q51899" s="92">
        <v>-478</v>
      </c>
      <c r="S51899" s="92">
        <v>427</v>
      </c>
      <c r="V51899" s="92">
        <v>344</v>
      </c>
      <c r="W51899" s="92">
        <v>50</v>
      </c>
      <c r="X51899" s="92">
        <v>9</v>
      </c>
      <c r="AK51899" s="92">
        <v>427</v>
      </c>
      <c r="AN51899" s="92">
        <v>344</v>
      </c>
      <c r="AO51899" s="92">
        <v>50</v>
      </c>
      <c r="AP51899" s="92">
        <v>9</v>
      </c>
      <c r="AS51899" s="92">
        <v>-1104</v>
      </c>
      <c r="AT51899" s="92">
        <v>-360</v>
      </c>
      <c r="AU51899" s="92">
        <v>2</v>
      </c>
      <c r="AV51899" s="92">
        <v>-58</v>
      </c>
      <c r="AW51899" s="92">
        <v>780</v>
      </c>
      <c r="AX51899" s="92">
        <v>374</v>
      </c>
      <c r="AY51899" s="92">
        <v>35</v>
      </c>
      <c r="AZ51899" s="92">
        <v>159</v>
      </c>
      <c r="BA51899" s="92">
        <v>-306</v>
      </c>
    </row>
    <row r="51900" spans="1:53">
      <c r="A51900" s="83" t="s">
        <v>70</v>
      </c>
      <c r="B51900" s="84">
        <v>44348.75</v>
      </c>
      <c r="C51900" s="85">
        <v>44348</v>
      </c>
      <c r="D51900" s="83">
        <v>11</v>
      </c>
      <c r="E51900" s="84">
        <v>44348.458333333336</v>
      </c>
      <c r="F51900" s="86" t="s">
        <v>450</v>
      </c>
      <c r="G51900" s="87" t="s">
        <v>451</v>
      </c>
      <c r="H51900" s="92">
        <v>1234</v>
      </c>
      <c r="I51900" s="92">
        <v>1396</v>
      </c>
      <c r="J51900" s="92">
        <v>1158</v>
      </c>
      <c r="K51900" s="92">
        <v>-238</v>
      </c>
      <c r="O51900" s="92">
        <v>1396</v>
      </c>
      <c r="P51900" s="92">
        <v>1158</v>
      </c>
      <c r="Q51900" s="92">
        <v>-238</v>
      </c>
      <c r="S51900" s="92">
        <v>630</v>
      </c>
      <c r="V51900" s="92">
        <v>474</v>
      </c>
      <c r="W51900" s="92">
        <v>50</v>
      </c>
      <c r="X51900" s="92">
        <v>4</v>
      </c>
      <c r="AK51900" s="92">
        <v>630</v>
      </c>
      <c r="AN51900" s="92">
        <v>474</v>
      </c>
      <c r="AO51900" s="92">
        <v>50</v>
      </c>
      <c r="AP51900" s="92">
        <v>4</v>
      </c>
      <c r="AS51900" s="92">
        <v>-1150</v>
      </c>
      <c r="AT51900" s="92">
        <v>-337</v>
      </c>
      <c r="AU51900" s="92">
        <v>4</v>
      </c>
      <c r="AV51900" s="92">
        <v>-51</v>
      </c>
      <c r="AW51900" s="92">
        <v>865</v>
      </c>
      <c r="AX51900" s="92">
        <v>480</v>
      </c>
      <c r="AY51900" s="92">
        <v>44</v>
      </c>
      <c r="AZ51900" s="92">
        <v>211</v>
      </c>
      <c r="BA51900" s="92">
        <v>-304</v>
      </c>
    </row>
    <row r="51901" spans="1:53">
      <c r="A51901" s="83" t="s">
        <v>70</v>
      </c>
      <c r="B51901" s="84">
        <v>44348.791666666664</v>
      </c>
      <c r="C51901" s="85">
        <v>44348</v>
      </c>
      <c r="D51901" s="83">
        <v>12</v>
      </c>
      <c r="E51901" s="84">
        <v>44348.5</v>
      </c>
      <c r="F51901" s="86" t="s">
        <v>450</v>
      </c>
      <c r="G51901" s="87" t="s">
        <v>451</v>
      </c>
      <c r="H51901" s="92">
        <v>1315</v>
      </c>
      <c r="I51901" s="92">
        <v>1492</v>
      </c>
      <c r="J51901" s="92">
        <v>1259</v>
      </c>
      <c r="K51901" s="92">
        <v>-233</v>
      </c>
      <c r="O51901" s="92">
        <v>1492</v>
      </c>
      <c r="P51901" s="92">
        <v>1259</v>
      </c>
      <c r="Q51901" s="92">
        <v>-233</v>
      </c>
      <c r="S51901" s="92">
        <v>701</v>
      </c>
      <c r="V51901" s="92">
        <v>502</v>
      </c>
      <c r="W51901" s="92">
        <v>51</v>
      </c>
      <c r="X51901" s="92">
        <v>5</v>
      </c>
      <c r="AK51901" s="92">
        <v>701</v>
      </c>
      <c r="AN51901" s="92">
        <v>502</v>
      </c>
      <c r="AO51901" s="92">
        <v>51</v>
      </c>
      <c r="AP51901" s="92">
        <v>5</v>
      </c>
      <c r="AS51901" s="92">
        <v>-1272</v>
      </c>
      <c r="AT51901" s="92">
        <v>-378</v>
      </c>
      <c r="AU51901" s="92">
        <v>3</v>
      </c>
      <c r="AV51901" s="92">
        <v>-55</v>
      </c>
      <c r="AW51901" s="92">
        <v>876</v>
      </c>
      <c r="AX51901" s="92">
        <v>609</v>
      </c>
      <c r="AY51901" s="92">
        <v>49</v>
      </c>
      <c r="AZ51901" s="92">
        <v>244</v>
      </c>
      <c r="BA51901" s="92">
        <v>-309</v>
      </c>
    </row>
    <row r="51902" spans="1:53">
      <c r="A51902" s="83" t="s">
        <v>70</v>
      </c>
      <c r="B51902" s="84">
        <v>44348.833333333336</v>
      </c>
      <c r="C51902" s="85">
        <v>44348</v>
      </c>
      <c r="D51902" s="83">
        <v>13</v>
      </c>
      <c r="E51902" s="84">
        <v>44348.541666666664</v>
      </c>
      <c r="F51902" s="86" t="s">
        <v>450</v>
      </c>
      <c r="G51902" s="87" t="s">
        <v>451</v>
      </c>
      <c r="H51902" s="92">
        <v>1382</v>
      </c>
      <c r="I51902" s="92">
        <v>1534</v>
      </c>
      <c r="J51902" s="92">
        <v>1523</v>
      </c>
      <c r="K51902" s="92">
        <v>-11</v>
      </c>
      <c r="O51902" s="92">
        <v>1534</v>
      </c>
      <c r="P51902" s="92">
        <v>1523</v>
      </c>
      <c r="Q51902" s="92">
        <v>-11</v>
      </c>
      <c r="S51902" s="92">
        <v>757</v>
      </c>
      <c r="V51902" s="92">
        <v>704</v>
      </c>
      <c r="W51902" s="92">
        <v>49</v>
      </c>
      <c r="X51902" s="92">
        <v>13</v>
      </c>
      <c r="AK51902" s="92">
        <v>757</v>
      </c>
      <c r="AN51902" s="92">
        <v>704</v>
      </c>
      <c r="AO51902" s="92">
        <v>49</v>
      </c>
      <c r="AP51902" s="92">
        <v>13</v>
      </c>
      <c r="AS51902" s="92">
        <v>-1221</v>
      </c>
      <c r="AT51902" s="92">
        <v>-352</v>
      </c>
      <c r="AU51902" s="92">
        <v>3</v>
      </c>
      <c r="AV51902" s="92">
        <v>-53</v>
      </c>
      <c r="AW51902" s="92">
        <v>864</v>
      </c>
      <c r="AX51902" s="92">
        <v>731</v>
      </c>
      <c r="AY51902" s="92">
        <v>83</v>
      </c>
      <c r="AZ51902" s="92">
        <v>257</v>
      </c>
      <c r="BA51902" s="92">
        <v>-323</v>
      </c>
    </row>
    <row r="51903" spans="1:53">
      <c r="A51903" s="83" t="s">
        <v>70</v>
      </c>
      <c r="B51903" s="84">
        <v>44348.875</v>
      </c>
      <c r="C51903" s="85">
        <v>44348</v>
      </c>
      <c r="D51903" s="83">
        <v>14</v>
      </c>
      <c r="E51903" s="84">
        <v>44348.583333333336</v>
      </c>
      <c r="F51903" s="86" t="s">
        <v>450</v>
      </c>
      <c r="G51903" s="87" t="s">
        <v>451</v>
      </c>
      <c r="H51903" s="92">
        <v>1463</v>
      </c>
      <c r="I51903" s="92">
        <v>1624</v>
      </c>
      <c r="J51903" s="92">
        <v>1658</v>
      </c>
      <c r="K51903" s="92">
        <v>34</v>
      </c>
      <c r="O51903" s="92">
        <v>1624</v>
      </c>
      <c r="P51903" s="92">
        <v>1658</v>
      </c>
      <c r="Q51903" s="92">
        <v>34</v>
      </c>
      <c r="S51903" s="92">
        <v>814</v>
      </c>
      <c r="V51903" s="92">
        <v>769</v>
      </c>
      <c r="W51903" s="92">
        <v>51</v>
      </c>
      <c r="X51903" s="92">
        <v>24</v>
      </c>
      <c r="AK51903" s="92">
        <v>814</v>
      </c>
      <c r="AN51903" s="92">
        <v>769</v>
      </c>
      <c r="AO51903" s="92">
        <v>51</v>
      </c>
      <c r="AP51903" s="92">
        <v>24</v>
      </c>
      <c r="AS51903" s="92">
        <v>-1354</v>
      </c>
      <c r="AT51903" s="92">
        <v>-353</v>
      </c>
      <c r="AU51903" s="92">
        <v>3</v>
      </c>
      <c r="AV51903" s="92">
        <v>-57</v>
      </c>
      <c r="AW51903" s="92">
        <v>859</v>
      </c>
      <c r="AX51903" s="92">
        <v>777</v>
      </c>
      <c r="AY51903" s="92">
        <v>207</v>
      </c>
      <c r="AZ51903" s="92">
        <v>277</v>
      </c>
      <c r="BA51903" s="92">
        <v>-325</v>
      </c>
    </row>
    <row r="51904" spans="1:53">
      <c r="A51904" s="83" t="s">
        <v>70</v>
      </c>
      <c r="B51904" s="84">
        <v>44348.916666666664</v>
      </c>
      <c r="C51904" s="85">
        <v>44348</v>
      </c>
      <c r="D51904" s="83">
        <v>15</v>
      </c>
      <c r="E51904" s="84">
        <v>44348.625</v>
      </c>
      <c r="F51904" s="86" t="s">
        <v>450</v>
      </c>
      <c r="G51904" s="87" t="s">
        <v>451</v>
      </c>
      <c r="H51904" s="92">
        <v>1519</v>
      </c>
      <c r="I51904" s="92">
        <v>1436</v>
      </c>
      <c r="J51904" s="92">
        <v>1731</v>
      </c>
      <c r="K51904" s="92">
        <v>295</v>
      </c>
      <c r="O51904" s="92">
        <v>1436</v>
      </c>
      <c r="P51904" s="92">
        <v>1731</v>
      </c>
      <c r="Q51904" s="92">
        <v>295</v>
      </c>
      <c r="S51904" s="92">
        <v>834</v>
      </c>
      <c r="V51904" s="92">
        <v>813</v>
      </c>
      <c r="W51904" s="92">
        <v>50</v>
      </c>
      <c r="X51904" s="92">
        <v>34</v>
      </c>
      <c r="AK51904" s="92">
        <v>834</v>
      </c>
      <c r="AN51904" s="92">
        <v>813</v>
      </c>
      <c r="AO51904" s="92">
        <v>50</v>
      </c>
      <c r="AP51904" s="92">
        <v>34</v>
      </c>
      <c r="AS51904" s="92">
        <v>-1215</v>
      </c>
      <c r="AT51904" s="92">
        <v>-260</v>
      </c>
      <c r="AU51904" s="92">
        <v>3</v>
      </c>
      <c r="AV51904" s="92">
        <v>-40</v>
      </c>
      <c r="AW51904" s="92">
        <v>890</v>
      </c>
      <c r="AX51904" s="92">
        <v>710</v>
      </c>
      <c r="AY51904" s="92">
        <v>296</v>
      </c>
      <c r="AZ51904" s="92">
        <v>256</v>
      </c>
      <c r="BA51904" s="92">
        <v>-345</v>
      </c>
    </row>
    <row r="51905" spans="1:53">
      <c r="A51905" s="83" t="s">
        <v>70</v>
      </c>
      <c r="B51905" s="84">
        <v>44348.958333333336</v>
      </c>
      <c r="C51905" s="85">
        <v>44348</v>
      </c>
      <c r="D51905" s="83">
        <v>16</v>
      </c>
      <c r="E51905" s="84">
        <v>44348.666666666664</v>
      </c>
      <c r="F51905" s="86" t="s">
        <v>450</v>
      </c>
      <c r="G51905" s="87" t="s">
        <v>451</v>
      </c>
      <c r="H51905" s="92">
        <v>1544</v>
      </c>
      <c r="I51905" s="92">
        <v>1464</v>
      </c>
      <c r="J51905" s="92">
        <v>1594</v>
      </c>
      <c r="K51905" s="92">
        <v>130</v>
      </c>
      <c r="O51905" s="92">
        <v>1464</v>
      </c>
      <c r="P51905" s="92">
        <v>1594</v>
      </c>
      <c r="Q51905" s="92">
        <v>130</v>
      </c>
      <c r="S51905" s="92">
        <v>820</v>
      </c>
      <c r="V51905" s="92">
        <v>704</v>
      </c>
      <c r="W51905" s="92">
        <v>48</v>
      </c>
      <c r="X51905" s="92">
        <v>22</v>
      </c>
      <c r="AK51905" s="92">
        <v>820</v>
      </c>
      <c r="AN51905" s="92">
        <v>704</v>
      </c>
      <c r="AO51905" s="92">
        <v>48</v>
      </c>
      <c r="AP51905" s="92">
        <v>22</v>
      </c>
      <c r="AS51905" s="92">
        <v>-1315</v>
      </c>
      <c r="AT51905" s="92">
        <v>-250</v>
      </c>
      <c r="AU51905" s="92">
        <v>3</v>
      </c>
      <c r="AV51905" s="92">
        <v>-46</v>
      </c>
      <c r="AW51905" s="92">
        <v>842</v>
      </c>
      <c r="AX51905" s="92">
        <v>732</v>
      </c>
      <c r="AY51905" s="92">
        <v>258</v>
      </c>
      <c r="AZ51905" s="92">
        <v>242</v>
      </c>
      <c r="BA51905" s="92">
        <v>-336</v>
      </c>
    </row>
    <row r="51906" spans="1:53">
      <c r="A51906" s="83" t="s">
        <v>70</v>
      </c>
      <c r="B51906" s="84">
        <v>44349</v>
      </c>
      <c r="C51906" s="85">
        <v>44348</v>
      </c>
      <c r="D51906" s="83">
        <v>17</v>
      </c>
      <c r="E51906" s="84">
        <v>44348.708333333336</v>
      </c>
      <c r="F51906" s="86" t="s">
        <v>450</v>
      </c>
      <c r="G51906" s="87" t="s">
        <v>451</v>
      </c>
      <c r="H51906" s="92">
        <v>1591</v>
      </c>
      <c r="I51906" s="92">
        <v>1504</v>
      </c>
      <c r="J51906" s="92">
        <v>1986</v>
      </c>
      <c r="K51906" s="92">
        <v>482</v>
      </c>
      <c r="O51906" s="92">
        <v>1504</v>
      </c>
      <c r="P51906" s="92">
        <v>1986</v>
      </c>
      <c r="Q51906" s="92">
        <v>482</v>
      </c>
      <c r="S51906" s="92">
        <v>833</v>
      </c>
      <c r="V51906" s="92">
        <v>1079</v>
      </c>
      <c r="W51906" s="92">
        <v>41</v>
      </c>
      <c r="X51906" s="92">
        <v>33</v>
      </c>
      <c r="AK51906" s="92">
        <v>833</v>
      </c>
      <c r="AN51906" s="92">
        <v>1079</v>
      </c>
      <c r="AO51906" s="92">
        <v>41</v>
      </c>
      <c r="AP51906" s="92">
        <v>33</v>
      </c>
      <c r="AS51906" s="92">
        <v>-1132</v>
      </c>
      <c r="AT51906" s="92">
        <v>-109</v>
      </c>
      <c r="AU51906" s="92">
        <v>3</v>
      </c>
      <c r="AV51906" s="92">
        <v>-49</v>
      </c>
      <c r="AW51906" s="92">
        <v>718</v>
      </c>
      <c r="AX51906" s="92">
        <v>917</v>
      </c>
      <c r="AY51906" s="92">
        <v>264</v>
      </c>
      <c r="AZ51906" s="92">
        <v>207</v>
      </c>
      <c r="BA51906" s="92">
        <v>-337</v>
      </c>
    </row>
    <row r="51907" spans="1:53">
      <c r="A51907" s="83" t="s">
        <v>70</v>
      </c>
      <c r="B51907" s="84">
        <v>44349.041666666664</v>
      </c>
      <c r="C51907" s="85">
        <v>44348</v>
      </c>
      <c r="D51907" s="83">
        <v>18</v>
      </c>
      <c r="E51907" s="84">
        <v>44348.75</v>
      </c>
      <c r="F51907" s="86" t="s">
        <v>450</v>
      </c>
      <c r="G51907" s="87" t="s">
        <v>451</v>
      </c>
      <c r="H51907" s="92">
        <v>1615</v>
      </c>
      <c r="I51907" s="92">
        <v>1514</v>
      </c>
      <c r="J51907" s="92">
        <v>2475</v>
      </c>
      <c r="K51907" s="92">
        <v>961</v>
      </c>
      <c r="O51907" s="92">
        <v>1514</v>
      </c>
      <c r="P51907" s="92">
        <v>2475</v>
      </c>
      <c r="Q51907" s="92">
        <v>961</v>
      </c>
      <c r="S51907" s="92">
        <v>832</v>
      </c>
      <c r="V51907" s="92">
        <v>1587</v>
      </c>
      <c r="W51907" s="92">
        <v>31</v>
      </c>
      <c r="X51907" s="92">
        <v>25</v>
      </c>
      <c r="AK51907" s="92">
        <v>832</v>
      </c>
      <c r="AN51907" s="92">
        <v>1587</v>
      </c>
      <c r="AO51907" s="92">
        <v>31</v>
      </c>
      <c r="AP51907" s="92">
        <v>25</v>
      </c>
      <c r="AS51907" s="92">
        <v>-1126</v>
      </c>
      <c r="AT51907" s="92">
        <v>58</v>
      </c>
      <c r="AU51907" s="92">
        <v>4</v>
      </c>
      <c r="AV51907" s="92">
        <v>-43</v>
      </c>
      <c r="AW51907" s="92">
        <v>849</v>
      </c>
      <c r="AX51907" s="92">
        <v>1013</v>
      </c>
      <c r="AY51907" s="92">
        <v>332</v>
      </c>
      <c r="AZ51907" s="92">
        <v>227</v>
      </c>
      <c r="BA51907" s="92">
        <v>-353</v>
      </c>
    </row>
    <row r="51908" spans="1:53">
      <c r="A51908" s="83" t="s">
        <v>70</v>
      </c>
      <c r="B51908" s="84">
        <v>44349.083333333336</v>
      </c>
      <c r="C51908" s="85">
        <v>44348</v>
      </c>
      <c r="D51908" s="83">
        <v>19</v>
      </c>
      <c r="E51908" s="84">
        <v>44348.791666666664</v>
      </c>
      <c r="F51908" s="86" t="s">
        <v>450</v>
      </c>
      <c r="G51908" s="87" t="s">
        <v>451</v>
      </c>
      <c r="H51908" s="92">
        <v>1438</v>
      </c>
      <c r="I51908" s="92">
        <v>1468</v>
      </c>
      <c r="J51908" s="92">
        <v>2556</v>
      </c>
      <c r="K51908" s="92">
        <v>1088</v>
      </c>
      <c r="O51908" s="92">
        <v>1468</v>
      </c>
      <c r="P51908" s="92">
        <v>2556</v>
      </c>
      <c r="Q51908" s="92">
        <v>1088</v>
      </c>
      <c r="S51908" s="92">
        <v>836</v>
      </c>
      <c r="V51908" s="92">
        <v>1703</v>
      </c>
      <c r="W51908" s="92">
        <v>15</v>
      </c>
      <c r="X51908" s="92">
        <v>2</v>
      </c>
      <c r="AK51908" s="92">
        <v>836</v>
      </c>
      <c r="AN51908" s="92">
        <v>1703</v>
      </c>
      <c r="AO51908" s="92">
        <v>15</v>
      </c>
      <c r="AP51908" s="92">
        <v>2</v>
      </c>
      <c r="AS51908" s="92">
        <v>-943</v>
      </c>
      <c r="AT51908" s="92">
        <v>186</v>
      </c>
      <c r="AU51908" s="92">
        <v>2</v>
      </c>
      <c r="AV51908" s="92">
        <v>-44</v>
      </c>
      <c r="AW51908" s="92">
        <v>671</v>
      </c>
      <c r="AX51908" s="92">
        <v>970</v>
      </c>
      <c r="AY51908" s="92">
        <v>351</v>
      </c>
      <c r="AZ51908" s="92">
        <v>224</v>
      </c>
      <c r="BA51908" s="92">
        <v>-329</v>
      </c>
    </row>
    <row r="51909" spans="1:53">
      <c r="A51909" s="83" t="s">
        <v>70</v>
      </c>
      <c r="B51909" s="84">
        <v>44349.125</v>
      </c>
      <c r="C51909" s="85">
        <v>44348</v>
      </c>
      <c r="D51909" s="83">
        <v>20</v>
      </c>
      <c r="E51909" s="84">
        <v>44348.833333333336</v>
      </c>
      <c r="F51909" s="86" t="s">
        <v>450</v>
      </c>
      <c r="G51909" s="87" t="s">
        <v>451</v>
      </c>
      <c r="H51909" s="92">
        <v>1370</v>
      </c>
      <c r="I51909" s="92">
        <v>1424</v>
      </c>
      <c r="J51909" s="92">
        <v>2471</v>
      </c>
      <c r="K51909" s="92">
        <v>1047</v>
      </c>
      <c r="O51909" s="92">
        <v>1424</v>
      </c>
      <c r="P51909" s="92">
        <v>2471</v>
      </c>
      <c r="Q51909" s="92">
        <v>1047</v>
      </c>
      <c r="S51909" s="92">
        <v>849</v>
      </c>
      <c r="V51909" s="92">
        <v>1622</v>
      </c>
      <c r="W51909" s="92">
        <v>0</v>
      </c>
      <c r="X51909" s="92">
        <v>0</v>
      </c>
      <c r="AK51909" s="92">
        <v>849</v>
      </c>
      <c r="AN51909" s="92">
        <v>1622</v>
      </c>
      <c r="AO51909" s="92">
        <v>0</v>
      </c>
      <c r="AP51909" s="92">
        <v>0</v>
      </c>
      <c r="AS51909" s="92">
        <v>-888</v>
      </c>
      <c r="AT51909" s="92">
        <v>274</v>
      </c>
      <c r="AU51909" s="92">
        <v>3</v>
      </c>
      <c r="AV51909" s="92">
        <v>-35</v>
      </c>
      <c r="AW51909" s="92">
        <v>596</v>
      </c>
      <c r="AX51909" s="92">
        <v>882</v>
      </c>
      <c r="AY51909" s="92">
        <v>303</v>
      </c>
      <c r="AZ51909" s="92">
        <v>221</v>
      </c>
      <c r="BA51909" s="92">
        <v>-309</v>
      </c>
    </row>
    <row r="51910" spans="1:53">
      <c r="A51910" s="83" t="s">
        <v>70</v>
      </c>
      <c r="B51910" s="84">
        <v>44349.166666666664</v>
      </c>
      <c r="C51910" s="85">
        <v>44348</v>
      </c>
      <c r="D51910" s="83">
        <v>21</v>
      </c>
      <c r="E51910" s="84">
        <v>44348.875</v>
      </c>
      <c r="F51910" s="86" t="s">
        <v>450</v>
      </c>
      <c r="G51910" s="87" t="s">
        <v>451</v>
      </c>
      <c r="H51910" s="92">
        <v>1303</v>
      </c>
      <c r="I51910" s="92">
        <v>1352</v>
      </c>
      <c r="J51910" s="92">
        <v>2464</v>
      </c>
      <c r="K51910" s="92">
        <v>1112</v>
      </c>
      <c r="O51910" s="92">
        <v>1352</v>
      </c>
      <c r="P51910" s="92">
        <v>2464</v>
      </c>
      <c r="Q51910" s="92">
        <v>1112</v>
      </c>
      <c r="S51910" s="92">
        <v>839</v>
      </c>
      <c r="V51910" s="92">
        <v>1622</v>
      </c>
      <c r="W51910" s="92">
        <v>0</v>
      </c>
      <c r="X51910" s="92">
        <v>3</v>
      </c>
      <c r="AK51910" s="92">
        <v>839</v>
      </c>
      <c r="AN51910" s="92">
        <v>1622</v>
      </c>
      <c r="AO51910" s="92">
        <v>0</v>
      </c>
      <c r="AP51910" s="92">
        <v>3</v>
      </c>
      <c r="AS51910" s="92">
        <v>-773</v>
      </c>
      <c r="AT51910" s="92">
        <v>317</v>
      </c>
      <c r="AU51910" s="92">
        <v>2</v>
      </c>
      <c r="AV51910" s="92">
        <v>-19</v>
      </c>
      <c r="AW51910" s="92">
        <v>648</v>
      </c>
      <c r="AX51910" s="92">
        <v>731</v>
      </c>
      <c r="AY51910" s="92">
        <v>304</v>
      </c>
      <c r="AZ51910" s="92">
        <v>227</v>
      </c>
      <c r="BA51910" s="92">
        <v>-325</v>
      </c>
    </row>
    <row r="51911" spans="1:53">
      <c r="A51911" s="83" t="s">
        <v>70</v>
      </c>
      <c r="B51911" s="84">
        <v>44349.208333333336</v>
      </c>
      <c r="C51911" s="85">
        <v>44348</v>
      </c>
      <c r="D51911" s="83">
        <v>22</v>
      </c>
      <c r="E51911" s="84">
        <v>44348.916666666664</v>
      </c>
      <c r="F51911" s="86" t="s">
        <v>450</v>
      </c>
      <c r="G51911" s="87" t="s">
        <v>451</v>
      </c>
      <c r="H51911" s="92">
        <v>1228</v>
      </c>
      <c r="I51911" s="92">
        <v>1268</v>
      </c>
      <c r="J51911" s="92">
        <v>2077</v>
      </c>
      <c r="K51911" s="92">
        <v>809</v>
      </c>
      <c r="O51911" s="92">
        <v>1268</v>
      </c>
      <c r="P51911" s="92">
        <v>2077</v>
      </c>
      <c r="Q51911" s="92">
        <v>809</v>
      </c>
      <c r="S51911" s="92">
        <v>822</v>
      </c>
      <c r="V51911" s="92">
        <v>1196</v>
      </c>
      <c r="W51911" s="92">
        <v>0</v>
      </c>
      <c r="X51911" s="92">
        <v>59</v>
      </c>
      <c r="AK51911" s="92">
        <v>822</v>
      </c>
      <c r="AN51911" s="92">
        <v>1196</v>
      </c>
      <c r="AO51911" s="92">
        <v>0</v>
      </c>
      <c r="AP51911" s="92">
        <v>59</v>
      </c>
      <c r="AS51911" s="92">
        <v>-956</v>
      </c>
      <c r="AT51911" s="92">
        <v>246</v>
      </c>
      <c r="AU51911" s="92">
        <v>3</v>
      </c>
      <c r="AV51911" s="92">
        <v>4</v>
      </c>
      <c r="AW51911" s="92">
        <v>785</v>
      </c>
      <c r="AX51911" s="92">
        <v>595</v>
      </c>
      <c r="AY51911" s="92">
        <v>208</v>
      </c>
      <c r="AZ51911" s="92">
        <v>248</v>
      </c>
      <c r="BA51911" s="92">
        <v>-324</v>
      </c>
    </row>
    <row r="51912" spans="1:53">
      <c r="A51912" s="83" t="s">
        <v>70</v>
      </c>
      <c r="B51912" s="84">
        <v>44349.25</v>
      </c>
      <c r="C51912" s="85">
        <v>44348</v>
      </c>
      <c r="D51912" s="83">
        <v>23</v>
      </c>
      <c r="E51912" s="84">
        <v>44348.958333333336</v>
      </c>
      <c r="F51912" s="86" t="s">
        <v>450</v>
      </c>
      <c r="G51912" s="87" t="s">
        <v>451</v>
      </c>
      <c r="H51912" s="92">
        <v>1381</v>
      </c>
      <c r="I51912" s="92">
        <v>1388</v>
      </c>
      <c r="J51912" s="92">
        <v>2097</v>
      </c>
      <c r="K51912" s="92">
        <v>709</v>
      </c>
      <c r="O51912" s="92">
        <v>1388</v>
      </c>
      <c r="P51912" s="92">
        <v>2097</v>
      </c>
      <c r="Q51912" s="92">
        <v>709</v>
      </c>
      <c r="S51912" s="92">
        <v>775</v>
      </c>
      <c r="V51912" s="92">
        <v>1221</v>
      </c>
      <c r="W51912" s="92">
        <v>0</v>
      </c>
      <c r="X51912" s="92">
        <v>101</v>
      </c>
      <c r="AK51912" s="92">
        <v>775</v>
      </c>
      <c r="AN51912" s="92">
        <v>1221</v>
      </c>
      <c r="AO51912" s="92">
        <v>0</v>
      </c>
      <c r="AP51912" s="92">
        <v>101</v>
      </c>
      <c r="AS51912" s="92">
        <v>-946</v>
      </c>
      <c r="AT51912" s="92">
        <v>278</v>
      </c>
      <c r="AU51912" s="92">
        <v>2</v>
      </c>
      <c r="AV51912" s="92">
        <v>4</v>
      </c>
      <c r="AW51912" s="92">
        <v>931</v>
      </c>
      <c r="AX51912" s="92">
        <v>461</v>
      </c>
      <c r="AY51912" s="92">
        <v>116</v>
      </c>
      <c r="AZ51912" s="92">
        <v>180</v>
      </c>
      <c r="BA51912" s="92">
        <v>-317</v>
      </c>
    </row>
    <row r="51913" spans="1:53">
      <c r="A51913" s="83" t="s">
        <v>70</v>
      </c>
      <c r="B51913" s="84">
        <v>44349.291666666664</v>
      </c>
      <c r="C51913" s="85">
        <v>44348</v>
      </c>
      <c r="D51913" s="83">
        <v>24</v>
      </c>
      <c r="E51913" s="84">
        <v>44349</v>
      </c>
      <c r="F51913" s="86" t="s">
        <v>450</v>
      </c>
      <c r="G51913" s="87" t="s">
        <v>451</v>
      </c>
      <c r="H51913" s="92">
        <v>1326</v>
      </c>
      <c r="I51913" s="92">
        <v>1295</v>
      </c>
      <c r="J51913" s="92">
        <v>1900</v>
      </c>
      <c r="K51913" s="92">
        <v>605</v>
      </c>
      <c r="O51913" s="92">
        <v>1295</v>
      </c>
      <c r="P51913" s="92">
        <v>1900</v>
      </c>
      <c r="Q51913" s="92">
        <v>605</v>
      </c>
      <c r="S51913" s="92">
        <v>684</v>
      </c>
      <c r="V51913" s="92">
        <v>1091</v>
      </c>
      <c r="W51913" s="92">
        <v>0</v>
      </c>
      <c r="X51913" s="92">
        <v>125</v>
      </c>
      <c r="AK51913" s="92">
        <v>684</v>
      </c>
      <c r="AN51913" s="92">
        <v>1091</v>
      </c>
      <c r="AO51913" s="92">
        <v>0</v>
      </c>
      <c r="AP51913" s="92">
        <v>125</v>
      </c>
      <c r="AS51913" s="92">
        <v>-949</v>
      </c>
      <c r="AT51913" s="92">
        <v>257</v>
      </c>
      <c r="AU51913" s="92">
        <v>3</v>
      </c>
      <c r="AV51913" s="92">
        <v>1</v>
      </c>
      <c r="AW51913" s="92">
        <v>908</v>
      </c>
      <c r="AX51913" s="92">
        <v>428</v>
      </c>
      <c r="AY51913" s="92">
        <v>88</v>
      </c>
      <c r="AZ51913" s="92">
        <v>193</v>
      </c>
      <c r="BA51913" s="92">
        <v>-324</v>
      </c>
    </row>
    <row r="51914" spans="1:53">
      <c r="A51914" s="83" t="s">
        <v>70</v>
      </c>
      <c r="B51914" s="84">
        <v>44349.333333333336</v>
      </c>
      <c r="C51914" s="85">
        <v>44349</v>
      </c>
      <c r="D51914" s="83">
        <v>1</v>
      </c>
      <c r="E51914" s="84">
        <v>44349.041666666664</v>
      </c>
      <c r="F51914" s="86" t="s">
        <v>450</v>
      </c>
      <c r="G51914" s="87" t="s">
        <v>451</v>
      </c>
      <c r="H51914" s="92">
        <v>1273</v>
      </c>
      <c r="I51914" s="92">
        <v>1241</v>
      </c>
      <c r="J51914" s="92">
        <v>1522</v>
      </c>
      <c r="K51914" s="92">
        <v>281</v>
      </c>
      <c r="O51914" s="92">
        <v>1241</v>
      </c>
      <c r="P51914" s="92">
        <v>1522</v>
      </c>
      <c r="Q51914" s="92">
        <v>281</v>
      </c>
      <c r="S51914" s="92">
        <v>633</v>
      </c>
      <c r="V51914" s="92">
        <v>653</v>
      </c>
      <c r="W51914" s="92">
        <v>0</v>
      </c>
      <c r="X51914" s="92">
        <v>236</v>
      </c>
      <c r="AK51914" s="92">
        <v>633</v>
      </c>
      <c r="AN51914" s="92">
        <v>653</v>
      </c>
      <c r="AO51914" s="92">
        <v>0</v>
      </c>
      <c r="AP51914" s="92">
        <v>236</v>
      </c>
      <c r="AS51914" s="92">
        <v>-890</v>
      </c>
      <c r="AT51914" s="92">
        <v>175</v>
      </c>
      <c r="AU51914" s="92">
        <v>2</v>
      </c>
      <c r="AV51914" s="92">
        <v>8</v>
      </c>
      <c r="AW51914" s="92">
        <v>849</v>
      </c>
      <c r="AX51914" s="92">
        <v>191</v>
      </c>
      <c r="AY51914" s="92">
        <v>65</v>
      </c>
      <c r="AZ51914" s="92">
        <v>204</v>
      </c>
      <c r="BA51914" s="92">
        <v>-323</v>
      </c>
    </row>
    <row r="51915" spans="1:53">
      <c r="A51915" s="83" t="s">
        <v>70</v>
      </c>
      <c r="B51915" s="84">
        <v>44349.375</v>
      </c>
      <c r="C51915" s="85">
        <v>44349</v>
      </c>
      <c r="D51915" s="83">
        <v>2</v>
      </c>
      <c r="E51915" s="84">
        <v>44349.083333333336</v>
      </c>
      <c r="F51915" s="86" t="s">
        <v>450</v>
      </c>
      <c r="G51915" s="87" t="s">
        <v>451</v>
      </c>
      <c r="H51915" s="92">
        <v>1242</v>
      </c>
      <c r="I51915" s="92">
        <v>1191</v>
      </c>
      <c r="J51915" s="92">
        <v>1417</v>
      </c>
      <c r="K51915" s="92">
        <v>226</v>
      </c>
      <c r="O51915" s="92">
        <v>1191</v>
      </c>
      <c r="P51915" s="92">
        <v>1417</v>
      </c>
      <c r="Q51915" s="92">
        <v>226</v>
      </c>
      <c r="S51915" s="92">
        <v>657</v>
      </c>
      <c r="V51915" s="92">
        <v>507</v>
      </c>
      <c r="W51915" s="92">
        <v>0</v>
      </c>
      <c r="X51915" s="92">
        <v>253</v>
      </c>
      <c r="AK51915" s="92">
        <v>657</v>
      </c>
      <c r="AN51915" s="92">
        <v>507</v>
      </c>
      <c r="AO51915" s="92">
        <v>0</v>
      </c>
      <c r="AP51915" s="92">
        <v>253</v>
      </c>
      <c r="AS51915" s="92">
        <v>-733</v>
      </c>
      <c r="AT51915" s="92">
        <v>153</v>
      </c>
      <c r="AU51915" s="92">
        <v>3</v>
      </c>
      <c r="AV51915" s="92">
        <v>21</v>
      </c>
      <c r="AW51915" s="92">
        <v>768</v>
      </c>
      <c r="AX51915" s="92">
        <v>125</v>
      </c>
      <c r="AY51915" s="92">
        <v>29</v>
      </c>
      <c r="AZ51915" s="92">
        <v>198</v>
      </c>
      <c r="BA51915" s="92">
        <v>-338</v>
      </c>
    </row>
    <row r="51916" spans="1:53">
      <c r="A51916" s="83" t="s">
        <v>70</v>
      </c>
      <c r="B51916" s="84">
        <v>44349.416666666664</v>
      </c>
      <c r="C51916" s="85">
        <v>44349</v>
      </c>
      <c r="D51916" s="83">
        <v>3</v>
      </c>
      <c r="E51916" s="84">
        <v>44349.125</v>
      </c>
      <c r="F51916" s="86" t="s">
        <v>450</v>
      </c>
      <c r="G51916" s="87" t="s">
        <v>451</v>
      </c>
      <c r="H51916" s="92">
        <v>1228</v>
      </c>
      <c r="I51916" s="92">
        <v>1147</v>
      </c>
      <c r="J51916" s="92">
        <v>1320</v>
      </c>
      <c r="K51916" s="92">
        <v>173</v>
      </c>
      <c r="O51916" s="92">
        <v>1147</v>
      </c>
      <c r="P51916" s="92">
        <v>1320</v>
      </c>
      <c r="Q51916" s="92">
        <v>173</v>
      </c>
      <c r="S51916" s="92">
        <v>648</v>
      </c>
      <c r="V51916" s="92">
        <v>453</v>
      </c>
      <c r="W51916" s="92">
        <v>0</v>
      </c>
      <c r="X51916" s="92">
        <v>219</v>
      </c>
      <c r="AK51916" s="92">
        <v>648</v>
      </c>
      <c r="AN51916" s="92">
        <v>453</v>
      </c>
      <c r="AO51916" s="92">
        <v>0</v>
      </c>
      <c r="AP51916" s="92">
        <v>219</v>
      </c>
      <c r="AS51916" s="92">
        <v>-729</v>
      </c>
      <c r="AT51916" s="92">
        <v>119</v>
      </c>
      <c r="AU51916" s="92">
        <v>2</v>
      </c>
      <c r="AV51916" s="92">
        <v>18</v>
      </c>
      <c r="AW51916" s="92">
        <v>721</v>
      </c>
      <c r="AX51916" s="92">
        <v>112</v>
      </c>
      <c r="AY51916" s="92">
        <v>46</v>
      </c>
      <c r="AZ51916" s="92">
        <v>230</v>
      </c>
      <c r="BA51916" s="92">
        <v>-346</v>
      </c>
    </row>
    <row r="51917" spans="1:53">
      <c r="A51917" s="83" t="s">
        <v>70</v>
      </c>
      <c r="B51917" s="84">
        <v>44349.458333333336</v>
      </c>
      <c r="C51917" s="85">
        <v>44349</v>
      </c>
      <c r="D51917" s="83">
        <v>4</v>
      </c>
      <c r="E51917" s="84">
        <v>44349.166666666664</v>
      </c>
      <c r="F51917" s="86" t="s">
        <v>450</v>
      </c>
      <c r="G51917" s="87" t="s">
        <v>451</v>
      </c>
      <c r="H51917" s="92">
        <v>1211</v>
      </c>
      <c r="I51917" s="92">
        <v>1118</v>
      </c>
      <c r="J51917" s="92">
        <v>1251</v>
      </c>
      <c r="K51917" s="92">
        <v>133</v>
      </c>
      <c r="O51917" s="92">
        <v>1118</v>
      </c>
      <c r="P51917" s="92">
        <v>1251</v>
      </c>
      <c r="Q51917" s="92">
        <v>133</v>
      </c>
      <c r="S51917" s="92">
        <v>618</v>
      </c>
      <c r="V51917" s="92">
        <v>449</v>
      </c>
      <c r="W51917" s="92">
        <v>0</v>
      </c>
      <c r="X51917" s="92">
        <v>184</v>
      </c>
      <c r="AK51917" s="92">
        <v>618</v>
      </c>
      <c r="AN51917" s="92">
        <v>449</v>
      </c>
      <c r="AO51917" s="92">
        <v>0</v>
      </c>
      <c r="AP51917" s="92">
        <v>184</v>
      </c>
      <c r="AS51917" s="92">
        <v>-750</v>
      </c>
      <c r="AT51917" s="92">
        <v>111</v>
      </c>
      <c r="AU51917" s="92">
        <v>3</v>
      </c>
      <c r="AV51917" s="92">
        <v>15</v>
      </c>
      <c r="AW51917" s="92">
        <v>711</v>
      </c>
      <c r="AX51917" s="92">
        <v>125</v>
      </c>
      <c r="AY51917" s="92">
        <v>39</v>
      </c>
      <c r="AZ51917" s="92">
        <v>207</v>
      </c>
      <c r="BA51917" s="92">
        <v>-328</v>
      </c>
    </row>
    <row r="51918" spans="1:53">
      <c r="A51918" s="83" t="s">
        <v>70</v>
      </c>
      <c r="B51918" s="84">
        <v>44349.5</v>
      </c>
      <c r="C51918" s="85">
        <v>44349</v>
      </c>
      <c r="D51918" s="83">
        <v>5</v>
      </c>
      <c r="E51918" s="84">
        <v>44349.208333333336</v>
      </c>
      <c r="F51918" s="86" t="s">
        <v>450</v>
      </c>
      <c r="G51918" s="87" t="s">
        <v>451</v>
      </c>
      <c r="H51918" s="92">
        <v>1223</v>
      </c>
      <c r="I51918" s="92">
        <v>1112</v>
      </c>
      <c r="J51918" s="92">
        <v>1222</v>
      </c>
      <c r="K51918" s="92">
        <v>110</v>
      </c>
      <c r="O51918" s="92">
        <v>1112</v>
      </c>
      <c r="P51918" s="92">
        <v>1222</v>
      </c>
      <c r="Q51918" s="92">
        <v>110</v>
      </c>
      <c r="S51918" s="92">
        <v>594</v>
      </c>
      <c r="V51918" s="92">
        <v>429</v>
      </c>
      <c r="W51918" s="92">
        <v>0</v>
      </c>
      <c r="X51918" s="92">
        <v>199</v>
      </c>
      <c r="AK51918" s="92">
        <v>594</v>
      </c>
      <c r="AN51918" s="92">
        <v>429</v>
      </c>
      <c r="AO51918" s="92">
        <v>0</v>
      </c>
      <c r="AP51918" s="92">
        <v>199</v>
      </c>
      <c r="AS51918" s="92">
        <v>-690</v>
      </c>
      <c r="AT51918" s="92">
        <v>78</v>
      </c>
      <c r="AU51918" s="92">
        <v>3</v>
      </c>
      <c r="AV51918" s="92">
        <v>16</v>
      </c>
      <c r="AW51918" s="92">
        <v>675</v>
      </c>
      <c r="AX51918" s="92">
        <v>105</v>
      </c>
      <c r="AY51918" s="92">
        <v>51</v>
      </c>
      <c r="AZ51918" s="92">
        <v>189</v>
      </c>
      <c r="BA51918" s="92">
        <v>-317</v>
      </c>
    </row>
    <row r="51919" spans="1:53">
      <c r="A51919" s="83" t="s">
        <v>70</v>
      </c>
      <c r="B51919" s="84">
        <v>44349.541666666664</v>
      </c>
      <c r="C51919" s="85">
        <v>44349</v>
      </c>
      <c r="D51919" s="83">
        <v>6</v>
      </c>
      <c r="E51919" s="84">
        <v>44349.25</v>
      </c>
      <c r="F51919" s="86" t="s">
        <v>450</v>
      </c>
      <c r="G51919" s="87" t="s">
        <v>451</v>
      </c>
      <c r="H51919" s="92">
        <v>1220</v>
      </c>
      <c r="I51919" s="92">
        <v>1109</v>
      </c>
      <c r="J51919" s="92">
        <v>1355</v>
      </c>
      <c r="K51919" s="92">
        <v>246</v>
      </c>
      <c r="O51919" s="92">
        <v>1109</v>
      </c>
      <c r="P51919" s="92">
        <v>1355</v>
      </c>
      <c r="Q51919" s="92">
        <v>246</v>
      </c>
      <c r="S51919" s="92">
        <v>589</v>
      </c>
      <c r="V51919" s="92">
        <v>534</v>
      </c>
      <c r="W51919" s="92">
        <v>1</v>
      </c>
      <c r="X51919" s="92">
        <v>231</v>
      </c>
      <c r="AK51919" s="92">
        <v>589</v>
      </c>
      <c r="AN51919" s="92">
        <v>534</v>
      </c>
      <c r="AO51919" s="92">
        <v>1</v>
      </c>
      <c r="AP51919" s="92">
        <v>231</v>
      </c>
      <c r="AS51919" s="92">
        <v>-611</v>
      </c>
      <c r="AT51919" s="92">
        <v>119</v>
      </c>
      <c r="AU51919" s="92">
        <v>2</v>
      </c>
      <c r="AV51919" s="92">
        <v>18</v>
      </c>
      <c r="AW51919" s="92">
        <v>727</v>
      </c>
      <c r="AX51919" s="92">
        <v>91</v>
      </c>
      <c r="AY51919" s="92">
        <v>43</v>
      </c>
      <c r="AZ51919" s="92">
        <v>178</v>
      </c>
      <c r="BA51919" s="92">
        <v>-321</v>
      </c>
    </row>
    <row r="51920" spans="1:53">
      <c r="A51920" s="83" t="s">
        <v>70</v>
      </c>
      <c r="B51920" s="84">
        <v>44349.583333333336</v>
      </c>
      <c r="C51920" s="85">
        <v>44349</v>
      </c>
      <c r="D51920" s="83">
        <v>7</v>
      </c>
      <c r="E51920" s="84">
        <v>44349.291666666664</v>
      </c>
      <c r="F51920" s="86" t="s">
        <v>450</v>
      </c>
      <c r="G51920" s="87" t="s">
        <v>451</v>
      </c>
      <c r="H51920" s="92">
        <v>1149</v>
      </c>
      <c r="I51920" s="92">
        <v>1066</v>
      </c>
      <c r="J51920" s="92">
        <v>1658</v>
      </c>
      <c r="K51920" s="92">
        <v>592</v>
      </c>
      <c r="O51920" s="92">
        <v>1066</v>
      </c>
      <c r="P51920" s="92">
        <v>1658</v>
      </c>
      <c r="Q51920" s="92">
        <v>592</v>
      </c>
      <c r="S51920" s="92">
        <v>553</v>
      </c>
      <c r="V51920" s="92">
        <v>886</v>
      </c>
      <c r="W51920" s="92">
        <v>24</v>
      </c>
      <c r="X51920" s="92">
        <v>195</v>
      </c>
      <c r="AK51920" s="92">
        <v>553</v>
      </c>
      <c r="AN51920" s="92">
        <v>886</v>
      </c>
      <c r="AO51920" s="92">
        <v>24</v>
      </c>
      <c r="AP51920" s="92">
        <v>195</v>
      </c>
      <c r="AS51920" s="92">
        <v>-563</v>
      </c>
      <c r="AT51920" s="92">
        <v>128</v>
      </c>
      <c r="AU51920" s="92">
        <v>3</v>
      </c>
      <c r="AV51920" s="92">
        <v>8</v>
      </c>
      <c r="AW51920" s="92">
        <v>859</v>
      </c>
      <c r="AX51920" s="92">
        <v>271</v>
      </c>
      <c r="AY51920" s="92">
        <v>84</v>
      </c>
      <c r="AZ51920" s="92">
        <v>148</v>
      </c>
      <c r="BA51920" s="92">
        <v>-346</v>
      </c>
    </row>
    <row r="51921" spans="1:53">
      <c r="A51921" s="83" t="s">
        <v>70</v>
      </c>
      <c r="B51921" s="84">
        <v>44349.625</v>
      </c>
      <c r="C51921" s="85">
        <v>44349</v>
      </c>
      <c r="D51921" s="83">
        <v>8</v>
      </c>
      <c r="E51921" s="84">
        <v>44349.333333333336</v>
      </c>
      <c r="F51921" s="86" t="s">
        <v>450</v>
      </c>
      <c r="G51921" s="87" t="s">
        <v>451</v>
      </c>
      <c r="H51921" s="92">
        <v>1178</v>
      </c>
      <c r="I51921" s="92">
        <v>1113</v>
      </c>
      <c r="J51921" s="92">
        <v>1330</v>
      </c>
      <c r="K51921" s="92">
        <v>217</v>
      </c>
      <c r="O51921" s="92">
        <v>1113</v>
      </c>
      <c r="P51921" s="92">
        <v>1330</v>
      </c>
      <c r="Q51921" s="92">
        <v>217</v>
      </c>
      <c r="S51921" s="92">
        <v>542</v>
      </c>
      <c r="V51921" s="92">
        <v>595</v>
      </c>
      <c r="W51921" s="92">
        <v>43</v>
      </c>
      <c r="X51921" s="92">
        <v>150</v>
      </c>
      <c r="AK51921" s="92">
        <v>542</v>
      </c>
      <c r="AN51921" s="92">
        <v>595</v>
      </c>
      <c r="AO51921" s="92">
        <v>43</v>
      </c>
      <c r="AP51921" s="92">
        <v>150</v>
      </c>
      <c r="AS51921" s="92">
        <v>-692</v>
      </c>
      <c r="AT51921" s="92">
        <v>-152</v>
      </c>
      <c r="AU51921" s="92">
        <v>2</v>
      </c>
      <c r="AV51921" s="92">
        <v>-24</v>
      </c>
      <c r="AW51921" s="92">
        <v>729</v>
      </c>
      <c r="AX51921" s="92">
        <v>390</v>
      </c>
      <c r="AY51921" s="92">
        <v>123</v>
      </c>
      <c r="AZ51921" s="92">
        <v>148</v>
      </c>
      <c r="BA51921" s="92">
        <v>-307</v>
      </c>
    </row>
    <row r="51922" spans="1:53">
      <c r="A51922" s="83" t="s">
        <v>70</v>
      </c>
      <c r="B51922" s="84">
        <v>44349.666666666664</v>
      </c>
      <c r="C51922" s="85">
        <v>44349</v>
      </c>
      <c r="D51922" s="83">
        <v>9</v>
      </c>
      <c r="E51922" s="84">
        <v>44349.375</v>
      </c>
      <c r="F51922" s="86" t="s">
        <v>450</v>
      </c>
      <c r="G51922" s="87" t="s">
        <v>451</v>
      </c>
      <c r="H51922" s="92">
        <v>1205</v>
      </c>
      <c r="I51922" s="92">
        <v>1232</v>
      </c>
      <c r="J51922" s="92">
        <v>1185</v>
      </c>
      <c r="K51922" s="92">
        <v>-47</v>
      </c>
      <c r="O51922" s="92">
        <v>1232</v>
      </c>
      <c r="P51922" s="92">
        <v>1185</v>
      </c>
      <c r="Q51922" s="92">
        <v>-47</v>
      </c>
      <c r="S51922" s="92">
        <v>561</v>
      </c>
      <c r="V51922" s="92">
        <v>474</v>
      </c>
      <c r="W51922" s="92">
        <v>46</v>
      </c>
      <c r="X51922" s="92">
        <v>104</v>
      </c>
      <c r="AK51922" s="92">
        <v>561</v>
      </c>
      <c r="AN51922" s="92">
        <v>474</v>
      </c>
      <c r="AO51922" s="92">
        <v>46</v>
      </c>
      <c r="AP51922" s="92">
        <v>104</v>
      </c>
      <c r="AS51922" s="92">
        <v>-710</v>
      </c>
      <c r="AT51922" s="92">
        <v>-295</v>
      </c>
      <c r="AU51922" s="92">
        <v>2</v>
      </c>
      <c r="AV51922" s="92">
        <v>-55</v>
      </c>
      <c r="AW51922" s="92">
        <v>607</v>
      </c>
      <c r="AX51922" s="92">
        <v>374</v>
      </c>
      <c r="AY51922" s="92">
        <v>152</v>
      </c>
      <c r="AZ51922" s="92">
        <v>174</v>
      </c>
      <c r="BA51922" s="92">
        <v>-296</v>
      </c>
    </row>
    <row r="51923" spans="1:53">
      <c r="A51923" s="83" t="s">
        <v>70</v>
      </c>
      <c r="B51923" s="84">
        <v>44349.708333333336</v>
      </c>
      <c r="C51923" s="85">
        <v>44349</v>
      </c>
      <c r="D51923" s="83">
        <v>10</v>
      </c>
      <c r="E51923" s="84">
        <v>44349.416666666664</v>
      </c>
      <c r="F51923" s="86" t="s">
        <v>450</v>
      </c>
      <c r="G51923" s="87" t="s">
        <v>451</v>
      </c>
      <c r="H51923" s="92">
        <v>1268</v>
      </c>
      <c r="I51923" s="92">
        <v>1298</v>
      </c>
      <c r="J51923" s="92">
        <v>1275</v>
      </c>
      <c r="K51923" s="92">
        <v>-23</v>
      </c>
      <c r="O51923" s="92">
        <v>1298</v>
      </c>
      <c r="P51923" s="92">
        <v>1275</v>
      </c>
      <c r="Q51923" s="92">
        <v>-23</v>
      </c>
      <c r="S51923" s="92">
        <v>600</v>
      </c>
      <c r="V51923" s="92">
        <v>565</v>
      </c>
      <c r="W51923" s="92">
        <v>49</v>
      </c>
      <c r="X51923" s="92">
        <v>61</v>
      </c>
      <c r="AK51923" s="92">
        <v>600</v>
      </c>
      <c r="AN51923" s="92">
        <v>565</v>
      </c>
      <c r="AO51923" s="92">
        <v>49</v>
      </c>
      <c r="AP51923" s="92">
        <v>61</v>
      </c>
      <c r="AS51923" s="92">
        <v>-803</v>
      </c>
      <c r="AT51923" s="92">
        <v>-323</v>
      </c>
      <c r="AU51923" s="92">
        <v>2</v>
      </c>
      <c r="AV51923" s="92">
        <v>-58</v>
      </c>
      <c r="AW51923" s="92">
        <v>592</v>
      </c>
      <c r="AX51923" s="92">
        <v>443</v>
      </c>
      <c r="AY51923" s="92">
        <v>203</v>
      </c>
      <c r="AZ51923" s="92">
        <v>219</v>
      </c>
      <c r="BA51923" s="92">
        <v>-298</v>
      </c>
    </row>
    <row r="51924" spans="1:53">
      <c r="A51924" s="83" t="s">
        <v>70</v>
      </c>
      <c r="B51924" s="84">
        <v>44349.75</v>
      </c>
      <c r="C51924" s="85">
        <v>44349</v>
      </c>
      <c r="D51924" s="83">
        <v>11</v>
      </c>
      <c r="E51924" s="84">
        <v>44349.458333333336</v>
      </c>
      <c r="F51924" s="86" t="s">
        <v>450</v>
      </c>
      <c r="G51924" s="87" t="s">
        <v>451</v>
      </c>
      <c r="H51924" s="92">
        <v>1312</v>
      </c>
      <c r="I51924" s="92">
        <v>1387</v>
      </c>
      <c r="J51924" s="92">
        <v>1310</v>
      </c>
      <c r="K51924" s="92">
        <v>-77</v>
      </c>
      <c r="O51924" s="92">
        <v>1387</v>
      </c>
      <c r="P51924" s="92">
        <v>1310</v>
      </c>
      <c r="Q51924" s="92">
        <v>-77</v>
      </c>
      <c r="S51924" s="92">
        <v>666</v>
      </c>
      <c r="V51924" s="92">
        <v>562</v>
      </c>
      <c r="W51924" s="92">
        <v>50</v>
      </c>
      <c r="X51924" s="92">
        <v>32</v>
      </c>
      <c r="AK51924" s="92">
        <v>666</v>
      </c>
      <c r="AN51924" s="92">
        <v>562</v>
      </c>
      <c r="AO51924" s="92">
        <v>50</v>
      </c>
      <c r="AP51924" s="92">
        <v>32</v>
      </c>
      <c r="AS51924" s="92">
        <v>-882</v>
      </c>
      <c r="AT51924" s="92">
        <v>-365</v>
      </c>
      <c r="AU51924" s="92">
        <v>-25</v>
      </c>
      <c r="AV51924" s="92">
        <v>-58</v>
      </c>
      <c r="AW51924" s="92">
        <v>601</v>
      </c>
      <c r="AX51924" s="92">
        <v>445</v>
      </c>
      <c r="AY51924" s="92">
        <v>277</v>
      </c>
      <c r="AZ51924" s="92">
        <v>262</v>
      </c>
      <c r="BA51924" s="92">
        <v>-332</v>
      </c>
    </row>
    <row r="51925" spans="1:53">
      <c r="A51925" s="83" t="s">
        <v>70</v>
      </c>
      <c r="B51925" s="84">
        <v>44349.791666666664</v>
      </c>
      <c r="C51925" s="85">
        <v>44349</v>
      </c>
      <c r="D51925" s="83">
        <v>12</v>
      </c>
      <c r="E51925" s="84">
        <v>44349.5</v>
      </c>
      <c r="F51925" s="86" t="s">
        <v>450</v>
      </c>
      <c r="G51925" s="87" t="s">
        <v>451</v>
      </c>
      <c r="H51925" s="92">
        <v>1384</v>
      </c>
      <c r="I51925" s="92">
        <v>1479</v>
      </c>
      <c r="J51925" s="92">
        <v>1437</v>
      </c>
      <c r="K51925" s="92">
        <v>-42</v>
      </c>
      <c r="O51925" s="92">
        <v>1479</v>
      </c>
      <c r="P51925" s="92">
        <v>1437</v>
      </c>
      <c r="Q51925" s="92">
        <v>-42</v>
      </c>
      <c r="S51925" s="92">
        <v>697</v>
      </c>
      <c r="V51925" s="92">
        <v>674</v>
      </c>
      <c r="W51925" s="92">
        <v>50</v>
      </c>
      <c r="X51925" s="92">
        <v>16</v>
      </c>
      <c r="AK51925" s="92">
        <v>697</v>
      </c>
      <c r="AN51925" s="92">
        <v>674</v>
      </c>
      <c r="AO51925" s="92">
        <v>50</v>
      </c>
      <c r="AP51925" s="92">
        <v>16</v>
      </c>
      <c r="AS51925" s="92">
        <v>-954</v>
      </c>
      <c r="AT51925" s="92">
        <v>-323</v>
      </c>
      <c r="AU51925" s="92">
        <v>-6</v>
      </c>
      <c r="AV51925" s="92">
        <v>-56</v>
      </c>
      <c r="AW51925" s="92">
        <v>626</v>
      </c>
      <c r="AX51925" s="92">
        <v>389</v>
      </c>
      <c r="AY51925" s="92">
        <v>319</v>
      </c>
      <c r="AZ51925" s="92">
        <v>288</v>
      </c>
      <c r="BA51925" s="92">
        <v>-325</v>
      </c>
    </row>
    <row r="51926" spans="1:53">
      <c r="A51926" s="83" t="s">
        <v>70</v>
      </c>
      <c r="B51926" s="84">
        <v>44349.833333333336</v>
      </c>
      <c r="C51926" s="85">
        <v>44349</v>
      </c>
      <c r="D51926" s="83">
        <v>13</v>
      </c>
      <c r="E51926" s="84">
        <v>44349.541666666664</v>
      </c>
      <c r="F51926" s="86" t="s">
        <v>450</v>
      </c>
      <c r="G51926" s="87" t="s">
        <v>451</v>
      </c>
      <c r="H51926" s="92">
        <v>1440</v>
      </c>
      <c r="I51926" s="92">
        <v>1570</v>
      </c>
      <c r="J51926" s="92">
        <v>1649</v>
      </c>
      <c r="K51926" s="92">
        <v>79</v>
      </c>
      <c r="O51926" s="92">
        <v>1570</v>
      </c>
      <c r="P51926" s="92">
        <v>1649</v>
      </c>
      <c r="Q51926" s="92">
        <v>79</v>
      </c>
      <c r="S51926" s="92">
        <v>788</v>
      </c>
      <c r="V51926" s="92">
        <v>798</v>
      </c>
      <c r="W51926" s="92">
        <v>45</v>
      </c>
      <c r="X51926" s="92">
        <v>18</v>
      </c>
      <c r="AK51926" s="92">
        <v>788</v>
      </c>
      <c r="AN51926" s="92">
        <v>798</v>
      </c>
      <c r="AO51926" s="92">
        <v>45</v>
      </c>
      <c r="AP51926" s="92">
        <v>18</v>
      </c>
      <c r="AS51926" s="92">
        <v>-1065</v>
      </c>
      <c r="AT51926" s="92">
        <v>-323</v>
      </c>
      <c r="AU51926" s="92">
        <v>2</v>
      </c>
      <c r="AV51926" s="92">
        <v>-53</v>
      </c>
      <c r="AW51926" s="92">
        <v>617</v>
      </c>
      <c r="AX51926" s="92">
        <v>638</v>
      </c>
      <c r="AY51926" s="92">
        <v>276</v>
      </c>
      <c r="AZ51926" s="92">
        <v>303</v>
      </c>
      <c r="BA51926" s="92">
        <v>-316</v>
      </c>
    </row>
    <row r="51927" spans="1:53">
      <c r="A51927" s="83" t="s">
        <v>70</v>
      </c>
      <c r="B51927" s="84">
        <v>44349.875</v>
      </c>
      <c r="C51927" s="85">
        <v>44349</v>
      </c>
      <c r="D51927" s="83">
        <v>14</v>
      </c>
      <c r="E51927" s="84">
        <v>44349.583333333336</v>
      </c>
      <c r="F51927" s="86" t="s">
        <v>450</v>
      </c>
      <c r="G51927" s="87" t="s">
        <v>451</v>
      </c>
      <c r="H51927" s="92">
        <v>1497</v>
      </c>
      <c r="I51927" s="92">
        <v>1480</v>
      </c>
      <c r="J51927" s="92">
        <v>1502</v>
      </c>
      <c r="K51927" s="92">
        <v>22</v>
      </c>
      <c r="O51927" s="92">
        <v>1480</v>
      </c>
      <c r="P51927" s="92">
        <v>1502</v>
      </c>
      <c r="Q51927" s="92">
        <v>22</v>
      </c>
      <c r="S51927" s="92">
        <v>753</v>
      </c>
      <c r="V51927" s="92">
        <v>684</v>
      </c>
      <c r="W51927" s="92">
        <v>41</v>
      </c>
      <c r="X51927" s="92">
        <v>24</v>
      </c>
      <c r="AK51927" s="92">
        <v>753</v>
      </c>
      <c r="AN51927" s="92">
        <v>684</v>
      </c>
      <c r="AO51927" s="92">
        <v>41</v>
      </c>
      <c r="AP51927" s="92">
        <v>24</v>
      </c>
      <c r="AS51927" s="92">
        <v>-1188</v>
      </c>
      <c r="AT51927" s="92">
        <v>-353</v>
      </c>
      <c r="AU51927" s="92">
        <v>2</v>
      </c>
      <c r="AV51927" s="92">
        <v>-48</v>
      </c>
      <c r="AW51927" s="92">
        <v>640</v>
      </c>
      <c r="AX51927" s="92">
        <v>727</v>
      </c>
      <c r="AY51927" s="92">
        <v>254</v>
      </c>
      <c r="AZ51927" s="92">
        <v>304</v>
      </c>
      <c r="BA51927" s="92">
        <v>-316</v>
      </c>
    </row>
    <row r="51928" spans="1:53">
      <c r="A51928" s="83" t="s">
        <v>70</v>
      </c>
      <c r="B51928" s="84">
        <v>44349.916666666664</v>
      </c>
      <c r="C51928" s="85">
        <v>44349</v>
      </c>
      <c r="D51928" s="83">
        <v>15</v>
      </c>
      <c r="E51928" s="84">
        <v>44349.625</v>
      </c>
      <c r="F51928" s="86" t="s">
        <v>450</v>
      </c>
      <c r="G51928" s="87" t="s">
        <v>451</v>
      </c>
      <c r="H51928" s="92">
        <v>1535</v>
      </c>
      <c r="I51928" s="92">
        <v>1394</v>
      </c>
      <c r="J51928" s="92">
        <v>1572</v>
      </c>
      <c r="K51928" s="92">
        <v>178</v>
      </c>
      <c r="O51928" s="92">
        <v>1394</v>
      </c>
      <c r="P51928" s="92">
        <v>1572</v>
      </c>
      <c r="Q51928" s="92">
        <v>178</v>
      </c>
      <c r="S51928" s="92">
        <v>797</v>
      </c>
      <c r="V51928" s="92">
        <v>715</v>
      </c>
      <c r="W51928" s="92">
        <v>40</v>
      </c>
      <c r="X51928" s="92">
        <v>20</v>
      </c>
      <c r="AK51928" s="92">
        <v>797</v>
      </c>
      <c r="AN51928" s="92">
        <v>715</v>
      </c>
      <c r="AO51928" s="92">
        <v>40</v>
      </c>
      <c r="AP51928" s="92">
        <v>20</v>
      </c>
      <c r="AS51928" s="92">
        <v>-1092</v>
      </c>
      <c r="AT51928" s="92">
        <v>-323</v>
      </c>
      <c r="AU51928" s="92">
        <v>3</v>
      </c>
      <c r="AV51928" s="92">
        <v>-23</v>
      </c>
      <c r="AW51928" s="92">
        <v>682</v>
      </c>
      <c r="AX51928" s="92">
        <v>699</v>
      </c>
      <c r="AY51928" s="92">
        <v>279</v>
      </c>
      <c r="AZ51928" s="92">
        <v>274</v>
      </c>
      <c r="BA51928" s="92">
        <v>-321</v>
      </c>
    </row>
    <row r="51929" spans="1:53">
      <c r="A51929" s="83" t="s">
        <v>70</v>
      </c>
      <c r="B51929" s="84">
        <v>44349.958333333336</v>
      </c>
      <c r="C51929" s="85">
        <v>44349</v>
      </c>
      <c r="D51929" s="83">
        <v>16</v>
      </c>
      <c r="E51929" s="84">
        <v>44349.666666666664</v>
      </c>
      <c r="F51929" s="86" t="s">
        <v>450</v>
      </c>
      <c r="G51929" s="87" t="s">
        <v>451</v>
      </c>
      <c r="H51929" s="92">
        <v>1590</v>
      </c>
      <c r="I51929" s="92">
        <v>1550</v>
      </c>
      <c r="J51929" s="92">
        <v>1870</v>
      </c>
      <c r="K51929" s="92">
        <v>320</v>
      </c>
      <c r="O51929" s="92">
        <v>1550</v>
      </c>
      <c r="P51929" s="92">
        <v>1870</v>
      </c>
      <c r="Q51929" s="92">
        <v>320</v>
      </c>
      <c r="S51929" s="92">
        <v>856</v>
      </c>
      <c r="V51929" s="92">
        <v>924</v>
      </c>
      <c r="W51929" s="92">
        <v>41</v>
      </c>
      <c r="X51929" s="92">
        <v>49</v>
      </c>
      <c r="AK51929" s="92">
        <v>856</v>
      </c>
      <c r="AN51929" s="92">
        <v>924</v>
      </c>
      <c r="AO51929" s="92">
        <v>41</v>
      </c>
      <c r="AP51929" s="92">
        <v>49</v>
      </c>
      <c r="AS51929" s="92">
        <v>-1014</v>
      </c>
      <c r="AT51929" s="92">
        <v>-246</v>
      </c>
      <c r="AU51929" s="92">
        <v>2</v>
      </c>
      <c r="AV51929" s="92">
        <v>-33</v>
      </c>
      <c r="AW51929" s="92">
        <v>615</v>
      </c>
      <c r="AX51929" s="92">
        <v>757</v>
      </c>
      <c r="AY51929" s="92">
        <v>250</v>
      </c>
      <c r="AZ51929" s="92">
        <v>291</v>
      </c>
      <c r="BA51929" s="92">
        <v>-302</v>
      </c>
    </row>
    <row r="51930" spans="1:53">
      <c r="A51930" s="83" t="s">
        <v>70</v>
      </c>
      <c r="B51930" s="84">
        <v>44350</v>
      </c>
      <c r="C51930" s="85">
        <v>44349</v>
      </c>
      <c r="D51930" s="83">
        <v>17</v>
      </c>
      <c r="E51930" s="84">
        <v>44349.708333333336</v>
      </c>
      <c r="F51930" s="86" t="s">
        <v>450</v>
      </c>
      <c r="G51930" s="87" t="s">
        <v>451</v>
      </c>
      <c r="H51930" s="92">
        <v>1623</v>
      </c>
      <c r="I51930" s="92">
        <v>1511</v>
      </c>
      <c r="J51930" s="92">
        <v>2050</v>
      </c>
      <c r="K51930" s="92">
        <v>539</v>
      </c>
      <c r="O51930" s="92">
        <v>1511</v>
      </c>
      <c r="P51930" s="92">
        <v>2050</v>
      </c>
      <c r="Q51930" s="92">
        <v>539</v>
      </c>
      <c r="S51930" s="92">
        <v>869</v>
      </c>
      <c r="V51930" s="92">
        <v>1094</v>
      </c>
      <c r="W51930" s="92">
        <v>33</v>
      </c>
      <c r="X51930" s="92">
        <v>54</v>
      </c>
      <c r="AK51930" s="92">
        <v>869</v>
      </c>
      <c r="AN51930" s="92">
        <v>1094</v>
      </c>
      <c r="AO51930" s="92">
        <v>33</v>
      </c>
      <c r="AP51930" s="92">
        <v>54</v>
      </c>
      <c r="AS51930" s="92">
        <v>-924</v>
      </c>
      <c r="AT51930" s="92">
        <v>-229</v>
      </c>
      <c r="AU51930" s="92">
        <v>3</v>
      </c>
      <c r="AV51930" s="92">
        <v>-32</v>
      </c>
      <c r="AW51930" s="92">
        <v>482</v>
      </c>
      <c r="AX51930" s="92">
        <v>940</v>
      </c>
      <c r="AY51930" s="92">
        <v>271</v>
      </c>
      <c r="AZ51930" s="92">
        <v>343</v>
      </c>
      <c r="BA51930" s="92">
        <v>-315</v>
      </c>
    </row>
    <row r="51931" spans="1:53">
      <c r="A51931" s="83" t="s">
        <v>70</v>
      </c>
      <c r="B51931" s="84">
        <v>44350.041666666664</v>
      </c>
      <c r="C51931" s="85">
        <v>44349</v>
      </c>
      <c r="D51931" s="83">
        <v>18</v>
      </c>
      <c r="E51931" s="84">
        <v>44349.75</v>
      </c>
      <c r="F51931" s="86" t="s">
        <v>450</v>
      </c>
      <c r="G51931" s="87" t="s">
        <v>451</v>
      </c>
      <c r="H51931" s="92">
        <v>1592</v>
      </c>
      <c r="I51931" s="92">
        <v>1522</v>
      </c>
      <c r="J51931" s="92">
        <v>2262</v>
      </c>
      <c r="K51931" s="92">
        <v>740</v>
      </c>
      <c r="O51931" s="92">
        <v>1522</v>
      </c>
      <c r="P51931" s="92">
        <v>2262</v>
      </c>
      <c r="Q51931" s="92">
        <v>740</v>
      </c>
      <c r="S51931" s="92">
        <v>837</v>
      </c>
      <c r="V51931" s="92">
        <v>1337</v>
      </c>
      <c r="W51931" s="92">
        <v>34</v>
      </c>
      <c r="X51931" s="92">
        <v>54</v>
      </c>
      <c r="AK51931" s="92">
        <v>837</v>
      </c>
      <c r="AN51931" s="92">
        <v>1337</v>
      </c>
      <c r="AO51931" s="92">
        <v>34</v>
      </c>
      <c r="AP51931" s="92">
        <v>54</v>
      </c>
      <c r="AS51931" s="92">
        <v>-886</v>
      </c>
      <c r="AT51931" s="92">
        <v>-121</v>
      </c>
      <c r="AU51931" s="92">
        <v>3</v>
      </c>
      <c r="AV51931" s="92">
        <v>-32</v>
      </c>
      <c r="AW51931" s="92">
        <v>487</v>
      </c>
      <c r="AX51931" s="92">
        <v>1009</v>
      </c>
      <c r="AY51931" s="92">
        <v>324</v>
      </c>
      <c r="AZ51931" s="92">
        <v>295</v>
      </c>
      <c r="BA51931" s="92">
        <v>-339</v>
      </c>
    </row>
    <row r="51932" spans="1:53">
      <c r="A51932" s="83" t="s">
        <v>70</v>
      </c>
      <c r="B51932" s="84">
        <v>44350.083333333336</v>
      </c>
      <c r="C51932" s="85">
        <v>44349</v>
      </c>
      <c r="D51932" s="83">
        <v>19</v>
      </c>
      <c r="E51932" s="84">
        <v>44349.791666666664</v>
      </c>
      <c r="F51932" s="86" t="s">
        <v>450</v>
      </c>
      <c r="G51932" s="87" t="s">
        <v>451</v>
      </c>
      <c r="H51932" s="92">
        <v>1417</v>
      </c>
      <c r="I51932" s="92">
        <v>1507</v>
      </c>
      <c r="J51932" s="92">
        <v>2542</v>
      </c>
      <c r="K51932" s="92">
        <v>1035</v>
      </c>
      <c r="O51932" s="92">
        <v>1507</v>
      </c>
      <c r="P51932" s="92">
        <v>2542</v>
      </c>
      <c r="Q51932" s="92">
        <v>1035</v>
      </c>
      <c r="S51932" s="92">
        <v>916</v>
      </c>
      <c r="V51932" s="92">
        <v>1547</v>
      </c>
      <c r="W51932" s="92">
        <v>12</v>
      </c>
      <c r="X51932" s="92">
        <v>67</v>
      </c>
      <c r="AK51932" s="92">
        <v>916</v>
      </c>
      <c r="AN51932" s="92">
        <v>1547</v>
      </c>
      <c r="AO51932" s="92">
        <v>12</v>
      </c>
      <c r="AP51932" s="92">
        <v>67</v>
      </c>
      <c r="AS51932" s="92">
        <v>-717</v>
      </c>
      <c r="AT51932" s="92">
        <v>83</v>
      </c>
      <c r="AU51932" s="92">
        <v>2</v>
      </c>
      <c r="AV51932" s="92">
        <v>-32</v>
      </c>
      <c r="AW51932" s="92">
        <v>422</v>
      </c>
      <c r="AX51932" s="92">
        <v>922</v>
      </c>
      <c r="AY51932" s="92">
        <v>389</v>
      </c>
      <c r="AZ51932" s="92">
        <v>311</v>
      </c>
      <c r="BA51932" s="92">
        <v>-345</v>
      </c>
    </row>
    <row r="51933" spans="1:53">
      <c r="A51933" s="83" t="s">
        <v>70</v>
      </c>
      <c r="B51933" s="84">
        <v>44350.125</v>
      </c>
      <c r="C51933" s="85">
        <v>44349</v>
      </c>
      <c r="D51933" s="83">
        <v>20</v>
      </c>
      <c r="E51933" s="84">
        <v>44349.833333333336</v>
      </c>
      <c r="F51933" s="86" t="s">
        <v>450</v>
      </c>
      <c r="G51933" s="87" t="s">
        <v>451</v>
      </c>
      <c r="H51933" s="92">
        <v>1361</v>
      </c>
      <c r="I51933" s="92">
        <v>1441</v>
      </c>
      <c r="J51933" s="92">
        <v>2712</v>
      </c>
      <c r="K51933" s="92">
        <v>1271</v>
      </c>
      <c r="O51933" s="92">
        <v>1441</v>
      </c>
      <c r="P51933" s="92">
        <v>2712</v>
      </c>
      <c r="Q51933" s="92">
        <v>1271</v>
      </c>
      <c r="S51933" s="92">
        <v>873</v>
      </c>
      <c r="V51933" s="92">
        <v>1650</v>
      </c>
      <c r="W51933" s="92">
        <v>1</v>
      </c>
      <c r="X51933" s="92">
        <v>188</v>
      </c>
      <c r="AK51933" s="92">
        <v>873</v>
      </c>
      <c r="AN51933" s="92">
        <v>1650</v>
      </c>
      <c r="AO51933" s="92">
        <v>1</v>
      </c>
      <c r="AP51933" s="92">
        <v>188</v>
      </c>
      <c r="AS51933" s="92">
        <v>-700</v>
      </c>
      <c r="AT51933" s="92">
        <v>290</v>
      </c>
      <c r="AU51933" s="92">
        <v>3</v>
      </c>
      <c r="AV51933" s="92">
        <v>-31</v>
      </c>
      <c r="AW51933" s="92">
        <v>514</v>
      </c>
      <c r="AX51933" s="92">
        <v>874</v>
      </c>
      <c r="AY51933" s="92">
        <v>321</v>
      </c>
      <c r="AZ51933" s="92">
        <v>329</v>
      </c>
      <c r="BA51933" s="92">
        <v>-329</v>
      </c>
    </row>
    <row r="51934" spans="1:53">
      <c r="A51934" s="83" t="s">
        <v>70</v>
      </c>
      <c r="B51934" s="84">
        <v>44350.166666666664</v>
      </c>
      <c r="C51934" s="85">
        <v>44349</v>
      </c>
      <c r="D51934" s="83">
        <v>21</v>
      </c>
      <c r="E51934" s="84">
        <v>44349.875</v>
      </c>
      <c r="F51934" s="86" t="s">
        <v>450</v>
      </c>
      <c r="G51934" s="87" t="s">
        <v>451</v>
      </c>
      <c r="H51934" s="92">
        <v>1300</v>
      </c>
      <c r="I51934" s="92">
        <v>1359</v>
      </c>
      <c r="J51934" s="92">
        <v>2637</v>
      </c>
      <c r="K51934" s="92">
        <v>1278</v>
      </c>
      <c r="O51934" s="92">
        <v>1359</v>
      </c>
      <c r="P51934" s="92">
        <v>2637</v>
      </c>
      <c r="Q51934" s="92">
        <v>1278</v>
      </c>
      <c r="S51934" s="92">
        <v>803</v>
      </c>
      <c r="V51934" s="92">
        <v>1589</v>
      </c>
      <c r="W51934" s="92">
        <v>0</v>
      </c>
      <c r="X51934" s="92">
        <v>245</v>
      </c>
      <c r="AK51934" s="92">
        <v>803</v>
      </c>
      <c r="AN51934" s="92">
        <v>1589</v>
      </c>
      <c r="AO51934" s="92">
        <v>0</v>
      </c>
      <c r="AP51934" s="92">
        <v>245</v>
      </c>
      <c r="AS51934" s="92">
        <v>-707</v>
      </c>
      <c r="AT51934" s="92">
        <v>315</v>
      </c>
      <c r="AU51934" s="92">
        <v>2</v>
      </c>
      <c r="AV51934" s="92">
        <v>-10</v>
      </c>
      <c r="AW51934" s="92">
        <v>544</v>
      </c>
      <c r="AX51934" s="92">
        <v>803</v>
      </c>
      <c r="AY51934" s="92">
        <v>372</v>
      </c>
      <c r="AZ51934" s="92">
        <v>283</v>
      </c>
      <c r="BA51934" s="92">
        <v>-324</v>
      </c>
    </row>
    <row r="51935" spans="1:53">
      <c r="A51935" s="83" t="s">
        <v>70</v>
      </c>
      <c r="B51935" s="84">
        <v>44350.208333333336</v>
      </c>
      <c r="C51935" s="85">
        <v>44349</v>
      </c>
      <c r="D51935" s="83">
        <v>22</v>
      </c>
      <c r="E51935" s="84">
        <v>44349.916666666664</v>
      </c>
      <c r="F51935" s="86" t="s">
        <v>450</v>
      </c>
      <c r="G51935" s="87" t="s">
        <v>451</v>
      </c>
      <c r="H51935" s="92">
        <v>1228</v>
      </c>
      <c r="I51935" s="92">
        <v>1288</v>
      </c>
      <c r="J51935" s="92">
        <v>2415</v>
      </c>
      <c r="K51935" s="92">
        <v>1127</v>
      </c>
      <c r="O51935" s="92">
        <v>1288</v>
      </c>
      <c r="P51935" s="92">
        <v>2415</v>
      </c>
      <c r="Q51935" s="92">
        <v>1127</v>
      </c>
      <c r="S51935" s="92">
        <v>771</v>
      </c>
      <c r="V51935" s="92">
        <v>1361</v>
      </c>
      <c r="W51935" s="92">
        <v>0</v>
      </c>
      <c r="X51935" s="92">
        <v>283</v>
      </c>
      <c r="AK51935" s="92">
        <v>771</v>
      </c>
      <c r="AN51935" s="92">
        <v>1361</v>
      </c>
      <c r="AO51935" s="92">
        <v>0</v>
      </c>
      <c r="AP51935" s="92">
        <v>283</v>
      </c>
      <c r="AS51935" s="92">
        <v>-727</v>
      </c>
      <c r="AT51935" s="92">
        <v>279</v>
      </c>
      <c r="AU51935" s="92">
        <v>4</v>
      </c>
      <c r="AV51935" s="92">
        <v>6</v>
      </c>
      <c r="AW51935" s="92">
        <v>593</v>
      </c>
      <c r="AX51935" s="92">
        <v>730</v>
      </c>
      <c r="AY51935" s="92">
        <v>339</v>
      </c>
      <c r="AZ51935" s="92">
        <v>247</v>
      </c>
      <c r="BA51935" s="92">
        <v>-344</v>
      </c>
    </row>
    <row r="51936" spans="1:53">
      <c r="A51936" s="83" t="s">
        <v>70</v>
      </c>
      <c r="B51936" s="84">
        <v>44350.25</v>
      </c>
      <c r="C51936" s="85">
        <v>44349</v>
      </c>
      <c r="D51936" s="83">
        <v>23</v>
      </c>
      <c r="E51936" s="84">
        <v>44349.958333333336</v>
      </c>
      <c r="F51936" s="86" t="s">
        <v>450</v>
      </c>
      <c r="G51936" s="87" t="s">
        <v>451</v>
      </c>
      <c r="H51936" s="92">
        <v>1407</v>
      </c>
      <c r="I51936" s="92">
        <v>1384</v>
      </c>
      <c r="J51936" s="92">
        <v>2387</v>
      </c>
      <c r="K51936" s="92">
        <v>1003</v>
      </c>
      <c r="O51936" s="92">
        <v>1384</v>
      </c>
      <c r="P51936" s="92">
        <v>2387</v>
      </c>
      <c r="Q51936" s="92">
        <v>1003</v>
      </c>
      <c r="S51936" s="92">
        <v>768</v>
      </c>
      <c r="V51936" s="92">
        <v>1320</v>
      </c>
      <c r="W51936" s="92">
        <v>0</v>
      </c>
      <c r="X51936" s="92">
        <v>299</v>
      </c>
      <c r="AK51936" s="92">
        <v>768</v>
      </c>
      <c r="AN51936" s="92">
        <v>1320</v>
      </c>
      <c r="AO51936" s="92">
        <v>0</v>
      </c>
      <c r="AP51936" s="92">
        <v>299</v>
      </c>
      <c r="AS51936" s="92">
        <v>-743</v>
      </c>
      <c r="AT51936" s="92">
        <v>274</v>
      </c>
      <c r="AU51936" s="92">
        <v>3</v>
      </c>
      <c r="AV51936" s="92">
        <v>8</v>
      </c>
      <c r="AW51936" s="92">
        <v>631</v>
      </c>
      <c r="AX51936" s="92">
        <v>638</v>
      </c>
      <c r="AY51936" s="92">
        <v>244</v>
      </c>
      <c r="AZ51936" s="92">
        <v>284</v>
      </c>
      <c r="BA51936" s="92">
        <v>-336</v>
      </c>
    </row>
    <row r="51937" spans="1:53">
      <c r="A51937" s="83" t="s">
        <v>70</v>
      </c>
      <c r="B51937" s="84">
        <v>44350.291666666664</v>
      </c>
      <c r="C51937" s="85">
        <v>44349</v>
      </c>
      <c r="D51937" s="83">
        <v>24</v>
      </c>
      <c r="E51937" s="84">
        <v>44350</v>
      </c>
      <c r="F51937" s="86" t="s">
        <v>450</v>
      </c>
      <c r="G51937" s="87" t="s">
        <v>451</v>
      </c>
      <c r="H51937" s="92">
        <v>1324</v>
      </c>
      <c r="I51937" s="92">
        <v>1317</v>
      </c>
      <c r="J51937" s="92">
        <v>2058</v>
      </c>
      <c r="K51937" s="92">
        <v>741</v>
      </c>
      <c r="O51937" s="92">
        <v>1317</v>
      </c>
      <c r="P51937" s="92">
        <v>2058</v>
      </c>
      <c r="Q51937" s="92">
        <v>741</v>
      </c>
      <c r="S51937" s="92">
        <v>647</v>
      </c>
      <c r="V51937" s="92">
        <v>1111</v>
      </c>
      <c r="W51937" s="92">
        <v>0</v>
      </c>
      <c r="X51937" s="92">
        <v>300</v>
      </c>
      <c r="AK51937" s="92">
        <v>647</v>
      </c>
      <c r="AN51937" s="92">
        <v>1111</v>
      </c>
      <c r="AO51937" s="92">
        <v>0</v>
      </c>
      <c r="AP51937" s="92">
        <v>300</v>
      </c>
      <c r="AS51937" s="92">
        <v>-821</v>
      </c>
      <c r="AT51937" s="92">
        <v>258</v>
      </c>
      <c r="AU51937" s="92">
        <v>2</v>
      </c>
      <c r="AV51937" s="92">
        <v>20</v>
      </c>
      <c r="AW51937" s="92">
        <v>677</v>
      </c>
      <c r="AX51937" s="92">
        <v>529</v>
      </c>
      <c r="AY51937" s="92">
        <v>176</v>
      </c>
      <c r="AZ51937" s="92">
        <v>228</v>
      </c>
      <c r="BA51937" s="92">
        <v>-328</v>
      </c>
    </row>
    <row r="51938" spans="1:53">
      <c r="A51938" s="83" t="s">
        <v>70</v>
      </c>
      <c r="B51938" s="84">
        <v>44350.333333333336</v>
      </c>
      <c r="C51938" s="85">
        <v>44350</v>
      </c>
      <c r="D51938" s="83">
        <v>1</v>
      </c>
      <c r="E51938" s="84">
        <v>44350.041666666664</v>
      </c>
      <c r="F51938" s="86" t="s">
        <v>450</v>
      </c>
      <c r="G51938" s="87" t="s">
        <v>451</v>
      </c>
      <c r="H51938" s="92">
        <v>1278</v>
      </c>
      <c r="I51938" s="92">
        <v>1272</v>
      </c>
      <c r="J51938" s="92">
        <v>1594</v>
      </c>
      <c r="K51938" s="92">
        <v>322</v>
      </c>
      <c r="O51938" s="92">
        <v>1272</v>
      </c>
      <c r="P51938" s="92">
        <v>1594</v>
      </c>
      <c r="Q51938" s="92">
        <v>322</v>
      </c>
      <c r="S51938" s="92">
        <v>620</v>
      </c>
      <c r="V51938" s="92">
        <v>675</v>
      </c>
      <c r="W51938" s="92">
        <v>0</v>
      </c>
      <c r="X51938" s="92">
        <v>299</v>
      </c>
      <c r="AK51938" s="92">
        <v>620</v>
      </c>
      <c r="AN51938" s="92">
        <v>675</v>
      </c>
      <c r="AO51938" s="92">
        <v>0</v>
      </c>
      <c r="AP51938" s="92">
        <v>299</v>
      </c>
      <c r="AS51938" s="92">
        <v>-913</v>
      </c>
      <c r="AT51938" s="92">
        <v>192</v>
      </c>
      <c r="AU51938" s="92">
        <v>2</v>
      </c>
      <c r="AV51938" s="92">
        <v>14</v>
      </c>
      <c r="AW51938" s="92">
        <v>753</v>
      </c>
      <c r="AX51938" s="92">
        <v>295</v>
      </c>
      <c r="AY51938" s="92">
        <v>90</v>
      </c>
      <c r="AZ51938" s="92">
        <v>214</v>
      </c>
      <c r="BA51938" s="92">
        <v>-325</v>
      </c>
    </row>
    <row r="51939" spans="1:53">
      <c r="A51939" s="83" t="s">
        <v>70</v>
      </c>
      <c r="B51939" s="84">
        <v>44350.375</v>
      </c>
      <c r="C51939" s="85">
        <v>44350</v>
      </c>
      <c r="D51939" s="83">
        <v>2</v>
      </c>
      <c r="E51939" s="84">
        <v>44350.083333333336</v>
      </c>
      <c r="F51939" s="86" t="s">
        <v>450</v>
      </c>
      <c r="G51939" s="87" t="s">
        <v>451</v>
      </c>
      <c r="H51939" s="92">
        <v>1247</v>
      </c>
      <c r="I51939" s="92">
        <v>1218</v>
      </c>
      <c r="J51939" s="92">
        <v>1464</v>
      </c>
      <c r="K51939" s="92">
        <v>246</v>
      </c>
      <c r="O51939" s="92">
        <v>1218</v>
      </c>
      <c r="P51939" s="92">
        <v>1464</v>
      </c>
      <c r="Q51939" s="92">
        <v>246</v>
      </c>
      <c r="S51939" s="92">
        <v>622</v>
      </c>
      <c r="V51939" s="92">
        <v>542</v>
      </c>
      <c r="W51939" s="92">
        <v>0</v>
      </c>
      <c r="X51939" s="92">
        <v>300</v>
      </c>
      <c r="AK51939" s="92">
        <v>622</v>
      </c>
      <c r="AN51939" s="92">
        <v>542</v>
      </c>
      <c r="AO51939" s="92">
        <v>0</v>
      </c>
      <c r="AP51939" s="92">
        <v>300</v>
      </c>
      <c r="AS51939" s="92">
        <v>-829</v>
      </c>
      <c r="AT51939" s="92">
        <v>147</v>
      </c>
      <c r="AU51939" s="92">
        <v>3</v>
      </c>
      <c r="AV51939" s="92">
        <v>11</v>
      </c>
      <c r="AW51939" s="92">
        <v>661</v>
      </c>
      <c r="AX51939" s="92">
        <v>349</v>
      </c>
      <c r="AY51939" s="92">
        <v>7</v>
      </c>
      <c r="AZ51939" s="92">
        <v>220</v>
      </c>
      <c r="BA51939" s="92">
        <v>-323</v>
      </c>
    </row>
    <row r="51940" spans="1:53">
      <c r="A51940" s="83" t="s">
        <v>70</v>
      </c>
      <c r="B51940" s="84">
        <v>44350.416666666664</v>
      </c>
      <c r="C51940" s="85">
        <v>44350</v>
      </c>
      <c r="D51940" s="83">
        <v>3</v>
      </c>
      <c r="E51940" s="84">
        <v>44350.125</v>
      </c>
      <c r="F51940" s="86" t="s">
        <v>450</v>
      </c>
      <c r="G51940" s="87" t="s">
        <v>451</v>
      </c>
      <c r="H51940" s="92">
        <v>1216</v>
      </c>
      <c r="I51940" s="92">
        <v>1179</v>
      </c>
      <c r="J51940" s="92">
        <v>1410</v>
      </c>
      <c r="K51940" s="92">
        <v>231</v>
      </c>
      <c r="O51940" s="92">
        <v>1179</v>
      </c>
      <c r="P51940" s="92">
        <v>1410</v>
      </c>
      <c r="Q51940" s="92">
        <v>231</v>
      </c>
      <c r="S51940" s="92">
        <v>602</v>
      </c>
      <c r="V51940" s="92">
        <v>509</v>
      </c>
      <c r="W51940" s="92">
        <v>0</v>
      </c>
      <c r="X51940" s="92">
        <v>299</v>
      </c>
      <c r="AK51940" s="92">
        <v>602</v>
      </c>
      <c r="AN51940" s="92">
        <v>509</v>
      </c>
      <c r="AO51940" s="92">
        <v>0</v>
      </c>
      <c r="AP51940" s="92">
        <v>299</v>
      </c>
      <c r="AS51940" s="92">
        <v>-844</v>
      </c>
      <c r="AT51940" s="92">
        <v>137</v>
      </c>
      <c r="AU51940" s="92">
        <v>3</v>
      </c>
      <c r="AV51940" s="92">
        <v>8</v>
      </c>
      <c r="AW51940" s="92">
        <v>633</v>
      </c>
      <c r="AX51940" s="92">
        <v>387</v>
      </c>
      <c r="AY51940" s="92">
        <v>17</v>
      </c>
      <c r="AZ51940" s="92">
        <v>206</v>
      </c>
      <c r="BA51940" s="92">
        <v>-316</v>
      </c>
    </row>
    <row r="51941" spans="1:53">
      <c r="A51941" s="83" t="s">
        <v>70</v>
      </c>
      <c r="B51941" s="84">
        <v>44350.458333333336</v>
      </c>
      <c r="C51941" s="85">
        <v>44350</v>
      </c>
      <c r="D51941" s="83">
        <v>4</v>
      </c>
      <c r="E51941" s="84">
        <v>44350.166666666664</v>
      </c>
      <c r="F51941" s="86" t="s">
        <v>450</v>
      </c>
      <c r="G51941" s="87" t="s">
        <v>451</v>
      </c>
      <c r="H51941" s="92">
        <v>1201</v>
      </c>
      <c r="I51941" s="92">
        <v>1163</v>
      </c>
      <c r="J51941" s="92">
        <v>1351</v>
      </c>
      <c r="K51941" s="92">
        <v>188</v>
      </c>
      <c r="O51941" s="92">
        <v>1163</v>
      </c>
      <c r="P51941" s="92">
        <v>1351</v>
      </c>
      <c r="Q51941" s="92">
        <v>188</v>
      </c>
      <c r="S51941" s="92">
        <v>613</v>
      </c>
      <c r="V51941" s="92">
        <v>438</v>
      </c>
      <c r="W51941" s="92">
        <v>0</v>
      </c>
      <c r="X51941" s="92">
        <v>300</v>
      </c>
      <c r="AK51941" s="92">
        <v>613</v>
      </c>
      <c r="AN51941" s="92">
        <v>438</v>
      </c>
      <c r="AO51941" s="92">
        <v>0</v>
      </c>
      <c r="AP51941" s="92">
        <v>300</v>
      </c>
      <c r="AS51941" s="92">
        <v>-856</v>
      </c>
      <c r="AT51941" s="92">
        <v>124</v>
      </c>
      <c r="AU51941" s="92">
        <v>2</v>
      </c>
      <c r="AV51941" s="92">
        <v>5</v>
      </c>
      <c r="AW51941" s="92">
        <v>612</v>
      </c>
      <c r="AX51941" s="92">
        <v>377</v>
      </c>
      <c r="AY51941" s="92">
        <v>24</v>
      </c>
      <c r="AZ51941" s="92">
        <v>211</v>
      </c>
      <c r="BA51941" s="92">
        <v>-311</v>
      </c>
    </row>
    <row r="51942" spans="1:53">
      <c r="A51942" s="83" t="s">
        <v>70</v>
      </c>
      <c r="B51942" s="84">
        <v>44350.5</v>
      </c>
      <c r="C51942" s="85">
        <v>44350</v>
      </c>
      <c r="D51942" s="83">
        <v>5</v>
      </c>
      <c r="E51942" s="84">
        <v>44350.208333333336</v>
      </c>
      <c r="F51942" s="86" t="s">
        <v>450</v>
      </c>
      <c r="G51942" s="87" t="s">
        <v>451</v>
      </c>
      <c r="H51942" s="92">
        <v>1200</v>
      </c>
      <c r="I51942" s="92">
        <v>1151</v>
      </c>
      <c r="J51942" s="92">
        <v>1312</v>
      </c>
      <c r="K51942" s="92">
        <v>161</v>
      </c>
      <c r="O51942" s="92">
        <v>1151</v>
      </c>
      <c r="P51942" s="92">
        <v>1312</v>
      </c>
      <c r="Q51942" s="92">
        <v>161</v>
      </c>
      <c r="S51942" s="92">
        <v>591</v>
      </c>
      <c r="V51942" s="92">
        <v>423</v>
      </c>
      <c r="W51942" s="92">
        <v>0</v>
      </c>
      <c r="X51942" s="92">
        <v>298</v>
      </c>
      <c r="AK51942" s="92">
        <v>591</v>
      </c>
      <c r="AN51942" s="92">
        <v>423</v>
      </c>
      <c r="AO51942" s="92">
        <v>0</v>
      </c>
      <c r="AP51942" s="92">
        <v>298</v>
      </c>
      <c r="AS51942" s="92">
        <v>-852</v>
      </c>
      <c r="AT51942" s="92">
        <v>122</v>
      </c>
      <c r="AU51942" s="92">
        <v>3</v>
      </c>
      <c r="AV51942" s="92">
        <v>6</v>
      </c>
      <c r="AW51942" s="92">
        <v>621</v>
      </c>
      <c r="AX51942" s="92">
        <v>353</v>
      </c>
      <c r="AY51942" s="92">
        <v>20</v>
      </c>
      <c r="AZ51942" s="92">
        <v>195</v>
      </c>
      <c r="BA51942" s="92">
        <v>-307</v>
      </c>
    </row>
    <row r="51943" spans="1:53">
      <c r="A51943" s="83" t="s">
        <v>70</v>
      </c>
      <c r="B51943" s="84">
        <v>44350.541666666664</v>
      </c>
      <c r="C51943" s="85">
        <v>44350</v>
      </c>
      <c r="D51943" s="83">
        <v>6</v>
      </c>
      <c r="E51943" s="84">
        <v>44350.25</v>
      </c>
      <c r="F51943" s="86" t="s">
        <v>450</v>
      </c>
      <c r="G51943" s="87" t="s">
        <v>451</v>
      </c>
      <c r="H51943" s="92">
        <v>1185</v>
      </c>
      <c r="I51943" s="92">
        <v>1145</v>
      </c>
      <c r="J51943" s="92">
        <v>1368</v>
      </c>
      <c r="K51943" s="92">
        <v>223</v>
      </c>
      <c r="O51943" s="92">
        <v>1145</v>
      </c>
      <c r="P51943" s="92">
        <v>1368</v>
      </c>
      <c r="Q51943" s="92">
        <v>223</v>
      </c>
      <c r="S51943" s="92">
        <v>584</v>
      </c>
      <c r="V51943" s="92">
        <v>488</v>
      </c>
      <c r="W51943" s="92">
        <v>1</v>
      </c>
      <c r="X51943" s="92">
        <v>295</v>
      </c>
      <c r="AK51943" s="92">
        <v>584</v>
      </c>
      <c r="AN51943" s="92">
        <v>488</v>
      </c>
      <c r="AO51943" s="92">
        <v>1</v>
      </c>
      <c r="AP51943" s="92">
        <v>295</v>
      </c>
      <c r="AS51943" s="92">
        <v>-837</v>
      </c>
      <c r="AT51943" s="92">
        <v>153</v>
      </c>
      <c r="AU51943" s="92">
        <v>1</v>
      </c>
      <c r="AV51943" s="92">
        <v>8</v>
      </c>
      <c r="AW51943" s="92">
        <v>681</v>
      </c>
      <c r="AX51943" s="92">
        <v>315</v>
      </c>
      <c r="AY51943" s="92">
        <v>17</v>
      </c>
      <c r="AZ51943" s="92">
        <v>187</v>
      </c>
      <c r="BA51943" s="92">
        <v>-302</v>
      </c>
    </row>
    <row r="51944" spans="1:53">
      <c r="A51944" s="83" t="s">
        <v>70</v>
      </c>
      <c r="B51944" s="84">
        <v>44350.583333333336</v>
      </c>
      <c r="C51944" s="85">
        <v>44350</v>
      </c>
      <c r="D51944" s="83">
        <v>7</v>
      </c>
      <c r="E51944" s="84">
        <v>44350.291666666664</v>
      </c>
      <c r="F51944" s="86" t="s">
        <v>450</v>
      </c>
      <c r="G51944" s="87" t="s">
        <v>451</v>
      </c>
      <c r="H51944" s="92">
        <v>1142</v>
      </c>
      <c r="I51944" s="92">
        <v>1104</v>
      </c>
      <c r="J51944" s="92">
        <v>1699</v>
      </c>
      <c r="K51944" s="92">
        <v>595</v>
      </c>
      <c r="O51944" s="92">
        <v>1104</v>
      </c>
      <c r="P51944" s="92">
        <v>1699</v>
      </c>
      <c r="Q51944" s="92">
        <v>595</v>
      </c>
      <c r="S51944" s="92">
        <v>592</v>
      </c>
      <c r="V51944" s="92">
        <v>813</v>
      </c>
      <c r="W51944" s="92">
        <v>14</v>
      </c>
      <c r="X51944" s="92">
        <v>280</v>
      </c>
      <c r="AK51944" s="92">
        <v>592</v>
      </c>
      <c r="AN51944" s="92">
        <v>813</v>
      </c>
      <c r="AO51944" s="92">
        <v>14</v>
      </c>
      <c r="AP51944" s="92">
        <v>280</v>
      </c>
      <c r="AS51944" s="92">
        <v>-827</v>
      </c>
      <c r="AT51944" s="92">
        <v>206</v>
      </c>
      <c r="AU51944" s="92">
        <v>-37</v>
      </c>
      <c r="AV51944" s="92">
        <v>0</v>
      </c>
      <c r="AW51944" s="92">
        <v>857</v>
      </c>
      <c r="AX51944" s="92">
        <v>442</v>
      </c>
      <c r="AY51944" s="92">
        <v>58</v>
      </c>
      <c r="AZ51944" s="92">
        <v>197</v>
      </c>
      <c r="BA51944" s="92">
        <v>-301</v>
      </c>
    </row>
    <row r="51945" spans="1:53">
      <c r="A51945" s="83" t="s">
        <v>70</v>
      </c>
      <c r="B51945" s="84">
        <v>44350.625</v>
      </c>
      <c r="C51945" s="85">
        <v>44350</v>
      </c>
      <c r="D51945" s="83">
        <v>8</v>
      </c>
      <c r="E51945" s="84">
        <v>44350.333333333336</v>
      </c>
      <c r="F51945" s="86" t="s">
        <v>450</v>
      </c>
      <c r="G51945" s="87" t="s">
        <v>451</v>
      </c>
      <c r="H51945" s="92">
        <v>1159</v>
      </c>
      <c r="I51945" s="92">
        <v>1134</v>
      </c>
      <c r="J51945" s="92">
        <v>1307</v>
      </c>
      <c r="K51945" s="92">
        <v>173</v>
      </c>
      <c r="O51945" s="92">
        <v>1134</v>
      </c>
      <c r="P51945" s="92">
        <v>1307</v>
      </c>
      <c r="Q51945" s="92">
        <v>173</v>
      </c>
      <c r="S51945" s="92">
        <v>558</v>
      </c>
      <c r="V51945" s="92">
        <v>478</v>
      </c>
      <c r="W51945" s="92">
        <v>33</v>
      </c>
      <c r="X51945" s="92">
        <v>238</v>
      </c>
      <c r="AK51945" s="92">
        <v>558</v>
      </c>
      <c r="AN51945" s="92">
        <v>478</v>
      </c>
      <c r="AO51945" s="92">
        <v>33</v>
      </c>
      <c r="AP51945" s="92">
        <v>238</v>
      </c>
      <c r="AS51945" s="92">
        <v>-949</v>
      </c>
      <c r="AT51945" s="92">
        <v>-62</v>
      </c>
      <c r="AU51945" s="92">
        <v>-191</v>
      </c>
      <c r="AV51945" s="92">
        <v>-35</v>
      </c>
      <c r="AW51945" s="92">
        <v>840</v>
      </c>
      <c r="AX51945" s="92">
        <v>557</v>
      </c>
      <c r="AY51945" s="92">
        <v>93</v>
      </c>
      <c r="AZ51945" s="92">
        <v>162</v>
      </c>
      <c r="BA51945" s="92">
        <v>-242</v>
      </c>
    </row>
    <row r="51946" spans="1:53">
      <c r="A51946" s="83" t="s">
        <v>70</v>
      </c>
      <c r="B51946" s="84">
        <v>44350.666666666664</v>
      </c>
      <c r="C51946" s="85">
        <v>44350</v>
      </c>
      <c r="D51946" s="83">
        <v>9</v>
      </c>
      <c r="E51946" s="84">
        <v>44350.375</v>
      </c>
      <c r="F51946" s="86" t="s">
        <v>450</v>
      </c>
      <c r="G51946" s="87" t="s">
        <v>451</v>
      </c>
      <c r="H51946" s="92">
        <v>1170</v>
      </c>
      <c r="I51946" s="92">
        <v>1294</v>
      </c>
      <c r="J51946" s="92">
        <v>1218</v>
      </c>
      <c r="K51946" s="92">
        <v>-76</v>
      </c>
      <c r="O51946" s="92">
        <v>1294</v>
      </c>
      <c r="P51946" s="92">
        <v>1218</v>
      </c>
      <c r="Q51946" s="92">
        <v>-76</v>
      </c>
      <c r="S51946" s="92">
        <v>560</v>
      </c>
      <c r="V51946" s="92">
        <v>406</v>
      </c>
      <c r="W51946" s="92">
        <v>39</v>
      </c>
      <c r="X51946" s="92">
        <v>213</v>
      </c>
      <c r="AK51946" s="92">
        <v>560</v>
      </c>
      <c r="AN51946" s="92">
        <v>406</v>
      </c>
      <c r="AO51946" s="92">
        <v>39</v>
      </c>
      <c r="AP51946" s="92">
        <v>213</v>
      </c>
      <c r="AS51946" s="92">
        <v>-994</v>
      </c>
      <c r="AT51946" s="92">
        <v>-235</v>
      </c>
      <c r="AU51946" s="92">
        <v>-208</v>
      </c>
      <c r="AV51946" s="92">
        <v>-51</v>
      </c>
      <c r="AW51946" s="92">
        <v>723</v>
      </c>
      <c r="AX51946" s="92">
        <v>609</v>
      </c>
      <c r="AY51946" s="92">
        <v>129</v>
      </c>
      <c r="AZ51946" s="92">
        <v>180</v>
      </c>
      <c r="BA51946" s="92">
        <v>-229</v>
      </c>
    </row>
    <row r="51947" spans="1:53">
      <c r="A51947" s="83" t="s">
        <v>70</v>
      </c>
      <c r="B51947" s="84">
        <v>44350.708333333336</v>
      </c>
      <c r="C51947" s="85">
        <v>44350</v>
      </c>
      <c r="D51947" s="83">
        <v>10</v>
      </c>
      <c r="E51947" s="84">
        <v>44350.416666666664</v>
      </c>
      <c r="F51947" s="86" t="s">
        <v>450</v>
      </c>
      <c r="G51947" s="87" t="s">
        <v>451</v>
      </c>
      <c r="H51947" s="92">
        <v>1258</v>
      </c>
      <c r="I51947" s="92">
        <v>1355</v>
      </c>
      <c r="J51947" s="92">
        <v>1337</v>
      </c>
      <c r="K51947" s="92">
        <v>-18</v>
      </c>
      <c r="O51947" s="92">
        <v>1355</v>
      </c>
      <c r="P51947" s="92">
        <v>1337</v>
      </c>
      <c r="Q51947" s="92">
        <v>-18</v>
      </c>
      <c r="S51947" s="92">
        <v>582</v>
      </c>
      <c r="V51947" s="92">
        <v>545</v>
      </c>
      <c r="W51947" s="92">
        <v>51</v>
      </c>
      <c r="X51947" s="92">
        <v>159</v>
      </c>
      <c r="AK51947" s="92">
        <v>582</v>
      </c>
      <c r="AN51947" s="92">
        <v>545</v>
      </c>
      <c r="AO51947" s="92">
        <v>51</v>
      </c>
      <c r="AP51947" s="92">
        <v>159</v>
      </c>
      <c r="AS51947" s="92">
        <v>-949</v>
      </c>
      <c r="AT51947" s="92">
        <v>-285</v>
      </c>
      <c r="AU51947" s="92">
        <v>-208</v>
      </c>
      <c r="AV51947" s="92">
        <v>-54</v>
      </c>
      <c r="AW51947" s="92">
        <v>616</v>
      </c>
      <c r="AX51947" s="92">
        <v>665</v>
      </c>
      <c r="AY51947" s="92">
        <v>231</v>
      </c>
      <c r="AZ51947" s="92">
        <v>207</v>
      </c>
      <c r="BA51947" s="92">
        <v>-241</v>
      </c>
    </row>
    <row r="51948" spans="1:53">
      <c r="A51948" s="83" t="s">
        <v>70</v>
      </c>
      <c r="B51948" s="84">
        <v>44350.75</v>
      </c>
      <c r="C51948" s="85">
        <v>44350</v>
      </c>
      <c r="D51948" s="83">
        <v>11</v>
      </c>
      <c r="E51948" s="84">
        <v>44350.458333333336</v>
      </c>
      <c r="F51948" s="86" t="s">
        <v>450</v>
      </c>
      <c r="G51948" s="87" t="s">
        <v>451</v>
      </c>
      <c r="H51948" s="92">
        <v>1301</v>
      </c>
      <c r="I51948" s="92">
        <v>1441</v>
      </c>
      <c r="J51948" s="92">
        <v>1406</v>
      </c>
      <c r="K51948" s="92">
        <v>-35</v>
      </c>
      <c r="O51948" s="92">
        <v>1441</v>
      </c>
      <c r="P51948" s="92">
        <v>1406</v>
      </c>
      <c r="Q51948" s="92">
        <v>-35</v>
      </c>
      <c r="S51948" s="92">
        <v>613</v>
      </c>
      <c r="V51948" s="92">
        <v>610</v>
      </c>
      <c r="W51948" s="92">
        <v>51</v>
      </c>
      <c r="X51948" s="92">
        <v>132</v>
      </c>
      <c r="AK51948" s="92">
        <v>613</v>
      </c>
      <c r="AN51948" s="92">
        <v>610</v>
      </c>
      <c r="AO51948" s="92">
        <v>51</v>
      </c>
      <c r="AP51948" s="92">
        <v>132</v>
      </c>
      <c r="AS51948" s="92">
        <v>-990</v>
      </c>
      <c r="AT51948" s="92">
        <v>-278</v>
      </c>
      <c r="AU51948" s="92">
        <v>-206</v>
      </c>
      <c r="AV51948" s="92">
        <v>-49</v>
      </c>
      <c r="AW51948" s="92">
        <v>605</v>
      </c>
      <c r="AX51948" s="92">
        <v>597</v>
      </c>
      <c r="AY51948" s="92">
        <v>328</v>
      </c>
      <c r="AZ51948" s="92">
        <v>216</v>
      </c>
      <c r="BA51948" s="92">
        <v>-258</v>
      </c>
    </row>
    <row r="51949" spans="1:53">
      <c r="A51949" s="83" t="s">
        <v>70</v>
      </c>
      <c r="B51949" s="84">
        <v>44350.791666666664</v>
      </c>
      <c r="C51949" s="85">
        <v>44350</v>
      </c>
      <c r="D51949" s="83">
        <v>12</v>
      </c>
      <c r="E51949" s="84">
        <v>44350.5</v>
      </c>
      <c r="F51949" s="86" t="s">
        <v>450</v>
      </c>
      <c r="G51949" s="87" t="s">
        <v>451</v>
      </c>
      <c r="H51949" s="92">
        <v>1389</v>
      </c>
      <c r="I51949" s="92">
        <v>1557</v>
      </c>
      <c r="J51949" s="92">
        <v>1529</v>
      </c>
      <c r="K51949" s="92">
        <v>-28</v>
      </c>
      <c r="O51949" s="92">
        <v>1557</v>
      </c>
      <c r="P51949" s="92">
        <v>1529</v>
      </c>
      <c r="Q51949" s="92">
        <v>-28</v>
      </c>
      <c r="S51949" s="92">
        <v>696</v>
      </c>
      <c r="V51949" s="92">
        <v>652</v>
      </c>
      <c r="W51949" s="92">
        <v>51</v>
      </c>
      <c r="X51949" s="92">
        <v>130</v>
      </c>
      <c r="AK51949" s="92">
        <v>696</v>
      </c>
      <c r="AN51949" s="92">
        <v>652</v>
      </c>
      <c r="AO51949" s="92">
        <v>51</v>
      </c>
      <c r="AP51949" s="92">
        <v>130</v>
      </c>
      <c r="AS51949" s="92">
        <v>-1019</v>
      </c>
      <c r="AT51949" s="92">
        <v>-297</v>
      </c>
      <c r="AU51949" s="92">
        <v>-196</v>
      </c>
      <c r="AV51949" s="92">
        <v>-50</v>
      </c>
      <c r="AW51949" s="92">
        <v>571</v>
      </c>
      <c r="AX51949" s="92">
        <v>675</v>
      </c>
      <c r="AY51949" s="92">
        <v>320</v>
      </c>
      <c r="AZ51949" s="92">
        <v>233</v>
      </c>
      <c r="BA51949" s="92">
        <v>-265</v>
      </c>
    </row>
    <row r="51950" spans="1:53">
      <c r="A51950" s="83" t="s">
        <v>70</v>
      </c>
      <c r="B51950" s="84">
        <v>44350.833333333336</v>
      </c>
      <c r="C51950" s="85">
        <v>44350</v>
      </c>
      <c r="D51950" s="83">
        <v>13</v>
      </c>
      <c r="E51950" s="84">
        <v>44350.541666666664</v>
      </c>
      <c r="F51950" s="86" t="s">
        <v>450</v>
      </c>
      <c r="G51950" s="87" t="s">
        <v>451</v>
      </c>
      <c r="H51950" s="92">
        <v>1457</v>
      </c>
      <c r="I51950" s="92">
        <v>1635</v>
      </c>
      <c r="J51950" s="92">
        <v>1634</v>
      </c>
      <c r="K51950" s="92">
        <v>-1</v>
      </c>
      <c r="O51950" s="92">
        <v>1635</v>
      </c>
      <c r="P51950" s="92">
        <v>1634</v>
      </c>
      <c r="Q51950" s="92">
        <v>-1</v>
      </c>
      <c r="S51950" s="92">
        <v>744</v>
      </c>
      <c r="V51950" s="92">
        <v>723</v>
      </c>
      <c r="W51950" s="92">
        <v>51</v>
      </c>
      <c r="X51950" s="92">
        <v>116</v>
      </c>
      <c r="AK51950" s="92">
        <v>744</v>
      </c>
      <c r="AN51950" s="92">
        <v>723</v>
      </c>
      <c r="AO51950" s="92">
        <v>51</v>
      </c>
      <c r="AP51950" s="92">
        <v>116</v>
      </c>
      <c r="AS51950" s="92">
        <v>-1089</v>
      </c>
      <c r="AT51950" s="92">
        <v>-333</v>
      </c>
      <c r="AU51950" s="92">
        <v>-208</v>
      </c>
      <c r="AV51950" s="92">
        <v>-49</v>
      </c>
      <c r="AW51950" s="92">
        <v>523</v>
      </c>
      <c r="AX51950" s="92">
        <v>862</v>
      </c>
      <c r="AY51950" s="92">
        <v>306</v>
      </c>
      <c r="AZ51950" s="92">
        <v>253</v>
      </c>
      <c r="BA51950" s="92">
        <v>-266</v>
      </c>
    </row>
    <row r="51951" spans="1:53">
      <c r="A51951" s="83" t="s">
        <v>70</v>
      </c>
      <c r="B51951" s="84">
        <v>44350.875</v>
      </c>
      <c r="C51951" s="85">
        <v>44350</v>
      </c>
      <c r="D51951" s="83">
        <v>14</v>
      </c>
      <c r="E51951" s="84">
        <v>44350.583333333336</v>
      </c>
      <c r="F51951" s="86" t="s">
        <v>450</v>
      </c>
      <c r="G51951" s="87" t="s">
        <v>451</v>
      </c>
      <c r="H51951" s="92">
        <v>1513</v>
      </c>
      <c r="I51951" s="92">
        <v>1690</v>
      </c>
      <c r="J51951" s="92">
        <v>1697</v>
      </c>
      <c r="K51951" s="92">
        <v>7</v>
      </c>
      <c r="O51951" s="92">
        <v>1690</v>
      </c>
      <c r="P51951" s="92">
        <v>1697</v>
      </c>
      <c r="Q51951" s="92">
        <v>7</v>
      </c>
      <c r="S51951" s="92">
        <v>795</v>
      </c>
      <c r="V51951" s="92">
        <v>709</v>
      </c>
      <c r="W51951" s="92">
        <v>49</v>
      </c>
      <c r="X51951" s="92">
        <v>144</v>
      </c>
      <c r="AK51951" s="92">
        <v>795</v>
      </c>
      <c r="AN51951" s="92">
        <v>709</v>
      </c>
      <c r="AO51951" s="92">
        <v>49</v>
      </c>
      <c r="AP51951" s="92">
        <v>144</v>
      </c>
      <c r="AS51951" s="92">
        <v>-1200</v>
      </c>
      <c r="AT51951" s="92">
        <v>-288</v>
      </c>
      <c r="AU51951" s="92">
        <v>-221</v>
      </c>
      <c r="AV51951" s="92">
        <v>-45</v>
      </c>
      <c r="AW51951" s="92">
        <v>650</v>
      </c>
      <c r="AX51951" s="92">
        <v>853</v>
      </c>
      <c r="AY51951" s="92">
        <v>239</v>
      </c>
      <c r="AZ51951" s="92">
        <v>284</v>
      </c>
      <c r="BA51951" s="92">
        <v>-265</v>
      </c>
    </row>
    <row r="51952" spans="1:53">
      <c r="A51952" s="83" t="s">
        <v>70</v>
      </c>
      <c r="B51952" s="84">
        <v>44350.916666666664</v>
      </c>
      <c r="C51952" s="85">
        <v>44350</v>
      </c>
      <c r="D51952" s="83">
        <v>15</v>
      </c>
      <c r="E51952" s="84">
        <v>44350.625</v>
      </c>
      <c r="F51952" s="86" t="s">
        <v>450</v>
      </c>
      <c r="G51952" s="87" t="s">
        <v>451</v>
      </c>
      <c r="H51952" s="92">
        <v>1577</v>
      </c>
      <c r="I51952" s="92">
        <v>1517</v>
      </c>
      <c r="J51952" s="92">
        <v>1811</v>
      </c>
      <c r="K51952" s="92">
        <v>294</v>
      </c>
      <c r="O51952" s="92">
        <v>1517</v>
      </c>
      <c r="P51952" s="92">
        <v>1811</v>
      </c>
      <c r="Q51952" s="92">
        <v>294</v>
      </c>
      <c r="S51952" s="92">
        <v>847</v>
      </c>
      <c r="V51952" s="92">
        <v>745</v>
      </c>
      <c r="W51952" s="92">
        <v>50</v>
      </c>
      <c r="X51952" s="92">
        <v>169</v>
      </c>
      <c r="AK51952" s="92">
        <v>847</v>
      </c>
      <c r="AN51952" s="92">
        <v>745</v>
      </c>
      <c r="AO51952" s="92">
        <v>50</v>
      </c>
      <c r="AP51952" s="92">
        <v>169</v>
      </c>
      <c r="AS51952" s="92">
        <v>-1041</v>
      </c>
      <c r="AT51952" s="92">
        <v>-278</v>
      </c>
      <c r="AU51952" s="92">
        <v>-251</v>
      </c>
      <c r="AV51952" s="92">
        <v>-1</v>
      </c>
      <c r="AW51952" s="92">
        <v>625</v>
      </c>
      <c r="AX51952" s="92">
        <v>860</v>
      </c>
      <c r="AY51952" s="92">
        <v>336</v>
      </c>
      <c r="AZ51952" s="92">
        <v>309</v>
      </c>
      <c r="BA51952" s="92">
        <v>-265</v>
      </c>
    </row>
    <row r="51953" spans="1:53">
      <c r="A51953" s="83" t="s">
        <v>70</v>
      </c>
      <c r="B51953" s="84">
        <v>44350.958333333336</v>
      </c>
      <c r="C51953" s="85">
        <v>44350</v>
      </c>
      <c r="D51953" s="83">
        <v>16</v>
      </c>
      <c r="E51953" s="84">
        <v>44350.666666666664</v>
      </c>
      <c r="F51953" s="86" t="s">
        <v>450</v>
      </c>
      <c r="G51953" s="87" t="s">
        <v>451</v>
      </c>
      <c r="H51953" s="92">
        <v>1618</v>
      </c>
      <c r="I51953" s="92">
        <v>1538</v>
      </c>
      <c r="J51953" s="92">
        <v>1987</v>
      </c>
      <c r="K51953" s="92">
        <v>449</v>
      </c>
      <c r="O51953" s="92">
        <v>1538</v>
      </c>
      <c r="P51953" s="92">
        <v>1987</v>
      </c>
      <c r="Q51953" s="92">
        <v>449</v>
      </c>
      <c r="S51953" s="92">
        <v>856</v>
      </c>
      <c r="V51953" s="92">
        <v>915</v>
      </c>
      <c r="W51953" s="92">
        <v>49</v>
      </c>
      <c r="X51953" s="92">
        <v>167</v>
      </c>
      <c r="AK51953" s="92">
        <v>856</v>
      </c>
      <c r="AN51953" s="92">
        <v>915</v>
      </c>
      <c r="AO51953" s="92">
        <v>49</v>
      </c>
      <c r="AP51953" s="92">
        <v>167</v>
      </c>
      <c r="AS51953" s="92">
        <v>-1004</v>
      </c>
      <c r="AT51953" s="92">
        <v>-215</v>
      </c>
      <c r="AU51953" s="92">
        <v>-311</v>
      </c>
      <c r="AV51953" s="92">
        <v>-10</v>
      </c>
      <c r="AW51953" s="92">
        <v>661</v>
      </c>
      <c r="AX51953" s="92">
        <v>962</v>
      </c>
      <c r="AY51953" s="92">
        <v>322</v>
      </c>
      <c r="AZ51953" s="92">
        <v>287</v>
      </c>
      <c r="BA51953" s="92">
        <v>-243</v>
      </c>
    </row>
    <row r="51954" spans="1:53">
      <c r="A51954" s="83" t="s">
        <v>70</v>
      </c>
      <c r="B51954" s="84">
        <v>44351</v>
      </c>
      <c r="C51954" s="85">
        <v>44350</v>
      </c>
      <c r="D51954" s="83">
        <v>17</v>
      </c>
      <c r="E51954" s="84">
        <v>44350.708333333336</v>
      </c>
      <c r="F51954" s="86" t="s">
        <v>450</v>
      </c>
      <c r="G51954" s="87" t="s">
        <v>451</v>
      </c>
      <c r="H51954" s="92">
        <v>1668</v>
      </c>
      <c r="I51954" s="92">
        <v>1578</v>
      </c>
      <c r="J51954" s="92">
        <v>2153</v>
      </c>
      <c r="K51954" s="92">
        <v>575</v>
      </c>
      <c r="O51954" s="92">
        <v>1578</v>
      </c>
      <c r="P51954" s="92">
        <v>2153</v>
      </c>
      <c r="Q51954" s="92">
        <v>575</v>
      </c>
      <c r="S51954" s="92">
        <v>849</v>
      </c>
      <c r="V51954" s="92">
        <v>1088</v>
      </c>
      <c r="W51954" s="92">
        <v>48</v>
      </c>
      <c r="X51954" s="92">
        <v>168</v>
      </c>
      <c r="AK51954" s="92">
        <v>849</v>
      </c>
      <c r="AN51954" s="92">
        <v>1088</v>
      </c>
      <c r="AO51954" s="92">
        <v>48</v>
      </c>
      <c r="AP51954" s="92">
        <v>168</v>
      </c>
      <c r="AS51954" s="92">
        <v>-956</v>
      </c>
      <c r="AT51954" s="92">
        <v>-149</v>
      </c>
      <c r="AU51954" s="92">
        <v>-401</v>
      </c>
      <c r="AV51954" s="92">
        <v>-22</v>
      </c>
      <c r="AW51954" s="92">
        <v>542</v>
      </c>
      <c r="AX51954" s="92">
        <v>1139</v>
      </c>
      <c r="AY51954" s="92">
        <v>410</v>
      </c>
      <c r="AZ51954" s="92">
        <v>264</v>
      </c>
      <c r="BA51954" s="92">
        <v>-252</v>
      </c>
    </row>
    <row r="51955" spans="1:53">
      <c r="A51955" s="83" t="s">
        <v>70</v>
      </c>
      <c r="B51955" s="84">
        <v>44351.041666666664</v>
      </c>
      <c r="C51955" s="85">
        <v>44350</v>
      </c>
      <c r="D51955" s="83">
        <v>18</v>
      </c>
      <c r="E51955" s="84">
        <v>44350.75</v>
      </c>
      <c r="F51955" s="86" t="s">
        <v>450</v>
      </c>
      <c r="G51955" s="87" t="s">
        <v>451</v>
      </c>
      <c r="H51955" s="92">
        <v>1695</v>
      </c>
      <c r="I51955" s="92">
        <v>1604</v>
      </c>
      <c r="J51955" s="92">
        <v>2464</v>
      </c>
      <c r="K51955" s="92">
        <v>860</v>
      </c>
      <c r="O51955" s="92">
        <v>1604</v>
      </c>
      <c r="P51955" s="92">
        <v>2464</v>
      </c>
      <c r="Q51955" s="92">
        <v>860</v>
      </c>
      <c r="S51955" s="92">
        <v>860</v>
      </c>
      <c r="V51955" s="92">
        <v>1365</v>
      </c>
      <c r="W51955" s="92">
        <v>39</v>
      </c>
      <c r="X51955" s="92">
        <v>200</v>
      </c>
      <c r="AK51955" s="92">
        <v>860</v>
      </c>
      <c r="AN51955" s="92">
        <v>1365</v>
      </c>
      <c r="AO51955" s="92">
        <v>39</v>
      </c>
      <c r="AP51955" s="92">
        <v>200</v>
      </c>
      <c r="AS51955" s="92">
        <v>-910</v>
      </c>
      <c r="AT51955" s="92">
        <v>1</v>
      </c>
      <c r="AU51955" s="92">
        <v>-447</v>
      </c>
      <c r="AV51955" s="92">
        <v>-23</v>
      </c>
      <c r="AW51955" s="92">
        <v>619</v>
      </c>
      <c r="AX51955" s="92">
        <v>1181</v>
      </c>
      <c r="AY51955" s="92">
        <v>443</v>
      </c>
      <c r="AZ51955" s="92">
        <v>264</v>
      </c>
      <c r="BA51955" s="92">
        <v>-268</v>
      </c>
    </row>
    <row r="51956" spans="1:53">
      <c r="A51956" s="83" t="s">
        <v>70</v>
      </c>
      <c r="B51956" s="84">
        <v>44351.083333333336</v>
      </c>
      <c r="C51956" s="85">
        <v>44350</v>
      </c>
      <c r="D51956" s="83">
        <v>19</v>
      </c>
      <c r="E51956" s="84">
        <v>44350.791666666664</v>
      </c>
      <c r="F51956" s="86" t="s">
        <v>450</v>
      </c>
      <c r="G51956" s="87" t="s">
        <v>451</v>
      </c>
      <c r="H51956" s="92">
        <v>1502</v>
      </c>
      <c r="I51956" s="92">
        <v>1579</v>
      </c>
      <c r="J51956" s="92">
        <v>2584</v>
      </c>
      <c r="K51956" s="92">
        <v>1005</v>
      </c>
      <c r="O51956" s="92">
        <v>1579</v>
      </c>
      <c r="P51956" s="92">
        <v>2584</v>
      </c>
      <c r="Q51956" s="92">
        <v>1005</v>
      </c>
      <c r="S51956" s="92">
        <v>858</v>
      </c>
      <c r="V51956" s="92">
        <v>1468</v>
      </c>
      <c r="W51956" s="92">
        <v>20</v>
      </c>
      <c r="X51956" s="92">
        <v>238</v>
      </c>
      <c r="AK51956" s="92">
        <v>858</v>
      </c>
      <c r="AN51956" s="92">
        <v>1468</v>
      </c>
      <c r="AO51956" s="92">
        <v>20</v>
      </c>
      <c r="AP51956" s="92">
        <v>238</v>
      </c>
      <c r="AS51956" s="92">
        <v>-679</v>
      </c>
      <c r="AT51956" s="92">
        <v>117</v>
      </c>
      <c r="AU51956" s="92">
        <v>-446</v>
      </c>
      <c r="AV51956" s="92">
        <v>-10</v>
      </c>
      <c r="AW51956" s="92">
        <v>465</v>
      </c>
      <c r="AX51956" s="92">
        <v>1096</v>
      </c>
      <c r="AY51956" s="92">
        <v>472</v>
      </c>
      <c r="AZ51956" s="92">
        <v>272</v>
      </c>
      <c r="BA51956" s="92">
        <v>-282</v>
      </c>
    </row>
    <row r="51957" spans="1:53">
      <c r="A51957" s="83" t="s">
        <v>70</v>
      </c>
      <c r="B51957" s="84">
        <v>44351.125</v>
      </c>
      <c r="C51957" s="85">
        <v>44350</v>
      </c>
      <c r="D51957" s="83">
        <v>20</v>
      </c>
      <c r="E51957" s="84">
        <v>44350.833333333336</v>
      </c>
      <c r="F51957" s="86" t="s">
        <v>450</v>
      </c>
      <c r="G51957" s="87" t="s">
        <v>451</v>
      </c>
      <c r="H51957" s="92">
        <v>1446</v>
      </c>
      <c r="I51957" s="92">
        <v>1515</v>
      </c>
      <c r="J51957" s="92">
        <v>2626</v>
      </c>
      <c r="K51957" s="92">
        <v>1111</v>
      </c>
      <c r="O51957" s="92">
        <v>1515</v>
      </c>
      <c r="P51957" s="92">
        <v>2626</v>
      </c>
      <c r="Q51957" s="92">
        <v>1111</v>
      </c>
      <c r="S51957" s="92">
        <v>852</v>
      </c>
      <c r="V51957" s="92">
        <v>1518</v>
      </c>
      <c r="W51957" s="92">
        <v>1</v>
      </c>
      <c r="X51957" s="92">
        <v>255</v>
      </c>
      <c r="AK51957" s="92">
        <v>852</v>
      </c>
      <c r="AN51957" s="92">
        <v>1518</v>
      </c>
      <c r="AO51957" s="92">
        <v>1</v>
      </c>
      <c r="AP51957" s="92">
        <v>255</v>
      </c>
      <c r="AS51957" s="92">
        <v>-726</v>
      </c>
      <c r="AT51957" s="92">
        <v>269</v>
      </c>
      <c r="AU51957" s="92">
        <v>-446</v>
      </c>
      <c r="AV51957" s="92">
        <v>-11</v>
      </c>
      <c r="AW51957" s="92">
        <v>540</v>
      </c>
      <c r="AX51957" s="92">
        <v>1067</v>
      </c>
      <c r="AY51957" s="92">
        <v>426</v>
      </c>
      <c r="AZ51957" s="92">
        <v>284</v>
      </c>
      <c r="BA51957" s="92">
        <v>-292</v>
      </c>
    </row>
    <row r="51958" spans="1:53">
      <c r="A51958" s="83" t="s">
        <v>70</v>
      </c>
      <c r="B51958" s="84">
        <v>44351.166666666664</v>
      </c>
      <c r="C51958" s="85">
        <v>44350</v>
      </c>
      <c r="D51958" s="83">
        <v>21</v>
      </c>
      <c r="E51958" s="84">
        <v>44350.875</v>
      </c>
      <c r="F51958" s="86" t="s">
        <v>450</v>
      </c>
      <c r="G51958" s="87" t="s">
        <v>451</v>
      </c>
      <c r="H51958" s="92">
        <v>1351</v>
      </c>
      <c r="I51958" s="92">
        <v>1439</v>
      </c>
      <c r="J51958" s="92">
        <v>2591</v>
      </c>
      <c r="K51958" s="92">
        <v>1152</v>
      </c>
      <c r="O51958" s="92">
        <v>1439</v>
      </c>
      <c r="P51958" s="92">
        <v>2591</v>
      </c>
      <c r="Q51958" s="92">
        <v>1152</v>
      </c>
      <c r="S51958" s="92">
        <v>831</v>
      </c>
      <c r="V51958" s="92">
        <v>1471</v>
      </c>
      <c r="W51958" s="92">
        <v>0</v>
      </c>
      <c r="X51958" s="92">
        <v>289</v>
      </c>
      <c r="AK51958" s="92">
        <v>831</v>
      </c>
      <c r="AN51958" s="92">
        <v>1471</v>
      </c>
      <c r="AO51958" s="92">
        <v>0</v>
      </c>
      <c r="AP51958" s="92">
        <v>289</v>
      </c>
      <c r="AS51958" s="92">
        <v>-687</v>
      </c>
      <c r="AT51958" s="92">
        <v>300</v>
      </c>
      <c r="AU51958" s="92">
        <v>-450</v>
      </c>
      <c r="AV51958" s="92">
        <v>2</v>
      </c>
      <c r="AW51958" s="92">
        <v>645</v>
      </c>
      <c r="AX51958" s="92">
        <v>999</v>
      </c>
      <c r="AY51958" s="92">
        <v>414</v>
      </c>
      <c r="AZ51958" s="92">
        <v>255</v>
      </c>
      <c r="BA51958" s="92">
        <v>-326</v>
      </c>
    </row>
    <row r="51959" spans="1:53">
      <c r="A51959" s="83" t="s">
        <v>70</v>
      </c>
      <c r="B51959" s="84">
        <v>44351.208333333336</v>
      </c>
      <c r="C51959" s="85">
        <v>44350</v>
      </c>
      <c r="D51959" s="83">
        <v>22</v>
      </c>
      <c r="E51959" s="84">
        <v>44350.916666666664</v>
      </c>
      <c r="F51959" s="86" t="s">
        <v>450</v>
      </c>
      <c r="G51959" s="87" t="s">
        <v>451</v>
      </c>
      <c r="H51959" s="92">
        <v>1278</v>
      </c>
      <c r="I51959" s="92">
        <v>1348</v>
      </c>
      <c r="J51959" s="92">
        <v>2453</v>
      </c>
      <c r="K51959" s="92">
        <v>1105</v>
      </c>
      <c r="O51959" s="92">
        <v>1348</v>
      </c>
      <c r="P51959" s="92">
        <v>2453</v>
      </c>
      <c r="Q51959" s="92">
        <v>1105</v>
      </c>
      <c r="S51959" s="92">
        <v>772</v>
      </c>
      <c r="V51959" s="92">
        <v>1387</v>
      </c>
      <c r="W51959" s="92">
        <v>0</v>
      </c>
      <c r="X51959" s="92">
        <v>294</v>
      </c>
      <c r="AK51959" s="92">
        <v>772</v>
      </c>
      <c r="AN51959" s="92">
        <v>1387</v>
      </c>
      <c r="AO51959" s="92">
        <v>0</v>
      </c>
      <c r="AP51959" s="92">
        <v>294</v>
      </c>
      <c r="AS51959" s="92">
        <v>-687</v>
      </c>
      <c r="AT51959" s="92">
        <v>278</v>
      </c>
      <c r="AU51959" s="92">
        <v>-349</v>
      </c>
      <c r="AV51959" s="92">
        <v>18</v>
      </c>
      <c r="AW51959" s="92">
        <v>670</v>
      </c>
      <c r="AX51959" s="92">
        <v>882</v>
      </c>
      <c r="AY51959" s="92">
        <v>426</v>
      </c>
      <c r="AZ51959" s="92">
        <v>236</v>
      </c>
      <c r="BA51959" s="92">
        <v>-369</v>
      </c>
    </row>
    <row r="51960" spans="1:53">
      <c r="A51960" s="83" t="s">
        <v>70</v>
      </c>
      <c r="B51960" s="84">
        <v>44351.25</v>
      </c>
      <c r="C51960" s="85">
        <v>44350</v>
      </c>
      <c r="D51960" s="83">
        <v>23</v>
      </c>
      <c r="E51960" s="84">
        <v>44350.958333333336</v>
      </c>
      <c r="F51960" s="86" t="s">
        <v>450</v>
      </c>
      <c r="G51960" s="87" t="s">
        <v>451</v>
      </c>
      <c r="H51960" s="92">
        <v>1424</v>
      </c>
      <c r="I51960" s="92">
        <v>1429</v>
      </c>
      <c r="J51960" s="92">
        <v>2236</v>
      </c>
      <c r="K51960" s="92">
        <v>807</v>
      </c>
      <c r="O51960" s="92">
        <v>1429</v>
      </c>
      <c r="P51960" s="92">
        <v>2236</v>
      </c>
      <c r="Q51960" s="92">
        <v>807</v>
      </c>
      <c r="S51960" s="92">
        <v>742</v>
      </c>
      <c r="V51960" s="92">
        <v>1198</v>
      </c>
      <c r="W51960" s="92">
        <v>0</v>
      </c>
      <c r="X51960" s="92">
        <v>296</v>
      </c>
      <c r="AK51960" s="92">
        <v>742</v>
      </c>
      <c r="AN51960" s="92">
        <v>1198</v>
      </c>
      <c r="AO51960" s="92">
        <v>0</v>
      </c>
      <c r="AP51960" s="92">
        <v>296</v>
      </c>
      <c r="AS51960" s="92">
        <v>-788</v>
      </c>
      <c r="AT51960" s="92">
        <v>238</v>
      </c>
      <c r="AU51960" s="92">
        <v>-246</v>
      </c>
      <c r="AV51960" s="92">
        <v>6</v>
      </c>
      <c r="AW51960" s="92">
        <v>801</v>
      </c>
      <c r="AX51960" s="92">
        <v>708</v>
      </c>
      <c r="AY51960" s="92">
        <v>268</v>
      </c>
      <c r="AZ51960" s="92">
        <v>182</v>
      </c>
      <c r="BA51960" s="92">
        <v>-362</v>
      </c>
    </row>
    <row r="51961" spans="1:53">
      <c r="A51961" s="83" t="s">
        <v>70</v>
      </c>
      <c r="B51961" s="84">
        <v>44351.291666666664</v>
      </c>
      <c r="C51961" s="85">
        <v>44350</v>
      </c>
      <c r="D51961" s="83">
        <v>24</v>
      </c>
      <c r="E51961" s="84">
        <v>44351</v>
      </c>
      <c r="F51961" s="86" t="s">
        <v>450</v>
      </c>
      <c r="G51961" s="87" t="s">
        <v>451</v>
      </c>
      <c r="H51961" s="92">
        <v>1353</v>
      </c>
      <c r="I51961" s="92">
        <v>1355</v>
      </c>
      <c r="J51961" s="92">
        <v>2031</v>
      </c>
      <c r="K51961" s="92">
        <v>676</v>
      </c>
      <c r="O51961" s="92">
        <v>1355</v>
      </c>
      <c r="P51961" s="92">
        <v>2031</v>
      </c>
      <c r="Q51961" s="92">
        <v>676</v>
      </c>
      <c r="S51961" s="92">
        <v>675</v>
      </c>
      <c r="V51961" s="92">
        <v>1062</v>
      </c>
      <c r="W51961" s="92">
        <v>0</v>
      </c>
      <c r="X51961" s="92">
        <v>294</v>
      </c>
      <c r="AK51961" s="92">
        <v>675</v>
      </c>
      <c r="AN51961" s="92">
        <v>1062</v>
      </c>
      <c r="AO51961" s="92">
        <v>0</v>
      </c>
      <c r="AP51961" s="92">
        <v>294</v>
      </c>
      <c r="AS51961" s="92">
        <v>-853</v>
      </c>
      <c r="AT51961" s="92">
        <v>222</v>
      </c>
      <c r="AU51961" s="92">
        <v>-131</v>
      </c>
      <c r="AV51961" s="92">
        <v>1</v>
      </c>
      <c r="AW51961" s="92">
        <v>880</v>
      </c>
      <c r="AX51961" s="92">
        <v>577</v>
      </c>
      <c r="AY51961" s="92">
        <v>190</v>
      </c>
      <c r="AZ51961" s="92">
        <v>170</v>
      </c>
      <c r="BA51961" s="92">
        <v>-380</v>
      </c>
    </row>
    <row r="51962" spans="1:53">
      <c r="A51962" s="83" t="s">
        <v>70</v>
      </c>
      <c r="B51962" s="84">
        <v>44351.333333333336</v>
      </c>
      <c r="C51962" s="85">
        <v>44351</v>
      </c>
      <c r="D51962" s="83">
        <v>1</v>
      </c>
      <c r="E51962" s="84">
        <v>44351.041666666664</v>
      </c>
      <c r="F51962" s="86" t="s">
        <v>450</v>
      </c>
      <c r="G51962" s="87" t="s">
        <v>451</v>
      </c>
      <c r="H51962" s="92">
        <v>1298</v>
      </c>
      <c r="I51962" s="92">
        <v>1283</v>
      </c>
      <c r="J51962" s="92">
        <v>1574</v>
      </c>
      <c r="K51962" s="92">
        <v>291</v>
      </c>
      <c r="O51962" s="92">
        <v>1283</v>
      </c>
      <c r="P51962" s="92">
        <v>1574</v>
      </c>
      <c r="Q51962" s="92">
        <v>291</v>
      </c>
      <c r="S51962" s="92">
        <v>633</v>
      </c>
      <c r="V51962" s="92">
        <v>646</v>
      </c>
      <c r="W51962" s="92">
        <v>0</v>
      </c>
      <c r="X51962" s="92">
        <v>295</v>
      </c>
      <c r="AK51962" s="92">
        <v>633</v>
      </c>
      <c r="AN51962" s="92">
        <v>646</v>
      </c>
      <c r="AO51962" s="92">
        <v>0</v>
      </c>
      <c r="AP51962" s="92">
        <v>295</v>
      </c>
      <c r="AS51962" s="92">
        <v>-797</v>
      </c>
      <c r="AT51962" s="92">
        <v>124</v>
      </c>
      <c r="AU51962" s="92">
        <v>6</v>
      </c>
      <c r="AV51962" s="92">
        <v>-7</v>
      </c>
      <c r="AW51962" s="92">
        <v>681</v>
      </c>
      <c r="AX51962" s="92">
        <v>324</v>
      </c>
      <c r="AY51962" s="92">
        <v>157</v>
      </c>
      <c r="AZ51962" s="92">
        <v>188</v>
      </c>
      <c r="BA51962" s="92">
        <v>-385</v>
      </c>
    </row>
    <row r="51963" spans="1:53">
      <c r="A51963" s="83" t="s">
        <v>70</v>
      </c>
      <c r="B51963" s="84">
        <v>44351.375</v>
      </c>
      <c r="C51963" s="85">
        <v>44351</v>
      </c>
      <c r="D51963" s="83">
        <v>2</v>
      </c>
      <c r="E51963" s="84">
        <v>44351.083333333336</v>
      </c>
      <c r="F51963" s="86" t="s">
        <v>450</v>
      </c>
      <c r="G51963" s="87" t="s">
        <v>451</v>
      </c>
      <c r="H51963" s="92">
        <v>1251</v>
      </c>
      <c r="I51963" s="92">
        <v>1224</v>
      </c>
      <c r="J51963" s="92">
        <v>1423</v>
      </c>
      <c r="K51963" s="92">
        <v>199</v>
      </c>
      <c r="O51963" s="92">
        <v>1224</v>
      </c>
      <c r="P51963" s="92">
        <v>1423</v>
      </c>
      <c r="Q51963" s="92">
        <v>199</v>
      </c>
      <c r="S51963" s="92">
        <v>639</v>
      </c>
      <c r="V51963" s="92">
        <v>490</v>
      </c>
      <c r="W51963" s="92">
        <v>0</v>
      </c>
      <c r="X51963" s="92">
        <v>294</v>
      </c>
      <c r="AK51963" s="92">
        <v>639</v>
      </c>
      <c r="AN51963" s="92">
        <v>490</v>
      </c>
      <c r="AO51963" s="92">
        <v>0</v>
      </c>
      <c r="AP51963" s="92">
        <v>294</v>
      </c>
      <c r="AS51963" s="92">
        <v>-738</v>
      </c>
      <c r="AT51963" s="92">
        <v>108</v>
      </c>
      <c r="AU51963" s="92">
        <v>7</v>
      </c>
      <c r="AV51963" s="92">
        <v>-5</v>
      </c>
      <c r="AW51963" s="92">
        <v>663</v>
      </c>
      <c r="AX51963" s="92">
        <v>215</v>
      </c>
      <c r="AY51963" s="92">
        <v>135</v>
      </c>
      <c r="AZ51963" s="92">
        <v>201</v>
      </c>
      <c r="BA51963" s="92">
        <v>-387</v>
      </c>
    </row>
    <row r="51964" spans="1:53">
      <c r="A51964" s="83" t="s">
        <v>70</v>
      </c>
      <c r="B51964" s="84">
        <v>44351.416666666664</v>
      </c>
      <c r="C51964" s="85">
        <v>44351</v>
      </c>
      <c r="D51964" s="83">
        <v>3</v>
      </c>
      <c r="E51964" s="84">
        <v>44351.125</v>
      </c>
      <c r="F51964" s="86" t="s">
        <v>450</v>
      </c>
      <c r="G51964" s="87" t="s">
        <v>451</v>
      </c>
      <c r="H51964" s="92">
        <v>1225</v>
      </c>
      <c r="I51964" s="92">
        <v>1178</v>
      </c>
      <c r="J51964" s="92">
        <v>1368</v>
      </c>
      <c r="K51964" s="92">
        <v>190</v>
      </c>
      <c r="O51964" s="92">
        <v>1178</v>
      </c>
      <c r="P51964" s="92">
        <v>1368</v>
      </c>
      <c r="Q51964" s="92">
        <v>190</v>
      </c>
      <c r="S51964" s="92">
        <v>631</v>
      </c>
      <c r="V51964" s="92">
        <v>444</v>
      </c>
      <c r="W51964" s="92">
        <v>0</v>
      </c>
      <c r="X51964" s="92">
        <v>293</v>
      </c>
      <c r="AK51964" s="92">
        <v>631</v>
      </c>
      <c r="AN51964" s="92">
        <v>444</v>
      </c>
      <c r="AO51964" s="92">
        <v>0</v>
      </c>
      <c r="AP51964" s="92">
        <v>293</v>
      </c>
      <c r="AS51964" s="92">
        <v>-767</v>
      </c>
      <c r="AT51964" s="92">
        <v>88</v>
      </c>
      <c r="AU51964" s="92">
        <v>5</v>
      </c>
      <c r="AV51964" s="92">
        <v>-10</v>
      </c>
      <c r="AW51964" s="92">
        <v>628</v>
      </c>
      <c r="AX51964" s="92">
        <v>281</v>
      </c>
      <c r="AY51964" s="92">
        <v>135</v>
      </c>
      <c r="AZ51964" s="92">
        <v>201</v>
      </c>
      <c r="BA51964" s="92">
        <v>-371</v>
      </c>
    </row>
    <row r="51965" spans="1:53">
      <c r="A51965" s="83" t="s">
        <v>70</v>
      </c>
      <c r="B51965" s="84">
        <v>44351.458333333336</v>
      </c>
      <c r="C51965" s="85">
        <v>44351</v>
      </c>
      <c r="D51965" s="83">
        <v>4</v>
      </c>
      <c r="E51965" s="84">
        <v>44351.166666666664</v>
      </c>
      <c r="F51965" s="86" t="s">
        <v>450</v>
      </c>
      <c r="G51965" s="87" t="s">
        <v>451</v>
      </c>
      <c r="H51965" s="92">
        <v>1195</v>
      </c>
      <c r="I51965" s="92">
        <v>1149</v>
      </c>
      <c r="J51965" s="92">
        <v>1301</v>
      </c>
      <c r="K51965" s="92">
        <v>152</v>
      </c>
      <c r="O51965" s="92">
        <v>1149</v>
      </c>
      <c r="P51965" s="92">
        <v>1301</v>
      </c>
      <c r="Q51965" s="92">
        <v>152</v>
      </c>
      <c r="S51965" s="92">
        <v>633</v>
      </c>
      <c r="V51965" s="92">
        <v>376</v>
      </c>
      <c r="W51965" s="92">
        <v>0</v>
      </c>
      <c r="X51965" s="92">
        <v>292</v>
      </c>
      <c r="AK51965" s="92">
        <v>633</v>
      </c>
      <c r="AN51965" s="92">
        <v>376</v>
      </c>
      <c r="AO51965" s="92">
        <v>0</v>
      </c>
      <c r="AP51965" s="92">
        <v>292</v>
      </c>
      <c r="AS51965" s="92">
        <v>-693</v>
      </c>
      <c r="AT51965" s="92">
        <v>70</v>
      </c>
      <c r="AU51965" s="92">
        <v>5</v>
      </c>
      <c r="AV51965" s="92">
        <v>-13</v>
      </c>
      <c r="AW51965" s="92">
        <v>581</v>
      </c>
      <c r="AX51965" s="92">
        <v>211</v>
      </c>
      <c r="AY51965" s="92">
        <v>152</v>
      </c>
      <c r="AZ51965" s="92">
        <v>203</v>
      </c>
      <c r="BA51965" s="92">
        <v>-364</v>
      </c>
    </row>
    <row r="51966" spans="1:53">
      <c r="A51966" s="83" t="s">
        <v>70</v>
      </c>
      <c r="B51966" s="84">
        <v>44351.5</v>
      </c>
      <c r="C51966" s="85">
        <v>44351</v>
      </c>
      <c r="D51966" s="83">
        <v>5</v>
      </c>
      <c r="E51966" s="84">
        <v>44351.208333333336</v>
      </c>
      <c r="F51966" s="86" t="s">
        <v>450</v>
      </c>
      <c r="G51966" s="87" t="s">
        <v>451</v>
      </c>
      <c r="H51966" s="92">
        <v>1201</v>
      </c>
      <c r="I51966" s="92">
        <v>1149</v>
      </c>
      <c r="J51966" s="92">
        <v>1378</v>
      </c>
      <c r="K51966" s="92">
        <v>229</v>
      </c>
      <c r="O51966" s="92">
        <v>1149</v>
      </c>
      <c r="P51966" s="92">
        <v>1378</v>
      </c>
      <c r="Q51966" s="92">
        <v>229</v>
      </c>
      <c r="S51966" s="92">
        <v>645</v>
      </c>
      <c r="V51966" s="92">
        <v>441</v>
      </c>
      <c r="W51966" s="92">
        <v>0</v>
      </c>
      <c r="X51966" s="92">
        <v>292</v>
      </c>
      <c r="AK51966" s="92">
        <v>645</v>
      </c>
      <c r="AN51966" s="92">
        <v>441</v>
      </c>
      <c r="AO51966" s="92">
        <v>0</v>
      </c>
      <c r="AP51966" s="92">
        <v>292</v>
      </c>
      <c r="AS51966" s="92">
        <v>-627</v>
      </c>
      <c r="AT51966" s="92">
        <v>107</v>
      </c>
      <c r="AU51966" s="92">
        <v>4</v>
      </c>
      <c r="AV51966" s="92">
        <v>0</v>
      </c>
      <c r="AW51966" s="92">
        <v>630</v>
      </c>
      <c r="AX51966" s="92">
        <v>101</v>
      </c>
      <c r="AY51966" s="92">
        <v>158</v>
      </c>
      <c r="AZ51966" s="92">
        <v>216</v>
      </c>
      <c r="BA51966" s="92">
        <v>-360</v>
      </c>
    </row>
    <row r="51967" spans="1:53">
      <c r="A51967" s="83" t="s">
        <v>70</v>
      </c>
      <c r="B51967" s="84">
        <v>44351.541666666664</v>
      </c>
      <c r="C51967" s="85">
        <v>44351</v>
      </c>
      <c r="D51967" s="83">
        <v>6</v>
      </c>
      <c r="E51967" s="84">
        <v>44351.25</v>
      </c>
      <c r="F51967" s="86" t="s">
        <v>450</v>
      </c>
      <c r="G51967" s="87" t="s">
        <v>451</v>
      </c>
      <c r="H51967" s="92">
        <v>1193</v>
      </c>
      <c r="I51967" s="92">
        <v>1145</v>
      </c>
      <c r="J51967" s="92">
        <v>1477</v>
      </c>
      <c r="K51967" s="92">
        <v>332</v>
      </c>
      <c r="O51967" s="92">
        <v>1145</v>
      </c>
      <c r="P51967" s="92">
        <v>1477</v>
      </c>
      <c r="Q51967" s="92">
        <v>332</v>
      </c>
      <c r="S51967" s="92">
        <v>663</v>
      </c>
      <c r="V51967" s="92">
        <v>526</v>
      </c>
      <c r="W51967" s="92">
        <v>0</v>
      </c>
      <c r="X51967" s="92">
        <v>288</v>
      </c>
      <c r="AK51967" s="92">
        <v>663</v>
      </c>
      <c r="AN51967" s="92">
        <v>526</v>
      </c>
      <c r="AO51967" s="92">
        <v>0</v>
      </c>
      <c r="AP51967" s="92">
        <v>288</v>
      </c>
      <c r="AS51967" s="92">
        <v>-736</v>
      </c>
      <c r="AT51967" s="92">
        <v>123</v>
      </c>
      <c r="AU51967" s="92">
        <v>5</v>
      </c>
      <c r="AV51967" s="92">
        <v>9</v>
      </c>
      <c r="AW51967" s="92">
        <v>747</v>
      </c>
      <c r="AX51967" s="92">
        <v>182</v>
      </c>
      <c r="AY51967" s="92">
        <v>135</v>
      </c>
      <c r="AZ51967" s="92">
        <v>225</v>
      </c>
      <c r="BA51967" s="92">
        <v>-358</v>
      </c>
    </row>
    <row r="51968" spans="1:53">
      <c r="A51968" s="83" t="s">
        <v>70</v>
      </c>
      <c r="B51968" s="84">
        <v>44351.583333333336</v>
      </c>
      <c r="C51968" s="85">
        <v>44351</v>
      </c>
      <c r="D51968" s="83">
        <v>7</v>
      </c>
      <c r="E51968" s="84">
        <v>44351.291666666664</v>
      </c>
      <c r="F51968" s="86" t="s">
        <v>450</v>
      </c>
      <c r="G51968" s="87" t="s">
        <v>451</v>
      </c>
      <c r="H51968" s="92">
        <v>1138</v>
      </c>
      <c r="I51968" s="92">
        <v>1111</v>
      </c>
      <c r="J51968" s="92">
        <v>1468</v>
      </c>
      <c r="K51968" s="92">
        <v>357</v>
      </c>
      <c r="O51968" s="92">
        <v>1111</v>
      </c>
      <c r="P51968" s="92">
        <v>1468</v>
      </c>
      <c r="Q51968" s="92">
        <v>357</v>
      </c>
      <c r="S51968" s="92">
        <v>637</v>
      </c>
      <c r="V51968" s="92">
        <v>547</v>
      </c>
      <c r="W51968" s="92">
        <v>11</v>
      </c>
      <c r="X51968" s="92">
        <v>273</v>
      </c>
      <c r="AK51968" s="92">
        <v>637</v>
      </c>
      <c r="AN51968" s="92">
        <v>547</v>
      </c>
      <c r="AO51968" s="92">
        <v>11</v>
      </c>
      <c r="AP51968" s="92">
        <v>273</v>
      </c>
      <c r="AS51968" s="92">
        <v>-728</v>
      </c>
      <c r="AT51968" s="92">
        <v>76</v>
      </c>
      <c r="AU51968" s="92">
        <v>5</v>
      </c>
      <c r="AV51968" s="92">
        <v>-1</v>
      </c>
      <c r="AW51968" s="92">
        <v>687</v>
      </c>
      <c r="AX51968" s="92">
        <v>292</v>
      </c>
      <c r="AY51968" s="92">
        <v>193</v>
      </c>
      <c r="AZ51968" s="92">
        <v>198</v>
      </c>
      <c r="BA51968" s="92">
        <v>-365</v>
      </c>
    </row>
    <row r="51969" spans="1:53">
      <c r="A51969" s="83" t="s">
        <v>70</v>
      </c>
      <c r="B51969" s="84">
        <v>44351.625</v>
      </c>
      <c r="C51969" s="85">
        <v>44351</v>
      </c>
      <c r="D51969" s="83">
        <v>8</v>
      </c>
      <c r="E51969" s="84">
        <v>44351.333333333336</v>
      </c>
      <c r="F51969" s="86" t="s">
        <v>450</v>
      </c>
      <c r="G51969" s="87" t="s">
        <v>451</v>
      </c>
      <c r="H51969" s="92">
        <v>1157</v>
      </c>
      <c r="I51969" s="92">
        <v>1157</v>
      </c>
      <c r="J51969" s="92">
        <v>1342</v>
      </c>
      <c r="K51969" s="92">
        <v>185</v>
      </c>
      <c r="O51969" s="92">
        <v>1157</v>
      </c>
      <c r="P51969" s="92">
        <v>1342</v>
      </c>
      <c r="Q51969" s="92">
        <v>185</v>
      </c>
      <c r="S51969" s="92">
        <v>605</v>
      </c>
      <c r="V51969" s="92">
        <v>434</v>
      </c>
      <c r="W51969" s="92">
        <v>31</v>
      </c>
      <c r="X51969" s="92">
        <v>272</v>
      </c>
      <c r="AK51969" s="92">
        <v>605</v>
      </c>
      <c r="AN51969" s="92">
        <v>434</v>
      </c>
      <c r="AO51969" s="92">
        <v>31</v>
      </c>
      <c r="AP51969" s="92">
        <v>272</v>
      </c>
      <c r="AS51969" s="92">
        <v>-876</v>
      </c>
      <c r="AT51969" s="92">
        <v>-129</v>
      </c>
      <c r="AU51969" s="92">
        <v>4</v>
      </c>
      <c r="AV51969" s="92">
        <v>-30</v>
      </c>
      <c r="AW51969" s="92">
        <v>615</v>
      </c>
      <c r="AX51969" s="92">
        <v>517</v>
      </c>
      <c r="AY51969" s="92">
        <v>198</v>
      </c>
      <c r="AZ51969" s="92">
        <v>167</v>
      </c>
      <c r="BA51969" s="92">
        <v>-281</v>
      </c>
    </row>
    <row r="51970" spans="1:53">
      <c r="A51970" s="83" t="s">
        <v>70</v>
      </c>
      <c r="B51970" s="84">
        <v>44351.666666666664</v>
      </c>
      <c r="C51970" s="85">
        <v>44351</v>
      </c>
      <c r="D51970" s="83">
        <v>9</v>
      </c>
      <c r="E51970" s="84">
        <v>44351.375</v>
      </c>
      <c r="F51970" s="86" t="s">
        <v>450</v>
      </c>
      <c r="G51970" s="87" t="s">
        <v>451</v>
      </c>
      <c r="H51970" s="92">
        <v>1206</v>
      </c>
      <c r="I51970" s="92">
        <v>1356</v>
      </c>
      <c r="J51970" s="92">
        <v>1384</v>
      </c>
      <c r="K51970" s="92">
        <v>28</v>
      </c>
      <c r="O51970" s="92">
        <v>1356</v>
      </c>
      <c r="P51970" s="92">
        <v>1384</v>
      </c>
      <c r="Q51970" s="92">
        <v>28</v>
      </c>
      <c r="S51970" s="92">
        <v>602</v>
      </c>
      <c r="V51970" s="92">
        <v>480</v>
      </c>
      <c r="W51970" s="92">
        <v>37</v>
      </c>
      <c r="X51970" s="92">
        <v>265</v>
      </c>
      <c r="AK51970" s="92">
        <v>602</v>
      </c>
      <c r="AN51970" s="92">
        <v>480</v>
      </c>
      <c r="AO51970" s="92">
        <v>37</v>
      </c>
      <c r="AP51970" s="92">
        <v>265</v>
      </c>
      <c r="AS51970" s="92">
        <v>-954</v>
      </c>
      <c r="AT51970" s="92">
        <v>-294</v>
      </c>
      <c r="AU51970" s="92">
        <v>4</v>
      </c>
      <c r="AV51970" s="92">
        <v>-59</v>
      </c>
      <c r="AW51970" s="92">
        <v>493</v>
      </c>
      <c r="AX51970" s="92">
        <v>663</v>
      </c>
      <c r="AY51970" s="92">
        <v>242</v>
      </c>
      <c r="AZ51970" s="92">
        <v>172</v>
      </c>
      <c r="BA51970" s="92">
        <v>-239</v>
      </c>
    </row>
    <row r="51971" spans="1:53">
      <c r="A51971" s="83" t="s">
        <v>70</v>
      </c>
      <c r="B51971" s="84">
        <v>44351.708333333336</v>
      </c>
      <c r="C51971" s="85">
        <v>44351</v>
      </c>
      <c r="D51971" s="83">
        <v>10</v>
      </c>
      <c r="E51971" s="84">
        <v>44351.416666666664</v>
      </c>
      <c r="F51971" s="86" t="s">
        <v>450</v>
      </c>
      <c r="G51971" s="87" t="s">
        <v>451</v>
      </c>
      <c r="H51971" s="92">
        <v>1251</v>
      </c>
      <c r="I51971" s="92">
        <v>1417</v>
      </c>
      <c r="J51971" s="92">
        <v>1289</v>
      </c>
      <c r="K51971" s="92">
        <v>-128</v>
      </c>
      <c r="O51971" s="92">
        <v>1417</v>
      </c>
      <c r="P51971" s="92">
        <v>1289</v>
      </c>
      <c r="Q51971" s="92">
        <v>-128</v>
      </c>
      <c r="S51971" s="92">
        <v>605</v>
      </c>
      <c r="V51971" s="92">
        <v>414</v>
      </c>
      <c r="W51971" s="92">
        <v>37</v>
      </c>
      <c r="X51971" s="92">
        <v>233</v>
      </c>
      <c r="AK51971" s="92">
        <v>605</v>
      </c>
      <c r="AN51971" s="92">
        <v>414</v>
      </c>
      <c r="AO51971" s="92">
        <v>37</v>
      </c>
      <c r="AP51971" s="92">
        <v>233</v>
      </c>
      <c r="AS51971" s="92">
        <v>-1063</v>
      </c>
      <c r="AT51971" s="92">
        <v>-405</v>
      </c>
      <c r="AU51971" s="92">
        <v>4</v>
      </c>
      <c r="AV51971" s="92">
        <v>-59</v>
      </c>
      <c r="AW51971" s="92">
        <v>452</v>
      </c>
      <c r="AX51971" s="92">
        <v>698</v>
      </c>
      <c r="AY51971" s="92">
        <v>268</v>
      </c>
      <c r="AZ51971" s="92">
        <v>198</v>
      </c>
      <c r="BA51971" s="92">
        <v>-221</v>
      </c>
    </row>
    <row r="51972" spans="1:53">
      <c r="A51972" s="83" t="s">
        <v>70</v>
      </c>
      <c r="B51972" s="84">
        <v>44351.75</v>
      </c>
      <c r="C51972" s="85">
        <v>44351</v>
      </c>
      <c r="D51972" s="83">
        <v>11</v>
      </c>
      <c r="E51972" s="84">
        <v>44351.458333333336</v>
      </c>
      <c r="F51972" s="86" t="s">
        <v>450</v>
      </c>
      <c r="G51972" s="87" t="s">
        <v>451</v>
      </c>
      <c r="H51972" s="92">
        <v>1327</v>
      </c>
      <c r="I51972" s="92">
        <v>1483</v>
      </c>
      <c r="J51972" s="92">
        <v>1488</v>
      </c>
      <c r="K51972" s="92">
        <v>5</v>
      </c>
      <c r="O51972" s="92">
        <v>1483</v>
      </c>
      <c r="P51972" s="92">
        <v>1488</v>
      </c>
      <c r="Q51972" s="92">
        <v>5</v>
      </c>
      <c r="S51972" s="92">
        <v>660</v>
      </c>
      <c r="V51972" s="92">
        <v>596</v>
      </c>
      <c r="W51972" s="92">
        <v>37</v>
      </c>
      <c r="X51972" s="92">
        <v>195</v>
      </c>
      <c r="AK51972" s="92">
        <v>660</v>
      </c>
      <c r="AN51972" s="92">
        <v>596</v>
      </c>
      <c r="AO51972" s="92">
        <v>37</v>
      </c>
      <c r="AP51972" s="92">
        <v>195</v>
      </c>
      <c r="AS51972" s="92">
        <v>-1058</v>
      </c>
      <c r="AT51972" s="92">
        <v>-389</v>
      </c>
      <c r="AU51972" s="92">
        <v>4</v>
      </c>
      <c r="AV51972" s="92">
        <v>-61</v>
      </c>
      <c r="AW51972" s="92">
        <v>456</v>
      </c>
      <c r="AX51972" s="92">
        <v>735</v>
      </c>
      <c r="AY51972" s="92">
        <v>297</v>
      </c>
      <c r="AZ51972" s="92">
        <v>239</v>
      </c>
      <c r="BA51972" s="92">
        <v>-218</v>
      </c>
    </row>
    <row r="51973" spans="1:53">
      <c r="A51973" s="83" t="s">
        <v>70</v>
      </c>
      <c r="B51973" s="84">
        <v>44351.791666666664</v>
      </c>
      <c r="C51973" s="85">
        <v>44351</v>
      </c>
      <c r="D51973" s="83">
        <v>12</v>
      </c>
      <c r="E51973" s="84">
        <v>44351.5</v>
      </c>
      <c r="F51973" s="86" t="s">
        <v>450</v>
      </c>
      <c r="G51973" s="87" t="s">
        <v>451</v>
      </c>
      <c r="H51973" s="92">
        <v>1395</v>
      </c>
      <c r="I51973" s="92">
        <v>1559</v>
      </c>
      <c r="J51973" s="92">
        <v>1452</v>
      </c>
      <c r="K51973" s="92">
        <v>-107</v>
      </c>
      <c r="O51973" s="92">
        <v>1559</v>
      </c>
      <c r="P51973" s="92">
        <v>1452</v>
      </c>
      <c r="Q51973" s="92">
        <v>-107</v>
      </c>
      <c r="S51973" s="92">
        <v>731</v>
      </c>
      <c r="V51973" s="92">
        <v>560</v>
      </c>
      <c r="W51973" s="92">
        <v>36</v>
      </c>
      <c r="X51973" s="92">
        <v>125</v>
      </c>
      <c r="AK51973" s="92">
        <v>731</v>
      </c>
      <c r="AN51973" s="92">
        <v>560</v>
      </c>
      <c r="AO51973" s="92">
        <v>36</v>
      </c>
      <c r="AP51973" s="92">
        <v>125</v>
      </c>
      <c r="AS51973" s="92">
        <v>-1151</v>
      </c>
      <c r="AT51973" s="92">
        <v>-435</v>
      </c>
      <c r="AU51973" s="92">
        <v>4</v>
      </c>
      <c r="AV51973" s="92">
        <v>-54</v>
      </c>
      <c r="AW51973" s="92">
        <v>469</v>
      </c>
      <c r="AX51973" s="92">
        <v>715</v>
      </c>
      <c r="AY51973" s="92">
        <v>304</v>
      </c>
      <c r="AZ51973" s="92">
        <v>260</v>
      </c>
      <c r="BA51973" s="92">
        <v>-219</v>
      </c>
    </row>
    <row r="51974" spans="1:53">
      <c r="A51974" s="83" t="s">
        <v>70</v>
      </c>
      <c r="B51974" s="84">
        <v>44351.833333333336</v>
      </c>
      <c r="C51974" s="85">
        <v>44351</v>
      </c>
      <c r="D51974" s="83">
        <v>13</v>
      </c>
      <c r="E51974" s="84">
        <v>44351.541666666664</v>
      </c>
      <c r="F51974" s="86" t="s">
        <v>450</v>
      </c>
      <c r="G51974" s="87" t="s">
        <v>451</v>
      </c>
      <c r="H51974" s="92">
        <v>1477</v>
      </c>
      <c r="I51974" s="92">
        <v>1631</v>
      </c>
      <c r="J51974" s="92">
        <v>1535</v>
      </c>
      <c r="K51974" s="92">
        <v>-96</v>
      </c>
      <c r="O51974" s="92">
        <v>1631</v>
      </c>
      <c r="P51974" s="92">
        <v>1535</v>
      </c>
      <c r="Q51974" s="92">
        <v>-96</v>
      </c>
      <c r="S51974" s="92">
        <v>773</v>
      </c>
      <c r="V51974" s="92">
        <v>625</v>
      </c>
      <c r="W51974" s="92">
        <v>38</v>
      </c>
      <c r="X51974" s="92">
        <v>99</v>
      </c>
      <c r="AK51974" s="92">
        <v>773</v>
      </c>
      <c r="AN51974" s="92">
        <v>625</v>
      </c>
      <c r="AO51974" s="92">
        <v>38</v>
      </c>
      <c r="AP51974" s="92">
        <v>99</v>
      </c>
      <c r="AS51974" s="92">
        <v>-1341</v>
      </c>
      <c r="AT51974" s="92">
        <v>-425</v>
      </c>
      <c r="AU51974" s="92">
        <v>4</v>
      </c>
      <c r="AV51974" s="92">
        <v>-60</v>
      </c>
      <c r="AW51974" s="92">
        <v>529</v>
      </c>
      <c r="AX51974" s="92">
        <v>836</v>
      </c>
      <c r="AY51974" s="92">
        <v>249</v>
      </c>
      <c r="AZ51974" s="92">
        <v>310</v>
      </c>
      <c r="BA51974" s="92">
        <v>-198</v>
      </c>
    </row>
    <row r="51975" spans="1:53">
      <c r="A51975" s="83" t="s">
        <v>70</v>
      </c>
      <c r="B51975" s="84">
        <v>44351.875</v>
      </c>
      <c r="C51975" s="85">
        <v>44351</v>
      </c>
      <c r="D51975" s="83">
        <v>14</v>
      </c>
      <c r="E51975" s="84">
        <v>44351.583333333336</v>
      </c>
      <c r="F51975" s="86" t="s">
        <v>450</v>
      </c>
      <c r="G51975" s="87" t="s">
        <v>451</v>
      </c>
      <c r="H51975" s="92">
        <v>1544</v>
      </c>
      <c r="I51975" s="92">
        <v>1670</v>
      </c>
      <c r="J51975" s="92">
        <v>1642</v>
      </c>
      <c r="K51975" s="92">
        <v>-28</v>
      </c>
      <c r="O51975" s="92">
        <v>1670</v>
      </c>
      <c r="P51975" s="92">
        <v>1642</v>
      </c>
      <c r="Q51975" s="92">
        <v>-28</v>
      </c>
      <c r="S51975" s="92">
        <v>797</v>
      </c>
      <c r="V51975" s="92">
        <v>691</v>
      </c>
      <c r="W51975" s="92">
        <v>50</v>
      </c>
      <c r="X51975" s="92">
        <v>104</v>
      </c>
      <c r="AK51975" s="92">
        <v>797</v>
      </c>
      <c r="AN51975" s="92">
        <v>691</v>
      </c>
      <c r="AO51975" s="92">
        <v>50</v>
      </c>
      <c r="AP51975" s="92">
        <v>104</v>
      </c>
      <c r="AS51975" s="92">
        <v>-1391</v>
      </c>
      <c r="AT51975" s="92">
        <v>-402</v>
      </c>
      <c r="AU51975" s="92">
        <v>4</v>
      </c>
      <c r="AV51975" s="92">
        <v>-57</v>
      </c>
      <c r="AW51975" s="92">
        <v>494</v>
      </c>
      <c r="AX51975" s="92">
        <v>977</v>
      </c>
      <c r="AY51975" s="92">
        <v>221</v>
      </c>
      <c r="AZ51975" s="92">
        <v>332</v>
      </c>
      <c r="BA51975" s="92">
        <v>-206</v>
      </c>
    </row>
    <row r="51976" spans="1:53">
      <c r="A51976" s="83" t="s">
        <v>70</v>
      </c>
      <c r="B51976" s="84">
        <v>44351.916666666664</v>
      </c>
      <c r="C51976" s="85">
        <v>44351</v>
      </c>
      <c r="D51976" s="83">
        <v>15</v>
      </c>
      <c r="E51976" s="84">
        <v>44351.625</v>
      </c>
      <c r="F51976" s="86" t="s">
        <v>450</v>
      </c>
      <c r="G51976" s="87" t="s">
        <v>451</v>
      </c>
      <c r="H51976" s="92">
        <v>1613</v>
      </c>
      <c r="I51976" s="92">
        <v>1463</v>
      </c>
      <c r="J51976" s="92">
        <v>1557</v>
      </c>
      <c r="K51976" s="92">
        <v>94</v>
      </c>
      <c r="O51976" s="92">
        <v>1463</v>
      </c>
      <c r="P51976" s="92">
        <v>1557</v>
      </c>
      <c r="Q51976" s="92">
        <v>94</v>
      </c>
      <c r="S51976" s="92">
        <v>792</v>
      </c>
      <c r="V51976" s="92">
        <v>627</v>
      </c>
      <c r="W51976" s="92">
        <v>49</v>
      </c>
      <c r="X51976" s="92">
        <v>89</v>
      </c>
      <c r="AK51976" s="92">
        <v>792</v>
      </c>
      <c r="AN51976" s="92">
        <v>627</v>
      </c>
      <c r="AO51976" s="92">
        <v>49</v>
      </c>
      <c r="AP51976" s="92">
        <v>89</v>
      </c>
      <c r="AS51976" s="92">
        <v>-1384</v>
      </c>
      <c r="AT51976" s="92">
        <v>-410</v>
      </c>
      <c r="AU51976" s="92">
        <v>2</v>
      </c>
      <c r="AV51976" s="92">
        <v>-40</v>
      </c>
      <c r="AW51976" s="92">
        <v>540</v>
      </c>
      <c r="AX51976" s="92">
        <v>1092</v>
      </c>
      <c r="AY51976" s="92">
        <v>203</v>
      </c>
      <c r="AZ51976" s="92">
        <v>283</v>
      </c>
      <c r="BA51976" s="92">
        <v>-192</v>
      </c>
    </row>
    <row r="51977" spans="1:53">
      <c r="A51977" s="83" t="s">
        <v>70</v>
      </c>
      <c r="B51977" s="84">
        <v>44351.958333333336</v>
      </c>
      <c r="C51977" s="85">
        <v>44351</v>
      </c>
      <c r="D51977" s="83">
        <v>16</v>
      </c>
      <c r="E51977" s="84">
        <v>44351.666666666664</v>
      </c>
      <c r="F51977" s="86" t="s">
        <v>450</v>
      </c>
      <c r="G51977" s="87" t="s">
        <v>451</v>
      </c>
      <c r="H51977" s="92">
        <v>1664</v>
      </c>
      <c r="I51977" s="92">
        <v>1484</v>
      </c>
      <c r="J51977" s="92">
        <v>1746</v>
      </c>
      <c r="K51977" s="92">
        <v>262</v>
      </c>
      <c r="O51977" s="92">
        <v>1484</v>
      </c>
      <c r="P51977" s="92">
        <v>1746</v>
      </c>
      <c r="Q51977" s="92">
        <v>262</v>
      </c>
      <c r="S51977" s="92">
        <v>783</v>
      </c>
      <c r="V51977" s="92">
        <v>823</v>
      </c>
      <c r="W51977" s="92">
        <v>45</v>
      </c>
      <c r="X51977" s="92">
        <v>95</v>
      </c>
      <c r="AK51977" s="92">
        <v>783</v>
      </c>
      <c r="AN51977" s="92">
        <v>823</v>
      </c>
      <c r="AO51977" s="92">
        <v>45</v>
      </c>
      <c r="AP51977" s="92">
        <v>95</v>
      </c>
      <c r="AS51977" s="92">
        <v>-1333</v>
      </c>
      <c r="AT51977" s="92">
        <v>-306</v>
      </c>
      <c r="AU51977" s="92">
        <v>2</v>
      </c>
      <c r="AV51977" s="92">
        <v>-39</v>
      </c>
      <c r="AW51977" s="92">
        <v>520</v>
      </c>
      <c r="AX51977" s="92">
        <v>1117</v>
      </c>
      <c r="AY51977" s="92">
        <v>238</v>
      </c>
      <c r="AZ51977" s="92">
        <v>265</v>
      </c>
      <c r="BA51977" s="92">
        <v>-202</v>
      </c>
    </row>
    <row r="51978" spans="1:53">
      <c r="A51978" s="83" t="s">
        <v>70</v>
      </c>
      <c r="B51978" s="84">
        <v>44352</v>
      </c>
      <c r="C51978" s="85">
        <v>44351</v>
      </c>
      <c r="D51978" s="83">
        <v>17</v>
      </c>
      <c r="E51978" s="84">
        <v>44351.708333333336</v>
      </c>
      <c r="F51978" s="86" t="s">
        <v>450</v>
      </c>
      <c r="G51978" s="87" t="s">
        <v>451</v>
      </c>
      <c r="H51978" s="92">
        <v>1710</v>
      </c>
      <c r="I51978" s="92">
        <v>1547</v>
      </c>
      <c r="J51978" s="92">
        <v>1973</v>
      </c>
      <c r="K51978" s="92">
        <v>426</v>
      </c>
      <c r="O51978" s="92">
        <v>1547</v>
      </c>
      <c r="P51978" s="92">
        <v>1973</v>
      </c>
      <c r="Q51978" s="92">
        <v>426</v>
      </c>
      <c r="S51978" s="92">
        <v>802</v>
      </c>
      <c r="V51978" s="92">
        <v>999</v>
      </c>
      <c r="W51978" s="92">
        <v>41</v>
      </c>
      <c r="X51978" s="92">
        <v>131</v>
      </c>
      <c r="AK51978" s="92">
        <v>802</v>
      </c>
      <c r="AN51978" s="92">
        <v>999</v>
      </c>
      <c r="AO51978" s="92">
        <v>41</v>
      </c>
      <c r="AP51978" s="92">
        <v>131</v>
      </c>
      <c r="AS51978" s="92">
        <v>-1274</v>
      </c>
      <c r="AT51978" s="92">
        <v>-273</v>
      </c>
      <c r="AU51978" s="92">
        <v>3</v>
      </c>
      <c r="AV51978" s="92">
        <v>-47</v>
      </c>
      <c r="AW51978" s="92">
        <v>406</v>
      </c>
      <c r="AX51978" s="92">
        <v>1312</v>
      </c>
      <c r="AY51978" s="92">
        <v>248</v>
      </c>
      <c r="AZ51978" s="92">
        <v>251</v>
      </c>
      <c r="BA51978" s="92">
        <v>-200</v>
      </c>
    </row>
    <row r="51979" spans="1:53">
      <c r="A51979" s="83" t="s">
        <v>70</v>
      </c>
      <c r="B51979" s="84">
        <v>44352.041666666664</v>
      </c>
      <c r="C51979" s="85">
        <v>44351</v>
      </c>
      <c r="D51979" s="83">
        <v>18</v>
      </c>
      <c r="E51979" s="84">
        <v>44351.75</v>
      </c>
      <c r="F51979" s="86" t="s">
        <v>450</v>
      </c>
      <c r="G51979" s="87" t="s">
        <v>451</v>
      </c>
      <c r="H51979" s="92">
        <v>1719</v>
      </c>
      <c r="I51979" s="92">
        <v>1545</v>
      </c>
      <c r="J51979" s="92">
        <v>2144</v>
      </c>
      <c r="K51979" s="92">
        <v>599</v>
      </c>
      <c r="O51979" s="92">
        <v>1545</v>
      </c>
      <c r="P51979" s="92">
        <v>2144</v>
      </c>
      <c r="Q51979" s="92">
        <v>599</v>
      </c>
      <c r="S51979" s="92">
        <v>846</v>
      </c>
      <c r="V51979" s="92">
        <v>1095</v>
      </c>
      <c r="W51979" s="92">
        <v>23</v>
      </c>
      <c r="X51979" s="92">
        <v>180</v>
      </c>
      <c r="AK51979" s="92">
        <v>846</v>
      </c>
      <c r="AN51979" s="92">
        <v>1095</v>
      </c>
      <c r="AO51979" s="92">
        <v>23</v>
      </c>
      <c r="AP51979" s="92">
        <v>180</v>
      </c>
      <c r="AS51979" s="92">
        <v>-1064</v>
      </c>
      <c r="AT51979" s="92">
        <v>-232</v>
      </c>
      <c r="AU51979" s="92">
        <v>2</v>
      </c>
      <c r="AV51979" s="92">
        <v>-36</v>
      </c>
      <c r="AW51979" s="92">
        <v>299</v>
      </c>
      <c r="AX51979" s="92">
        <v>1281</v>
      </c>
      <c r="AY51979" s="92">
        <v>299</v>
      </c>
      <c r="AZ51979" s="92">
        <v>285</v>
      </c>
      <c r="BA51979" s="92">
        <v>-235</v>
      </c>
    </row>
    <row r="51980" spans="1:53">
      <c r="A51980" s="83" t="s">
        <v>70</v>
      </c>
      <c r="B51980" s="84">
        <v>44352.083333333336</v>
      </c>
      <c r="C51980" s="85">
        <v>44351</v>
      </c>
      <c r="D51980" s="83">
        <v>19</v>
      </c>
      <c r="E51980" s="84">
        <v>44351.791666666664</v>
      </c>
      <c r="F51980" s="86" t="s">
        <v>450</v>
      </c>
      <c r="G51980" s="87" t="s">
        <v>451</v>
      </c>
      <c r="H51980" s="92">
        <v>1524</v>
      </c>
      <c r="I51980" s="92">
        <v>1530</v>
      </c>
      <c r="J51980" s="92">
        <v>2346</v>
      </c>
      <c r="K51980" s="92">
        <v>816</v>
      </c>
      <c r="O51980" s="92">
        <v>1530</v>
      </c>
      <c r="P51980" s="92">
        <v>2346</v>
      </c>
      <c r="Q51980" s="92">
        <v>816</v>
      </c>
      <c r="S51980" s="92">
        <v>849</v>
      </c>
      <c r="V51980" s="92">
        <v>1260</v>
      </c>
      <c r="W51980" s="92">
        <v>15</v>
      </c>
      <c r="X51980" s="92">
        <v>222</v>
      </c>
      <c r="AK51980" s="92">
        <v>849</v>
      </c>
      <c r="AN51980" s="92">
        <v>1260</v>
      </c>
      <c r="AO51980" s="92">
        <v>15</v>
      </c>
      <c r="AP51980" s="92">
        <v>222</v>
      </c>
      <c r="AS51980" s="92">
        <v>-897</v>
      </c>
      <c r="AT51980" s="92">
        <v>-31</v>
      </c>
      <c r="AU51980" s="92">
        <v>2</v>
      </c>
      <c r="AV51980" s="92">
        <v>-16</v>
      </c>
      <c r="AW51980" s="92">
        <v>346</v>
      </c>
      <c r="AX51980" s="92">
        <v>1075</v>
      </c>
      <c r="AY51980" s="92">
        <v>352</v>
      </c>
      <c r="AZ51980" s="92">
        <v>274</v>
      </c>
      <c r="BA51980" s="92">
        <v>-289</v>
      </c>
    </row>
    <row r="51981" spans="1:53">
      <c r="A51981" s="83" t="s">
        <v>70</v>
      </c>
      <c r="B51981" s="84">
        <v>44352.125</v>
      </c>
      <c r="C51981" s="85">
        <v>44351</v>
      </c>
      <c r="D51981" s="83">
        <v>20</v>
      </c>
      <c r="E51981" s="84">
        <v>44351.833333333336</v>
      </c>
      <c r="F51981" s="86" t="s">
        <v>450</v>
      </c>
      <c r="G51981" s="87" t="s">
        <v>451</v>
      </c>
      <c r="H51981" s="92">
        <v>1470</v>
      </c>
      <c r="I51981" s="92">
        <v>1480</v>
      </c>
      <c r="J51981" s="92">
        <v>2460</v>
      </c>
      <c r="K51981" s="92">
        <v>980</v>
      </c>
      <c r="O51981" s="92">
        <v>1480</v>
      </c>
      <c r="P51981" s="92">
        <v>2460</v>
      </c>
      <c r="Q51981" s="92">
        <v>980</v>
      </c>
      <c r="S51981" s="92">
        <v>843</v>
      </c>
      <c r="V51981" s="92">
        <v>1388</v>
      </c>
      <c r="W51981" s="92">
        <v>1</v>
      </c>
      <c r="X51981" s="92">
        <v>228</v>
      </c>
      <c r="AK51981" s="92">
        <v>843</v>
      </c>
      <c r="AN51981" s="92">
        <v>1388</v>
      </c>
      <c r="AO51981" s="92">
        <v>1</v>
      </c>
      <c r="AP51981" s="92">
        <v>228</v>
      </c>
      <c r="AS51981" s="92">
        <v>-918</v>
      </c>
      <c r="AT51981" s="92">
        <v>163</v>
      </c>
      <c r="AU51981" s="92">
        <v>3</v>
      </c>
      <c r="AV51981" s="92">
        <v>1</v>
      </c>
      <c r="AW51981" s="92">
        <v>443</v>
      </c>
      <c r="AX51981" s="92">
        <v>995</v>
      </c>
      <c r="AY51981" s="92">
        <v>324</v>
      </c>
      <c r="AZ51981" s="92">
        <v>287</v>
      </c>
      <c r="BA51981" s="92">
        <v>-318</v>
      </c>
    </row>
    <row r="51982" spans="1:53">
      <c r="A51982" s="83" t="s">
        <v>70</v>
      </c>
      <c r="B51982" s="84">
        <v>44352.166666666664</v>
      </c>
      <c r="C51982" s="85">
        <v>44351</v>
      </c>
      <c r="D51982" s="83">
        <v>21</v>
      </c>
      <c r="E51982" s="84">
        <v>44351.875</v>
      </c>
      <c r="F51982" s="86" t="s">
        <v>450</v>
      </c>
      <c r="G51982" s="87" t="s">
        <v>451</v>
      </c>
      <c r="H51982" s="92">
        <v>1378</v>
      </c>
      <c r="I51982" s="92">
        <v>1390</v>
      </c>
      <c r="J51982" s="92">
        <v>2211</v>
      </c>
      <c r="K51982" s="92">
        <v>821</v>
      </c>
      <c r="O51982" s="92">
        <v>1390</v>
      </c>
      <c r="P51982" s="92">
        <v>2211</v>
      </c>
      <c r="Q51982" s="92">
        <v>821</v>
      </c>
      <c r="S51982" s="92">
        <v>815</v>
      </c>
      <c r="V51982" s="92">
        <v>1153</v>
      </c>
      <c r="W51982" s="92">
        <v>0</v>
      </c>
      <c r="X51982" s="92">
        <v>243</v>
      </c>
      <c r="AK51982" s="92">
        <v>815</v>
      </c>
      <c r="AN51982" s="92">
        <v>1153</v>
      </c>
      <c r="AO51982" s="92">
        <v>0</v>
      </c>
      <c r="AP51982" s="92">
        <v>243</v>
      </c>
      <c r="AS51982" s="92">
        <v>-922</v>
      </c>
      <c r="AT51982" s="92">
        <v>160</v>
      </c>
      <c r="AU51982" s="92">
        <v>2</v>
      </c>
      <c r="AV51982" s="92">
        <v>10</v>
      </c>
      <c r="AW51982" s="92">
        <v>516</v>
      </c>
      <c r="AX51982" s="92">
        <v>849</v>
      </c>
      <c r="AY51982" s="92">
        <v>267</v>
      </c>
      <c r="AZ51982" s="92">
        <v>251</v>
      </c>
      <c r="BA51982" s="92">
        <v>-312</v>
      </c>
    </row>
    <row r="51983" spans="1:53">
      <c r="A51983" s="83" t="s">
        <v>70</v>
      </c>
      <c r="B51983" s="84">
        <v>44352.208333333336</v>
      </c>
      <c r="C51983" s="85">
        <v>44351</v>
      </c>
      <c r="D51983" s="83">
        <v>22</v>
      </c>
      <c r="E51983" s="84">
        <v>44351.916666666664</v>
      </c>
      <c r="F51983" s="86" t="s">
        <v>450</v>
      </c>
      <c r="G51983" s="87" t="s">
        <v>451</v>
      </c>
      <c r="H51983" s="92">
        <v>1299</v>
      </c>
      <c r="I51983" s="92">
        <v>1321</v>
      </c>
      <c r="J51983" s="92">
        <v>2230</v>
      </c>
      <c r="K51983" s="92">
        <v>909</v>
      </c>
      <c r="O51983" s="92">
        <v>1321</v>
      </c>
      <c r="P51983" s="92">
        <v>2230</v>
      </c>
      <c r="Q51983" s="92">
        <v>909</v>
      </c>
      <c r="S51983" s="92">
        <v>789</v>
      </c>
      <c r="V51983" s="92">
        <v>1163</v>
      </c>
      <c r="W51983" s="92">
        <v>0</v>
      </c>
      <c r="X51983" s="92">
        <v>278</v>
      </c>
      <c r="AK51983" s="92">
        <v>789</v>
      </c>
      <c r="AN51983" s="92">
        <v>1163</v>
      </c>
      <c r="AO51983" s="92">
        <v>0</v>
      </c>
      <c r="AP51983" s="92">
        <v>278</v>
      </c>
      <c r="AS51983" s="92">
        <v>-944</v>
      </c>
      <c r="AT51983" s="92">
        <v>205</v>
      </c>
      <c r="AU51983" s="92">
        <v>3</v>
      </c>
      <c r="AV51983" s="92">
        <v>16</v>
      </c>
      <c r="AW51983" s="92">
        <v>708</v>
      </c>
      <c r="AX51983" s="92">
        <v>796</v>
      </c>
      <c r="AY51983" s="92">
        <v>179</v>
      </c>
      <c r="AZ51983" s="92">
        <v>245</v>
      </c>
      <c r="BA51983" s="92">
        <v>-299</v>
      </c>
    </row>
    <row r="51984" spans="1:53">
      <c r="A51984" s="83" t="s">
        <v>70</v>
      </c>
      <c r="B51984" s="84">
        <v>44352.25</v>
      </c>
      <c r="C51984" s="85">
        <v>44351</v>
      </c>
      <c r="D51984" s="83">
        <v>23</v>
      </c>
      <c r="E51984" s="84">
        <v>44351.958333333336</v>
      </c>
      <c r="F51984" s="86" t="s">
        <v>450</v>
      </c>
      <c r="G51984" s="87" t="s">
        <v>451</v>
      </c>
      <c r="H51984" s="92">
        <v>1448</v>
      </c>
      <c r="I51984" s="92">
        <v>1410</v>
      </c>
      <c r="J51984" s="92">
        <v>1888</v>
      </c>
      <c r="K51984" s="92">
        <v>478</v>
      </c>
      <c r="O51984" s="92">
        <v>1410</v>
      </c>
      <c r="P51984" s="92">
        <v>1888</v>
      </c>
      <c r="Q51984" s="92">
        <v>478</v>
      </c>
      <c r="S51984" s="92">
        <v>766</v>
      </c>
      <c r="V51984" s="92">
        <v>828</v>
      </c>
      <c r="W51984" s="92">
        <v>0</v>
      </c>
      <c r="X51984" s="92">
        <v>294</v>
      </c>
      <c r="AK51984" s="92">
        <v>766</v>
      </c>
      <c r="AN51984" s="92">
        <v>828</v>
      </c>
      <c r="AO51984" s="92">
        <v>0</v>
      </c>
      <c r="AP51984" s="92">
        <v>294</v>
      </c>
      <c r="AS51984" s="92">
        <v>-1058</v>
      </c>
      <c r="AT51984" s="92">
        <v>98</v>
      </c>
      <c r="AU51984" s="92">
        <v>2</v>
      </c>
      <c r="AV51984" s="92">
        <v>7</v>
      </c>
      <c r="AW51984" s="92">
        <v>693</v>
      </c>
      <c r="AX51984" s="92">
        <v>660</v>
      </c>
      <c r="AY51984" s="92">
        <v>129</v>
      </c>
      <c r="AZ51984" s="92">
        <v>242</v>
      </c>
      <c r="BA51984" s="92">
        <v>-295</v>
      </c>
    </row>
    <row r="51985" spans="1:53">
      <c r="A51985" s="83" t="s">
        <v>70</v>
      </c>
      <c r="B51985" s="84">
        <v>44352.291666666664</v>
      </c>
      <c r="C51985" s="85">
        <v>44351</v>
      </c>
      <c r="D51985" s="83">
        <v>24</v>
      </c>
      <c r="E51985" s="84">
        <v>44352</v>
      </c>
      <c r="F51985" s="86" t="s">
        <v>450</v>
      </c>
      <c r="G51985" s="87" t="s">
        <v>451</v>
      </c>
      <c r="H51985" s="92">
        <v>1390</v>
      </c>
      <c r="I51985" s="92">
        <v>1367</v>
      </c>
      <c r="J51985" s="92">
        <v>1768</v>
      </c>
      <c r="K51985" s="92">
        <v>401</v>
      </c>
      <c r="O51985" s="92">
        <v>1367</v>
      </c>
      <c r="P51985" s="92">
        <v>1768</v>
      </c>
      <c r="Q51985" s="92">
        <v>401</v>
      </c>
      <c r="S51985" s="92">
        <v>717</v>
      </c>
      <c r="V51985" s="92">
        <v>759</v>
      </c>
      <c r="W51985" s="92">
        <v>0</v>
      </c>
      <c r="X51985" s="92">
        <v>292</v>
      </c>
      <c r="AK51985" s="92">
        <v>717</v>
      </c>
      <c r="AN51985" s="92">
        <v>759</v>
      </c>
      <c r="AO51985" s="92">
        <v>0</v>
      </c>
      <c r="AP51985" s="92">
        <v>292</v>
      </c>
      <c r="AS51985" s="92">
        <v>-954</v>
      </c>
      <c r="AT51985" s="92">
        <v>70</v>
      </c>
      <c r="AU51985" s="92">
        <v>3</v>
      </c>
      <c r="AV51985" s="92">
        <v>1</v>
      </c>
      <c r="AW51985" s="92">
        <v>627</v>
      </c>
      <c r="AX51985" s="92">
        <v>636</v>
      </c>
      <c r="AY51985" s="92">
        <v>91</v>
      </c>
      <c r="AZ51985" s="92">
        <v>232</v>
      </c>
      <c r="BA51985" s="92">
        <v>-305</v>
      </c>
    </row>
    <row r="51986" spans="1:53">
      <c r="A51986" s="83" t="s">
        <v>70</v>
      </c>
      <c r="B51986" s="84">
        <v>44352.333333333336</v>
      </c>
      <c r="C51986" s="85">
        <v>44352</v>
      </c>
      <c r="D51986" s="83">
        <v>1</v>
      </c>
      <c r="E51986" s="84">
        <v>44352.041666666664</v>
      </c>
      <c r="F51986" s="86" t="s">
        <v>450</v>
      </c>
      <c r="G51986" s="87" t="s">
        <v>451</v>
      </c>
      <c r="H51986" s="92">
        <v>1310</v>
      </c>
      <c r="I51986" s="92">
        <v>1287</v>
      </c>
      <c r="J51986" s="92">
        <v>1406</v>
      </c>
      <c r="K51986" s="92">
        <v>119</v>
      </c>
      <c r="O51986" s="92">
        <v>1287</v>
      </c>
      <c r="P51986" s="92">
        <v>1406</v>
      </c>
      <c r="Q51986" s="92">
        <v>119</v>
      </c>
      <c r="S51986" s="92">
        <v>511</v>
      </c>
      <c r="V51986" s="92">
        <v>610</v>
      </c>
      <c r="W51986" s="92">
        <v>0</v>
      </c>
      <c r="X51986" s="92">
        <v>285</v>
      </c>
      <c r="AK51986" s="92">
        <v>511</v>
      </c>
      <c r="AN51986" s="92">
        <v>610</v>
      </c>
      <c r="AO51986" s="92">
        <v>0</v>
      </c>
      <c r="AP51986" s="92">
        <v>285</v>
      </c>
      <c r="AS51986" s="92">
        <v>-988</v>
      </c>
      <c r="AT51986" s="92">
        <v>87</v>
      </c>
      <c r="AU51986" s="92">
        <v>3</v>
      </c>
      <c r="AV51986" s="92">
        <v>1</v>
      </c>
      <c r="AW51986" s="92">
        <v>662</v>
      </c>
      <c r="AX51986" s="92">
        <v>405</v>
      </c>
      <c r="AY51986" s="92">
        <v>12</v>
      </c>
      <c r="AZ51986" s="92">
        <v>203</v>
      </c>
      <c r="BA51986" s="92">
        <v>-266</v>
      </c>
    </row>
    <row r="51987" spans="1:53">
      <c r="A51987" s="83" t="s">
        <v>70</v>
      </c>
      <c r="B51987" s="84">
        <v>44352.375</v>
      </c>
      <c r="C51987" s="85">
        <v>44352</v>
      </c>
      <c r="D51987" s="83">
        <v>2</v>
      </c>
      <c r="E51987" s="84">
        <v>44352.083333333336</v>
      </c>
      <c r="F51987" s="86" t="s">
        <v>450</v>
      </c>
      <c r="G51987" s="87" t="s">
        <v>451</v>
      </c>
      <c r="H51987" s="92">
        <v>1257</v>
      </c>
      <c r="I51987" s="92">
        <v>1230</v>
      </c>
      <c r="J51987" s="92">
        <v>1271</v>
      </c>
      <c r="K51987" s="92">
        <v>41</v>
      </c>
      <c r="O51987" s="92">
        <v>1230</v>
      </c>
      <c r="P51987" s="92">
        <v>1271</v>
      </c>
      <c r="Q51987" s="92">
        <v>41</v>
      </c>
      <c r="S51987" s="92">
        <v>507</v>
      </c>
      <c r="V51987" s="92">
        <v>474</v>
      </c>
      <c r="W51987" s="92">
        <v>0</v>
      </c>
      <c r="X51987" s="92">
        <v>290</v>
      </c>
      <c r="AK51987" s="92">
        <v>507</v>
      </c>
      <c r="AN51987" s="92">
        <v>474</v>
      </c>
      <c r="AO51987" s="92">
        <v>0</v>
      </c>
      <c r="AP51987" s="92">
        <v>290</v>
      </c>
      <c r="AS51987" s="92">
        <v>-1027</v>
      </c>
      <c r="AT51987" s="92">
        <v>62</v>
      </c>
      <c r="AU51987" s="92">
        <v>3</v>
      </c>
      <c r="AV51987" s="92">
        <v>-1</v>
      </c>
      <c r="AW51987" s="92">
        <v>680</v>
      </c>
      <c r="AX51987" s="92">
        <v>378</v>
      </c>
      <c r="AY51987" s="92">
        <v>-8</v>
      </c>
      <c r="AZ51987" s="92">
        <v>198</v>
      </c>
      <c r="BA51987" s="92">
        <v>-244</v>
      </c>
    </row>
    <row r="51988" spans="1:53">
      <c r="A51988" s="83" t="s">
        <v>70</v>
      </c>
      <c r="B51988" s="84">
        <v>44352.416666666664</v>
      </c>
      <c r="C51988" s="85">
        <v>44352</v>
      </c>
      <c r="D51988" s="83">
        <v>3</v>
      </c>
      <c r="E51988" s="84">
        <v>44352.125</v>
      </c>
      <c r="F51988" s="86" t="s">
        <v>450</v>
      </c>
      <c r="G51988" s="87" t="s">
        <v>451</v>
      </c>
      <c r="H51988" s="92">
        <v>1233</v>
      </c>
      <c r="I51988" s="92">
        <v>1195</v>
      </c>
      <c r="J51988" s="92">
        <v>1203</v>
      </c>
      <c r="K51988" s="92">
        <v>8</v>
      </c>
      <c r="O51988" s="92">
        <v>1195</v>
      </c>
      <c r="P51988" s="92">
        <v>1203</v>
      </c>
      <c r="Q51988" s="92">
        <v>8</v>
      </c>
      <c r="S51988" s="92">
        <v>464</v>
      </c>
      <c r="V51988" s="92">
        <v>464</v>
      </c>
      <c r="W51988" s="92">
        <v>0</v>
      </c>
      <c r="X51988" s="92">
        <v>275</v>
      </c>
      <c r="AK51988" s="92">
        <v>464</v>
      </c>
      <c r="AN51988" s="92">
        <v>464</v>
      </c>
      <c r="AO51988" s="92">
        <v>0</v>
      </c>
      <c r="AP51988" s="92">
        <v>275</v>
      </c>
      <c r="AS51988" s="92">
        <v>-1130</v>
      </c>
      <c r="AT51988" s="92">
        <v>122</v>
      </c>
      <c r="AU51988" s="92">
        <v>2</v>
      </c>
      <c r="AV51988" s="92">
        <v>1</v>
      </c>
      <c r="AW51988" s="92">
        <v>730</v>
      </c>
      <c r="AX51988" s="92">
        <v>378</v>
      </c>
      <c r="AY51988" s="92">
        <v>-1</v>
      </c>
      <c r="AZ51988" s="92">
        <v>174</v>
      </c>
      <c r="BA51988" s="92">
        <v>-268</v>
      </c>
    </row>
    <row r="51989" spans="1:53">
      <c r="A51989" s="83" t="s">
        <v>70</v>
      </c>
      <c r="B51989" s="84">
        <v>44352.458333333336</v>
      </c>
      <c r="C51989" s="85">
        <v>44352</v>
      </c>
      <c r="D51989" s="83">
        <v>4</v>
      </c>
      <c r="E51989" s="84">
        <v>44352.166666666664</v>
      </c>
      <c r="F51989" s="86" t="s">
        <v>450</v>
      </c>
      <c r="G51989" s="87" t="s">
        <v>451</v>
      </c>
      <c r="H51989" s="92">
        <v>1204</v>
      </c>
      <c r="I51989" s="92">
        <v>1166</v>
      </c>
      <c r="J51989" s="92">
        <v>1174</v>
      </c>
      <c r="K51989" s="92">
        <v>8</v>
      </c>
      <c r="O51989" s="92">
        <v>1166</v>
      </c>
      <c r="P51989" s="92">
        <v>1174</v>
      </c>
      <c r="Q51989" s="92">
        <v>8</v>
      </c>
      <c r="S51989" s="92">
        <v>474</v>
      </c>
      <c r="V51989" s="92">
        <v>423</v>
      </c>
      <c r="W51989" s="92">
        <v>0</v>
      </c>
      <c r="X51989" s="92">
        <v>277</v>
      </c>
      <c r="AK51989" s="92">
        <v>474</v>
      </c>
      <c r="AN51989" s="92">
        <v>423</v>
      </c>
      <c r="AO51989" s="92">
        <v>0</v>
      </c>
      <c r="AP51989" s="92">
        <v>277</v>
      </c>
      <c r="AS51989" s="92">
        <v>-1081</v>
      </c>
      <c r="AT51989" s="92">
        <v>121</v>
      </c>
      <c r="AU51989" s="92">
        <v>2</v>
      </c>
      <c r="AV51989" s="92">
        <v>-4</v>
      </c>
      <c r="AW51989" s="92">
        <v>687</v>
      </c>
      <c r="AX51989" s="92">
        <v>373</v>
      </c>
      <c r="AY51989" s="92">
        <v>-2</v>
      </c>
      <c r="AZ51989" s="92">
        <v>162</v>
      </c>
      <c r="BA51989" s="92">
        <v>-250</v>
      </c>
    </row>
    <row r="51990" spans="1:53">
      <c r="A51990" s="83" t="s">
        <v>70</v>
      </c>
      <c r="B51990" s="84">
        <v>44352.5</v>
      </c>
      <c r="C51990" s="85">
        <v>44352</v>
      </c>
      <c r="D51990" s="83">
        <v>5</v>
      </c>
      <c r="E51990" s="84">
        <v>44352.208333333336</v>
      </c>
      <c r="F51990" s="86" t="s">
        <v>450</v>
      </c>
      <c r="G51990" s="87" t="s">
        <v>451</v>
      </c>
      <c r="H51990" s="92">
        <v>1193</v>
      </c>
      <c r="I51990" s="92">
        <v>1149</v>
      </c>
      <c r="J51990" s="92">
        <v>1169</v>
      </c>
      <c r="K51990" s="92">
        <v>20</v>
      </c>
      <c r="O51990" s="92">
        <v>1149</v>
      </c>
      <c r="P51990" s="92">
        <v>1169</v>
      </c>
      <c r="Q51990" s="92">
        <v>20</v>
      </c>
      <c r="S51990" s="92">
        <v>477</v>
      </c>
      <c r="V51990" s="92">
        <v>415</v>
      </c>
      <c r="W51990" s="92">
        <v>0</v>
      </c>
      <c r="X51990" s="92">
        <v>277</v>
      </c>
      <c r="AK51990" s="92">
        <v>477</v>
      </c>
      <c r="AN51990" s="92">
        <v>415</v>
      </c>
      <c r="AO51990" s="92">
        <v>0</v>
      </c>
      <c r="AP51990" s="92">
        <v>277</v>
      </c>
      <c r="AS51990" s="92">
        <v>-1018</v>
      </c>
      <c r="AT51990" s="92">
        <v>109</v>
      </c>
      <c r="AU51990" s="92">
        <v>2</v>
      </c>
      <c r="AV51990" s="92">
        <v>-1</v>
      </c>
      <c r="AW51990" s="92">
        <v>670</v>
      </c>
      <c r="AX51990" s="92">
        <v>332</v>
      </c>
      <c r="AY51990" s="92">
        <v>-19</v>
      </c>
      <c r="AZ51990" s="92">
        <v>167</v>
      </c>
      <c r="BA51990" s="92">
        <v>-222</v>
      </c>
    </row>
    <row r="51991" spans="1:53">
      <c r="A51991" s="83" t="s">
        <v>70</v>
      </c>
      <c r="B51991" s="84">
        <v>44352.541666666664</v>
      </c>
      <c r="C51991" s="85">
        <v>44352</v>
      </c>
      <c r="D51991" s="83">
        <v>6</v>
      </c>
      <c r="E51991" s="84">
        <v>44352.25</v>
      </c>
      <c r="F51991" s="86" t="s">
        <v>450</v>
      </c>
      <c r="G51991" s="87" t="s">
        <v>451</v>
      </c>
      <c r="H51991" s="92">
        <v>1172</v>
      </c>
      <c r="I51991" s="92">
        <v>1122</v>
      </c>
      <c r="J51991" s="92">
        <v>1186</v>
      </c>
      <c r="K51991" s="92">
        <v>64</v>
      </c>
      <c r="O51991" s="92">
        <v>1122</v>
      </c>
      <c r="P51991" s="92">
        <v>1186</v>
      </c>
      <c r="Q51991" s="92">
        <v>64</v>
      </c>
      <c r="S51991" s="92">
        <v>458</v>
      </c>
      <c r="V51991" s="92">
        <v>460</v>
      </c>
      <c r="W51991" s="92">
        <v>0</v>
      </c>
      <c r="X51991" s="92">
        <v>268</v>
      </c>
      <c r="AK51991" s="92">
        <v>458</v>
      </c>
      <c r="AN51991" s="92">
        <v>460</v>
      </c>
      <c r="AO51991" s="92">
        <v>0</v>
      </c>
      <c r="AP51991" s="92">
        <v>268</v>
      </c>
      <c r="AS51991" s="92">
        <v>-1029</v>
      </c>
      <c r="AT51991" s="92">
        <v>132</v>
      </c>
      <c r="AU51991" s="92">
        <v>2</v>
      </c>
      <c r="AV51991" s="92">
        <v>3</v>
      </c>
      <c r="AW51991" s="92">
        <v>703</v>
      </c>
      <c r="AX51991" s="92">
        <v>330</v>
      </c>
      <c r="AY51991" s="92">
        <v>-31</v>
      </c>
      <c r="AZ51991" s="92">
        <v>172</v>
      </c>
      <c r="BA51991" s="92">
        <v>-218</v>
      </c>
    </row>
    <row r="51992" spans="1:53">
      <c r="A51992" s="83" t="s">
        <v>70</v>
      </c>
      <c r="B51992" s="84">
        <v>44352.583333333336</v>
      </c>
      <c r="C51992" s="85">
        <v>44352</v>
      </c>
      <c r="D51992" s="83">
        <v>7</v>
      </c>
      <c r="E51992" s="84">
        <v>44352.291666666664</v>
      </c>
      <c r="F51992" s="86" t="s">
        <v>450</v>
      </c>
      <c r="G51992" s="87" t="s">
        <v>451</v>
      </c>
      <c r="H51992" s="92">
        <v>1107</v>
      </c>
      <c r="I51992" s="92">
        <v>1066</v>
      </c>
      <c r="J51992" s="92">
        <v>1240</v>
      </c>
      <c r="K51992" s="92">
        <v>174</v>
      </c>
      <c r="O51992" s="92">
        <v>1066</v>
      </c>
      <c r="P51992" s="92">
        <v>1240</v>
      </c>
      <c r="Q51992" s="92">
        <v>174</v>
      </c>
      <c r="S51992" s="92">
        <v>388</v>
      </c>
      <c r="V51992" s="92">
        <v>566</v>
      </c>
      <c r="W51992" s="92">
        <v>24</v>
      </c>
      <c r="X51992" s="92">
        <v>262</v>
      </c>
      <c r="AK51992" s="92">
        <v>388</v>
      </c>
      <c r="AN51992" s="92">
        <v>566</v>
      </c>
      <c r="AO51992" s="92">
        <v>24</v>
      </c>
      <c r="AP51992" s="92">
        <v>262</v>
      </c>
      <c r="AS51992" s="92">
        <v>-1057</v>
      </c>
      <c r="AT51992" s="92">
        <v>124</v>
      </c>
      <c r="AU51992" s="92">
        <v>2</v>
      </c>
      <c r="AV51992" s="92">
        <v>-15</v>
      </c>
      <c r="AW51992" s="92">
        <v>653</v>
      </c>
      <c r="AX51992" s="92">
        <v>551</v>
      </c>
      <c r="AY51992" s="92">
        <v>17</v>
      </c>
      <c r="AZ51992" s="92">
        <v>140</v>
      </c>
      <c r="BA51992" s="92">
        <v>-241</v>
      </c>
    </row>
    <row r="51993" spans="1:53">
      <c r="A51993" s="83" t="s">
        <v>70</v>
      </c>
      <c r="B51993" s="84">
        <v>44352.625</v>
      </c>
      <c r="C51993" s="85">
        <v>44352</v>
      </c>
      <c r="D51993" s="83">
        <v>8</v>
      </c>
      <c r="E51993" s="84">
        <v>44352.333333333336</v>
      </c>
      <c r="F51993" s="86" t="s">
        <v>450</v>
      </c>
      <c r="G51993" s="87" t="s">
        <v>451</v>
      </c>
      <c r="H51993" s="92">
        <v>1126</v>
      </c>
      <c r="I51993" s="92">
        <v>1121</v>
      </c>
      <c r="J51993" s="92">
        <v>1141</v>
      </c>
      <c r="K51993" s="92">
        <v>20</v>
      </c>
      <c r="O51993" s="92">
        <v>1121</v>
      </c>
      <c r="P51993" s="92">
        <v>1141</v>
      </c>
      <c r="Q51993" s="92">
        <v>20</v>
      </c>
      <c r="S51993" s="92">
        <v>374</v>
      </c>
      <c r="V51993" s="92">
        <v>497</v>
      </c>
      <c r="W51993" s="92">
        <v>36</v>
      </c>
      <c r="X51993" s="92">
        <v>234</v>
      </c>
      <c r="AK51993" s="92">
        <v>374</v>
      </c>
      <c r="AN51993" s="92">
        <v>497</v>
      </c>
      <c r="AO51993" s="92">
        <v>36</v>
      </c>
      <c r="AP51993" s="92">
        <v>234</v>
      </c>
      <c r="AS51993" s="92">
        <v>-1133</v>
      </c>
      <c r="AT51993" s="92">
        <v>-15</v>
      </c>
      <c r="AU51993" s="92">
        <v>2</v>
      </c>
      <c r="AV51993" s="92">
        <v>-46</v>
      </c>
      <c r="AW51993" s="92">
        <v>520</v>
      </c>
      <c r="AX51993" s="92">
        <v>682</v>
      </c>
      <c r="AY51993" s="92">
        <v>207</v>
      </c>
      <c r="AZ51993" s="92">
        <v>121</v>
      </c>
      <c r="BA51993" s="92">
        <v>-318</v>
      </c>
    </row>
    <row r="51994" spans="1:53">
      <c r="A51994" s="83" t="s">
        <v>70</v>
      </c>
      <c r="B51994" s="84">
        <v>44352.666666666664</v>
      </c>
      <c r="C51994" s="85">
        <v>44352</v>
      </c>
      <c r="D51994" s="83">
        <v>9</v>
      </c>
      <c r="E51994" s="84">
        <v>44352.375</v>
      </c>
      <c r="F51994" s="86" t="s">
        <v>450</v>
      </c>
      <c r="G51994" s="87" t="s">
        <v>451</v>
      </c>
      <c r="H51994" s="92">
        <v>1171</v>
      </c>
      <c r="I51994" s="92">
        <v>1314</v>
      </c>
      <c r="J51994" s="92">
        <v>957</v>
      </c>
      <c r="K51994" s="92">
        <v>-357</v>
      </c>
      <c r="O51994" s="92">
        <v>1314</v>
      </c>
      <c r="P51994" s="92">
        <v>957</v>
      </c>
      <c r="Q51994" s="92">
        <v>-357</v>
      </c>
      <c r="S51994" s="92">
        <v>405</v>
      </c>
      <c r="V51994" s="92">
        <v>298</v>
      </c>
      <c r="W51994" s="92">
        <v>39</v>
      </c>
      <c r="X51994" s="92">
        <v>215</v>
      </c>
      <c r="AK51994" s="92">
        <v>405</v>
      </c>
      <c r="AN51994" s="92">
        <v>298</v>
      </c>
      <c r="AO51994" s="92">
        <v>39</v>
      </c>
      <c r="AP51994" s="92">
        <v>215</v>
      </c>
      <c r="AS51994" s="92">
        <v>-1162</v>
      </c>
      <c r="AT51994" s="92">
        <v>-233</v>
      </c>
      <c r="AU51994" s="92">
        <v>2</v>
      </c>
      <c r="AV51994" s="92">
        <v>-78</v>
      </c>
      <c r="AW51994" s="92">
        <v>244</v>
      </c>
      <c r="AX51994" s="92">
        <v>711</v>
      </c>
      <c r="AY51994" s="92">
        <v>335</v>
      </c>
      <c r="AZ51994" s="92">
        <v>154</v>
      </c>
      <c r="BA51994" s="92">
        <v>-330</v>
      </c>
    </row>
    <row r="51995" spans="1:53">
      <c r="A51995" s="83" t="s">
        <v>70</v>
      </c>
      <c r="B51995" s="84">
        <v>44352.708333333336</v>
      </c>
      <c r="C51995" s="85">
        <v>44352</v>
      </c>
      <c r="D51995" s="83">
        <v>10</v>
      </c>
      <c r="E51995" s="84">
        <v>44352.416666666664</v>
      </c>
      <c r="F51995" s="86" t="s">
        <v>450</v>
      </c>
      <c r="G51995" s="87" t="s">
        <v>451</v>
      </c>
      <c r="H51995" s="92">
        <v>1254</v>
      </c>
      <c r="I51995" s="92">
        <v>1407</v>
      </c>
      <c r="J51995" s="92">
        <v>1102</v>
      </c>
      <c r="K51995" s="92">
        <v>-305</v>
      </c>
      <c r="O51995" s="92">
        <v>1407</v>
      </c>
      <c r="P51995" s="92">
        <v>1102</v>
      </c>
      <c r="Q51995" s="92">
        <v>-305</v>
      </c>
      <c r="S51995" s="92">
        <v>444</v>
      </c>
      <c r="V51995" s="92">
        <v>449</v>
      </c>
      <c r="W51995" s="92">
        <v>39</v>
      </c>
      <c r="X51995" s="92">
        <v>170</v>
      </c>
      <c r="AK51995" s="92">
        <v>444</v>
      </c>
      <c r="AN51995" s="92">
        <v>449</v>
      </c>
      <c r="AO51995" s="92">
        <v>39</v>
      </c>
      <c r="AP51995" s="92">
        <v>170</v>
      </c>
      <c r="AS51995" s="92">
        <v>-1051</v>
      </c>
      <c r="AT51995" s="92">
        <v>-245</v>
      </c>
      <c r="AU51995" s="92">
        <v>2</v>
      </c>
      <c r="AV51995" s="92">
        <v>-87</v>
      </c>
      <c r="AW51995" s="92">
        <v>153</v>
      </c>
      <c r="AX51995" s="92">
        <v>685</v>
      </c>
      <c r="AY51995" s="92">
        <v>414</v>
      </c>
      <c r="AZ51995" s="92">
        <v>182</v>
      </c>
      <c r="BA51995" s="92">
        <v>-358</v>
      </c>
    </row>
    <row r="51996" spans="1:53">
      <c r="A51996" s="83" t="s">
        <v>70</v>
      </c>
      <c r="B51996" s="84">
        <v>44352.75</v>
      </c>
      <c r="C51996" s="85">
        <v>44352</v>
      </c>
      <c r="D51996" s="83">
        <v>11</v>
      </c>
      <c r="E51996" s="84">
        <v>44352.458333333336</v>
      </c>
      <c r="F51996" s="86" t="s">
        <v>450</v>
      </c>
      <c r="G51996" s="87" t="s">
        <v>451</v>
      </c>
      <c r="H51996" s="92">
        <v>1316</v>
      </c>
      <c r="I51996" s="92">
        <v>1483</v>
      </c>
      <c r="J51996" s="92">
        <v>1357</v>
      </c>
      <c r="K51996" s="92">
        <v>-126</v>
      </c>
      <c r="O51996" s="92">
        <v>1483</v>
      </c>
      <c r="P51996" s="92">
        <v>1357</v>
      </c>
      <c r="Q51996" s="92">
        <v>-126</v>
      </c>
      <c r="S51996" s="92">
        <v>659</v>
      </c>
      <c r="V51996" s="92">
        <v>531</v>
      </c>
      <c r="W51996" s="92">
        <v>45</v>
      </c>
      <c r="X51996" s="92">
        <v>122</v>
      </c>
      <c r="AK51996" s="92">
        <v>659</v>
      </c>
      <c r="AN51996" s="92">
        <v>531</v>
      </c>
      <c r="AO51996" s="92">
        <v>45</v>
      </c>
      <c r="AP51996" s="92">
        <v>122</v>
      </c>
      <c r="AS51996" s="92">
        <v>-1010</v>
      </c>
      <c r="AT51996" s="92">
        <v>-265</v>
      </c>
      <c r="AU51996" s="92">
        <v>2</v>
      </c>
      <c r="AV51996" s="92">
        <v>-85</v>
      </c>
      <c r="AW51996" s="92">
        <v>136</v>
      </c>
      <c r="AX51996" s="92">
        <v>798</v>
      </c>
      <c r="AY51996" s="92">
        <v>410</v>
      </c>
      <c r="AZ51996" s="92">
        <v>235</v>
      </c>
      <c r="BA51996" s="92">
        <v>-347</v>
      </c>
    </row>
    <row r="51997" spans="1:53">
      <c r="A51997" s="83" t="s">
        <v>70</v>
      </c>
      <c r="B51997" s="84">
        <v>44352.791666666664</v>
      </c>
      <c r="C51997" s="85">
        <v>44352</v>
      </c>
      <c r="D51997" s="83">
        <v>12</v>
      </c>
      <c r="E51997" s="84">
        <v>44352.5</v>
      </c>
      <c r="F51997" s="86" t="s">
        <v>450</v>
      </c>
      <c r="G51997" s="87" t="s">
        <v>451</v>
      </c>
      <c r="H51997" s="92">
        <v>1394</v>
      </c>
      <c r="I51997" s="92">
        <v>1559</v>
      </c>
      <c r="J51997" s="92">
        <v>1301</v>
      </c>
      <c r="K51997" s="92">
        <v>-258</v>
      </c>
      <c r="O51997" s="92">
        <v>1559</v>
      </c>
      <c r="P51997" s="92">
        <v>1301</v>
      </c>
      <c r="Q51997" s="92">
        <v>-258</v>
      </c>
      <c r="S51997" s="92">
        <v>719</v>
      </c>
      <c r="V51997" s="92">
        <v>431</v>
      </c>
      <c r="W51997" s="92">
        <v>47</v>
      </c>
      <c r="X51997" s="92">
        <v>104</v>
      </c>
      <c r="AK51997" s="92">
        <v>719</v>
      </c>
      <c r="AN51997" s="92">
        <v>431</v>
      </c>
      <c r="AO51997" s="92">
        <v>47</v>
      </c>
      <c r="AP51997" s="92">
        <v>104</v>
      </c>
      <c r="AS51997" s="92">
        <v>-1136</v>
      </c>
      <c r="AT51997" s="92">
        <v>-346</v>
      </c>
      <c r="AU51997" s="92">
        <v>3</v>
      </c>
      <c r="AV51997" s="92">
        <v>-73</v>
      </c>
      <c r="AW51997" s="92">
        <v>132</v>
      </c>
      <c r="AX51997" s="92">
        <v>844</v>
      </c>
      <c r="AY51997" s="92">
        <v>394</v>
      </c>
      <c r="AZ51997" s="92">
        <v>273</v>
      </c>
      <c r="BA51997" s="92">
        <v>-349</v>
      </c>
    </row>
    <row r="51998" spans="1:53">
      <c r="A51998" s="83" t="s">
        <v>70</v>
      </c>
      <c r="B51998" s="84">
        <v>44352.833333333336</v>
      </c>
      <c r="C51998" s="85">
        <v>44352</v>
      </c>
      <c r="D51998" s="83">
        <v>13</v>
      </c>
      <c r="E51998" s="84">
        <v>44352.541666666664</v>
      </c>
      <c r="F51998" s="86" t="s">
        <v>450</v>
      </c>
      <c r="G51998" s="87" t="s">
        <v>451</v>
      </c>
      <c r="H51998" s="92">
        <v>1450</v>
      </c>
      <c r="I51998" s="92">
        <v>1641</v>
      </c>
      <c r="J51998" s="92">
        <v>1452</v>
      </c>
      <c r="K51998" s="92">
        <v>-189</v>
      </c>
      <c r="O51998" s="92">
        <v>1641</v>
      </c>
      <c r="P51998" s="92">
        <v>1452</v>
      </c>
      <c r="Q51998" s="92">
        <v>-189</v>
      </c>
      <c r="S51998" s="92">
        <v>794</v>
      </c>
      <c r="V51998" s="92">
        <v>476</v>
      </c>
      <c r="W51998" s="92">
        <v>46</v>
      </c>
      <c r="X51998" s="92">
        <v>136</v>
      </c>
      <c r="AK51998" s="92">
        <v>794</v>
      </c>
      <c r="AN51998" s="92">
        <v>476</v>
      </c>
      <c r="AO51998" s="92">
        <v>46</v>
      </c>
      <c r="AP51998" s="92">
        <v>136</v>
      </c>
      <c r="AS51998" s="92">
        <v>-1192</v>
      </c>
      <c r="AT51998" s="92">
        <v>-344</v>
      </c>
      <c r="AU51998" s="92">
        <v>2</v>
      </c>
      <c r="AV51998" s="92">
        <v>-68</v>
      </c>
      <c r="AW51998" s="92">
        <v>146</v>
      </c>
      <c r="AX51998" s="92">
        <v>944</v>
      </c>
      <c r="AY51998" s="92">
        <v>399</v>
      </c>
      <c r="AZ51998" s="92">
        <v>310</v>
      </c>
      <c r="BA51998" s="92">
        <v>-386</v>
      </c>
    </row>
    <row r="51999" spans="1:53">
      <c r="A51999" s="83" t="s">
        <v>70</v>
      </c>
      <c r="B51999" s="84">
        <v>44352.875</v>
      </c>
      <c r="C51999" s="85">
        <v>44352</v>
      </c>
      <c r="D51999" s="83">
        <v>14</v>
      </c>
      <c r="E51999" s="84">
        <v>44352.583333333336</v>
      </c>
      <c r="F51999" s="86" t="s">
        <v>450</v>
      </c>
      <c r="G51999" s="87" t="s">
        <v>451</v>
      </c>
      <c r="H51999" s="92">
        <v>1515</v>
      </c>
      <c r="I51999" s="92">
        <v>1705</v>
      </c>
      <c r="J51999" s="92">
        <v>1505</v>
      </c>
      <c r="K51999" s="92">
        <v>-200</v>
      </c>
      <c r="O51999" s="92">
        <v>1705</v>
      </c>
      <c r="P51999" s="92">
        <v>1505</v>
      </c>
      <c r="Q51999" s="92">
        <v>-200</v>
      </c>
      <c r="S51999" s="92">
        <v>829</v>
      </c>
      <c r="V51999" s="92">
        <v>506</v>
      </c>
      <c r="W51999" s="92">
        <v>46</v>
      </c>
      <c r="X51999" s="92">
        <v>124</v>
      </c>
      <c r="AK51999" s="92">
        <v>829</v>
      </c>
      <c r="AN51999" s="92">
        <v>506</v>
      </c>
      <c r="AO51999" s="92">
        <v>46</v>
      </c>
      <c r="AP51999" s="92">
        <v>124</v>
      </c>
      <c r="AS51999" s="92">
        <v>-1183</v>
      </c>
      <c r="AT51999" s="92">
        <v>-330</v>
      </c>
      <c r="AU51999" s="92">
        <v>2</v>
      </c>
      <c r="AV51999" s="92">
        <v>-60</v>
      </c>
      <c r="AW51999" s="92">
        <v>158</v>
      </c>
      <c r="AX51999" s="92">
        <v>942</v>
      </c>
      <c r="AY51999" s="92">
        <v>360</v>
      </c>
      <c r="AZ51999" s="92">
        <v>331</v>
      </c>
      <c r="BA51999" s="92">
        <v>-420</v>
      </c>
    </row>
    <row r="52000" spans="1:53">
      <c r="A52000" s="83" t="s">
        <v>70</v>
      </c>
      <c r="B52000" s="84">
        <v>44352.916666666664</v>
      </c>
      <c r="C52000" s="85">
        <v>44352</v>
      </c>
      <c r="D52000" s="83">
        <v>15</v>
      </c>
      <c r="E52000" s="84">
        <v>44352.625</v>
      </c>
      <c r="F52000" s="86" t="s">
        <v>450</v>
      </c>
      <c r="G52000" s="87" t="s">
        <v>451</v>
      </c>
      <c r="H52000" s="92">
        <v>1575</v>
      </c>
      <c r="I52000" s="92">
        <v>1489</v>
      </c>
      <c r="J52000" s="92">
        <v>1592</v>
      </c>
      <c r="K52000" s="92">
        <v>103</v>
      </c>
      <c r="O52000" s="92">
        <v>1489</v>
      </c>
      <c r="P52000" s="92">
        <v>1592</v>
      </c>
      <c r="Q52000" s="92">
        <v>103</v>
      </c>
      <c r="S52000" s="92">
        <v>839</v>
      </c>
      <c r="V52000" s="92">
        <v>573</v>
      </c>
      <c r="W52000" s="92">
        <v>48</v>
      </c>
      <c r="X52000" s="92">
        <v>132</v>
      </c>
      <c r="AK52000" s="92">
        <v>839</v>
      </c>
      <c r="AN52000" s="92">
        <v>573</v>
      </c>
      <c r="AO52000" s="92">
        <v>48</v>
      </c>
      <c r="AP52000" s="92">
        <v>132</v>
      </c>
      <c r="AS52000" s="92">
        <v>-1147</v>
      </c>
      <c r="AT52000" s="92">
        <v>-274</v>
      </c>
      <c r="AU52000" s="92">
        <v>2</v>
      </c>
      <c r="AV52000" s="92">
        <v>-29</v>
      </c>
      <c r="AW52000" s="92">
        <v>242</v>
      </c>
      <c r="AX52000" s="92">
        <v>1016</v>
      </c>
      <c r="AY52000" s="92">
        <v>395</v>
      </c>
      <c r="AZ52000" s="92">
        <v>324</v>
      </c>
      <c r="BA52000" s="92">
        <v>-426</v>
      </c>
    </row>
    <row r="52001" spans="1:53">
      <c r="A52001" s="83" t="s">
        <v>70</v>
      </c>
      <c r="B52001" s="84">
        <v>44352.958333333336</v>
      </c>
      <c r="C52001" s="85">
        <v>44352</v>
      </c>
      <c r="D52001" s="83">
        <v>16</v>
      </c>
      <c r="E52001" s="84">
        <v>44352.666666666664</v>
      </c>
      <c r="F52001" s="86" t="s">
        <v>450</v>
      </c>
      <c r="G52001" s="87" t="s">
        <v>451</v>
      </c>
      <c r="H52001" s="92">
        <v>1627</v>
      </c>
      <c r="I52001" s="92">
        <v>1515</v>
      </c>
      <c r="J52001" s="92">
        <v>1828</v>
      </c>
      <c r="K52001" s="92">
        <v>313</v>
      </c>
      <c r="O52001" s="92">
        <v>1515</v>
      </c>
      <c r="P52001" s="92">
        <v>1828</v>
      </c>
      <c r="Q52001" s="92">
        <v>313</v>
      </c>
      <c r="S52001" s="92">
        <v>789</v>
      </c>
      <c r="V52001" s="92">
        <v>786</v>
      </c>
      <c r="W52001" s="92">
        <v>50</v>
      </c>
      <c r="X52001" s="92">
        <v>203</v>
      </c>
      <c r="AK52001" s="92">
        <v>789</v>
      </c>
      <c r="AN52001" s="92">
        <v>786</v>
      </c>
      <c r="AO52001" s="92">
        <v>50</v>
      </c>
      <c r="AP52001" s="92">
        <v>203</v>
      </c>
      <c r="AS52001" s="92">
        <v>-891</v>
      </c>
      <c r="AT52001" s="92">
        <v>-271</v>
      </c>
      <c r="AU52001" s="92">
        <v>3</v>
      </c>
      <c r="AV52001" s="92">
        <v>-33</v>
      </c>
      <c r="AW52001" s="92">
        <v>34</v>
      </c>
      <c r="AX52001" s="92">
        <v>1070</v>
      </c>
      <c r="AY52001" s="92">
        <v>538</v>
      </c>
      <c r="AZ52001" s="92">
        <v>304</v>
      </c>
      <c r="BA52001" s="92">
        <v>-441</v>
      </c>
    </row>
    <row r="52002" spans="1:53">
      <c r="A52002" s="83" t="s">
        <v>70</v>
      </c>
      <c r="B52002" s="84">
        <v>44353</v>
      </c>
      <c r="C52002" s="85">
        <v>44352</v>
      </c>
      <c r="D52002" s="83">
        <v>17</v>
      </c>
      <c r="E52002" s="84">
        <v>44352.708333333336</v>
      </c>
      <c r="F52002" s="86" t="s">
        <v>450</v>
      </c>
      <c r="G52002" s="87" t="s">
        <v>451</v>
      </c>
      <c r="H52002" s="92">
        <v>1683</v>
      </c>
      <c r="I52002" s="92">
        <v>1544</v>
      </c>
      <c r="J52002" s="92">
        <v>2074</v>
      </c>
      <c r="K52002" s="92">
        <v>530</v>
      </c>
      <c r="O52002" s="92">
        <v>1544</v>
      </c>
      <c r="P52002" s="92">
        <v>2074</v>
      </c>
      <c r="Q52002" s="92">
        <v>530</v>
      </c>
      <c r="S52002" s="92">
        <v>783</v>
      </c>
      <c r="V52002" s="92">
        <v>1000</v>
      </c>
      <c r="W52002" s="92">
        <v>47</v>
      </c>
      <c r="X52002" s="92">
        <v>244</v>
      </c>
      <c r="AK52002" s="92">
        <v>783</v>
      </c>
      <c r="AN52002" s="92">
        <v>1000</v>
      </c>
      <c r="AO52002" s="92">
        <v>47</v>
      </c>
      <c r="AP52002" s="92">
        <v>244</v>
      </c>
      <c r="AS52002" s="92">
        <v>-878</v>
      </c>
      <c r="AT52002" s="92">
        <v>-164</v>
      </c>
      <c r="AU52002" s="92">
        <v>2</v>
      </c>
      <c r="AV52002" s="92">
        <v>-30</v>
      </c>
      <c r="AW52002" s="92">
        <v>82</v>
      </c>
      <c r="AX52002" s="92">
        <v>1136</v>
      </c>
      <c r="AY52002" s="92">
        <v>542</v>
      </c>
      <c r="AZ52002" s="92">
        <v>292</v>
      </c>
      <c r="BA52002" s="92">
        <v>-452</v>
      </c>
    </row>
    <row r="52003" spans="1:53">
      <c r="A52003" s="83" t="s">
        <v>70</v>
      </c>
      <c r="B52003" s="84">
        <v>44353.041666666664</v>
      </c>
      <c r="C52003" s="85">
        <v>44352</v>
      </c>
      <c r="D52003" s="83">
        <v>18</v>
      </c>
      <c r="E52003" s="84">
        <v>44352.75</v>
      </c>
      <c r="F52003" s="86" t="s">
        <v>450</v>
      </c>
      <c r="G52003" s="87" t="s">
        <v>451</v>
      </c>
      <c r="H52003" s="92">
        <v>1672</v>
      </c>
      <c r="I52003" s="92">
        <v>1542</v>
      </c>
      <c r="J52003" s="92">
        <v>2247</v>
      </c>
      <c r="K52003" s="92">
        <v>705</v>
      </c>
      <c r="O52003" s="92">
        <v>1542</v>
      </c>
      <c r="P52003" s="92">
        <v>2247</v>
      </c>
      <c r="Q52003" s="92">
        <v>705</v>
      </c>
      <c r="S52003" s="92">
        <v>847</v>
      </c>
      <c r="V52003" s="92">
        <v>1100</v>
      </c>
      <c r="W52003" s="92">
        <v>40</v>
      </c>
      <c r="X52003" s="92">
        <v>260</v>
      </c>
      <c r="AK52003" s="92">
        <v>847</v>
      </c>
      <c r="AN52003" s="92">
        <v>1100</v>
      </c>
      <c r="AO52003" s="92">
        <v>40</v>
      </c>
      <c r="AP52003" s="92">
        <v>260</v>
      </c>
      <c r="AS52003" s="92">
        <v>-940</v>
      </c>
      <c r="AT52003" s="92">
        <v>-109</v>
      </c>
      <c r="AU52003" s="92">
        <v>3</v>
      </c>
      <c r="AV52003" s="92">
        <v>-22</v>
      </c>
      <c r="AW52003" s="92">
        <v>165</v>
      </c>
      <c r="AX52003" s="92">
        <v>1238</v>
      </c>
      <c r="AY52003" s="92">
        <v>487</v>
      </c>
      <c r="AZ52003" s="92">
        <v>303</v>
      </c>
      <c r="BA52003" s="92">
        <v>-420</v>
      </c>
    </row>
    <row r="52004" spans="1:53">
      <c r="A52004" s="83" t="s">
        <v>70</v>
      </c>
      <c r="B52004" s="84">
        <v>44353.083333333336</v>
      </c>
      <c r="C52004" s="85">
        <v>44352</v>
      </c>
      <c r="D52004" s="83">
        <v>19</v>
      </c>
      <c r="E52004" s="84">
        <v>44352.791666666664</v>
      </c>
      <c r="F52004" s="86" t="s">
        <v>450</v>
      </c>
      <c r="G52004" s="87" t="s">
        <v>451</v>
      </c>
      <c r="H52004" s="92">
        <v>1496</v>
      </c>
      <c r="I52004" s="92">
        <v>1519</v>
      </c>
      <c r="J52004" s="92">
        <v>2305</v>
      </c>
      <c r="K52004" s="92">
        <v>786</v>
      </c>
      <c r="O52004" s="92">
        <v>1519</v>
      </c>
      <c r="P52004" s="92">
        <v>2305</v>
      </c>
      <c r="Q52004" s="92">
        <v>786</v>
      </c>
      <c r="S52004" s="92">
        <v>833</v>
      </c>
      <c r="V52004" s="92">
        <v>1177</v>
      </c>
      <c r="W52004" s="92">
        <v>19</v>
      </c>
      <c r="X52004" s="92">
        <v>276</v>
      </c>
      <c r="AK52004" s="92">
        <v>833</v>
      </c>
      <c r="AN52004" s="92">
        <v>1177</v>
      </c>
      <c r="AO52004" s="92">
        <v>19</v>
      </c>
      <c r="AP52004" s="92">
        <v>276</v>
      </c>
      <c r="AS52004" s="92">
        <v>-839</v>
      </c>
      <c r="AT52004" s="92">
        <v>23</v>
      </c>
      <c r="AU52004" s="92">
        <v>2</v>
      </c>
      <c r="AV52004" s="92">
        <v>-10</v>
      </c>
      <c r="AW52004" s="92">
        <v>192</v>
      </c>
      <c r="AX52004" s="92">
        <v>1101</v>
      </c>
      <c r="AY52004" s="92">
        <v>487</v>
      </c>
      <c r="AZ52004" s="92">
        <v>291</v>
      </c>
      <c r="BA52004" s="92">
        <v>-461</v>
      </c>
    </row>
    <row r="52005" spans="1:53">
      <c r="A52005" s="83" t="s">
        <v>70</v>
      </c>
      <c r="B52005" s="84">
        <v>44353.125</v>
      </c>
      <c r="C52005" s="85">
        <v>44352</v>
      </c>
      <c r="D52005" s="83">
        <v>20</v>
      </c>
      <c r="E52005" s="84">
        <v>44352.833333333336</v>
      </c>
      <c r="F52005" s="86" t="s">
        <v>450</v>
      </c>
      <c r="G52005" s="87" t="s">
        <v>451</v>
      </c>
      <c r="H52005" s="92">
        <v>1412</v>
      </c>
      <c r="I52005" s="92">
        <v>1454</v>
      </c>
      <c r="J52005" s="92">
        <v>2507</v>
      </c>
      <c r="K52005" s="92">
        <v>1053</v>
      </c>
      <c r="O52005" s="92">
        <v>1454</v>
      </c>
      <c r="P52005" s="92">
        <v>2507</v>
      </c>
      <c r="Q52005" s="92">
        <v>1053</v>
      </c>
      <c r="S52005" s="92">
        <v>804</v>
      </c>
      <c r="V52005" s="92">
        <v>1432</v>
      </c>
      <c r="W52005" s="92">
        <v>2</v>
      </c>
      <c r="X52005" s="92">
        <v>269</v>
      </c>
      <c r="AK52005" s="92">
        <v>804</v>
      </c>
      <c r="AN52005" s="92">
        <v>1432</v>
      </c>
      <c r="AO52005" s="92">
        <v>2</v>
      </c>
      <c r="AP52005" s="92">
        <v>269</v>
      </c>
      <c r="AS52005" s="92">
        <v>-938</v>
      </c>
      <c r="AT52005" s="92">
        <v>241</v>
      </c>
      <c r="AU52005" s="92">
        <v>3</v>
      </c>
      <c r="AV52005" s="92">
        <v>-3</v>
      </c>
      <c r="AW52005" s="92">
        <v>433</v>
      </c>
      <c r="AX52005" s="92">
        <v>1079</v>
      </c>
      <c r="AY52005" s="92">
        <v>437</v>
      </c>
      <c r="AZ52005" s="92">
        <v>275</v>
      </c>
      <c r="BA52005" s="92">
        <v>-474</v>
      </c>
    </row>
    <row r="52006" spans="1:53">
      <c r="A52006" s="83" t="s">
        <v>70</v>
      </c>
      <c r="B52006" s="84">
        <v>44353.166666666664</v>
      </c>
      <c r="C52006" s="85">
        <v>44352</v>
      </c>
      <c r="D52006" s="83">
        <v>21</v>
      </c>
      <c r="E52006" s="84">
        <v>44352.875</v>
      </c>
      <c r="F52006" s="86" t="s">
        <v>450</v>
      </c>
      <c r="G52006" s="87" t="s">
        <v>451</v>
      </c>
      <c r="H52006" s="92">
        <v>1357</v>
      </c>
      <c r="I52006" s="92">
        <v>1390</v>
      </c>
      <c r="J52006" s="92">
        <v>2345</v>
      </c>
      <c r="K52006" s="92">
        <v>955</v>
      </c>
      <c r="O52006" s="92">
        <v>1390</v>
      </c>
      <c r="P52006" s="92">
        <v>2345</v>
      </c>
      <c r="Q52006" s="92">
        <v>955</v>
      </c>
      <c r="S52006" s="92">
        <v>769</v>
      </c>
      <c r="V52006" s="92">
        <v>1324</v>
      </c>
      <c r="W52006" s="92">
        <v>0</v>
      </c>
      <c r="X52006" s="92">
        <v>252</v>
      </c>
      <c r="AK52006" s="92">
        <v>769</v>
      </c>
      <c r="AN52006" s="92">
        <v>1324</v>
      </c>
      <c r="AO52006" s="92">
        <v>0</v>
      </c>
      <c r="AP52006" s="92">
        <v>252</v>
      </c>
      <c r="AS52006" s="92">
        <v>-1047</v>
      </c>
      <c r="AT52006" s="92">
        <v>286</v>
      </c>
      <c r="AU52006" s="92">
        <v>3</v>
      </c>
      <c r="AV52006" s="92">
        <v>16</v>
      </c>
      <c r="AW52006" s="92">
        <v>644</v>
      </c>
      <c r="AX52006" s="92">
        <v>920</v>
      </c>
      <c r="AY52006" s="92">
        <v>346</v>
      </c>
      <c r="AZ52006" s="92">
        <v>244</v>
      </c>
      <c r="BA52006" s="92">
        <v>-457</v>
      </c>
    </row>
    <row r="52007" spans="1:53">
      <c r="A52007" s="83" t="s">
        <v>70</v>
      </c>
      <c r="B52007" s="84">
        <v>44353.208333333336</v>
      </c>
      <c r="C52007" s="85">
        <v>44352</v>
      </c>
      <c r="D52007" s="83">
        <v>22</v>
      </c>
      <c r="E52007" s="84">
        <v>44352.916666666664</v>
      </c>
      <c r="F52007" s="86" t="s">
        <v>450</v>
      </c>
      <c r="G52007" s="87" t="s">
        <v>451</v>
      </c>
      <c r="H52007" s="92">
        <v>1268</v>
      </c>
      <c r="I52007" s="92">
        <v>1306</v>
      </c>
      <c r="J52007" s="92">
        <v>2047</v>
      </c>
      <c r="K52007" s="92">
        <v>741</v>
      </c>
      <c r="O52007" s="92">
        <v>1306</v>
      </c>
      <c r="P52007" s="92">
        <v>2047</v>
      </c>
      <c r="Q52007" s="92">
        <v>741</v>
      </c>
      <c r="S52007" s="92">
        <v>743</v>
      </c>
      <c r="V52007" s="92">
        <v>1034</v>
      </c>
      <c r="W52007" s="92">
        <v>0</v>
      </c>
      <c r="X52007" s="92">
        <v>270</v>
      </c>
      <c r="AK52007" s="92">
        <v>743</v>
      </c>
      <c r="AN52007" s="92">
        <v>1034</v>
      </c>
      <c r="AO52007" s="92">
        <v>0</v>
      </c>
      <c r="AP52007" s="92">
        <v>270</v>
      </c>
      <c r="AS52007" s="92">
        <v>-979</v>
      </c>
      <c r="AT52007" s="92">
        <v>203</v>
      </c>
      <c r="AU52007" s="92">
        <v>3</v>
      </c>
      <c r="AV52007" s="92">
        <v>31</v>
      </c>
      <c r="AW52007" s="92">
        <v>620</v>
      </c>
      <c r="AX52007" s="92">
        <v>803</v>
      </c>
      <c r="AY52007" s="92">
        <v>274</v>
      </c>
      <c r="AZ52007" s="92">
        <v>241</v>
      </c>
      <c r="BA52007" s="92">
        <v>-455</v>
      </c>
    </row>
    <row r="52008" spans="1:53">
      <c r="A52008" s="83" t="s">
        <v>70</v>
      </c>
      <c r="B52008" s="84">
        <v>44353.25</v>
      </c>
      <c r="C52008" s="85">
        <v>44352</v>
      </c>
      <c r="D52008" s="83">
        <v>23</v>
      </c>
      <c r="E52008" s="84">
        <v>44352.958333333336</v>
      </c>
      <c r="F52008" s="86" t="s">
        <v>450</v>
      </c>
      <c r="G52008" s="87" t="s">
        <v>451</v>
      </c>
      <c r="H52008" s="92">
        <v>1430</v>
      </c>
      <c r="I52008" s="92">
        <v>1410</v>
      </c>
      <c r="J52008" s="92">
        <v>1843</v>
      </c>
      <c r="K52008" s="92">
        <v>433</v>
      </c>
      <c r="O52008" s="92">
        <v>1410</v>
      </c>
      <c r="P52008" s="92">
        <v>1843</v>
      </c>
      <c r="Q52008" s="92">
        <v>433</v>
      </c>
      <c r="S52008" s="92">
        <v>711</v>
      </c>
      <c r="V52008" s="92">
        <v>844</v>
      </c>
      <c r="W52008" s="92">
        <v>0</v>
      </c>
      <c r="X52008" s="92">
        <v>288</v>
      </c>
      <c r="AK52008" s="92">
        <v>711</v>
      </c>
      <c r="AN52008" s="92">
        <v>844</v>
      </c>
      <c r="AO52008" s="92">
        <v>0</v>
      </c>
      <c r="AP52008" s="92">
        <v>288</v>
      </c>
      <c r="AS52008" s="92">
        <v>-999</v>
      </c>
      <c r="AT52008" s="92">
        <v>148</v>
      </c>
      <c r="AU52008" s="92">
        <v>2</v>
      </c>
      <c r="AV52008" s="92">
        <v>14</v>
      </c>
      <c r="AW52008" s="92">
        <v>644</v>
      </c>
      <c r="AX52008" s="92">
        <v>621</v>
      </c>
      <c r="AY52008" s="92">
        <v>163</v>
      </c>
      <c r="AZ52008" s="92">
        <v>229</v>
      </c>
      <c r="BA52008" s="92">
        <v>-389</v>
      </c>
    </row>
    <row r="52009" spans="1:53">
      <c r="A52009" s="83" t="s">
        <v>70</v>
      </c>
      <c r="B52009" s="84">
        <v>44353.291666666664</v>
      </c>
      <c r="C52009" s="85">
        <v>44352</v>
      </c>
      <c r="D52009" s="83">
        <v>24</v>
      </c>
      <c r="E52009" s="84">
        <v>44353</v>
      </c>
      <c r="F52009" s="86" t="s">
        <v>450</v>
      </c>
      <c r="G52009" s="87" t="s">
        <v>451</v>
      </c>
      <c r="H52009" s="92">
        <v>1367</v>
      </c>
      <c r="I52009" s="92">
        <v>1331</v>
      </c>
      <c r="J52009" s="92">
        <v>1531</v>
      </c>
      <c r="K52009" s="92">
        <v>200</v>
      </c>
      <c r="O52009" s="92">
        <v>1331</v>
      </c>
      <c r="P52009" s="92">
        <v>1531</v>
      </c>
      <c r="Q52009" s="92">
        <v>200</v>
      </c>
      <c r="S52009" s="92">
        <v>499</v>
      </c>
      <c r="V52009" s="92">
        <v>742</v>
      </c>
      <c r="W52009" s="92">
        <v>0</v>
      </c>
      <c r="X52009" s="92">
        <v>290</v>
      </c>
      <c r="AK52009" s="92">
        <v>499</v>
      </c>
      <c r="AN52009" s="92">
        <v>742</v>
      </c>
      <c r="AO52009" s="92">
        <v>0</v>
      </c>
      <c r="AP52009" s="92">
        <v>290</v>
      </c>
      <c r="AS52009" s="92">
        <v>-1028</v>
      </c>
      <c r="AT52009" s="92">
        <v>128</v>
      </c>
      <c r="AU52009" s="92">
        <v>3</v>
      </c>
      <c r="AV52009" s="92">
        <v>-3</v>
      </c>
      <c r="AW52009" s="92">
        <v>628</v>
      </c>
      <c r="AX52009" s="92">
        <v>503</v>
      </c>
      <c r="AY52009" s="92">
        <v>73</v>
      </c>
      <c r="AZ52009" s="92">
        <v>209</v>
      </c>
      <c r="BA52009" s="92">
        <v>-313</v>
      </c>
    </row>
    <row r="52010" spans="1:53">
      <c r="A52010" s="83" t="s">
        <v>70</v>
      </c>
      <c r="B52010" s="84">
        <v>44353.333333333336</v>
      </c>
      <c r="C52010" s="85">
        <v>44353</v>
      </c>
      <c r="D52010" s="83">
        <v>1</v>
      </c>
      <c r="E52010" s="84">
        <v>44353.041666666664</v>
      </c>
      <c r="F52010" s="86" t="s">
        <v>450</v>
      </c>
      <c r="G52010" s="87" t="s">
        <v>451</v>
      </c>
      <c r="H52010" s="92">
        <v>1297</v>
      </c>
      <c r="I52010" s="92">
        <v>1278</v>
      </c>
      <c r="J52010" s="92">
        <v>1370</v>
      </c>
      <c r="K52010" s="92">
        <v>92</v>
      </c>
      <c r="O52010" s="92">
        <v>1278</v>
      </c>
      <c r="P52010" s="92">
        <v>1370</v>
      </c>
      <c r="Q52010" s="92">
        <v>92</v>
      </c>
      <c r="S52010" s="92">
        <v>505</v>
      </c>
      <c r="V52010" s="92">
        <v>576</v>
      </c>
      <c r="W52010" s="92">
        <v>0</v>
      </c>
      <c r="X52010" s="92">
        <v>289</v>
      </c>
      <c r="AK52010" s="92">
        <v>505</v>
      </c>
      <c r="AN52010" s="92">
        <v>576</v>
      </c>
      <c r="AO52010" s="92">
        <v>0</v>
      </c>
      <c r="AP52010" s="92">
        <v>289</v>
      </c>
      <c r="AS52010" s="92">
        <v>-960</v>
      </c>
      <c r="AT52010" s="92">
        <v>97</v>
      </c>
      <c r="AU52010" s="92">
        <v>3</v>
      </c>
      <c r="AV52010" s="92">
        <v>-5</v>
      </c>
      <c r="AW52010" s="92">
        <v>603</v>
      </c>
      <c r="AX52010" s="92">
        <v>456</v>
      </c>
      <c r="AY52010" s="92">
        <v>-29</v>
      </c>
      <c r="AZ52010" s="92">
        <v>200</v>
      </c>
      <c r="BA52010" s="92">
        <v>-273</v>
      </c>
    </row>
    <row r="52011" spans="1:53">
      <c r="A52011" s="83" t="s">
        <v>70</v>
      </c>
      <c r="B52011" s="84">
        <v>44353.375</v>
      </c>
      <c r="C52011" s="85">
        <v>44353</v>
      </c>
      <c r="D52011" s="83">
        <v>2</v>
      </c>
      <c r="E52011" s="84">
        <v>44353.083333333336</v>
      </c>
      <c r="F52011" s="86" t="s">
        <v>450</v>
      </c>
      <c r="G52011" s="87" t="s">
        <v>451</v>
      </c>
      <c r="H52011" s="92">
        <v>1250</v>
      </c>
      <c r="I52011" s="92">
        <v>1236</v>
      </c>
      <c r="J52011" s="92">
        <v>1256</v>
      </c>
      <c r="K52011" s="92">
        <v>20</v>
      </c>
      <c r="O52011" s="92">
        <v>1236</v>
      </c>
      <c r="P52011" s="92">
        <v>1256</v>
      </c>
      <c r="Q52011" s="92">
        <v>20</v>
      </c>
      <c r="S52011" s="92">
        <v>494</v>
      </c>
      <c r="V52011" s="92">
        <v>501</v>
      </c>
      <c r="W52011" s="92">
        <v>0</v>
      </c>
      <c r="X52011" s="92">
        <v>261</v>
      </c>
      <c r="AK52011" s="92">
        <v>494</v>
      </c>
      <c r="AN52011" s="92">
        <v>501</v>
      </c>
      <c r="AO52011" s="92">
        <v>0</v>
      </c>
      <c r="AP52011" s="92">
        <v>261</v>
      </c>
      <c r="AS52011" s="92">
        <v>-1004</v>
      </c>
      <c r="AT52011" s="92">
        <v>99</v>
      </c>
      <c r="AU52011" s="92">
        <v>3</v>
      </c>
      <c r="AV52011" s="92">
        <v>-7</v>
      </c>
      <c r="AW52011" s="92">
        <v>608</v>
      </c>
      <c r="AX52011" s="92">
        <v>444</v>
      </c>
      <c r="AY52011" s="92">
        <v>-79</v>
      </c>
      <c r="AZ52011" s="92">
        <v>194</v>
      </c>
      <c r="BA52011" s="92">
        <v>-238</v>
      </c>
    </row>
    <row r="52012" spans="1:53">
      <c r="A52012" s="83" t="s">
        <v>70</v>
      </c>
      <c r="B52012" s="84">
        <v>44353.416666666664</v>
      </c>
      <c r="C52012" s="85">
        <v>44353</v>
      </c>
      <c r="D52012" s="83">
        <v>3</v>
      </c>
      <c r="E52012" s="84">
        <v>44353.125</v>
      </c>
      <c r="F52012" s="86" t="s">
        <v>450</v>
      </c>
      <c r="G52012" s="87" t="s">
        <v>451</v>
      </c>
      <c r="H52012" s="92">
        <v>1222</v>
      </c>
      <c r="I52012" s="92">
        <v>1181</v>
      </c>
      <c r="J52012" s="92">
        <v>1203</v>
      </c>
      <c r="K52012" s="92">
        <v>22</v>
      </c>
      <c r="O52012" s="92">
        <v>1181</v>
      </c>
      <c r="P52012" s="92">
        <v>1203</v>
      </c>
      <c r="Q52012" s="92">
        <v>22</v>
      </c>
      <c r="S52012" s="92">
        <v>472</v>
      </c>
      <c r="V52012" s="92">
        <v>467</v>
      </c>
      <c r="W52012" s="92">
        <v>0</v>
      </c>
      <c r="X52012" s="92">
        <v>264</v>
      </c>
      <c r="AK52012" s="92">
        <v>472</v>
      </c>
      <c r="AN52012" s="92">
        <v>467</v>
      </c>
      <c r="AO52012" s="92">
        <v>0</v>
      </c>
      <c r="AP52012" s="92">
        <v>264</v>
      </c>
      <c r="AS52012" s="92">
        <v>-1038</v>
      </c>
      <c r="AT52012" s="92">
        <v>131</v>
      </c>
      <c r="AU52012" s="92">
        <v>2</v>
      </c>
      <c r="AV52012" s="92">
        <v>-7</v>
      </c>
      <c r="AW52012" s="92">
        <v>735</v>
      </c>
      <c r="AX52012" s="92">
        <v>341</v>
      </c>
      <c r="AY52012" s="92">
        <v>-84</v>
      </c>
      <c r="AZ52012" s="92">
        <v>180</v>
      </c>
      <c r="BA52012" s="92">
        <v>-238</v>
      </c>
    </row>
    <row r="52013" spans="1:53">
      <c r="A52013" s="83" t="s">
        <v>70</v>
      </c>
      <c r="B52013" s="84">
        <v>44353.458333333336</v>
      </c>
      <c r="C52013" s="85">
        <v>44353</v>
      </c>
      <c r="D52013" s="83">
        <v>4</v>
      </c>
      <c r="E52013" s="84">
        <v>44353.166666666664</v>
      </c>
      <c r="F52013" s="86" t="s">
        <v>450</v>
      </c>
      <c r="G52013" s="87" t="s">
        <v>451</v>
      </c>
      <c r="H52013" s="92">
        <v>1199</v>
      </c>
      <c r="I52013" s="92">
        <v>1162</v>
      </c>
      <c r="J52013" s="92">
        <v>1133</v>
      </c>
      <c r="K52013" s="92">
        <v>-29</v>
      </c>
      <c r="O52013" s="92">
        <v>1162</v>
      </c>
      <c r="P52013" s="92">
        <v>1133</v>
      </c>
      <c r="Q52013" s="92">
        <v>-29</v>
      </c>
      <c r="S52013" s="92">
        <v>454</v>
      </c>
      <c r="V52013" s="92">
        <v>390</v>
      </c>
      <c r="W52013" s="92">
        <v>0</v>
      </c>
      <c r="X52013" s="92">
        <v>289</v>
      </c>
      <c r="AK52013" s="92">
        <v>454</v>
      </c>
      <c r="AN52013" s="92">
        <v>390</v>
      </c>
      <c r="AO52013" s="92">
        <v>0</v>
      </c>
      <c r="AP52013" s="92">
        <v>289</v>
      </c>
      <c r="AS52013" s="92">
        <v>-1015</v>
      </c>
      <c r="AT52013" s="92">
        <v>110</v>
      </c>
      <c r="AU52013" s="92">
        <v>2</v>
      </c>
      <c r="AV52013" s="92">
        <v>-8</v>
      </c>
      <c r="AW52013" s="92">
        <v>709</v>
      </c>
      <c r="AX52013" s="92">
        <v>302</v>
      </c>
      <c r="AY52013" s="92">
        <v>-59</v>
      </c>
      <c r="AZ52013" s="92">
        <v>170</v>
      </c>
      <c r="BA52013" s="92">
        <v>-240</v>
      </c>
    </row>
    <row r="52014" spans="1:53">
      <c r="A52014" s="83" t="s">
        <v>70</v>
      </c>
      <c r="B52014" s="84">
        <v>44353.5</v>
      </c>
      <c r="C52014" s="85">
        <v>44353</v>
      </c>
      <c r="D52014" s="83">
        <v>5</v>
      </c>
      <c r="E52014" s="84">
        <v>44353.208333333336</v>
      </c>
      <c r="F52014" s="86" t="s">
        <v>450</v>
      </c>
      <c r="G52014" s="87" t="s">
        <v>451</v>
      </c>
      <c r="H52014" s="92">
        <v>1189</v>
      </c>
      <c r="I52014" s="92">
        <v>1138</v>
      </c>
      <c r="J52014" s="92">
        <v>1119</v>
      </c>
      <c r="K52014" s="92">
        <v>-19</v>
      </c>
      <c r="O52014" s="92">
        <v>1138</v>
      </c>
      <c r="P52014" s="92">
        <v>1119</v>
      </c>
      <c r="Q52014" s="92">
        <v>-19</v>
      </c>
      <c r="S52014" s="92">
        <v>449</v>
      </c>
      <c r="V52014" s="92">
        <v>384</v>
      </c>
      <c r="W52014" s="92">
        <v>0</v>
      </c>
      <c r="X52014" s="92">
        <v>286</v>
      </c>
      <c r="AK52014" s="92">
        <v>449</v>
      </c>
      <c r="AN52014" s="92">
        <v>384</v>
      </c>
      <c r="AO52014" s="92">
        <v>0</v>
      </c>
      <c r="AP52014" s="92">
        <v>286</v>
      </c>
      <c r="AS52014" s="92">
        <v>-997</v>
      </c>
      <c r="AT52014" s="92">
        <v>134</v>
      </c>
      <c r="AU52014" s="92">
        <v>3</v>
      </c>
      <c r="AV52014" s="92">
        <v>-9</v>
      </c>
      <c r="AW52014" s="92">
        <v>644</v>
      </c>
      <c r="AX52014" s="92">
        <v>340</v>
      </c>
      <c r="AY52014" s="92">
        <v>-69</v>
      </c>
      <c r="AZ52014" s="92">
        <v>166</v>
      </c>
      <c r="BA52014" s="92">
        <v>-231</v>
      </c>
    </row>
    <row r="52015" spans="1:53">
      <c r="A52015" s="83" t="s">
        <v>70</v>
      </c>
      <c r="B52015" s="84">
        <v>44353.541666666664</v>
      </c>
      <c r="C52015" s="85">
        <v>44353</v>
      </c>
      <c r="D52015" s="83">
        <v>6</v>
      </c>
      <c r="E52015" s="84">
        <v>44353.25</v>
      </c>
      <c r="F52015" s="86" t="s">
        <v>450</v>
      </c>
      <c r="G52015" s="87" t="s">
        <v>451</v>
      </c>
      <c r="H52015" s="92">
        <v>1167</v>
      </c>
      <c r="I52015" s="92">
        <v>1107</v>
      </c>
      <c r="J52015" s="92">
        <v>1126</v>
      </c>
      <c r="K52015" s="92">
        <v>19</v>
      </c>
      <c r="O52015" s="92">
        <v>1107</v>
      </c>
      <c r="P52015" s="92">
        <v>1126</v>
      </c>
      <c r="Q52015" s="92">
        <v>19</v>
      </c>
      <c r="S52015" s="92">
        <v>443</v>
      </c>
      <c r="V52015" s="92">
        <v>405</v>
      </c>
      <c r="W52015" s="92">
        <v>1</v>
      </c>
      <c r="X52015" s="92">
        <v>277</v>
      </c>
      <c r="AK52015" s="92">
        <v>443</v>
      </c>
      <c r="AN52015" s="92">
        <v>405</v>
      </c>
      <c r="AO52015" s="92">
        <v>1</v>
      </c>
      <c r="AP52015" s="92">
        <v>277</v>
      </c>
      <c r="AS52015" s="92">
        <v>-943</v>
      </c>
      <c r="AT52015" s="92">
        <v>136</v>
      </c>
      <c r="AU52015" s="92">
        <v>2</v>
      </c>
      <c r="AV52015" s="92">
        <v>-4</v>
      </c>
      <c r="AW52015" s="92">
        <v>654</v>
      </c>
      <c r="AX52015" s="92">
        <v>308</v>
      </c>
      <c r="AY52015" s="92">
        <v>-34</v>
      </c>
      <c r="AZ52015" s="92">
        <v>159</v>
      </c>
      <c r="BA52015" s="92">
        <v>-259</v>
      </c>
    </row>
    <row r="52016" spans="1:53">
      <c r="A52016" s="83" t="s">
        <v>70</v>
      </c>
      <c r="B52016" s="84">
        <v>44353.583333333336</v>
      </c>
      <c r="C52016" s="85">
        <v>44353</v>
      </c>
      <c r="D52016" s="83">
        <v>7</v>
      </c>
      <c r="E52016" s="84">
        <v>44353.291666666664</v>
      </c>
      <c r="F52016" s="86" t="s">
        <v>450</v>
      </c>
      <c r="G52016" s="87" t="s">
        <v>451</v>
      </c>
      <c r="H52016" s="92">
        <v>1091</v>
      </c>
      <c r="I52016" s="92">
        <v>1024</v>
      </c>
      <c r="J52016" s="92">
        <v>1014</v>
      </c>
      <c r="K52016" s="92">
        <v>-10</v>
      </c>
      <c r="O52016" s="92">
        <v>1024</v>
      </c>
      <c r="P52016" s="92">
        <v>1014</v>
      </c>
      <c r="Q52016" s="92">
        <v>-10</v>
      </c>
      <c r="S52016" s="92">
        <v>399</v>
      </c>
      <c r="V52016" s="92">
        <v>323</v>
      </c>
      <c r="W52016" s="92">
        <v>23</v>
      </c>
      <c r="X52016" s="92">
        <v>269</v>
      </c>
      <c r="AK52016" s="92">
        <v>399</v>
      </c>
      <c r="AN52016" s="92">
        <v>323</v>
      </c>
      <c r="AO52016" s="92">
        <v>23</v>
      </c>
      <c r="AP52016" s="92">
        <v>269</v>
      </c>
      <c r="AS52016" s="92">
        <v>-965</v>
      </c>
      <c r="AT52016" s="92">
        <v>102</v>
      </c>
      <c r="AU52016" s="92">
        <v>2</v>
      </c>
      <c r="AV52016" s="92">
        <v>-14</v>
      </c>
      <c r="AW52016" s="92">
        <v>659</v>
      </c>
      <c r="AX52016" s="92">
        <v>361</v>
      </c>
      <c r="AY52016" s="92">
        <v>-18</v>
      </c>
      <c r="AZ52016" s="92">
        <v>110</v>
      </c>
      <c r="BA52016" s="92">
        <v>-247</v>
      </c>
    </row>
    <row r="52017" spans="1:53">
      <c r="A52017" s="83" t="s">
        <v>70</v>
      </c>
      <c r="B52017" s="84">
        <v>44353.625</v>
      </c>
      <c r="C52017" s="85">
        <v>44353</v>
      </c>
      <c r="D52017" s="83">
        <v>8</v>
      </c>
      <c r="E52017" s="84">
        <v>44353.333333333336</v>
      </c>
      <c r="F52017" s="86" t="s">
        <v>450</v>
      </c>
      <c r="G52017" s="87" t="s">
        <v>451</v>
      </c>
      <c r="H52017" s="92">
        <v>1106</v>
      </c>
      <c r="I52017" s="92">
        <v>1079</v>
      </c>
      <c r="J52017" s="92">
        <v>967</v>
      </c>
      <c r="K52017" s="92">
        <v>-112</v>
      </c>
      <c r="O52017" s="92">
        <v>1079</v>
      </c>
      <c r="P52017" s="92">
        <v>967</v>
      </c>
      <c r="Q52017" s="92">
        <v>-112</v>
      </c>
      <c r="S52017" s="92">
        <v>324</v>
      </c>
      <c r="V52017" s="92">
        <v>313</v>
      </c>
      <c r="W52017" s="92">
        <v>44</v>
      </c>
      <c r="X52017" s="92">
        <v>286</v>
      </c>
      <c r="AK52017" s="92">
        <v>324</v>
      </c>
      <c r="AN52017" s="92">
        <v>313</v>
      </c>
      <c r="AO52017" s="92">
        <v>44</v>
      </c>
      <c r="AP52017" s="92">
        <v>286</v>
      </c>
      <c r="AS52017" s="92">
        <v>-1010</v>
      </c>
      <c r="AT52017" s="92">
        <v>-77</v>
      </c>
      <c r="AU52017" s="92">
        <v>3</v>
      </c>
      <c r="AV52017" s="92">
        <v>-46</v>
      </c>
      <c r="AW52017" s="92">
        <v>525</v>
      </c>
      <c r="AX52017" s="92">
        <v>549</v>
      </c>
      <c r="AY52017" s="92">
        <v>58</v>
      </c>
      <c r="AZ52017" s="92">
        <v>88</v>
      </c>
      <c r="BA52017" s="92">
        <v>-202</v>
      </c>
    </row>
    <row r="52018" spans="1:53">
      <c r="A52018" s="83" t="s">
        <v>70</v>
      </c>
      <c r="B52018" s="84">
        <v>44353.666666666664</v>
      </c>
      <c r="C52018" s="85">
        <v>44353</v>
      </c>
      <c r="D52018" s="83">
        <v>9</v>
      </c>
      <c r="E52018" s="84">
        <v>44353.375</v>
      </c>
      <c r="F52018" s="86" t="s">
        <v>450</v>
      </c>
      <c r="G52018" s="87" t="s">
        <v>451</v>
      </c>
      <c r="H52018" s="92">
        <v>1148</v>
      </c>
      <c r="I52018" s="92">
        <v>1277</v>
      </c>
      <c r="J52018" s="92">
        <v>928</v>
      </c>
      <c r="K52018" s="92">
        <v>-349</v>
      </c>
      <c r="O52018" s="92">
        <v>1277</v>
      </c>
      <c r="P52018" s="92">
        <v>928</v>
      </c>
      <c r="Q52018" s="92">
        <v>-349</v>
      </c>
      <c r="S52018" s="92">
        <v>311</v>
      </c>
      <c r="V52018" s="92">
        <v>284</v>
      </c>
      <c r="W52018" s="92">
        <v>49</v>
      </c>
      <c r="X52018" s="92">
        <v>284</v>
      </c>
      <c r="AK52018" s="92">
        <v>311</v>
      </c>
      <c r="AN52018" s="92">
        <v>284</v>
      </c>
      <c r="AO52018" s="92">
        <v>49</v>
      </c>
      <c r="AP52018" s="92">
        <v>284</v>
      </c>
      <c r="AS52018" s="92">
        <v>-1043</v>
      </c>
      <c r="AT52018" s="92">
        <v>-254</v>
      </c>
      <c r="AU52018" s="92">
        <v>2</v>
      </c>
      <c r="AV52018" s="92">
        <v>-67</v>
      </c>
      <c r="AW52018" s="92">
        <v>344</v>
      </c>
      <c r="AX52018" s="92">
        <v>649</v>
      </c>
      <c r="AY52018" s="92">
        <v>140</v>
      </c>
      <c r="AZ52018" s="92">
        <v>82</v>
      </c>
      <c r="BA52018" s="92">
        <v>-202</v>
      </c>
    </row>
    <row r="52019" spans="1:53">
      <c r="A52019" s="83" t="s">
        <v>70</v>
      </c>
      <c r="B52019" s="84">
        <v>44353.708333333336</v>
      </c>
      <c r="C52019" s="85">
        <v>44353</v>
      </c>
      <c r="D52019" s="83">
        <v>10</v>
      </c>
      <c r="E52019" s="84">
        <v>44353.416666666664</v>
      </c>
      <c r="F52019" s="86" t="s">
        <v>450</v>
      </c>
      <c r="G52019" s="87" t="s">
        <v>451</v>
      </c>
      <c r="H52019" s="92">
        <v>1201</v>
      </c>
      <c r="I52019" s="92">
        <v>1369</v>
      </c>
      <c r="J52019" s="92">
        <v>979</v>
      </c>
      <c r="K52019" s="92">
        <v>-390</v>
      </c>
      <c r="O52019" s="92">
        <v>1369</v>
      </c>
      <c r="P52019" s="92">
        <v>979</v>
      </c>
      <c r="Q52019" s="92">
        <v>-390</v>
      </c>
      <c r="S52019" s="92">
        <v>306</v>
      </c>
      <c r="V52019" s="92">
        <v>359</v>
      </c>
      <c r="W52019" s="92">
        <v>53</v>
      </c>
      <c r="X52019" s="92">
        <v>261</v>
      </c>
      <c r="AK52019" s="92">
        <v>306</v>
      </c>
      <c r="AN52019" s="92">
        <v>359</v>
      </c>
      <c r="AO52019" s="92">
        <v>53</v>
      </c>
      <c r="AP52019" s="92">
        <v>261</v>
      </c>
      <c r="AS52019" s="92">
        <v>-1081</v>
      </c>
      <c r="AT52019" s="92">
        <v>-300</v>
      </c>
      <c r="AU52019" s="92">
        <v>2</v>
      </c>
      <c r="AV52019" s="92">
        <v>-87</v>
      </c>
      <c r="AW52019" s="92">
        <v>200</v>
      </c>
      <c r="AX52019" s="92">
        <v>754</v>
      </c>
      <c r="AY52019" s="92">
        <v>234</v>
      </c>
      <c r="AZ52019" s="92">
        <v>85</v>
      </c>
      <c r="BA52019" s="92">
        <v>-197</v>
      </c>
    </row>
    <row r="52020" spans="1:53">
      <c r="A52020" s="83" t="s">
        <v>70</v>
      </c>
      <c r="B52020" s="84">
        <v>44353.75</v>
      </c>
      <c r="C52020" s="85">
        <v>44353</v>
      </c>
      <c r="D52020" s="83">
        <v>11</v>
      </c>
      <c r="E52020" s="84">
        <v>44353.458333333336</v>
      </c>
      <c r="F52020" s="86" t="s">
        <v>450</v>
      </c>
      <c r="G52020" s="87" t="s">
        <v>451</v>
      </c>
      <c r="H52020" s="92">
        <v>1263</v>
      </c>
      <c r="I52020" s="92">
        <v>1433</v>
      </c>
      <c r="J52020" s="92">
        <v>1116</v>
      </c>
      <c r="K52020" s="92">
        <v>-317</v>
      </c>
      <c r="O52020" s="92">
        <v>1433</v>
      </c>
      <c r="P52020" s="92">
        <v>1116</v>
      </c>
      <c r="Q52020" s="92">
        <v>-317</v>
      </c>
      <c r="S52020" s="92">
        <v>359</v>
      </c>
      <c r="V52020" s="92">
        <v>466</v>
      </c>
      <c r="W52020" s="92">
        <v>52</v>
      </c>
      <c r="X52020" s="92">
        <v>239</v>
      </c>
      <c r="AK52020" s="92">
        <v>359</v>
      </c>
      <c r="AN52020" s="92">
        <v>466</v>
      </c>
      <c r="AO52020" s="92">
        <v>52</v>
      </c>
      <c r="AP52020" s="92">
        <v>239</v>
      </c>
      <c r="AS52020" s="92">
        <v>-1118</v>
      </c>
      <c r="AT52020" s="92">
        <v>-312</v>
      </c>
      <c r="AU52020" s="92">
        <v>3</v>
      </c>
      <c r="AV52020" s="92">
        <v>-97</v>
      </c>
      <c r="AW52020" s="92">
        <v>145</v>
      </c>
      <c r="AX52020" s="92">
        <v>819</v>
      </c>
      <c r="AY52020" s="92">
        <v>294</v>
      </c>
      <c r="AZ52020" s="92">
        <v>131</v>
      </c>
      <c r="BA52020" s="92">
        <v>-182</v>
      </c>
    </row>
    <row r="52021" spans="1:53">
      <c r="A52021" s="83" t="s">
        <v>70</v>
      </c>
      <c r="B52021" s="84">
        <v>44353.791666666664</v>
      </c>
      <c r="C52021" s="85">
        <v>44353</v>
      </c>
      <c r="D52021" s="83">
        <v>12</v>
      </c>
      <c r="E52021" s="84">
        <v>44353.5</v>
      </c>
      <c r="F52021" s="86" t="s">
        <v>450</v>
      </c>
      <c r="G52021" s="87" t="s">
        <v>451</v>
      </c>
      <c r="H52021" s="92">
        <v>1342</v>
      </c>
      <c r="I52021" s="92">
        <v>1498</v>
      </c>
      <c r="J52021" s="92">
        <v>1212</v>
      </c>
      <c r="K52021" s="92">
        <v>-286</v>
      </c>
      <c r="O52021" s="92">
        <v>1498</v>
      </c>
      <c r="P52021" s="92">
        <v>1212</v>
      </c>
      <c r="Q52021" s="92">
        <v>-286</v>
      </c>
      <c r="S52021" s="92">
        <v>354</v>
      </c>
      <c r="V52021" s="92">
        <v>555</v>
      </c>
      <c r="W52021" s="92">
        <v>52</v>
      </c>
      <c r="X52021" s="92">
        <v>251</v>
      </c>
      <c r="AK52021" s="92">
        <v>354</v>
      </c>
      <c r="AN52021" s="92">
        <v>555</v>
      </c>
      <c r="AO52021" s="92">
        <v>52</v>
      </c>
      <c r="AP52021" s="92">
        <v>251</v>
      </c>
      <c r="AS52021" s="92">
        <v>-1092</v>
      </c>
      <c r="AT52021" s="92">
        <v>-340</v>
      </c>
      <c r="AU52021" s="92">
        <v>2</v>
      </c>
      <c r="AV52021" s="92">
        <v>-94</v>
      </c>
      <c r="AW52021" s="92">
        <v>82</v>
      </c>
      <c r="AX52021" s="92">
        <v>877</v>
      </c>
      <c r="AY52021" s="92">
        <v>350</v>
      </c>
      <c r="AZ52021" s="92">
        <v>121</v>
      </c>
      <c r="BA52021" s="92">
        <v>-192</v>
      </c>
    </row>
    <row r="52022" spans="1:53">
      <c r="A52022" s="83" t="s">
        <v>70</v>
      </c>
      <c r="B52022" s="84">
        <v>44353.833333333336</v>
      </c>
      <c r="C52022" s="85">
        <v>44353</v>
      </c>
      <c r="D52022" s="83">
        <v>13</v>
      </c>
      <c r="E52022" s="84">
        <v>44353.541666666664</v>
      </c>
      <c r="F52022" s="86" t="s">
        <v>450</v>
      </c>
      <c r="G52022" s="87" t="s">
        <v>451</v>
      </c>
      <c r="H52022" s="92">
        <v>1429</v>
      </c>
      <c r="I52022" s="92">
        <v>1584</v>
      </c>
      <c r="J52022" s="92">
        <v>1075</v>
      </c>
      <c r="K52022" s="92">
        <v>-509</v>
      </c>
      <c r="O52022" s="92">
        <v>1584</v>
      </c>
      <c r="P52022" s="92">
        <v>1075</v>
      </c>
      <c r="Q52022" s="92">
        <v>-509</v>
      </c>
      <c r="S52022" s="92">
        <v>384</v>
      </c>
      <c r="V52022" s="92">
        <v>368</v>
      </c>
      <c r="W52022" s="92">
        <v>52</v>
      </c>
      <c r="X52022" s="92">
        <v>271</v>
      </c>
      <c r="AK52022" s="92">
        <v>384</v>
      </c>
      <c r="AN52022" s="92">
        <v>368</v>
      </c>
      <c r="AO52022" s="92">
        <v>52</v>
      </c>
      <c r="AP52022" s="92">
        <v>271</v>
      </c>
      <c r="AS52022" s="92">
        <v>-1140</v>
      </c>
      <c r="AT52022" s="92">
        <v>-428</v>
      </c>
      <c r="AU52022" s="92">
        <v>2</v>
      </c>
      <c r="AV52022" s="92">
        <v>-96</v>
      </c>
      <c r="AW52022" s="92">
        <v>-37</v>
      </c>
      <c r="AX52022" s="92">
        <v>933</v>
      </c>
      <c r="AY52022" s="92">
        <v>325</v>
      </c>
      <c r="AZ52022" s="92">
        <v>127</v>
      </c>
      <c r="BA52022" s="92">
        <v>-195</v>
      </c>
    </row>
    <row r="52023" spans="1:53">
      <c r="A52023" s="83" t="s">
        <v>70</v>
      </c>
      <c r="B52023" s="84">
        <v>44353.875</v>
      </c>
      <c r="C52023" s="85">
        <v>44353</v>
      </c>
      <c r="D52023" s="83">
        <v>14</v>
      </c>
      <c r="E52023" s="84">
        <v>44353.583333333336</v>
      </c>
      <c r="F52023" s="86" t="s">
        <v>450</v>
      </c>
      <c r="G52023" s="87" t="s">
        <v>451</v>
      </c>
      <c r="H52023" s="92">
        <v>1487</v>
      </c>
      <c r="I52023" s="92">
        <v>1647</v>
      </c>
      <c r="J52023" s="92">
        <v>1335</v>
      </c>
      <c r="K52023" s="92">
        <v>-312</v>
      </c>
      <c r="O52023" s="92">
        <v>1647</v>
      </c>
      <c r="P52023" s="92">
        <v>1335</v>
      </c>
      <c r="Q52023" s="92">
        <v>-312</v>
      </c>
      <c r="S52023" s="92">
        <v>573</v>
      </c>
      <c r="V52023" s="92">
        <v>423</v>
      </c>
      <c r="W52023" s="92">
        <v>52</v>
      </c>
      <c r="X52023" s="92">
        <v>287</v>
      </c>
      <c r="AK52023" s="92">
        <v>573</v>
      </c>
      <c r="AN52023" s="92">
        <v>423</v>
      </c>
      <c r="AO52023" s="92">
        <v>52</v>
      </c>
      <c r="AP52023" s="92">
        <v>287</v>
      </c>
      <c r="AS52023" s="92">
        <v>-1074</v>
      </c>
      <c r="AT52023" s="92">
        <v>-390</v>
      </c>
      <c r="AU52023" s="92">
        <v>3</v>
      </c>
      <c r="AV52023" s="92">
        <v>-83</v>
      </c>
      <c r="AW52023" s="92">
        <v>26</v>
      </c>
      <c r="AX52023" s="92">
        <v>929</v>
      </c>
      <c r="AY52023" s="92">
        <v>382</v>
      </c>
      <c r="AZ52023" s="92">
        <v>130</v>
      </c>
      <c r="BA52023" s="92">
        <v>-235</v>
      </c>
    </row>
    <row r="52024" spans="1:53">
      <c r="A52024" s="83" t="s">
        <v>70</v>
      </c>
      <c r="B52024" s="84">
        <v>44353.916666666664</v>
      </c>
      <c r="C52024" s="85">
        <v>44353</v>
      </c>
      <c r="D52024" s="83">
        <v>15</v>
      </c>
      <c r="E52024" s="84">
        <v>44353.625</v>
      </c>
      <c r="F52024" s="86" t="s">
        <v>450</v>
      </c>
      <c r="G52024" s="87" t="s">
        <v>451</v>
      </c>
      <c r="H52024" s="92">
        <v>1554</v>
      </c>
      <c r="I52024" s="92">
        <v>1569</v>
      </c>
      <c r="J52024" s="92">
        <v>1468</v>
      </c>
      <c r="K52024" s="92">
        <v>-101</v>
      </c>
      <c r="O52024" s="92">
        <v>1569</v>
      </c>
      <c r="P52024" s="92">
        <v>1468</v>
      </c>
      <c r="Q52024" s="92">
        <v>-101</v>
      </c>
      <c r="S52024" s="92">
        <v>637</v>
      </c>
      <c r="V52024" s="92">
        <v>475</v>
      </c>
      <c r="W52024" s="92">
        <v>51</v>
      </c>
      <c r="X52024" s="92">
        <v>305</v>
      </c>
      <c r="AK52024" s="92">
        <v>637</v>
      </c>
      <c r="AN52024" s="92">
        <v>475</v>
      </c>
      <c r="AO52024" s="92">
        <v>51</v>
      </c>
      <c r="AP52024" s="92">
        <v>305</v>
      </c>
      <c r="AS52024" s="92">
        <v>-1015</v>
      </c>
      <c r="AT52024" s="92">
        <v>-377</v>
      </c>
      <c r="AU52024" s="92">
        <v>2</v>
      </c>
      <c r="AV52024" s="92">
        <v>-64</v>
      </c>
      <c r="AW52024" s="92">
        <v>74</v>
      </c>
      <c r="AX52024" s="92">
        <v>969</v>
      </c>
      <c r="AY52024" s="92">
        <v>441</v>
      </c>
      <c r="AZ52024" s="92">
        <v>170</v>
      </c>
      <c r="BA52024" s="92">
        <v>-301</v>
      </c>
    </row>
    <row r="52025" spans="1:53">
      <c r="A52025" s="83" t="s">
        <v>70</v>
      </c>
      <c r="B52025" s="84">
        <v>44353.958333333336</v>
      </c>
      <c r="C52025" s="85">
        <v>44353</v>
      </c>
      <c r="D52025" s="83">
        <v>16</v>
      </c>
      <c r="E52025" s="84">
        <v>44353.666666666664</v>
      </c>
      <c r="F52025" s="86" t="s">
        <v>450</v>
      </c>
      <c r="G52025" s="87" t="s">
        <v>451</v>
      </c>
      <c r="H52025" s="92">
        <v>1609</v>
      </c>
      <c r="I52025" s="92">
        <v>1591</v>
      </c>
      <c r="J52025" s="92">
        <v>1613</v>
      </c>
      <c r="K52025" s="92">
        <v>22</v>
      </c>
      <c r="O52025" s="92">
        <v>1591</v>
      </c>
      <c r="P52025" s="92">
        <v>1613</v>
      </c>
      <c r="Q52025" s="92">
        <v>22</v>
      </c>
      <c r="S52025" s="92">
        <v>695</v>
      </c>
      <c r="V52025" s="92">
        <v>567</v>
      </c>
      <c r="W52025" s="92">
        <v>45</v>
      </c>
      <c r="X52025" s="92">
        <v>306</v>
      </c>
      <c r="AK52025" s="92">
        <v>695</v>
      </c>
      <c r="AN52025" s="92">
        <v>567</v>
      </c>
      <c r="AO52025" s="92">
        <v>45</v>
      </c>
      <c r="AP52025" s="92">
        <v>306</v>
      </c>
      <c r="AS52025" s="92">
        <v>-897</v>
      </c>
      <c r="AT52025" s="92">
        <v>-368</v>
      </c>
      <c r="AU52025" s="92">
        <v>3</v>
      </c>
      <c r="AV52025" s="92">
        <v>-61</v>
      </c>
      <c r="AW52025" s="92">
        <v>64</v>
      </c>
      <c r="AX52025" s="92">
        <v>977</v>
      </c>
      <c r="AY52025" s="92">
        <v>484</v>
      </c>
      <c r="AZ52025" s="92">
        <v>148</v>
      </c>
      <c r="BA52025" s="92">
        <v>-328</v>
      </c>
    </row>
    <row r="52026" spans="1:53">
      <c r="A52026" s="83" t="s">
        <v>70</v>
      </c>
      <c r="B52026" s="84">
        <v>44354</v>
      </c>
      <c r="C52026" s="85">
        <v>44353</v>
      </c>
      <c r="D52026" s="83">
        <v>17</v>
      </c>
      <c r="E52026" s="84">
        <v>44353.708333333336</v>
      </c>
      <c r="F52026" s="86" t="s">
        <v>450</v>
      </c>
      <c r="G52026" s="87" t="s">
        <v>451</v>
      </c>
      <c r="H52026" s="92">
        <v>1650</v>
      </c>
      <c r="I52026" s="92">
        <v>1637</v>
      </c>
      <c r="J52026" s="92">
        <v>1995</v>
      </c>
      <c r="K52026" s="92">
        <v>358</v>
      </c>
      <c r="O52026" s="92">
        <v>1637</v>
      </c>
      <c r="P52026" s="92">
        <v>1995</v>
      </c>
      <c r="Q52026" s="92">
        <v>358</v>
      </c>
      <c r="S52026" s="92">
        <v>769</v>
      </c>
      <c r="V52026" s="92">
        <v>857</v>
      </c>
      <c r="W52026" s="92">
        <v>49</v>
      </c>
      <c r="X52026" s="92">
        <v>320</v>
      </c>
      <c r="AK52026" s="92">
        <v>769</v>
      </c>
      <c r="AN52026" s="92">
        <v>857</v>
      </c>
      <c r="AO52026" s="92">
        <v>49</v>
      </c>
      <c r="AP52026" s="92">
        <v>320</v>
      </c>
      <c r="AS52026" s="92">
        <v>-797</v>
      </c>
      <c r="AT52026" s="92">
        <v>-271</v>
      </c>
      <c r="AU52026" s="92">
        <v>3</v>
      </c>
      <c r="AV52026" s="92">
        <v>-63</v>
      </c>
      <c r="AW52026" s="92">
        <v>69</v>
      </c>
      <c r="AX52026" s="92">
        <v>1096</v>
      </c>
      <c r="AY52026" s="92">
        <v>473</v>
      </c>
      <c r="AZ52026" s="92">
        <v>189</v>
      </c>
      <c r="BA52026" s="92">
        <v>-341</v>
      </c>
    </row>
    <row r="52027" spans="1:53">
      <c r="A52027" s="83" t="s">
        <v>70</v>
      </c>
      <c r="B52027" s="84">
        <v>44354.041666666664</v>
      </c>
      <c r="C52027" s="85">
        <v>44353</v>
      </c>
      <c r="D52027" s="83">
        <v>18</v>
      </c>
      <c r="E52027" s="84">
        <v>44353.75</v>
      </c>
      <c r="F52027" s="86" t="s">
        <v>450</v>
      </c>
      <c r="G52027" s="87" t="s">
        <v>451</v>
      </c>
      <c r="H52027" s="92">
        <v>1663</v>
      </c>
      <c r="I52027" s="92">
        <v>1656</v>
      </c>
      <c r="J52027" s="92">
        <v>2034</v>
      </c>
      <c r="K52027" s="92">
        <v>378</v>
      </c>
      <c r="O52027" s="92">
        <v>1656</v>
      </c>
      <c r="P52027" s="92">
        <v>2034</v>
      </c>
      <c r="Q52027" s="92">
        <v>378</v>
      </c>
      <c r="S52027" s="92">
        <v>814</v>
      </c>
      <c r="V52027" s="92">
        <v>866</v>
      </c>
      <c r="W52027" s="92">
        <v>42</v>
      </c>
      <c r="X52027" s="92">
        <v>312</v>
      </c>
      <c r="AK52027" s="92">
        <v>814</v>
      </c>
      <c r="AN52027" s="92">
        <v>866</v>
      </c>
      <c r="AO52027" s="92">
        <v>42</v>
      </c>
      <c r="AP52027" s="92">
        <v>312</v>
      </c>
      <c r="AS52027" s="92">
        <v>-788</v>
      </c>
      <c r="AT52027" s="92">
        <v>-172</v>
      </c>
      <c r="AU52027" s="92">
        <v>2</v>
      </c>
      <c r="AV52027" s="92">
        <v>-55</v>
      </c>
      <c r="AW52027" s="92">
        <v>41</v>
      </c>
      <c r="AX52027" s="92">
        <v>1043</v>
      </c>
      <c r="AY52027" s="92">
        <v>473</v>
      </c>
      <c r="AZ52027" s="92">
        <v>207</v>
      </c>
      <c r="BA52027" s="92">
        <v>-373</v>
      </c>
    </row>
    <row r="52028" spans="1:53">
      <c r="A52028" s="83" t="s">
        <v>70</v>
      </c>
      <c r="B52028" s="84">
        <v>44354.083333333336</v>
      </c>
      <c r="C52028" s="85">
        <v>44353</v>
      </c>
      <c r="D52028" s="83">
        <v>19</v>
      </c>
      <c r="E52028" s="84">
        <v>44353.791666666664</v>
      </c>
      <c r="F52028" s="86" t="s">
        <v>450</v>
      </c>
      <c r="G52028" s="87" t="s">
        <v>451</v>
      </c>
      <c r="H52028" s="92">
        <v>1653</v>
      </c>
      <c r="I52028" s="92">
        <v>1637</v>
      </c>
      <c r="J52028" s="92">
        <v>2201</v>
      </c>
      <c r="K52028" s="92">
        <v>564</v>
      </c>
      <c r="O52028" s="92">
        <v>1637</v>
      </c>
      <c r="P52028" s="92">
        <v>2201</v>
      </c>
      <c r="Q52028" s="92">
        <v>564</v>
      </c>
      <c r="S52028" s="92">
        <v>831</v>
      </c>
      <c r="V52028" s="92">
        <v>1029</v>
      </c>
      <c r="W52028" s="92">
        <v>22</v>
      </c>
      <c r="X52028" s="92">
        <v>319</v>
      </c>
      <c r="AK52028" s="92">
        <v>831</v>
      </c>
      <c r="AN52028" s="92">
        <v>1029</v>
      </c>
      <c r="AO52028" s="92">
        <v>22</v>
      </c>
      <c r="AP52028" s="92">
        <v>319</v>
      </c>
      <c r="AS52028" s="92">
        <v>-796</v>
      </c>
      <c r="AT52028" s="92">
        <v>3</v>
      </c>
      <c r="AU52028" s="92">
        <v>2</v>
      </c>
      <c r="AV52028" s="92">
        <v>-37</v>
      </c>
      <c r="AW52028" s="92">
        <v>181</v>
      </c>
      <c r="AX52028" s="92">
        <v>979</v>
      </c>
      <c r="AY52028" s="92">
        <v>396</v>
      </c>
      <c r="AZ52028" s="92">
        <v>207</v>
      </c>
      <c r="BA52028" s="92">
        <v>-371</v>
      </c>
    </row>
    <row r="52029" spans="1:53">
      <c r="A52029" s="83" t="s">
        <v>70</v>
      </c>
      <c r="B52029" s="84">
        <v>44354.125</v>
      </c>
      <c r="C52029" s="85">
        <v>44353</v>
      </c>
      <c r="D52029" s="83">
        <v>20</v>
      </c>
      <c r="E52029" s="84">
        <v>44353.833333333336</v>
      </c>
      <c r="F52029" s="86" t="s">
        <v>450</v>
      </c>
      <c r="G52029" s="87" t="s">
        <v>451</v>
      </c>
      <c r="H52029" s="92">
        <v>1614</v>
      </c>
      <c r="I52029" s="92">
        <v>1563</v>
      </c>
      <c r="J52029" s="92">
        <v>2248</v>
      </c>
      <c r="K52029" s="92">
        <v>685</v>
      </c>
      <c r="O52029" s="92">
        <v>1563</v>
      </c>
      <c r="P52029" s="92">
        <v>2248</v>
      </c>
      <c r="Q52029" s="92">
        <v>685</v>
      </c>
      <c r="S52029" s="92">
        <v>835</v>
      </c>
      <c r="V52029" s="92">
        <v>1092</v>
      </c>
      <c r="W52029" s="92">
        <v>1</v>
      </c>
      <c r="X52029" s="92">
        <v>320</v>
      </c>
      <c r="AK52029" s="92">
        <v>835</v>
      </c>
      <c r="AN52029" s="92">
        <v>1092</v>
      </c>
      <c r="AO52029" s="92">
        <v>1</v>
      </c>
      <c r="AP52029" s="92">
        <v>320</v>
      </c>
      <c r="AS52029" s="92">
        <v>-940</v>
      </c>
      <c r="AT52029" s="92">
        <v>210</v>
      </c>
      <c r="AU52029" s="92">
        <v>3</v>
      </c>
      <c r="AV52029" s="92">
        <v>-21</v>
      </c>
      <c r="AW52029" s="92">
        <v>545</v>
      </c>
      <c r="AX52029" s="92">
        <v>807</v>
      </c>
      <c r="AY52029" s="92">
        <v>251</v>
      </c>
      <c r="AZ52029" s="92">
        <v>219</v>
      </c>
      <c r="BA52029" s="92">
        <v>-389</v>
      </c>
    </row>
    <row r="52030" spans="1:53">
      <c r="A52030" s="83" t="s">
        <v>70</v>
      </c>
      <c r="B52030" s="84">
        <v>44354.166666666664</v>
      </c>
      <c r="C52030" s="85">
        <v>44353</v>
      </c>
      <c r="D52030" s="83">
        <v>21</v>
      </c>
      <c r="E52030" s="84">
        <v>44353.875</v>
      </c>
      <c r="F52030" s="86" t="s">
        <v>450</v>
      </c>
      <c r="G52030" s="87" t="s">
        <v>451</v>
      </c>
      <c r="H52030" s="92">
        <v>1530</v>
      </c>
      <c r="I52030" s="92">
        <v>1501</v>
      </c>
      <c r="J52030" s="92">
        <v>2211</v>
      </c>
      <c r="K52030" s="92">
        <v>710</v>
      </c>
      <c r="O52030" s="92">
        <v>1501</v>
      </c>
      <c r="P52030" s="92">
        <v>2211</v>
      </c>
      <c r="Q52030" s="92">
        <v>710</v>
      </c>
      <c r="S52030" s="92">
        <v>807</v>
      </c>
      <c r="V52030" s="92">
        <v>1088</v>
      </c>
      <c r="W52030" s="92">
        <v>0</v>
      </c>
      <c r="X52030" s="92">
        <v>316</v>
      </c>
      <c r="AK52030" s="92">
        <v>807</v>
      </c>
      <c r="AN52030" s="92">
        <v>1088</v>
      </c>
      <c r="AO52030" s="92">
        <v>0</v>
      </c>
      <c r="AP52030" s="92">
        <v>316</v>
      </c>
      <c r="AS52030" s="92">
        <v>-977</v>
      </c>
      <c r="AT52030" s="92">
        <v>267</v>
      </c>
      <c r="AU52030" s="92">
        <v>2</v>
      </c>
      <c r="AV52030" s="92">
        <v>-2</v>
      </c>
      <c r="AW52030" s="92">
        <v>637</v>
      </c>
      <c r="AX52030" s="92">
        <v>722</v>
      </c>
      <c r="AY52030" s="92">
        <v>242</v>
      </c>
      <c r="AZ52030" s="92">
        <v>201</v>
      </c>
      <c r="BA52030" s="92">
        <v>-382</v>
      </c>
    </row>
    <row r="52031" spans="1:53">
      <c r="A52031" s="83" t="s">
        <v>70</v>
      </c>
      <c r="B52031" s="84">
        <v>44354.208333333336</v>
      </c>
      <c r="C52031" s="85">
        <v>44353</v>
      </c>
      <c r="D52031" s="83">
        <v>22</v>
      </c>
      <c r="E52031" s="84">
        <v>44353.916666666664</v>
      </c>
      <c r="F52031" s="86" t="s">
        <v>450</v>
      </c>
      <c r="G52031" s="87" t="s">
        <v>451</v>
      </c>
      <c r="H52031" s="92">
        <v>1473</v>
      </c>
      <c r="I52031" s="92">
        <v>1425</v>
      </c>
      <c r="J52031" s="92">
        <v>2098</v>
      </c>
      <c r="K52031" s="92">
        <v>673</v>
      </c>
      <c r="O52031" s="92">
        <v>1425</v>
      </c>
      <c r="P52031" s="92">
        <v>2098</v>
      </c>
      <c r="Q52031" s="92">
        <v>673</v>
      </c>
      <c r="S52031" s="92">
        <v>774</v>
      </c>
      <c r="V52031" s="92">
        <v>1004</v>
      </c>
      <c r="W52031" s="92">
        <v>0</v>
      </c>
      <c r="X52031" s="92">
        <v>320</v>
      </c>
      <c r="AK52031" s="92">
        <v>774</v>
      </c>
      <c r="AN52031" s="92">
        <v>1004</v>
      </c>
      <c r="AO52031" s="92">
        <v>0</v>
      </c>
      <c r="AP52031" s="92">
        <v>320</v>
      </c>
      <c r="AS52031" s="92">
        <v>-1014</v>
      </c>
      <c r="AT52031" s="92">
        <v>277</v>
      </c>
      <c r="AU52031" s="92">
        <v>2</v>
      </c>
      <c r="AV52031" s="92">
        <v>12</v>
      </c>
      <c r="AW52031" s="92">
        <v>741</v>
      </c>
      <c r="AX52031" s="92">
        <v>637</v>
      </c>
      <c r="AY52031" s="92">
        <v>208</v>
      </c>
      <c r="AZ52031" s="92">
        <v>193</v>
      </c>
      <c r="BA52031" s="92">
        <v>-383</v>
      </c>
    </row>
    <row r="52032" spans="1:53">
      <c r="A52032" s="83" t="s">
        <v>70</v>
      </c>
      <c r="B52032" s="84">
        <v>44354.25</v>
      </c>
      <c r="C52032" s="85">
        <v>44353</v>
      </c>
      <c r="D52032" s="83">
        <v>23</v>
      </c>
      <c r="E52032" s="84">
        <v>44353.958333333336</v>
      </c>
      <c r="F52032" s="86" t="s">
        <v>450</v>
      </c>
      <c r="G52032" s="87" t="s">
        <v>451</v>
      </c>
      <c r="H52032" s="92">
        <v>1458</v>
      </c>
      <c r="I52032" s="92">
        <v>1357</v>
      </c>
      <c r="J52032" s="92">
        <v>1893</v>
      </c>
      <c r="K52032" s="92">
        <v>536</v>
      </c>
      <c r="O52032" s="92">
        <v>1357</v>
      </c>
      <c r="P52032" s="92">
        <v>1893</v>
      </c>
      <c r="Q52032" s="92">
        <v>536</v>
      </c>
      <c r="S52032" s="92">
        <v>797</v>
      </c>
      <c r="V52032" s="92">
        <v>778</v>
      </c>
      <c r="W52032" s="92">
        <v>0</v>
      </c>
      <c r="X52032" s="92">
        <v>318</v>
      </c>
      <c r="AK52032" s="92">
        <v>797</v>
      </c>
      <c r="AN52032" s="92">
        <v>778</v>
      </c>
      <c r="AO52032" s="92">
        <v>0</v>
      </c>
      <c r="AP52032" s="92">
        <v>318</v>
      </c>
      <c r="AS52032" s="92">
        <v>-1030</v>
      </c>
      <c r="AT52032" s="92">
        <v>253</v>
      </c>
      <c r="AU52032" s="92">
        <v>3</v>
      </c>
      <c r="AV52032" s="92">
        <v>9</v>
      </c>
      <c r="AW52032" s="92">
        <v>811</v>
      </c>
      <c r="AX52032" s="92">
        <v>488</v>
      </c>
      <c r="AY52032" s="92">
        <v>128</v>
      </c>
      <c r="AZ52032" s="92">
        <v>202</v>
      </c>
      <c r="BA52032" s="92">
        <v>-328</v>
      </c>
    </row>
    <row r="52033" spans="1:53">
      <c r="A52033" s="83" t="s">
        <v>70</v>
      </c>
      <c r="B52033" s="84">
        <v>44354.291666666664</v>
      </c>
      <c r="C52033" s="85">
        <v>44353</v>
      </c>
      <c r="D52033" s="83">
        <v>24</v>
      </c>
      <c r="E52033" s="84">
        <v>44354</v>
      </c>
      <c r="F52033" s="86" t="s">
        <v>450</v>
      </c>
      <c r="G52033" s="87" t="s">
        <v>451</v>
      </c>
      <c r="H52033" s="92">
        <v>1395</v>
      </c>
      <c r="I52033" s="92">
        <v>1297</v>
      </c>
      <c r="J52033" s="92">
        <v>1504</v>
      </c>
      <c r="K52033" s="92">
        <v>207</v>
      </c>
      <c r="O52033" s="92">
        <v>1297</v>
      </c>
      <c r="P52033" s="92">
        <v>1504</v>
      </c>
      <c r="Q52033" s="92">
        <v>207</v>
      </c>
      <c r="S52033" s="92">
        <v>513</v>
      </c>
      <c r="V52033" s="92">
        <v>683</v>
      </c>
      <c r="W52033" s="92">
        <v>0</v>
      </c>
      <c r="X52033" s="92">
        <v>308</v>
      </c>
      <c r="AK52033" s="92">
        <v>513</v>
      </c>
      <c r="AN52033" s="92">
        <v>683</v>
      </c>
      <c r="AO52033" s="92">
        <v>0</v>
      </c>
      <c r="AP52033" s="92">
        <v>308</v>
      </c>
      <c r="AS52033" s="92">
        <v>-885</v>
      </c>
      <c r="AT52033" s="92">
        <v>173</v>
      </c>
      <c r="AU52033" s="92">
        <v>3</v>
      </c>
      <c r="AV52033" s="92">
        <v>-10</v>
      </c>
      <c r="AW52033" s="92">
        <v>643</v>
      </c>
      <c r="AX52033" s="92">
        <v>371</v>
      </c>
      <c r="AY52033" s="92">
        <v>22</v>
      </c>
      <c r="AZ52033" s="92">
        <v>189</v>
      </c>
      <c r="BA52033" s="92">
        <v>-299</v>
      </c>
    </row>
    <row r="52034" spans="1:53">
      <c r="A52034" s="83" t="s">
        <v>70</v>
      </c>
      <c r="B52034" s="84">
        <v>44354.333333333336</v>
      </c>
      <c r="C52034" s="85">
        <v>44354</v>
      </c>
      <c r="D52034" s="83">
        <v>1</v>
      </c>
      <c r="E52034" s="84">
        <v>44354.041666666664</v>
      </c>
      <c r="F52034" s="86" t="s">
        <v>450</v>
      </c>
      <c r="G52034" s="87" t="s">
        <v>451</v>
      </c>
      <c r="H52034" s="92">
        <v>1322</v>
      </c>
      <c r="I52034" s="92">
        <v>1195</v>
      </c>
      <c r="J52034" s="92">
        <v>1245</v>
      </c>
      <c r="K52034" s="92">
        <v>50</v>
      </c>
      <c r="O52034" s="92">
        <v>1195</v>
      </c>
      <c r="P52034" s="92">
        <v>1245</v>
      </c>
      <c r="Q52034" s="92">
        <v>50</v>
      </c>
      <c r="S52034" s="92">
        <v>412</v>
      </c>
      <c r="V52034" s="92">
        <v>537</v>
      </c>
      <c r="W52034" s="92">
        <v>0</v>
      </c>
      <c r="X52034" s="92">
        <v>296</v>
      </c>
      <c r="AK52034" s="92">
        <v>412</v>
      </c>
      <c r="AN52034" s="92">
        <v>537</v>
      </c>
      <c r="AO52034" s="92">
        <v>0</v>
      </c>
      <c r="AP52034" s="92">
        <v>296</v>
      </c>
      <c r="AS52034" s="92">
        <v>-808</v>
      </c>
      <c r="AT52034" s="92">
        <v>127</v>
      </c>
      <c r="AU52034" s="92">
        <v>2</v>
      </c>
      <c r="AV52034" s="92">
        <v>-11</v>
      </c>
      <c r="AW52034" s="92">
        <v>597</v>
      </c>
      <c r="AX52034" s="92">
        <v>239</v>
      </c>
      <c r="AY52034" s="92">
        <v>2</v>
      </c>
      <c r="AZ52034" s="92">
        <v>184</v>
      </c>
      <c r="BA52034" s="92">
        <v>-282</v>
      </c>
    </row>
    <row r="52035" spans="1:53">
      <c r="A52035" s="83" t="s">
        <v>70</v>
      </c>
      <c r="B52035" s="84">
        <v>44354.375</v>
      </c>
      <c r="C52035" s="85">
        <v>44354</v>
      </c>
      <c r="D52035" s="83">
        <v>2</v>
      </c>
      <c r="E52035" s="84">
        <v>44354.083333333336</v>
      </c>
      <c r="F52035" s="86" t="s">
        <v>450</v>
      </c>
      <c r="G52035" s="87" t="s">
        <v>451</v>
      </c>
      <c r="H52035" s="92">
        <v>1282</v>
      </c>
      <c r="I52035" s="92">
        <v>1140</v>
      </c>
      <c r="J52035" s="92">
        <v>1218</v>
      </c>
      <c r="K52035" s="92">
        <v>78</v>
      </c>
      <c r="O52035" s="92">
        <v>1140</v>
      </c>
      <c r="P52035" s="92">
        <v>1218</v>
      </c>
      <c r="Q52035" s="92">
        <v>78</v>
      </c>
      <c r="S52035" s="92">
        <v>430</v>
      </c>
      <c r="V52035" s="92">
        <v>482</v>
      </c>
      <c r="W52035" s="92">
        <v>0</v>
      </c>
      <c r="X52035" s="92">
        <v>306</v>
      </c>
      <c r="AK52035" s="92">
        <v>430</v>
      </c>
      <c r="AN52035" s="92">
        <v>482</v>
      </c>
      <c r="AO52035" s="92">
        <v>0</v>
      </c>
      <c r="AP52035" s="92">
        <v>306</v>
      </c>
      <c r="AS52035" s="92">
        <v>-847</v>
      </c>
      <c r="AT52035" s="92">
        <v>120</v>
      </c>
      <c r="AU52035" s="92">
        <v>3</v>
      </c>
      <c r="AV52035" s="92">
        <v>-19</v>
      </c>
      <c r="AW52035" s="92">
        <v>622</v>
      </c>
      <c r="AX52035" s="92">
        <v>295</v>
      </c>
      <c r="AY52035" s="92">
        <v>-41</v>
      </c>
      <c r="AZ52035" s="92">
        <v>193</v>
      </c>
      <c r="BA52035" s="92">
        <v>-248</v>
      </c>
    </row>
    <row r="52036" spans="1:53">
      <c r="A52036" s="83" t="s">
        <v>70</v>
      </c>
      <c r="B52036" s="84">
        <v>44354.416666666664</v>
      </c>
      <c r="C52036" s="85">
        <v>44354</v>
      </c>
      <c r="D52036" s="83">
        <v>3</v>
      </c>
      <c r="E52036" s="84">
        <v>44354.125</v>
      </c>
      <c r="F52036" s="86" t="s">
        <v>450</v>
      </c>
      <c r="G52036" s="87" t="s">
        <v>451</v>
      </c>
      <c r="H52036" s="92">
        <v>1243</v>
      </c>
      <c r="I52036" s="92">
        <v>1104</v>
      </c>
      <c r="J52036" s="92">
        <v>1127</v>
      </c>
      <c r="K52036" s="92">
        <v>23</v>
      </c>
      <c r="O52036" s="92">
        <v>1104</v>
      </c>
      <c r="P52036" s="92">
        <v>1127</v>
      </c>
      <c r="Q52036" s="92">
        <v>23</v>
      </c>
      <c r="S52036" s="92">
        <v>411</v>
      </c>
      <c r="V52036" s="92">
        <v>402</v>
      </c>
      <c r="W52036" s="92">
        <v>0</v>
      </c>
      <c r="X52036" s="92">
        <v>314</v>
      </c>
      <c r="AK52036" s="92">
        <v>411</v>
      </c>
      <c r="AN52036" s="92">
        <v>402</v>
      </c>
      <c r="AO52036" s="92">
        <v>0</v>
      </c>
      <c r="AP52036" s="92">
        <v>314</v>
      </c>
      <c r="AS52036" s="92">
        <v>-797</v>
      </c>
      <c r="AT52036" s="92">
        <v>84</v>
      </c>
      <c r="AU52036" s="92">
        <v>2</v>
      </c>
      <c r="AV52036" s="92">
        <v>-25</v>
      </c>
      <c r="AW52036" s="92">
        <v>554</v>
      </c>
      <c r="AX52036" s="92">
        <v>266</v>
      </c>
      <c r="AY52036" s="92">
        <v>-5</v>
      </c>
      <c r="AZ52036" s="92">
        <v>194</v>
      </c>
      <c r="BA52036" s="92">
        <v>-250</v>
      </c>
    </row>
    <row r="52037" spans="1:53">
      <c r="A52037" s="83" t="s">
        <v>70</v>
      </c>
      <c r="B52037" s="84">
        <v>44354.458333333336</v>
      </c>
      <c r="C52037" s="85">
        <v>44354</v>
      </c>
      <c r="D52037" s="83">
        <v>4</v>
      </c>
      <c r="E52037" s="84">
        <v>44354.166666666664</v>
      </c>
      <c r="F52037" s="86" t="s">
        <v>450</v>
      </c>
      <c r="G52037" s="87" t="s">
        <v>451</v>
      </c>
      <c r="H52037" s="92">
        <v>1212</v>
      </c>
      <c r="I52037" s="92">
        <v>1085</v>
      </c>
      <c r="J52037" s="92">
        <v>1100</v>
      </c>
      <c r="K52037" s="92">
        <v>15</v>
      </c>
      <c r="O52037" s="92">
        <v>1085</v>
      </c>
      <c r="P52037" s="92">
        <v>1100</v>
      </c>
      <c r="Q52037" s="92">
        <v>15</v>
      </c>
      <c r="S52037" s="92">
        <v>410</v>
      </c>
      <c r="V52037" s="92">
        <v>377</v>
      </c>
      <c r="W52037" s="92">
        <v>0</v>
      </c>
      <c r="X52037" s="92">
        <v>313</v>
      </c>
      <c r="AK52037" s="92">
        <v>410</v>
      </c>
      <c r="AN52037" s="92">
        <v>377</v>
      </c>
      <c r="AO52037" s="92">
        <v>0</v>
      </c>
      <c r="AP52037" s="92">
        <v>313</v>
      </c>
      <c r="AS52037" s="92">
        <v>-762</v>
      </c>
      <c r="AT52037" s="92">
        <v>75</v>
      </c>
      <c r="AU52037" s="92">
        <v>3</v>
      </c>
      <c r="AV52037" s="92">
        <v>-31</v>
      </c>
      <c r="AW52037" s="92">
        <v>485</v>
      </c>
      <c r="AX52037" s="92">
        <v>280</v>
      </c>
      <c r="AY52037" s="92">
        <v>19</v>
      </c>
      <c r="AZ52037" s="92">
        <v>196</v>
      </c>
      <c r="BA52037" s="92">
        <v>-250</v>
      </c>
    </row>
    <row r="52038" spans="1:53">
      <c r="A52038" s="83" t="s">
        <v>70</v>
      </c>
      <c r="B52038" s="84">
        <v>44354.5</v>
      </c>
      <c r="C52038" s="85">
        <v>44354</v>
      </c>
      <c r="D52038" s="83">
        <v>5</v>
      </c>
      <c r="E52038" s="84">
        <v>44354.208333333336</v>
      </c>
      <c r="F52038" s="86" t="s">
        <v>450</v>
      </c>
      <c r="G52038" s="87" t="s">
        <v>451</v>
      </c>
      <c r="H52038" s="92">
        <v>1209</v>
      </c>
      <c r="I52038" s="92">
        <v>1088</v>
      </c>
      <c r="J52038" s="92">
        <v>1087</v>
      </c>
      <c r="K52038" s="92">
        <v>-1</v>
      </c>
      <c r="O52038" s="92">
        <v>1088</v>
      </c>
      <c r="P52038" s="92">
        <v>1087</v>
      </c>
      <c r="Q52038" s="92">
        <v>-1</v>
      </c>
      <c r="S52038" s="92">
        <v>411</v>
      </c>
      <c r="V52038" s="92">
        <v>363</v>
      </c>
      <c r="W52038" s="92">
        <v>0</v>
      </c>
      <c r="X52038" s="92">
        <v>313</v>
      </c>
      <c r="AK52038" s="92">
        <v>411</v>
      </c>
      <c r="AN52038" s="92">
        <v>363</v>
      </c>
      <c r="AO52038" s="92">
        <v>0</v>
      </c>
      <c r="AP52038" s="92">
        <v>313</v>
      </c>
      <c r="AS52038" s="92">
        <v>-775</v>
      </c>
      <c r="AT52038" s="92">
        <v>69</v>
      </c>
      <c r="AU52038" s="92">
        <v>2</v>
      </c>
      <c r="AV52038" s="92">
        <v>-22</v>
      </c>
      <c r="AW52038" s="92">
        <v>491</v>
      </c>
      <c r="AX52038" s="92">
        <v>264</v>
      </c>
      <c r="AY52038" s="92">
        <v>8</v>
      </c>
      <c r="AZ52038" s="92">
        <v>200</v>
      </c>
      <c r="BA52038" s="92">
        <v>-238</v>
      </c>
    </row>
    <row r="52039" spans="1:53">
      <c r="A52039" s="83" t="s">
        <v>70</v>
      </c>
      <c r="B52039" s="84">
        <v>44354.541666666664</v>
      </c>
      <c r="C52039" s="85">
        <v>44354</v>
      </c>
      <c r="D52039" s="83">
        <v>6</v>
      </c>
      <c r="E52039" s="84">
        <v>44354.25</v>
      </c>
      <c r="F52039" s="86" t="s">
        <v>450</v>
      </c>
      <c r="G52039" s="87" t="s">
        <v>451</v>
      </c>
      <c r="H52039" s="92">
        <v>1184</v>
      </c>
      <c r="I52039" s="92">
        <v>1073</v>
      </c>
      <c r="J52039" s="92">
        <v>1104</v>
      </c>
      <c r="K52039" s="92">
        <v>31</v>
      </c>
      <c r="O52039" s="92">
        <v>1073</v>
      </c>
      <c r="P52039" s="92">
        <v>1104</v>
      </c>
      <c r="Q52039" s="92">
        <v>31</v>
      </c>
      <c r="S52039" s="92">
        <v>409</v>
      </c>
      <c r="V52039" s="92">
        <v>378</v>
      </c>
      <c r="W52039" s="92">
        <v>1</v>
      </c>
      <c r="X52039" s="92">
        <v>316</v>
      </c>
      <c r="AK52039" s="92">
        <v>409</v>
      </c>
      <c r="AN52039" s="92">
        <v>378</v>
      </c>
      <c r="AO52039" s="92">
        <v>1</v>
      </c>
      <c r="AP52039" s="92">
        <v>316</v>
      </c>
      <c r="AS52039" s="92">
        <v>-829</v>
      </c>
      <c r="AT52039" s="92">
        <v>73</v>
      </c>
      <c r="AU52039" s="92">
        <v>6</v>
      </c>
      <c r="AV52039" s="92">
        <v>-13</v>
      </c>
      <c r="AW52039" s="92">
        <v>525</v>
      </c>
      <c r="AX52039" s="92">
        <v>304</v>
      </c>
      <c r="AY52039" s="92">
        <v>28</v>
      </c>
      <c r="AZ52039" s="92">
        <v>192</v>
      </c>
      <c r="BA52039" s="92">
        <v>-255</v>
      </c>
    </row>
    <row r="52040" spans="1:53">
      <c r="A52040" s="83" t="s">
        <v>70</v>
      </c>
      <c r="B52040" s="84">
        <v>44354.583333333336</v>
      </c>
      <c r="C52040" s="85">
        <v>44354</v>
      </c>
      <c r="D52040" s="83">
        <v>7</v>
      </c>
      <c r="E52040" s="84">
        <v>44354.291666666664</v>
      </c>
      <c r="F52040" s="86" t="s">
        <v>450</v>
      </c>
      <c r="G52040" s="87" t="s">
        <v>451</v>
      </c>
      <c r="H52040" s="92">
        <v>1138</v>
      </c>
      <c r="I52040" s="92">
        <v>1065</v>
      </c>
      <c r="J52040" s="92">
        <v>1343</v>
      </c>
      <c r="K52040" s="92">
        <v>278</v>
      </c>
      <c r="O52040" s="92">
        <v>1065</v>
      </c>
      <c r="P52040" s="92">
        <v>1343</v>
      </c>
      <c r="Q52040" s="92">
        <v>278</v>
      </c>
      <c r="S52040" s="92">
        <v>413</v>
      </c>
      <c r="V52040" s="92">
        <v>594</v>
      </c>
      <c r="W52040" s="92">
        <v>21</v>
      </c>
      <c r="X52040" s="92">
        <v>315</v>
      </c>
      <c r="AK52040" s="92">
        <v>413</v>
      </c>
      <c r="AN52040" s="92">
        <v>594</v>
      </c>
      <c r="AO52040" s="92">
        <v>21</v>
      </c>
      <c r="AP52040" s="92">
        <v>315</v>
      </c>
      <c r="AS52040" s="92">
        <v>-859</v>
      </c>
      <c r="AT52040" s="92">
        <v>115</v>
      </c>
      <c r="AU52040" s="92">
        <v>5</v>
      </c>
      <c r="AV52040" s="92">
        <v>-9</v>
      </c>
      <c r="AW52040" s="92">
        <v>743</v>
      </c>
      <c r="AX52040" s="92">
        <v>315</v>
      </c>
      <c r="AY52040" s="92">
        <v>140</v>
      </c>
      <c r="AZ52040" s="92">
        <v>184</v>
      </c>
      <c r="BA52040" s="92">
        <v>-356</v>
      </c>
    </row>
    <row r="52041" spans="1:53">
      <c r="A52041" s="83" t="s">
        <v>70</v>
      </c>
      <c r="B52041" s="84">
        <v>44354.625</v>
      </c>
      <c r="C52041" s="85">
        <v>44354</v>
      </c>
      <c r="D52041" s="83">
        <v>8</v>
      </c>
      <c r="E52041" s="84">
        <v>44354.333333333336</v>
      </c>
      <c r="F52041" s="86" t="s">
        <v>450</v>
      </c>
      <c r="G52041" s="87" t="s">
        <v>451</v>
      </c>
      <c r="H52041" s="92">
        <v>1146</v>
      </c>
      <c r="I52041" s="92">
        <v>1095</v>
      </c>
      <c r="J52041" s="92">
        <v>1478</v>
      </c>
      <c r="K52041" s="92">
        <v>383</v>
      </c>
      <c r="O52041" s="92">
        <v>1095</v>
      </c>
      <c r="P52041" s="92">
        <v>1478</v>
      </c>
      <c r="Q52041" s="92">
        <v>383</v>
      </c>
      <c r="S52041" s="92">
        <v>415</v>
      </c>
      <c r="V52041" s="92">
        <v>720</v>
      </c>
      <c r="W52041" s="92">
        <v>29</v>
      </c>
      <c r="X52041" s="92">
        <v>314</v>
      </c>
      <c r="AK52041" s="92">
        <v>415</v>
      </c>
      <c r="AN52041" s="92">
        <v>720</v>
      </c>
      <c r="AO52041" s="92">
        <v>29</v>
      </c>
      <c r="AP52041" s="92">
        <v>314</v>
      </c>
      <c r="AS52041" s="92">
        <v>-829</v>
      </c>
      <c r="AT52041" s="92">
        <v>102</v>
      </c>
      <c r="AU52041" s="92">
        <v>2</v>
      </c>
      <c r="AV52041" s="92">
        <v>-11</v>
      </c>
      <c r="AW52041" s="92">
        <v>814</v>
      </c>
      <c r="AX52041" s="92">
        <v>320</v>
      </c>
      <c r="AY52041" s="92">
        <v>208</v>
      </c>
      <c r="AZ52041" s="92">
        <v>172</v>
      </c>
      <c r="BA52041" s="92">
        <v>-395</v>
      </c>
    </row>
    <row r="52042" spans="1:53">
      <c r="A52042" s="83" t="s">
        <v>70</v>
      </c>
      <c r="B52042" s="84">
        <v>44354.666666666664</v>
      </c>
      <c r="C52042" s="85">
        <v>44354</v>
      </c>
      <c r="D52042" s="83">
        <v>9</v>
      </c>
      <c r="E52042" s="84">
        <v>44354.375</v>
      </c>
      <c r="F52042" s="86" t="s">
        <v>450</v>
      </c>
      <c r="G52042" s="87" t="s">
        <v>451</v>
      </c>
      <c r="H52042" s="92">
        <v>1209</v>
      </c>
      <c r="I52042" s="92">
        <v>1275</v>
      </c>
      <c r="J52042" s="92">
        <v>1284</v>
      </c>
      <c r="K52042" s="92">
        <v>9</v>
      </c>
      <c r="O52042" s="92">
        <v>1275</v>
      </c>
      <c r="P52042" s="92">
        <v>1284</v>
      </c>
      <c r="Q52042" s="92">
        <v>9</v>
      </c>
      <c r="S52042" s="92">
        <v>420</v>
      </c>
      <c r="V52042" s="92">
        <v>530</v>
      </c>
      <c r="W52042" s="92">
        <v>29</v>
      </c>
      <c r="X52042" s="92">
        <v>305</v>
      </c>
      <c r="AK52042" s="92">
        <v>420</v>
      </c>
      <c r="AN52042" s="92">
        <v>530</v>
      </c>
      <c r="AO52042" s="92">
        <v>29</v>
      </c>
      <c r="AP52042" s="92">
        <v>305</v>
      </c>
      <c r="AS52042" s="92">
        <v>-964</v>
      </c>
      <c r="AT52042" s="92">
        <v>-31</v>
      </c>
      <c r="AU52042" s="92">
        <v>-13</v>
      </c>
      <c r="AV52042" s="92">
        <v>-39</v>
      </c>
      <c r="AW52042" s="92">
        <v>636</v>
      </c>
      <c r="AX52042" s="92">
        <v>401</v>
      </c>
      <c r="AY52042" s="92">
        <v>238</v>
      </c>
      <c r="AZ52042" s="92">
        <v>181</v>
      </c>
      <c r="BA52042" s="92">
        <v>-400</v>
      </c>
    </row>
    <row r="52043" spans="1:53">
      <c r="A52043" s="83" t="s">
        <v>70</v>
      </c>
      <c r="B52043" s="84">
        <v>44354.708333333336</v>
      </c>
      <c r="C52043" s="85">
        <v>44354</v>
      </c>
      <c r="D52043" s="83">
        <v>10</v>
      </c>
      <c r="E52043" s="84">
        <v>44354.416666666664</v>
      </c>
      <c r="F52043" s="86" t="s">
        <v>450</v>
      </c>
      <c r="G52043" s="87" t="s">
        <v>451</v>
      </c>
      <c r="H52043" s="92">
        <v>1276</v>
      </c>
      <c r="I52043" s="92">
        <v>1345</v>
      </c>
      <c r="J52043" s="92">
        <v>1375</v>
      </c>
      <c r="K52043" s="92">
        <v>30</v>
      </c>
      <c r="O52043" s="92">
        <v>1345</v>
      </c>
      <c r="P52043" s="92">
        <v>1375</v>
      </c>
      <c r="Q52043" s="92">
        <v>30</v>
      </c>
      <c r="S52043" s="92">
        <v>416</v>
      </c>
      <c r="V52043" s="92">
        <v>594</v>
      </c>
      <c r="W52043" s="92">
        <v>42</v>
      </c>
      <c r="X52043" s="92">
        <v>323</v>
      </c>
      <c r="AK52043" s="92">
        <v>416</v>
      </c>
      <c r="AN52043" s="92">
        <v>594</v>
      </c>
      <c r="AO52043" s="92">
        <v>42</v>
      </c>
      <c r="AP52043" s="92">
        <v>323</v>
      </c>
      <c r="AS52043" s="92">
        <v>-1014</v>
      </c>
      <c r="AT52043" s="92">
        <v>-44</v>
      </c>
      <c r="AU52043" s="92">
        <v>-75</v>
      </c>
      <c r="AV52043" s="92">
        <v>-45</v>
      </c>
      <c r="AW52043" s="92">
        <v>682</v>
      </c>
      <c r="AX52043" s="92">
        <v>464</v>
      </c>
      <c r="AY52043" s="92">
        <v>297</v>
      </c>
      <c r="AZ52043" s="92">
        <v>153</v>
      </c>
      <c r="BA52043" s="92">
        <v>-388</v>
      </c>
    </row>
    <row r="52044" spans="1:53">
      <c r="A52044" s="83" t="s">
        <v>70</v>
      </c>
      <c r="B52044" s="84">
        <v>44354.75</v>
      </c>
      <c r="C52044" s="85">
        <v>44354</v>
      </c>
      <c r="D52044" s="83">
        <v>11</v>
      </c>
      <c r="E52044" s="84">
        <v>44354.458333333336</v>
      </c>
      <c r="F52044" s="86" t="s">
        <v>450</v>
      </c>
      <c r="G52044" s="87" t="s">
        <v>451</v>
      </c>
      <c r="H52044" s="92">
        <v>1350</v>
      </c>
      <c r="I52044" s="92">
        <v>1428</v>
      </c>
      <c r="J52044" s="92">
        <v>1538</v>
      </c>
      <c r="K52044" s="92">
        <v>110</v>
      </c>
      <c r="O52044" s="92">
        <v>1428</v>
      </c>
      <c r="P52044" s="92">
        <v>1538</v>
      </c>
      <c r="Q52044" s="92">
        <v>110</v>
      </c>
      <c r="S52044" s="92">
        <v>431</v>
      </c>
      <c r="V52044" s="92">
        <v>739</v>
      </c>
      <c r="W52044" s="92">
        <v>49</v>
      </c>
      <c r="X52044" s="92">
        <v>319</v>
      </c>
      <c r="AK52044" s="92">
        <v>431</v>
      </c>
      <c r="AN52044" s="92">
        <v>739</v>
      </c>
      <c r="AO52044" s="92">
        <v>49</v>
      </c>
      <c r="AP52044" s="92">
        <v>319</v>
      </c>
      <c r="AS52044" s="92">
        <v>-981</v>
      </c>
      <c r="AT52044" s="92">
        <v>-70</v>
      </c>
      <c r="AU52044" s="92">
        <v>-226</v>
      </c>
      <c r="AV52044" s="92">
        <v>-40</v>
      </c>
      <c r="AW52044" s="92">
        <v>726</v>
      </c>
      <c r="AX52044" s="92">
        <v>554</v>
      </c>
      <c r="AY52044" s="92">
        <v>374</v>
      </c>
      <c r="AZ52044" s="92">
        <v>157</v>
      </c>
      <c r="BA52044" s="92">
        <v>-384</v>
      </c>
    </row>
    <row r="52045" spans="1:53">
      <c r="A52045" s="83" t="s">
        <v>70</v>
      </c>
      <c r="B52045" s="84">
        <v>44354.791666666664</v>
      </c>
      <c r="C52045" s="85">
        <v>44354</v>
      </c>
      <c r="D52045" s="83">
        <v>12</v>
      </c>
      <c r="E52045" s="84">
        <v>44354.5</v>
      </c>
      <c r="F52045" s="86" t="s">
        <v>450</v>
      </c>
      <c r="G52045" s="87" t="s">
        <v>451</v>
      </c>
      <c r="H52045" s="92">
        <v>1420</v>
      </c>
      <c r="I52045" s="92">
        <v>1513</v>
      </c>
      <c r="J52045" s="92">
        <v>1378</v>
      </c>
      <c r="K52045" s="92">
        <v>-135</v>
      </c>
      <c r="O52045" s="92">
        <v>1513</v>
      </c>
      <c r="P52045" s="92">
        <v>1378</v>
      </c>
      <c r="Q52045" s="92">
        <v>-135</v>
      </c>
      <c r="S52045" s="92">
        <v>460</v>
      </c>
      <c r="V52045" s="92">
        <v>548</v>
      </c>
      <c r="W52045" s="92">
        <v>52</v>
      </c>
      <c r="X52045" s="92">
        <v>318</v>
      </c>
      <c r="AK52045" s="92">
        <v>460</v>
      </c>
      <c r="AN52045" s="92">
        <v>548</v>
      </c>
      <c r="AO52045" s="92">
        <v>52</v>
      </c>
      <c r="AP52045" s="92">
        <v>318</v>
      </c>
      <c r="AS52045" s="92">
        <v>-960</v>
      </c>
      <c r="AT52045" s="92">
        <v>-172</v>
      </c>
      <c r="AU52045" s="92">
        <v>-347</v>
      </c>
      <c r="AV52045" s="92">
        <v>-30</v>
      </c>
      <c r="AW52045" s="92">
        <v>587</v>
      </c>
      <c r="AX52045" s="92">
        <v>606</v>
      </c>
      <c r="AY52045" s="92">
        <v>394</v>
      </c>
      <c r="AZ52045" s="92">
        <v>159</v>
      </c>
      <c r="BA52045" s="92">
        <v>-372</v>
      </c>
    </row>
    <row r="52046" spans="1:53">
      <c r="A52046" s="83" t="s">
        <v>70</v>
      </c>
      <c r="B52046" s="84">
        <v>44354.833333333336</v>
      </c>
      <c r="C52046" s="85">
        <v>44354</v>
      </c>
      <c r="D52046" s="83">
        <v>13</v>
      </c>
      <c r="E52046" s="84">
        <v>44354.541666666664</v>
      </c>
      <c r="F52046" s="86" t="s">
        <v>450</v>
      </c>
      <c r="G52046" s="87" t="s">
        <v>451</v>
      </c>
      <c r="H52046" s="92">
        <v>1492</v>
      </c>
      <c r="I52046" s="92">
        <v>1568</v>
      </c>
      <c r="J52046" s="92">
        <v>1380</v>
      </c>
      <c r="K52046" s="92">
        <v>-188</v>
      </c>
      <c r="O52046" s="92">
        <v>1568</v>
      </c>
      <c r="P52046" s="92">
        <v>1380</v>
      </c>
      <c r="Q52046" s="92">
        <v>-188</v>
      </c>
      <c r="S52046" s="92">
        <v>526</v>
      </c>
      <c r="V52046" s="92">
        <v>502</v>
      </c>
      <c r="W52046" s="92">
        <v>51</v>
      </c>
      <c r="X52046" s="92">
        <v>301</v>
      </c>
      <c r="AK52046" s="92">
        <v>526</v>
      </c>
      <c r="AN52046" s="92">
        <v>502</v>
      </c>
      <c r="AO52046" s="92">
        <v>51</v>
      </c>
      <c r="AP52046" s="92">
        <v>301</v>
      </c>
      <c r="AS52046" s="92">
        <v>-1081</v>
      </c>
      <c r="AT52046" s="92">
        <v>-222</v>
      </c>
      <c r="AU52046" s="92">
        <v>-302</v>
      </c>
      <c r="AV52046" s="92">
        <v>-41</v>
      </c>
      <c r="AW52046" s="92">
        <v>540</v>
      </c>
      <c r="AX52046" s="92">
        <v>724</v>
      </c>
      <c r="AY52046" s="92">
        <v>394</v>
      </c>
      <c r="AZ52046" s="92">
        <v>175</v>
      </c>
      <c r="BA52046" s="92">
        <v>-375</v>
      </c>
    </row>
    <row r="52047" spans="1:53">
      <c r="A52047" s="83" t="s">
        <v>70</v>
      </c>
      <c r="B52047" s="84">
        <v>44354.875</v>
      </c>
      <c r="C52047" s="85">
        <v>44354</v>
      </c>
      <c r="D52047" s="83">
        <v>14</v>
      </c>
      <c r="E52047" s="84">
        <v>44354.583333333336</v>
      </c>
      <c r="F52047" s="86" t="s">
        <v>450</v>
      </c>
      <c r="G52047" s="87" t="s">
        <v>451</v>
      </c>
      <c r="H52047" s="92">
        <v>1557</v>
      </c>
      <c r="I52047" s="92">
        <v>1629</v>
      </c>
      <c r="J52047" s="92">
        <v>1319</v>
      </c>
      <c r="K52047" s="92">
        <v>-310</v>
      </c>
      <c r="O52047" s="92">
        <v>1629</v>
      </c>
      <c r="P52047" s="92">
        <v>1319</v>
      </c>
      <c r="Q52047" s="92">
        <v>-310</v>
      </c>
      <c r="S52047" s="92">
        <v>509</v>
      </c>
      <c r="V52047" s="92">
        <v>473</v>
      </c>
      <c r="W52047" s="92">
        <v>52</v>
      </c>
      <c r="X52047" s="92">
        <v>285</v>
      </c>
      <c r="AK52047" s="92">
        <v>509</v>
      </c>
      <c r="AN52047" s="92">
        <v>473</v>
      </c>
      <c r="AO52047" s="92">
        <v>52</v>
      </c>
      <c r="AP52047" s="92">
        <v>285</v>
      </c>
      <c r="AS52047" s="92">
        <v>-943</v>
      </c>
      <c r="AT52047" s="92">
        <v>-241</v>
      </c>
      <c r="AU52047" s="92">
        <v>-459</v>
      </c>
      <c r="AV52047" s="92">
        <v>-50</v>
      </c>
      <c r="AW52047" s="92">
        <v>221</v>
      </c>
      <c r="AX52047" s="92">
        <v>803</v>
      </c>
      <c r="AY52047" s="92">
        <v>507</v>
      </c>
      <c r="AZ52047" s="92">
        <v>207</v>
      </c>
      <c r="BA52047" s="92">
        <v>-355</v>
      </c>
    </row>
    <row r="52048" spans="1:53">
      <c r="A52048" s="83" t="s">
        <v>70</v>
      </c>
      <c r="B52048" s="84">
        <v>44354.916666666664</v>
      </c>
      <c r="C52048" s="85">
        <v>44354</v>
      </c>
      <c r="D52048" s="83">
        <v>15</v>
      </c>
      <c r="E52048" s="84">
        <v>44354.625</v>
      </c>
      <c r="F52048" s="86" t="s">
        <v>450</v>
      </c>
      <c r="G52048" s="87" t="s">
        <v>451</v>
      </c>
      <c r="H52048" s="92">
        <v>1627</v>
      </c>
      <c r="I52048" s="92">
        <v>1406</v>
      </c>
      <c r="J52048" s="92">
        <v>1505</v>
      </c>
      <c r="K52048" s="92">
        <v>99</v>
      </c>
      <c r="O52048" s="92">
        <v>1406</v>
      </c>
      <c r="P52048" s="92">
        <v>1505</v>
      </c>
      <c r="Q52048" s="92">
        <v>99</v>
      </c>
      <c r="S52048" s="92">
        <v>489</v>
      </c>
      <c r="V52048" s="92">
        <v>663</v>
      </c>
      <c r="W52048" s="92">
        <v>48</v>
      </c>
      <c r="X52048" s="92">
        <v>305</v>
      </c>
      <c r="AK52048" s="92">
        <v>489</v>
      </c>
      <c r="AN52048" s="92">
        <v>663</v>
      </c>
      <c r="AO52048" s="92">
        <v>48</v>
      </c>
      <c r="AP52048" s="92">
        <v>305</v>
      </c>
      <c r="AS52048" s="92">
        <v>-799</v>
      </c>
      <c r="AT52048" s="92">
        <v>-149</v>
      </c>
      <c r="AU52048" s="92">
        <v>-461</v>
      </c>
      <c r="AV52048" s="92">
        <v>-41</v>
      </c>
      <c r="AW52048" s="92">
        <v>188</v>
      </c>
      <c r="AX52048" s="92">
        <v>938</v>
      </c>
      <c r="AY52048" s="92">
        <v>552</v>
      </c>
      <c r="AZ52048" s="92">
        <v>202</v>
      </c>
      <c r="BA52048" s="92">
        <v>-331</v>
      </c>
    </row>
    <row r="52049" spans="1:53">
      <c r="A52049" s="83" t="s">
        <v>70</v>
      </c>
      <c r="B52049" s="84">
        <v>44354.958333333336</v>
      </c>
      <c r="C52049" s="85">
        <v>44354</v>
      </c>
      <c r="D52049" s="83">
        <v>16</v>
      </c>
      <c r="E52049" s="84">
        <v>44354.666666666664</v>
      </c>
      <c r="F52049" s="86" t="s">
        <v>450</v>
      </c>
      <c r="G52049" s="87" t="s">
        <v>451</v>
      </c>
      <c r="H52049" s="92">
        <v>1675</v>
      </c>
      <c r="I52049" s="92">
        <v>1449</v>
      </c>
      <c r="J52049" s="92">
        <v>1658</v>
      </c>
      <c r="K52049" s="92">
        <v>209</v>
      </c>
      <c r="O52049" s="92">
        <v>1449</v>
      </c>
      <c r="P52049" s="92">
        <v>1658</v>
      </c>
      <c r="Q52049" s="92">
        <v>209</v>
      </c>
      <c r="S52049" s="92">
        <v>524</v>
      </c>
      <c r="V52049" s="92">
        <v>783</v>
      </c>
      <c r="W52049" s="92">
        <v>38</v>
      </c>
      <c r="X52049" s="92">
        <v>313</v>
      </c>
      <c r="AK52049" s="92">
        <v>524</v>
      </c>
      <c r="AN52049" s="92">
        <v>783</v>
      </c>
      <c r="AO52049" s="92">
        <v>38</v>
      </c>
      <c r="AP52049" s="92">
        <v>313</v>
      </c>
      <c r="AS52049" s="92">
        <v>-703</v>
      </c>
      <c r="AT52049" s="92">
        <v>-126</v>
      </c>
      <c r="AU52049" s="92">
        <v>-461</v>
      </c>
      <c r="AV52049" s="92">
        <v>-43</v>
      </c>
      <c r="AW52049" s="92">
        <v>181</v>
      </c>
      <c r="AX52049" s="92">
        <v>908</v>
      </c>
      <c r="AY52049" s="92">
        <v>574</v>
      </c>
      <c r="AZ52049" s="92">
        <v>235</v>
      </c>
      <c r="BA52049" s="92">
        <v>-356</v>
      </c>
    </row>
    <row r="52050" spans="1:53">
      <c r="A52050" s="83" t="s">
        <v>70</v>
      </c>
      <c r="B52050" s="84">
        <v>44355</v>
      </c>
      <c r="C52050" s="85">
        <v>44354</v>
      </c>
      <c r="D52050" s="83">
        <v>17</v>
      </c>
      <c r="E52050" s="84">
        <v>44354.708333333336</v>
      </c>
      <c r="F52050" s="86" t="s">
        <v>450</v>
      </c>
      <c r="G52050" s="87" t="s">
        <v>451</v>
      </c>
      <c r="H52050" s="92">
        <v>1715</v>
      </c>
      <c r="I52050" s="92">
        <v>1472</v>
      </c>
      <c r="J52050" s="92">
        <v>1798</v>
      </c>
      <c r="K52050" s="92">
        <v>326</v>
      </c>
      <c r="O52050" s="92">
        <v>1472</v>
      </c>
      <c r="P52050" s="92">
        <v>1798</v>
      </c>
      <c r="Q52050" s="92">
        <v>326</v>
      </c>
      <c r="S52050" s="92">
        <v>599</v>
      </c>
      <c r="V52050" s="92">
        <v>864</v>
      </c>
      <c r="W52050" s="92">
        <v>44</v>
      </c>
      <c r="X52050" s="92">
        <v>291</v>
      </c>
      <c r="AK52050" s="92">
        <v>599</v>
      </c>
      <c r="AN52050" s="92">
        <v>864</v>
      </c>
      <c r="AO52050" s="92">
        <v>44</v>
      </c>
      <c r="AP52050" s="92">
        <v>291</v>
      </c>
      <c r="AS52050" s="92">
        <v>-625</v>
      </c>
      <c r="AT52050" s="92">
        <v>-71</v>
      </c>
      <c r="AU52050" s="92">
        <v>-461</v>
      </c>
      <c r="AV52050" s="92">
        <v>-40</v>
      </c>
      <c r="AW52050" s="92">
        <v>83</v>
      </c>
      <c r="AX52050" s="92">
        <v>997</v>
      </c>
      <c r="AY52050" s="92">
        <v>551</v>
      </c>
      <c r="AZ52050" s="92">
        <v>256</v>
      </c>
      <c r="BA52050" s="92">
        <v>-364</v>
      </c>
    </row>
    <row r="52051" spans="1:53">
      <c r="A52051" s="83" t="s">
        <v>70</v>
      </c>
      <c r="B52051" s="84">
        <v>44355.041666666664</v>
      </c>
      <c r="C52051" s="85">
        <v>44354</v>
      </c>
      <c r="D52051" s="83">
        <v>18</v>
      </c>
      <c r="E52051" s="84">
        <v>44354.75</v>
      </c>
      <c r="F52051" s="86" t="s">
        <v>450</v>
      </c>
      <c r="G52051" s="87" t="s">
        <v>451</v>
      </c>
      <c r="H52051" s="92">
        <v>1721</v>
      </c>
      <c r="I52051" s="92">
        <v>1481</v>
      </c>
      <c r="J52051" s="92">
        <v>1880</v>
      </c>
      <c r="K52051" s="92">
        <v>399</v>
      </c>
      <c r="O52051" s="92">
        <v>1481</v>
      </c>
      <c r="P52051" s="92">
        <v>1880</v>
      </c>
      <c r="Q52051" s="92">
        <v>399</v>
      </c>
      <c r="S52051" s="92">
        <v>602</v>
      </c>
      <c r="V52051" s="92">
        <v>922</v>
      </c>
      <c r="W52051" s="92">
        <v>38</v>
      </c>
      <c r="X52051" s="92">
        <v>318</v>
      </c>
      <c r="AK52051" s="92">
        <v>602</v>
      </c>
      <c r="AN52051" s="92">
        <v>922</v>
      </c>
      <c r="AO52051" s="92">
        <v>38</v>
      </c>
      <c r="AP52051" s="92">
        <v>318</v>
      </c>
      <c r="AS52051" s="92">
        <v>-569</v>
      </c>
      <c r="AT52051" s="92">
        <v>17</v>
      </c>
      <c r="AU52051" s="92">
        <v>-489</v>
      </c>
      <c r="AV52051" s="92">
        <v>-32</v>
      </c>
      <c r="AW52051" s="92">
        <v>160</v>
      </c>
      <c r="AX52051" s="92">
        <v>941</v>
      </c>
      <c r="AY52051" s="92">
        <v>556</v>
      </c>
      <c r="AZ52051" s="92">
        <v>222</v>
      </c>
      <c r="BA52051" s="92">
        <v>-407</v>
      </c>
    </row>
    <row r="52052" spans="1:53">
      <c r="A52052" s="83" t="s">
        <v>70</v>
      </c>
      <c r="B52052" s="84">
        <v>44355.083333333336</v>
      </c>
      <c r="C52052" s="85">
        <v>44354</v>
      </c>
      <c r="D52052" s="83">
        <v>19</v>
      </c>
      <c r="E52052" s="84">
        <v>44354.791666666664</v>
      </c>
      <c r="F52052" s="86" t="s">
        <v>450</v>
      </c>
      <c r="G52052" s="87" t="s">
        <v>451</v>
      </c>
      <c r="H52052" s="92">
        <v>1710</v>
      </c>
      <c r="I52052" s="92">
        <v>1457</v>
      </c>
      <c r="J52052" s="92">
        <v>2016</v>
      </c>
      <c r="K52052" s="92">
        <v>559</v>
      </c>
      <c r="O52052" s="92">
        <v>1457</v>
      </c>
      <c r="P52052" s="92">
        <v>2016</v>
      </c>
      <c r="Q52052" s="92">
        <v>559</v>
      </c>
      <c r="S52052" s="92">
        <v>613</v>
      </c>
      <c r="V52052" s="92">
        <v>1077</v>
      </c>
      <c r="W52052" s="92">
        <v>20</v>
      </c>
      <c r="X52052" s="92">
        <v>306</v>
      </c>
      <c r="AK52052" s="92">
        <v>613</v>
      </c>
      <c r="AN52052" s="92">
        <v>1077</v>
      </c>
      <c r="AO52052" s="92">
        <v>20</v>
      </c>
      <c r="AP52052" s="92">
        <v>306</v>
      </c>
      <c r="AS52052" s="92">
        <v>-552</v>
      </c>
      <c r="AT52052" s="92">
        <v>159</v>
      </c>
      <c r="AU52052" s="92">
        <v>-555</v>
      </c>
      <c r="AV52052" s="92">
        <v>2</v>
      </c>
      <c r="AW52052" s="92">
        <v>381</v>
      </c>
      <c r="AX52052" s="92">
        <v>822</v>
      </c>
      <c r="AY52052" s="92">
        <v>508</v>
      </c>
      <c r="AZ52052" s="92">
        <v>220</v>
      </c>
      <c r="BA52052" s="92">
        <v>-426</v>
      </c>
    </row>
    <row r="52053" spans="1:53">
      <c r="A52053" s="83" t="s">
        <v>70</v>
      </c>
      <c r="B52053" s="84">
        <v>44355.125</v>
      </c>
      <c r="C52053" s="85">
        <v>44354</v>
      </c>
      <c r="D52053" s="83">
        <v>20</v>
      </c>
      <c r="E52053" s="84">
        <v>44354.833333333336</v>
      </c>
      <c r="F52053" s="86" t="s">
        <v>450</v>
      </c>
      <c r="G52053" s="87" t="s">
        <v>451</v>
      </c>
      <c r="H52053" s="92">
        <v>1641</v>
      </c>
      <c r="I52053" s="92">
        <v>1392</v>
      </c>
      <c r="J52053" s="92">
        <v>2448</v>
      </c>
      <c r="K52053" s="92">
        <v>1056</v>
      </c>
      <c r="O52053" s="92">
        <v>1392</v>
      </c>
      <c r="P52053" s="92">
        <v>2448</v>
      </c>
      <c r="Q52053" s="92">
        <v>1056</v>
      </c>
      <c r="S52053" s="92">
        <v>627</v>
      </c>
      <c r="V52053" s="92">
        <v>1529</v>
      </c>
      <c r="W52053" s="92">
        <v>1</v>
      </c>
      <c r="X52053" s="92">
        <v>291</v>
      </c>
      <c r="AK52053" s="92">
        <v>627</v>
      </c>
      <c r="AN52053" s="92">
        <v>1529</v>
      </c>
      <c r="AO52053" s="92">
        <v>1</v>
      </c>
      <c r="AP52053" s="92">
        <v>291</v>
      </c>
      <c r="AS52053" s="92">
        <v>-501</v>
      </c>
      <c r="AT52053" s="92">
        <v>388</v>
      </c>
      <c r="AU52053" s="92">
        <v>-563</v>
      </c>
      <c r="AV52053" s="92">
        <v>33</v>
      </c>
      <c r="AW52053" s="92">
        <v>733</v>
      </c>
      <c r="AX52053" s="92">
        <v>717</v>
      </c>
      <c r="AY52053" s="92">
        <v>464</v>
      </c>
      <c r="AZ52053" s="92">
        <v>231</v>
      </c>
      <c r="BA52053" s="92">
        <v>-446</v>
      </c>
    </row>
    <row r="52054" spans="1:53">
      <c r="A52054" s="83" t="s">
        <v>70</v>
      </c>
      <c r="B52054" s="84">
        <v>44355.166666666664</v>
      </c>
      <c r="C52054" s="85">
        <v>44354</v>
      </c>
      <c r="D52054" s="83">
        <v>21</v>
      </c>
      <c r="E52054" s="84">
        <v>44354.875</v>
      </c>
      <c r="F52054" s="86" t="s">
        <v>450</v>
      </c>
      <c r="G52054" s="87" t="s">
        <v>451</v>
      </c>
      <c r="H52054" s="92">
        <v>1588</v>
      </c>
      <c r="I52054" s="92">
        <v>1336</v>
      </c>
      <c r="J52054" s="92">
        <v>2407</v>
      </c>
      <c r="K52054" s="92">
        <v>1071</v>
      </c>
      <c r="O52054" s="92">
        <v>1336</v>
      </c>
      <c r="P52054" s="92">
        <v>2407</v>
      </c>
      <c r="Q52054" s="92">
        <v>1071</v>
      </c>
      <c r="S52054" s="92">
        <v>598</v>
      </c>
      <c r="V52054" s="92">
        <v>1506</v>
      </c>
      <c r="W52054" s="92">
        <v>0</v>
      </c>
      <c r="X52054" s="92">
        <v>303</v>
      </c>
      <c r="AK52054" s="92">
        <v>598</v>
      </c>
      <c r="AN52054" s="92">
        <v>1506</v>
      </c>
      <c r="AO52054" s="92">
        <v>0</v>
      </c>
      <c r="AP52054" s="92">
        <v>303</v>
      </c>
      <c r="AS52054" s="92">
        <v>-545</v>
      </c>
      <c r="AT52054" s="92">
        <v>457</v>
      </c>
      <c r="AU52054" s="92">
        <v>-567</v>
      </c>
      <c r="AV52054" s="92">
        <v>42</v>
      </c>
      <c r="AW52054" s="92">
        <v>928</v>
      </c>
      <c r="AX52054" s="92">
        <v>662</v>
      </c>
      <c r="AY52054" s="92">
        <v>365</v>
      </c>
      <c r="AZ52054" s="92">
        <v>188</v>
      </c>
      <c r="BA52054" s="92">
        <v>-459</v>
      </c>
    </row>
    <row r="52055" spans="1:53">
      <c r="A52055" s="83" t="s">
        <v>70</v>
      </c>
      <c r="B52055" s="84">
        <v>44355.208333333336</v>
      </c>
      <c r="C52055" s="85">
        <v>44354</v>
      </c>
      <c r="D52055" s="83">
        <v>22</v>
      </c>
      <c r="E52055" s="84">
        <v>44354.916666666664</v>
      </c>
      <c r="F52055" s="86" t="s">
        <v>450</v>
      </c>
      <c r="G52055" s="87" t="s">
        <v>451</v>
      </c>
      <c r="H52055" s="92">
        <v>1506</v>
      </c>
      <c r="I52055" s="92">
        <v>1259</v>
      </c>
      <c r="J52055" s="92">
        <v>2132</v>
      </c>
      <c r="K52055" s="92">
        <v>873</v>
      </c>
      <c r="O52055" s="92">
        <v>1259</v>
      </c>
      <c r="P52055" s="92">
        <v>2132</v>
      </c>
      <c r="Q52055" s="92">
        <v>873</v>
      </c>
      <c r="S52055" s="92">
        <v>547</v>
      </c>
      <c r="V52055" s="92">
        <v>1307</v>
      </c>
      <c r="W52055" s="92">
        <v>0</v>
      </c>
      <c r="X52055" s="92">
        <v>278</v>
      </c>
      <c r="AK52055" s="92">
        <v>547</v>
      </c>
      <c r="AN52055" s="92">
        <v>1307</v>
      </c>
      <c r="AO52055" s="92">
        <v>0</v>
      </c>
      <c r="AP52055" s="92">
        <v>278</v>
      </c>
      <c r="AS52055" s="92">
        <v>-590</v>
      </c>
      <c r="AT52055" s="92">
        <v>392</v>
      </c>
      <c r="AU52055" s="92">
        <v>-583</v>
      </c>
      <c r="AV52055" s="92">
        <v>30</v>
      </c>
      <c r="AW52055" s="92">
        <v>881</v>
      </c>
      <c r="AX52055" s="92">
        <v>588</v>
      </c>
      <c r="AY52055" s="92">
        <v>393</v>
      </c>
      <c r="AZ52055" s="92">
        <v>198</v>
      </c>
      <c r="BA52055" s="92">
        <v>-436</v>
      </c>
    </row>
    <row r="52056" spans="1:53">
      <c r="A52056" s="83" t="s">
        <v>70</v>
      </c>
      <c r="B52056" s="84">
        <v>44355.25</v>
      </c>
      <c r="C52056" s="85">
        <v>44354</v>
      </c>
      <c r="D52056" s="83">
        <v>23</v>
      </c>
      <c r="E52056" s="84">
        <v>44354.958333333336</v>
      </c>
      <c r="F52056" s="86" t="s">
        <v>450</v>
      </c>
      <c r="G52056" s="87" t="s">
        <v>451</v>
      </c>
      <c r="H52056" s="92">
        <v>1490</v>
      </c>
      <c r="I52056" s="92">
        <v>1348</v>
      </c>
      <c r="J52056" s="92">
        <v>1674</v>
      </c>
      <c r="K52056" s="92">
        <v>326</v>
      </c>
      <c r="O52056" s="92">
        <v>1348</v>
      </c>
      <c r="P52056" s="92">
        <v>1674</v>
      </c>
      <c r="Q52056" s="92">
        <v>326</v>
      </c>
      <c r="S52056" s="92">
        <v>517</v>
      </c>
      <c r="V52056" s="92">
        <v>957</v>
      </c>
      <c r="W52056" s="92">
        <v>0</v>
      </c>
      <c r="X52056" s="92">
        <v>200</v>
      </c>
      <c r="AK52056" s="92">
        <v>517</v>
      </c>
      <c r="AN52056" s="92">
        <v>957</v>
      </c>
      <c r="AO52056" s="92">
        <v>0</v>
      </c>
      <c r="AP52056" s="92">
        <v>200</v>
      </c>
      <c r="AS52056" s="92">
        <v>-729</v>
      </c>
      <c r="AT52056" s="92">
        <v>284</v>
      </c>
      <c r="AU52056" s="92">
        <v>-583</v>
      </c>
      <c r="AV52056" s="92">
        <v>8</v>
      </c>
      <c r="AW52056" s="92">
        <v>786</v>
      </c>
      <c r="AX52056" s="92">
        <v>432</v>
      </c>
      <c r="AY52056" s="92">
        <v>363</v>
      </c>
      <c r="AZ52056" s="92">
        <v>217</v>
      </c>
      <c r="BA52056" s="92">
        <v>-452</v>
      </c>
    </row>
    <row r="52057" spans="1:53">
      <c r="A52057" s="83" t="s">
        <v>70</v>
      </c>
      <c r="B52057" s="84">
        <v>44355.291666666664</v>
      </c>
      <c r="C52057" s="85">
        <v>44354</v>
      </c>
      <c r="D52057" s="83">
        <v>24</v>
      </c>
      <c r="E52057" s="84">
        <v>44355</v>
      </c>
      <c r="F52057" s="86" t="s">
        <v>450</v>
      </c>
      <c r="G52057" s="87" t="s">
        <v>451</v>
      </c>
      <c r="H52057" s="92">
        <v>1410</v>
      </c>
      <c r="I52057" s="92">
        <v>1294</v>
      </c>
      <c r="J52057" s="92">
        <v>1460</v>
      </c>
      <c r="K52057" s="92">
        <v>166</v>
      </c>
      <c r="O52057" s="92">
        <v>1294</v>
      </c>
      <c r="P52057" s="92">
        <v>1460</v>
      </c>
      <c r="Q52057" s="92">
        <v>166</v>
      </c>
      <c r="S52057" s="92">
        <v>448</v>
      </c>
      <c r="V52057" s="92">
        <v>800</v>
      </c>
      <c r="W52057" s="92">
        <v>0</v>
      </c>
      <c r="X52057" s="92">
        <v>212</v>
      </c>
      <c r="AK52057" s="92">
        <v>448</v>
      </c>
      <c r="AN52057" s="92">
        <v>800</v>
      </c>
      <c r="AO52057" s="92">
        <v>0</v>
      </c>
      <c r="AP52057" s="92">
        <v>212</v>
      </c>
      <c r="AS52057" s="92">
        <v>-687</v>
      </c>
      <c r="AT52057" s="92">
        <v>241</v>
      </c>
      <c r="AU52057" s="92">
        <v>-584</v>
      </c>
      <c r="AV52057" s="92">
        <v>-1</v>
      </c>
      <c r="AW52057" s="92">
        <v>690</v>
      </c>
      <c r="AX52057" s="92">
        <v>391</v>
      </c>
      <c r="AY52057" s="92">
        <v>328</v>
      </c>
      <c r="AZ52057" s="92">
        <v>193</v>
      </c>
      <c r="BA52057" s="92">
        <v>-405</v>
      </c>
    </row>
    <row r="52058" spans="1:53">
      <c r="A52058" s="83" t="s">
        <v>70</v>
      </c>
      <c r="B52058" s="84">
        <v>44355.333333333336</v>
      </c>
      <c r="C52058" s="85">
        <v>44355</v>
      </c>
      <c r="D52058" s="83">
        <v>1</v>
      </c>
      <c r="E52058" s="84">
        <v>44355.041666666664</v>
      </c>
      <c r="F52058" s="86" t="s">
        <v>450</v>
      </c>
      <c r="G52058" s="87" t="s">
        <v>451</v>
      </c>
      <c r="H52058" s="92">
        <v>1241</v>
      </c>
      <c r="I52058" s="92">
        <v>1225</v>
      </c>
      <c r="J52058" s="92">
        <v>1405</v>
      </c>
      <c r="K52058" s="92">
        <v>180</v>
      </c>
      <c r="O52058" s="92">
        <v>1225</v>
      </c>
      <c r="P52058" s="92">
        <v>1405</v>
      </c>
      <c r="Q52058" s="92">
        <v>180</v>
      </c>
      <c r="S52058" s="92">
        <v>495</v>
      </c>
      <c r="V52058" s="92">
        <v>669</v>
      </c>
      <c r="W52058" s="92">
        <v>0</v>
      </c>
      <c r="X52058" s="92">
        <v>241</v>
      </c>
      <c r="AK52058" s="92">
        <v>495</v>
      </c>
      <c r="AN52058" s="92">
        <v>669</v>
      </c>
      <c r="AO52058" s="92">
        <v>0</v>
      </c>
      <c r="AP52058" s="92">
        <v>241</v>
      </c>
      <c r="AS52058" s="92">
        <v>-737</v>
      </c>
      <c r="AT52058" s="92">
        <v>218</v>
      </c>
      <c r="AU52058" s="92">
        <v>-510</v>
      </c>
      <c r="AV52058" s="92">
        <v>-3</v>
      </c>
      <c r="AW52058" s="92">
        <v>823</v>
      </c>
      <c r="AX52058" s="92">
        <v>342</v>
      </c>
      <c r="AY52058" s="92">
        <v>202</v>
      </c>
      <c r="AZ52058" s="92">
        <v>224</v>
      </c>
      <c r="BA52058" s="92">
        <v>-379</v>
      </c>
    </row>
    <row r="52059" spans="1:53">
      <c r="A52059" s="83" t="s">
        <v>70</v>
      </c>
      <c r="B52059" s="84">
        <v>44355.375</v>
      </c>
      <c r="C52059" s="85">
        <v>44355</v>
      </c>
      <c r="D52059" s="83">
        <v>2</v>
      </c>
      <c r="E52059" s="84">
        <v>44355.083333333336</v>
      </c>
      <c r="F52059" s="86" t="s">
        <v>450</v>
      </c>
      <c r="G52059" s="87" t="s">
        <v>451</v>
      </c>
      <c r="H52059" s="92">
        <v>1194</v>
      </c>
      <c r="I52059" s="92">
        <v>1162</v>
      </c>
      <c r="J52059" s="92">
        <v>1228</v>
      </c>
      <c r="K52059" s="92">
        <v>66</v>
      </c>
      <c r="O52059" s="92">
        <v>1162</v>
      </c>
      <c r="P52059" s="92">
        <v>1228</v>
      </c>
      <c r="Q52059" s="92">
        <v>66</v>
      </c>
      <c r="S52059" s="92">
        <v>500</v>
      </c>
      <c r="V52059" s="92">
        <v>508</v>
      </c>
      <c r="W52059" s="92">
        <v>0</v>
      </c>
      <c r="X52059" s="92">
        <v>220</v>
      </c>
      <c r="AK52059" s="92">
        <v>500</v>
      </c>
      <c r="AN52059" s="92">
        <v>508</v>
      </c>
      <c r="AO52059" s="92">
        <v>0</v>
      </c>
      <c r="AP52059" s="92">
        <v>220</v>
      </c>
      <c r="AS52059" s="92">
        <v>-777</v>
      </c>
      <c r="AT52059" s="92">
        <v>180</v>
      </c>
      <c r="AU52059" s="92">
        <v>-399</v>
      </c>
      <c r="AV52059" s="92">
        <v>-8</v>
      </c>
      <c r="AW52059" s="92">
        <v>811</v>
      </c>
      <c r="AX52059" s="92">
        <v>217</v>
      </c>
      <c r="AY52059" s="92">
        <v>179</v>
      </c>
      <c r="AZ52059" s="92">
        <v>236</v>
      </c>
      <c r="BA52059" s="92">
        <v>-373</v>
      </c>
    </row>
    <row r="52060" spans="1:53">
      <c r="A52060" s="83" t="s">
        <v>70</v>
      </c>
      <c r="B52060" s="84">
        <v>44355.416666666664</v>
      </c>
      <c r="C52060" s="85">
        <v>44355</v>
      </c>
      <c r="D52060" s="83">
        <v>3</v>
      </c>
      <c r="E52060" s="84">
        <v>44355.125</v>
      </c>
      <c r="F52060" s="86" t="s">
        <v>450</v>
      </c>
      <c r="G52060" s="87" t="s">
        <v>451</v>
      </c>
      <c r="H52060" s="92">
        <v>1159</v>
      </c>
      <c r="I52060" s="92">
        <v>1133</v>
      </c>
      <c r="J52060" s="92">
        <v>1083</v>
      </c>
      <c r="K52060" s="92">
        <v>-50</v>
      </c>
      <c r="O52060" s="92">
        <v>1133</v>
      </c>
      <c r="P52060" s="92">
        <v>1083</v>
      </c>
      <c r="Q52060" s="92">
        <v>-50</v>
      </c>
      <c r="S52060" s="92">
        <v>490</v>
      </c>
      <c r="V52060" s="92">
        <v>428</v>
      </c>
      <c r="W52060" s="92">
        <v>0</v>
      </c>
      <c r="X52060" s="92">
        <v>165</v>
      </c>
      <c r="AK52060" s="92">
        <v>490</v>
      </c>
      <c r="AN52060" s="92">
        <v>428</v>
      </c>
      <c r="AO52060" s="92">
        <v>0</v>
      </c>
      <c r="AP52060" s="92">
        <v>165</v>
      </c>
      <c r="AS52060" s="92">
        <v>-843</v>
      </c>
      <c r="AT52060" s="92">
        <v>149</v>
      </c>
      <c r="AU52060" s="92">
        <v>-362</v>
      </c>
      <c r="AV52060" s="92">
        <v>-10</v>
      </c>
      <c r="AW52060" s="92">
        <v>754</v>
      </c>
      <c r="AX52060" s="92">
        <v>253</v>
      </c>
      <c r="AY52060" s="92">
        <v>129</v>
      </c>
      <c r="AZ52060" s="92">
        <v>218</v>
      </c>
      <c r="BA52060" s="92">
        <v>-338</v>
      </c>
    </row>
    <row r="52061" spans="1:53">
      <c r="A52061" s="83" t="s">
        <v>70</v>
      </c>
      <c r="B52061" s="84">
        <v>44355.458333333336</v>
      </c>
      <c r="C52061" s="85">
        <v>44355</v>
      </c>
      <c r="D52061" s="83">
        <v>4</v>
      </c>
      <c r="E52061" s="84">
        <v>44355.166666666664</v>
      </c>
      <c r="F52061" s="86" t="s">
        <v>450</v>
      </c>
      <c r="G52061" s="87" t="s">
        <v>451</v>
      </c>
      <c r="H52061" s="92">
        <v>1126</v>
      </c>
      <c r="I52061" s="92">
        <v>1092</v>
      </c>
      <c r="J52061" s="92">
        <v>1104</v>
      </c>
      <c r="K52061" s="92">
        <v>12</v>
      </c>
      <c r="O52061" s="92">
        <v>1092</v>
      </c>
      <c r="P52061" s="92">
        <v>1104</v>
      </c>
      <c r="Q52061" s="92">
        <v>12</v>
      </c>
      <c r="S52061" s="92">
        <v>482</v>
      </c>
      <c r="V52061" s="92">
        <v>462</v>
      </c>
      <c r="W52061" s="92">
        <v>0</v>
      </c>
      <c r="X52061" s="92">
        <v>160</v>
      </c>
      <c r="AK52061" s="92">
        <v>482</v>
      </c>
      <c r="AN52061" s="92">
        <v>462</v>
      </c>
      <c r="AO52061" s="92">
        <v>0</v>
      </c>
      <c r="AP52061" s="92">
        <v>160</v>
      </c>
      <c r="AS52061" s="92">
        <v>-955</v>
      </c>
      <c r="AT52061" s="92">
        <v>181</v>
      </c>
      <c r="AU52061" s="92">
        <v>-252</v>
      </c>
      <c r="AV52061" s="92">
        <v>-8</v>
      </c>
      <c r="AW52061" s="92">
        <v>816</v>
      </c>
      <c r="AX52061" s="92">
        <v>266</v>
      </c>
      <c r="AY52061" s="92">
        <v>65</v>
      </c>
      <c r="AZ52061" s="92">
        <v>211</v>
      </c>
      <c r="BA52061" s="92">
        <v>-312</v>
      </c>
    </row>
    <row r="52062" spans="1:53">
      <c r="A52062" s="83" t="s">
        <v>70</v>
      </c>
      <c r="B52062" s="84">
        <v>44355.5</v>
      </c>
      <c r="C52062" s="85">
        <v>44355</v>
      </c>
      <c r="D52062" s="83">
        <v>5</v>
      </c>
      <c r="E52062" s="84">
        <v>44355.208333333336</v>
      </c>
      <c r="F52062" s="86" t="s">
        <v>450</v>
      </c>
      <c r="G52062" s="87" t="s">
        <v>451</v>
      </c>
      <c r="H52062" s="92">
        <v>1117</v>
      </c>
      <c r="I52062" s="92">
        <v>1108</v>
      </c>
      <c r="J52062" s="92">
        <v>1184</v>
      </c>
      <c r="K52062" s="92">
        <v>76</v>
      </c>
      <c r="O52062" s="92">
        <v>1108</v>
      </c>
      <c r="P52062" s="92">
        <v>1184</v>
      </c>
      <c r="Q52062" s="92">
        <v>76</v>
      </c>
      <c r="S52062" s="92">
        <v>477</v>
      </c>
      <c r="V52062" s="92">
        <v>460</v>
      </c>
      <c r="W52062" s="92">
        <v>0</v>
      </c>
      <c r="X52062" s="92">
        <v>247</v>
      </c>
      <c r="AK52062" s="92">
        <v>477</v>
      </c>
      <c r="AN52062" s="92">
        <v>460</v>
      </c>
      <c r="AO52062" s="92">
        <v>0</v>
      </c>
      <c r="AP52062" s="92">
        <v>247</v>
      </c>
      <c r="AS52062" s="92">
        <v>-912</v>
      </c>
      <c r="AT52062" s="92">
        <v>196</v>
      </c>
      <c r="AU52062" s="92">
        <v>-250</v>
      </c>
      <c r="AV52062" s="92">
        <v>-8</v>
      </c>
      <c r="AW52062" s="92">
        <v>832</v>
      </c>
      <c r="AX52062" s="92">
        <v>240</v>
      </c>
      <c r="AY52062" s="92">
        <v>75</v>
      </c>
      <c r="AZ52062" s="92">
        <v>210</v>
      </c>
      <c r="BA52062" s="92">
        <v>-307</v>
      </c>
    </row>
    <row r="52063" spans="1:53">
      <c r="A52063" s="83" t="s">
        <v>70</v>
      </c>
      <c r="B52063" s="84">
        <v>44355.541666666664</v>
      </c>
      <c r="C52063" s="85">
        <v>44355</v>
      </c>
      <c r="D52063" s="83">
        <v>6</v>
      </c>
      <c r="E52063" s="84">
        <v>44355.25</v>
      </c>
      <c r="F52063" s="86" t="s">
        <v>450</v>
      </c>
      <c r="G52063" s="87" t="s">
        <v>451</v>
      </c>
      <c r="H52063" s="92">
        <v>1114</v>
      </c>
      <c r="I52063" s="92">
        <v>1103</v>
      </c>
      <c r="J52063" s="92">
        <v>1352</v>
      </c>
      <c r="K52063" s="92">
        <v>249</v>
      </c>
      <c r="O52063" s="92">
        <v>1103</v>
      </c>
      <c r="P52063" s="92">
        <v>1352</v>
      </c>
      <c r="Q52063" s="92">
        <v>249</v>
      </c>
      <c r="S52063" s="92">
        <v>496</v>
      </c>
      <c r="V52063" s="92">
        <v>552</v>
      </c>
      <c r="W52063" s="92">
        <v>1</v>
      </c>
      <c r="X52063" s="92">
        <v>303</v>
      </c>
      <c r="AK52063" s="92">
        <v>496</v>
      </c>
      <c r="AN52063" s="92">
        <v>552</v>
      </c>
      <c r="AO52063" s="92">
        <v>1</v>
      </c>
      <c r="AP52063" s="92">
        <v>303</v>
      </c>
      <c r="AS52063" s="92">
        <v>-937</v>
      </c>
      <c r="AT52063" s="92">
        <v>234</v>
      </c>
      <c r="AU52063" s="92">
        <v>-251</v>
      </c>
      <c r="AV52063" s="92">
        <v>2</v>
      </c>
      <c r="AW52063" s="92">
        <v>913</v>
      </c>
      <c r="AX52063" s="92">
        <v>290</v>
      </c>
      <c r="AY52063" s="92">
        <v>101</v>
      </c>
      <c r="AZ52063" s="92">
        <v>203</v>
      </c>
      <c r="BA52063" s="92">
        <v>-306</v>
      </c>
    </row>
    <row r="52064" spans="1:53">
      <c r="A52064" s="83" t="s">
        <v>70</v>
      </c>
      <c r="B52064" s="84">
        <v>44355.583333333336</v>
      </c>
      <c r="C52064" s="85">
        <v>44355</v>
      </c>
      <c r="D52064" s="83">
        <v>7</v>
      </c>
      <c r="E52064" s="84">
        <v>44355.291666666664</v>
      </c>
      <c r="F52064" s="86" t="s">
        <v>450</v>
      </c>
      <c r="G52064" s="87" t="s">
        <v>451</v>
      </c>
      <c r="H52064" s="92">
        <v>1067</v>
      </c>
      <c r="I52064" s="92">
        <v>1060</v>
      </c>
      <c r="J52064" s="92">
        <v>1271</v>
      </c>
      <c r="K52064" s="92">
        <v>211</v>
      </c>
      <c r="O52064" s="92">
        <v>1060</v>
      </c>
      <c r="P52064" s="92">
        <v>1271</v>
      </c>
      <c r="Q52064" s="92">
        <v>211</v>
      </c>
      <c r="S52064" s="92">
        <v>380</v>
      </c>
      <c r="V52064" s="92">
        <v>556</v>
      </c>
      <c r="W52064" s="92">
        <v>27</v>
      </c>
      <c r="X52064" s="92">
        <v>308</v>
      </c>
      <c r="AK52064" s="92">
        <v>380</v>
      </c>
      <c r="AN52064" s="92">
        <v>556</v>
      </c>
      <c r="AO52064" s="92">
        <v>27</v>
      </c>
      <c r="AP52064" s="92">
        <v>308</v>
      </c>
      <c r="AS52064" s="92">
        <v>-968</v>
      </c>
      <c r="AT52064" s="92">
        <v>200</v>
      </c>
      <c r="AU52064" s="92">
        <v>-353</v>
      </c>
      <c r="AV52064" s="92">
        <v>-9</v>
      </c>
      <c r="AW52064" s="92">
        <v>982</v>
      </c>
      <c r="AX52064" s="92">
        <v>414</v>
      </c>
      <c r="AY52064" s="92">
        <v>199</v>
      </c>
      <c r="AZ52064" s="92">
        <v>125</v>
      </c>
      <c r="BA52064" s="92">
        <v>-379</v>
      </c>
    </row>
    <row r="52065" spans="1:53">
      <c r="A52065" s="83" t="s">
        <v>70</v>
      </c>
      <c r="B52065" s="84">
        <v>44355.625</v>
      </c>
      <c r="C52065" s="85">
        <v>44355</v>
      </c>
      <c r="D52065" s="83">
        <v>8</v>
      </c>
      <c r="E52065" s="84">
        <v>44355.333333333336</v>
      </c>
      <c r="F52065" s="86" t="s">
        <v>450</v>
      </c>
      <c r="G52065" s="87" t="s">
        <v>451</v>
      </c>
      <c r="H52065" s="92">
        <v>1105</v>
      </c>
      <c r="I52065" s="92">
        <v>1095</v>
      </c>
      <c r="J52065" s="92">
        <v>1214</v>
      </c>
      <c r="K52065" s="92">
        <v>119</v>
      </c>
      <c r="O52065" s="92">
        <v>1095</v>
      </c>
      <c r="P52065" s="92">
        <v>1214</v>
      </c>
      <c r="Q52065" s="92">
        <v>119</v>
      </c>
      <c r="S52065" s="92">
        <v>370</v>
      </c>
      <c r="V52065" s="92">
        <v>481</v>
      </c>
      <c r="W52065" s="92">
        <v>44</v>
      </c>
      <c r="X52065" s="92">
        <v>319</v>
      </c>
      <c r="AK52065" s="92">
        <v>370</v>
      </c>
      <c r="AN52065" s="92">
        <v>481</v>
      </c>
      <c r="AO52065" s="92">
        <v>44</v>
      </c>
      <c r="AP52065" s="92">
        <v>319</v>
      </c>
      <c r="AS52065" s="92">
        <v>-1112</v>
      </c>
      <c r="AT52065" s="92">
        <v>64</v>
      </c>
      <c r="AU52065" s="92">
        <v>-368</v>
      </c>
      <c r="AV52065" s="92">
        <v>-42</v>
      </c>
      <c r="AW52065" s="92">
        <v>972</v>
      </c>
      <c r="AX52065" s="92">
        <v>590</v>
      </c>
      <c r="AY52065" s="92">
        <v>227</v>
      </c>
      <c r="AZ52065" s="92">
        <v>108</v>
      </c>
      <c r="BA52065" s="92">
        <v>-320</v>
      </c>
    </row>
    <row r="52066" spans="1:53">
      <c r="A52066" s="83" t="s">
        <v>70</v>
      </c>
      <c r="B52066" s="84">
        <v>44355.666666666664</v>
      </c>
      <c r="C52066" s="85">
        <v>44355</v>
      </c>
      <c r="D52066" s="83">
        <v>9</v>
      </c>
      <c r="E52066" s="84">
        <v>44355.375</v>
      </c>
      <c r="F52066" s="86" t="s">
        <v>450</v>
      </c>
      <c r="G52066" s="87" t="s">
        <v>451</v>
      </c>
      <c r="H52066" s="92">
        <v>1232</v>
      </c>
      <c r="I52066" s="92">
        <v>1266</v>
      </c>
      <c r="J52066" s="92">
        <v>1150</v>
      </c>
      <c r="K52066" s="92">
        <v>-116</v>
      </c>
      <c r="O52066" s="92">
        <v>1266</v>
      </c>
      <c r="P52066" s="92">
        <v>1150</v>
      </c>
      <c r="Q52066" s="92">
        <v>-116</v>
      </c>
      <c r="S52066" s="92">
        <v>370</v>
      </c>
      <c r="V52066" s="92">
        <v>420</v>
      </c>
      <c r="W52066" s="92">
        <v>50</v>
      </c>
      <c r="X52066" s="92">
        <v>310</v>
      </c>
      <c r="AK52066" s="92">
        <v>370</v>
      </c>
      <c r="AN52066" s="92">
        <v>420</v>
      </c>
      <c r="AO52066" s="92">
        <v>50</v>
      </c>
      <c r="AP52066" s="92">
        <v>310</v>
      </c>
      <c r="AS52066" s="92">
        <v>-1158</v>
      </c>
      <c r="AT52066" s="92">
        <v>-129</v>
      </c>
      <c r="AU52066" s="92">
        <v>-249</v>
      </c>
      <c r="AV52066" s="92">
        <v>-69</v>
      </c>
      <c r="AW52066" s="92">
        <v>763</v>
      </c>
      <c r="AX52066" s="92">
        <v>692</v>
      </c>
      <c r="AY52066" s="92">
        <v>253</v>
      </c>
      <c r="AZ52066" s="92">
        <v>114</v>
      </c>
      <c r="BA52066" s="92">
        <v>-333</v>
      </c>
    </row>
    <row r="52067" spans="1:53">
      <c r="A52067" s="83" t="s">
        <v>70</v>
      </c>
      <c r="B52067" s="84">
        <v>44355.708333333336</v>
      </c>
      <c r="C52067" s="85">
        <v>44355</v>
      </c>
      <c r="D52067" s="83">
        <v>10</v>
      </c>
      <c r="E52067" s="84">
        <v>44355.416666666664</v>
      </c>
      <c r="F52067" s="86" t="s">
        <v>450</v>
      </c>
      <c r="G52067" s="87" t="s">
        <v>451</v>
      </c>
      <c r="H52067" s="92">
        <v>1308</v>
      </c>
      <c r="I52067" s="92">
        <v>1324</v>
      </c>
      <c r="J52067" s="92">
        <v>1199</v>
      </c>
      <c r="K52067" s="92">
        <v>-125</v>
      </c>
      <c r="O52067" s="92">
        <v>1324</v>
      </c>
      <c r="P52067" s="92">
        <v>1199</v>
      </c>
      <c r="Q52067" s="92">
        <v>-125</v>
      </c>
      <c r="S52067" s="92">
        <v>404</v>
      </c>
      <c r="V52067" s="92">
        <v>425</v>
      </c>
      <c r="W52067" s="92">
        <v>51</v>
      </c>
      <c r="X52067" s="92">
        <v>319</v>
      </c>
      <c r="AK52067" s="92">
        <v>404</v>
      </c>
      <c r="AN52067" s="92">
        <v>425</v>
      </c>
      <c r="AO52067" s="92">
        <v>51</v>
      </c>
      <c r="AP52067" s="92">
        <v>319</v>
      </c>
      <c r="AS52067" s="92">
        <v>-1135</v>
      </c>
      <c r="AT52067" s="92">
        <v>-215</v>
      </c>
      <c r="AU52067" s="92">
        <v>-250</v>
      </c>
      <c r="AV52067" s="92">
        <v>-74</v>
      </c>
      <c r="AW52067" s="92">
        <v>705</v>
      </c>
      <c r="AX52067" s="92">
        <v>740</v>
      </c>
      <c r="AY52067" s="92">
        <v>297</v>
      </c>
      <c r="AZ52067" s="92">
        <v>118</v>
      </c>
      <c r="BA52067" s="92">
        <v>-311</v>
      </c>
    </row>
    <row r="52068" spans="1:53">
      <c r="A52068" s="83" t="s">
        <v>70</v>
      </c>
      <c r="B52068" s="84">
        <v>44355.75</v>
      </c>
      <c r="C52068" s="85">
        <v>44355</v>
      </c>
      <c r="D52068" s="83">
        <v>11</v>
      </c>
      <c r="E52068" s="84">
        <v>44355.458333333336</v>
      </c>
      <c r="F52068" s="86" t="s">
        <v>450</v>
      </c>
      <c r="G52068" s="87" t="s">
        <v>451</v>
      </c>
      <c r="H52068" s="92">
        <v>1396</v>
      </c>
      <c r="I52068" s="92">
        <v>1392</v>
      </c>
      <c r="J52068" s="92">
        <v>1088</v>
      </c>
      <c r="K52068" s="92">
        <v>-304</v>
      </c>
      <c r="O52068" s="92">
        <v>1392</v>
      </c>
      <c r="P52068" s="92">
        <v>1088</v>
      </c>
      <c r="Q52068" s="92">
        <v>-304</v>
      </c>
      <c r="S52068" s="92">
        <v>388</v>
      </c>
      <c r="V52068" s="92">
        <v>340</v>
      </c>
      <c r="W52068" s="92">
        <v>49</v>
      </c>
      <c r="X52068" s="92">
        <v>311</v>
      </c>
      <c r="AK52068" s="92">
        <v>388</v>
      </c>
      <c r="AN52068" s="92">
        <v>340</v>
      </c>
      <c r="AO52068" s="92">
        <v>49</v>
      </c>
      <c r="AP52068" s="92">
        <v>311</v>
      </c>
      <c r="AS52068" s="92">
        <v>-1142</v>
      </c>
      <c r="AT52068" s="92">
        <v>-302</v>
      </c>
      <c r="AU52068" s="92">
        <v>-250</v>
      </c>
      <c r="AV52068" s="92">
        <v>-80</v>
      </c>
      <c r="AW52068" s="92">
        <v>597</v>
      </c>
      <c r="AX52068" s="92">
        <v>776</v>
      </c>
      <c r="AY52068" s="92">
        <v>311</v>
      </c>
      <c r="AZ52068" s="92">
        <v>117</v>
      </c>
      <c r="BA52068" s="92">
        <v>-331</v>
      </c>
    </row>
    <row r="52069" spans="1:53">
      <c r="A52069" s="83" t="s">
        <v>70</v>
      </c>
      <c r="B52069" s="84">
        <v>44355.791666666664</v>
      </c>
      <c r="C52069" s="85">
        <v>44355</v>
      </c>
      <c r="D52069" s="83">
        <v>12</v>
      </c>
      <c r="E52069" s="84">
        <v>44355.5</v>
      </c>
      <c r="F52069" s="86" t="s">
        <v>450</v>
      </c>
      <c r="G52069" s="87" t="s">
        <v>451</v>
      </c>
      <c r="H52069" s="92">
        <v>1460</v>
      </c>
      <c r="I52069" s="92">
        <v>1450</v>
      </c>
      <c r="J52069" s="92">
        <v>1268</v>
      </c>
      <c r="K52069" s="92">
        <v>-182</v>
      </c>
      <c r="O52069" s="92">
        <v>1450</v>
      </c>
      <c r="P52069" s="92">
        <v>1268</v>
      </c>
      <c r="Q52069" s="92">
        <v>-182</v>
      </c>
      <c r="S52069" s="92">
        <v>409</v>
      </c>
      <c r="V52069" s="92">
        <v>499</v>
      </c>
      <c r="W52069" s="92">
        <v>50</v>
      </c>
      <c r="X52069" s="92">
        <v>310</v>
      </c>
      <c r="AK52069" s="92">
        <v>409</v>
      </c>
      <c r="AN52069" s="92">
        <v>499</v>
      </c>
      <c r="AO52069" s="92">
        <v>50</v>
      </c>
      <c r="AP52069" s="92">
        <v>310</v>
      </c>
      <c r="AS52069" s="92">
        <v>-1018</v>
      </c>
      <c r="AT52069" s="92">
        <v>-297</v>
      </c>
      <c r="AU52069" s="92">
        <v>-207</v>
      </c>
      <c r="AV52069" s="92">
        <v>-85</v>
      </c>
      <c r="AW52069" s="92">
        <v>457</v>
      </c>
      <c r="AX52069" s="92">
        <v>810</v>
      </c>
      <c r="AY52069" s="92">
        <v>347</v>
      </c>
      <c r="AZ52069" s="92">
        <v>122</v>
      </c>
      <c r="BA52069" s="92">
        <v>-311</v>
      </c>
    </row>
    <row r="52070" spans="1:53">
      <c r="A52070" s="83" t="s">
        <v>70</v>
      </c>
      <c r="B52070" s="84">
        <v>44355.833333333336</v>
      </c>
      <c r="C52070" s="85">
        <v>44355</v>
      </c>
      <c r="D52070" s="83">
        <v>13</v>
      </c>
      <c r="E52070" s="84">
        <v>44355.541666666664</v>
      </c>
      <c r="F52070" s="86" t="s">
        <v>450</v>
      </c>
      <c r="G52070" s="87" t="s">
        <v>451</v>
      </c>
      <c r="H52070" s="92">
        <v>1503</v>
      </c>
      <c r="I52070" s="92">
        <v>1501</v>
      </c>
      <c r="J52070" s="92">
        <v>1432</v>
      </c>
      <c r="K52070" s="92">
        <v>-69</v>
      </c>
      <c r="O52070" s="92">
        <v>1501</v>
      </c>
      <c r="P52070" s="92">
        <v>1432</v>
      </c>
      <c r="Q52070" s="92">
        <v>-69</v>
      </c>
      <c r="S52070" s="92">
        <v>598</v>
      </c>
      <c r="V52070" s="92">
        <v>465</v>
      </c>
      <c r="W52070" s="92">
        <v>51</v>
      </c>
      <c r="X52070" s="92">
        <v>318</v>
      </c>
      <c r="AK52070" s="92">
        <v>598</v>
      </c>
      <c r="AN52070" s="92">
        <v>465</v>
      </c>
      <c r="AO52070" s="92">
        <v>51</v>
      </c>
      <c r="AP52070" s="92">
        <v>318</v>
      </c>
      <c r="AS52070" s="92">
        <v>-1108</v>
      </c>
      <c r="AT52070" s="92">
        <v>-340</v>
      </c>
      <c r="AU52070" s="92">
        <v>-125</v>
      </c>
      <c r="AV52070" s="92">
        <v>-78</v>
      </c>
      <c r="AW52070" s="92">
        <v>452</v>
      </c>
      <c r="AX52070" s="92">
        <v>927</v>
      </c>
      <c r="AY52070" s="92">
        <v>351</v>
      </c>
      <c r="AZ52070" s="92">
        <v>166</v>
      </c>
      <c r="BA52070" s="92">
        <v>-314</v>
      </c>
    </row>
    <row r="52071" spans="1:53">
      <c r="A52071" s="83" t="s">
        <v>70</v>
      </c>
      <c r="B52071" s="84">
        <v>44355.875</v>
      </c>
      <c r="C52071" s="85">
        <v>44355</v>
      </c>
      <c r="D52071" s="83">
        <v>14</v>
      </c>
      <c r="E52071" s="84">
        <v>44355.583333333336</v>
      </c>
      <c r="F52071" s="86" t="s">
        <v>450</v>
      </c>
      <c r="G52071" s="87" t="s">
        <v>451</v>
      </c>
      <c r="H52071" s="92">
        <v>1624</v>
      </c>
      <c r="I52071" s="92">
        <v>1563</v>
      </c>
      <c r="J52071" s="92">
        <v>1523</v>
      </c>
      <c r="K52071" s="92">
        <v>-40</v>
      </c>
      <c r="O52071" s="92">
        <v>1563</v>
      </c>
      <c r="P52071" s="92">
        <v>1523</v>
      </c>
      <c r="Q52071" s="92">
        <v>-40</v>
      </c>
      <c r="S52071" s="92">
        <v>688</v>
      </c>
      <c r="V52071" s="92">
        <v>483</v>
      </c>
      <c r="W52071" s="92">
        <v>47</v>
      </c>
      <c r="X52071" s="92">
        <v>305</v>
      </c>
      <c r="AK52071" s="92">
        <v>688</v>
      </c>
      <c r="AN52071" s="92">
        <v>483</v>
      </c>
      <c r="AO52071" s="92">
        <v>47</v>
      </c>
      <c r="AP52071" s="92">
        <v>305</v>
      </c>
      <c r="AS52071" s="92">
        <v>-1066</v>
      </c>
      <c r="AT52071" s="92">
        <v>-361</v>
      </c>
      <c r="AU52071" s="92">
        <v>-124</v>
      </c>
      <c r="AV52071" s="92">
        <v>-72</v>
      </c>
      <c r="AW52071" s="92">
        <v>371</v>
      </c>
      <c r="AX52071" s="92">
        <v>928</v>
      </c>
      <c r="AY52071" s="92">
        <v>452</v>
      </c>
      <c r="AZ52071" s="92">
        <v>198</v>
      </c>
      <c r="BA52071" s="92">
        <v>-366</v>
      </c>
    </row>
    <row r="52072" spans="1:53">
      <c r="A52072" s="83" t="s">
        <v>70</v>
      </c>
      <c r="B52072" s="84">
        <v>44355.916666666664</v>
      </c>
      <c r="C52072" s="85">
        <v>44355</v>
      </c>
      <c r="D52072" s="83">
        <v>15</v>
      </c>
      <c r="E52072" s="84">
        <v>44355.625</v>
      </c>
      <c r="F52072" s="86" t="s">
        <v>450</v>
      </c>
      <c r="G52072" s="87" t="s">
        <v>451</v>
      </c>
      <c r="H52072" s="92">
        <v>1436</v>
      </c>
      <c r="I52072" s="92">
        <v>1334</v>
      </c>
      <c r="J52072" s="92">
        <v>1599</v>
      </c>
      <c r="K52072" s="92">
        <v>265</v>
      </c>
      <c r="O52072" s="92">
        <v>1334</v>
      </c>
      <c r="P52072" s="92">
        <v>1599</v>
      </c>
      <c r="Q52072" s="92">
        <v>265</v>
      </c>
      <c r="S52072" s="92">
        <v>679</v>
      </c>
      <c r="V52072" s="92">
        <v>577</v>
      </c>
      <c r="W52072" s="92">
        <v>34</v>
      </c>
      <c r="X52072" s="92">
        <v>309</v>
      </c>
      <c r="AK52072" s="92">
        <v>679</v>
      </c>
      <c r="AN52072" s="92">
        <v>577</v>
      </c>
      <c r="AO52072" s="92">
        <v>34</v>
      </c>
      <c r="AP52072" s="92">
        <v>309</v>
      </c>
      <c r="AS52072" s="92">
        <v>-936</v>
      </c>
      <c r="AT52072" s="92">
        <v>-305</v>
      </c>
      <c r="AU52072" s="92">
        <v>-125</v>
      </c>
      <c r="AV52072" s="92">
        <v>-36</v>
      </c>
      <c r="AW52072" s="92">
        <v>362</v>
      </c>
      <c r="AX52072" s="92">
        <v>1032</v>
      </c>
      <c r="AY52072" s="92">
        <v>470</v>
      </c>
      <c r="AZ52072" s="92">
        <v>184</v>
      </c>
      <c r="BA52072" s="92">
        <v>-381</v>
      </c>
    </row>
    <row r="52073" spans="1:53">
      <c r="A52073" s="83" t="s">
        <v>70</v>
      </c>
      <c r="B52073" s="84">
        <v>44355.958333333336</v>
      </c>
      <c r="C52073" s="85">
        <v>44355</v>
      </c>
      <c r="D52073" s="83">
        <v>16</v>
      </c>
      <c r="E52073" s="84">
        <v>44355.666666666664</v>
      </c>
      <c r="F52073" s="86" t="s">
        <v>450</v>
      </c>
      <c r="G52073" s="87" t="s">
        <v>451</v>
      </c>
      <c r="H52073" s="92">
        <v>1464</v>
      </c>
      <c r="I52073" s="92">
        <v>1368</v>
      </c>
      <c r="J52073" s="92">
        <v>1772</v>
      </c>
      <c r="K52073" s="92">
        <v>404</v>
      </c>
      <c r="O52073" s="92">
        <v>1368</v>
      </c>
      <c r="P52073" s="92">
        <v>1772</v>
      </c>
      <c r="Q52073" s="92">
        <v>404</v>
      </c>
      <c r="S52073" s="92">
        <v>724</v>
      </c>
      <c r="V52073" s="92">
        <v>760</v>
      </c>
      <c r="W52073" s="92">
        <v>34</v>
      </c>
      <c r="X52073" s="92">
        <v>254</v>
      </c>
      <c r="AK52073" s="92">
        <v>724</v>
      </c>
      <c r="AN52073" s="92">
        <v>760</v>
      </c>
      <c r="AO52073" s="92">
        <v>34</v>
      </c>
      <c r="AP52073" s="92">
        <v>254</v>
      </c>
      <c r="AS52073" s="92">
        <v>-904</v>
      </c>
      <c r="AT52073" s="92">
        <v>-225</v>
      </c>
      <c r="AU52073" s="92">
        <v>-151</v>
      </c>
      <c r="AV52073" s="92">
        <v>-38</v>
      </c>
      <c r="AW52073" s="92">
        <v>349</v>
      </c>
      <c r="AX52073" s="92">
        <v>1030</v>
      </c>
      <c r="AY52073" s="92">
        <v>462</v>
      </c>
      <c r="AZ52073" s="92">
        <v>221</v>
      </c>
      <c r="BA52073" s="92">
        <v>-340</v>
      </c>
    </row>
    <row r="52074" spans="1:53">
      <c r="A52074" s="83" t="s">
        <v>70</v>
      </c>
      <c r="B52074" s="84">
        <v>44356</v>
      </c>
      <c r="C52074" s="85">
        <v>44355</v>
      </c>
      <c r="D52074" s="83">
        <v>17</v>
      </c>
      <c r="E52074" s="84">
        <v>44355.708333333336</v>
      </c>
      <c r="F52074" s="86" t="s">
        <v>450</v>
      </c>
      <c r="G52074" s="87" t="s">
        <v>451</v>
      </c>
      <c r="H52074" s="92">
        <v>1504</v>
      </c>
      <c r="I52074" s="92">
        <v>1424</v>
      </c>
      <c r="J52074" s="92">
        <v>1842</v>
      </c>
      <c r="K52074" s="92">
        <v>418</v>
      </c>
      <c r="O52074" s="92">
        <v>1424</v>
      </c>
      <c r="P52074" s="92">
        <v>1842</v>
      </c>
      <c r="Q52074" s="92">
        <v>418</v>
      </c>
      <c r="S52074" s="92">
        <v>747</v>
      </c>
      <c r="V52074" s="92">
        <v>808</v>
      </c>
      <c r="W52074" s="92">
        <v>31</v>
      </c>
      <c r="X52074" s="92">
        <v>256</v>
      </c>
      <c r="AK52074" s="92">
        <v>747</v>
      </c>
      <c r="AN52074" s="92">
        <v>808</v>
      </c>
      <c r="AO52074" s="92">
        <v>31</v>
      </c>
      <c r="AP52074" s="92">
        <v>256</v>
      </c>
      <c r="AS52074" s="92">
        <v>-839</v>
      </c>
      <c r="AT52074" s="92">
        <v>-210</v>
      </c>
      <c r="AU52074" s="92">
        <v>-209</v>
      </c>
      <c r="AV52074" s="92">
        <v>-31</v>
      </c>
      <c r="AW52074" s="92">
        <v>291</v>
      </c>
      <c r="AX52074" s="92">
        <v>1080</v>
      </c>
      <c r="AY52074" s="92">
        <v>494</v>
      </c>
      <c r="AZ52074" s="92">
        <v>233</v>
      </c>
      <c r="BA52074" s="92">
        <v>-391</v>
      </c>
    </row>
    <row r="52075" spans="1:53">
      <c r="A52075" s="83" t="s">
        <v>70</v>
      </c>
      <c r="B52075" s="84">
        <v>44356.041666666664</v>
      </c>
      <c r="C52075" s="85">
        <v>44355</v>
      </c>
      <c r="D52075" s="83">
        <v>18</v>
      </c>
      <c r="E52075" s="84">
        <v>44355.75</v>
      </c>
      <c r="F52075" s="86" t="s">
        <v>450</v>
      </c>
      <c r="G52075" s="87" t="s">
        <v>451</v>
      </c>
      <c r="H52075" s="92">
        <v>1514</v>
      </c>
      <c r="I52075" s="92">
        <v>1444</v>
      </c>
      <c r="J52075" s="92">
        <v>1903</v>
      </c>
      <c r="K52075" s="92">
        <v>459</v>
      </c>
      <c r="O52075" s="92">
        <v>1444</v>
      </c>
      <c r="P52075" s="92">
        <v>1903</v>
      </c>
      <c r="Q52075" s="92">
        <v>459</v>
      </c>
      <c r="S52075" s="92">
        <v>752</v>
      </c>
      <c r="V52075" s="92">
        <v>813</v>
      </c>
      <c r="W52075" s="92">
        <v>41</v>
      </c>
      <c r="X52075" s="92">
        <v>297</v>
      </c>
      <c r="AK52075" s="92">
        <v>752</v>
      </c>
      <c r="AN52075" s="92">
        <v>813</v>
      </c>
      <c r="AO52075" s="92">
        <v>41</v>
      </c>
      <c r="AP52075" s="92">
        <v>297</v>
      </c>
      <c r="AS52075" s="92">
        <v>-686</v>
      </c>
      <c r="AT52075" s="92">
        <v>-144</v>
      </c>
      <c r="AU52075" s="92">
        <v>-234</v>
      </c>
      <c r="AV52075" s="92">
        <v>-4</v>
      </c>
      <c r="AW52075" s="92">
        <v>234</v>
      </c>
      <c r="AX52075" s="92">
        <v>929</v>
      </c>
      <c r="AY52075" s="92">
        <v>577</v>
      </c>
      <c r="AZ52075" s="92">
        <v>231</v>
      </c>
      <c r="BA52075" s="92">
        <v>-444</v>
      </c>
    </row>
    <row r="52076" spans="1:53">
      <c r="A52076" s="83" t="s">
        <v>70</v>
      </c>
      <c r="B52076" s="84">
        <v>44356.083333333336</v>
      </c>
      <c r="C52076" s="85">
        <v>44355</v>
      </c>
      <c r="D52076" s="83">
        <v>19</v>
      </c>
      <c r="E52076" s="84">
        <v>44355.791666666664</v>
      </c>
      <c r="F52076" s="86" t="s">
        <v>450</v>
      </c>
      <c r="G52076" s="87" t="s">
        <v>451</v>
      </c>
      <c r="H52076" s="92">
        <v>1468</v>
      </c>
      <c r="I52076" s="92">
        <v>1441</v>
      </c>
      <c r="J52076" s="92">
        <v>2248</v>
      </c>
      <c r="K52076" s="92">
        <v>807</v>
      </c>
      <c r="O52076" s="92">
        <v>1441</v>
      </c>
      <c r="P52076" s="92">
        <v>2248</v>
      </c>
      <c r="Q52076" s="92">
        <v>807</v>
      </c>
      <c r="S52076" s="92">
        <v>808</v>
      </c>
      <c r="V52076" s="92">
        <v>1091</v>
      </c>
      <c r="W52076" s="92">
        <v>22</v>
      </c>
      <c r="X52076" s="92">
        <v>327</v>
      </c>
      <c r="AK52076" s="92">
        <v>808</v>
      </c>
      <c r="AN52076" s="92">
        <v>1091</v>
      </c>
      <c r="AO52076" s="92">
        <v>22</v>
      </c>
      <c r="AP52076" s="92">
        <v>327</v>
      </c>
      <c r="AS52076" s="92">
        <v>-658</v>
      </c>
      <c r="AT52076" s="92">
        <v>152</v>
      </c>
      <c r="AU52076" s="92">
        <v>-393</v>
      </c>
      <c r="AV52076" s="92">
        <v>20</v>
      </c>
      <c r="AW52076" s="92">
        <v>571</v>
      </c>
      <c r="AX52076" s="92">
        <v>842</v>
      </c>
      <c r="AY52076" s="92">
        <v>523</v>
      </c>
      <c r="AZ52076" s="92">
        <v>222</v>
      </c>
      <c r="BA52076" s="92">
        <v>-472</v>
      </c>
    </row>
    <row r="52077" spans="1:53">
      <c r="A52077" s="83" t="s">
        <v>70</v>
      </c>
      <c r="B52077" s="84">
        <v>44356.125</v>
      </c>
      <c r="C52077" s="85">
        <v>44355</v>
      </c>
      <c r="D52077" s="83">
        <v>20</v>
      </c>
      <c r="E52077" s="84">
        <v>44355.833333333336</v>
      </c>
      <c r="F52077" s="86" t="s">
        <v>450</v>
      </c>
      <c r="G52077" s="87" t="s">
        <v>451</v>
      </c>
      <c r="H52077" s="92">
        <v>1424</v>
      </c>
      <c r="I52077" s="92">
        <v>1390</v>
      </c>
      <c r="J52077" s="92">
        <v>2673</v>
      </c>
      <c r="K52077" s="92">
        <v>1283</v>
      </c>
      <c r="O52077" s="92">
        <v>1390</v>
      </c>
      <c r="P52077" s="92">
        <v>2673</v>
      </c>
      <c r="Q52077" s="92">
        <v>1283</v>
      </c>
      <c r="S52077" s="92">
        <v>846</v>
      </c>
      <c r="V52077" s="92">
        <v>1506</v>
      </c>
      <c r="W52077" s="92">
        <v>2</v>
      </c>
      <c r="X52077" s="92">
        <v>319</v>
      </c>
      <c r="AK52077" s="92">
        <v>846</v>
      </c>
      <c r="AN52077" s="92">
        <v>1506</v>
      </c>
      <c r="AO52077" s="92">
        <v>2</v>
      </c>
      <c r="AP52077" s="92">
        <v>319</v>
      </c>
      <c r="AS52077" s="92">
        <v>-700</v>
      </c>
      <c r="AT52077" s="92">
        <v>415</v>
      </c>
      <c r="AU52077" s="92">
        <v>-462</v>
      </c>
      <c r="AV52077" s="92">
        <v>41</v>
      </c>
      <c r="AW52077" s="92">
        <v>968</v>
      </c>
      <c r="AX52077" s="92">
        <v>860</v>
      </c>
      <c r="AY52077" s="92">
        <v>416</v>
      </c>
      <c r="AZ52077" s="92">
        <v>222</v>
      </c>
      <c r="BA52077" s="92">
        <v>-477</v>
      </c>
    </row>
    <row r="52078" spans="1:53">
      <c r="A52078" s="83" t="s">
        <v>70</v>
      </c>
      <c r="B52078" s="84">
        <v>44356.166666666664</v>
      </c>
      <c r="C52078" s="85">
        <v>44355</v>
      </c>
      <c r="D52078" s="83">
        <v>21</v>
      </c>
      <c r="E52078" s="84">
        <v>44355.875</v>
      </c>
      <c r="F52078" s="86" t="s">
        <v>450</v>
      </c>
      <c r="G52078" s="87" t="s">
        <v>451</v>
      </c>
      <c r="H52078" s="92">
        <v>1352</v>
      </c>
      <c r="I52078" s="92">
        <v>1315</v>
      </c>
      <c r="J52078" s="92">
        <v>2473</v>
      </c>
      <c r="K52078" s="92">
        <v>1158</v>
      </c>
      <c r="O52078" s="92">
        <v>1315</v>
      </c>
      <c r="P52078" s="92">
        <v>2473</v>
      </c>
      <c r="Q52078" s="92">
        <v>1158</v>
      </c>
      <c r="S52078" s="92">
        <v>733</v>
      </c>
      <c r="V52078" s="92">
        <v>1450</v>
      </c>
      <c r="W52078" s="92">
        <v>0</v>
      </c>
      <c r="X52078" s="92">
        <v>290</v>
      </c>
      <c r="AK52078" s="92">
        <v>733</v>
      </c>
      <c r="AN52078" s="92">
        <v>1450</v>
      </c>
      <c r="AO52078" s="92">
        <v>0</v>
      </c>
      <c r="AP52078" s="92">
        <v>290</v>
      </c>
      <c r="AS52078" s="92">
        <v>-761</v>
      </c>
      <c r="AT52078" s="92">
        <v>437</v>
      </c>
      <c r="AU52078" s="92">
        <v>-428</v>
      </c>
      <c r="AV52078" s="92">
        <v>35</v>
      </c>
      <c r="AW52078" s="92">
        <v>1079</v>
      </c>
      <c r="AX52078" s="92">
        <v>733</v>
      </c>
      <c r="AY52078" s="92">
        <v>374</v>
      </c>
      <c r="AZ52078" s="92">
        <v>179</v>
      </c>
      <c r="BA52078" s="92">
        <v>-490</v>
      </c>
    </row>
    <row r="52079" spans="1:53">
      <c r="A52079" s="83" t="s">
        <v>70</v>
      </c>
      <c r="B52079" s="84">
        <v>44356.208333333336</v>
      </c>
      <c r="C52079" s="85">
        <v>44355</v>
      </c>
      <c r="D52079" s="83">
        <v>22</v>
      </c>
      <c r="E52079" s="84">
        <v>44355.916666666664</v>
      </c>
      <c r="F52079" s="86" t="s">
        <v>450</v>
      </c>
      <c r="G52079" s="87" t="s">
        <v>451</v>
      </c>
      <c r="H52079" s="92">
        <v>1268</v>
      </c>
      <c r="I52079" s="92">
        <v>1229</v>
      </c>
      <c r="J52079" s="92">
        <v>1931</v>
      </c>
      <c r="K52079" s="92">
        <v>702</v>
      </c>
      <c r="O52079" s="92">
        <v>1229</v>
      </c>
      <c r="P52079" s="92">
        <v>1931</v>
      </c>
      <c r="Q52079" s="92">
        <v>702</v>
      </c>
      <c r="S52079" s="92">
        <v>511</v>
      </c>
      <c r="V52079" s="92">
        <v>1159</v>
      </c>
      <c r="W52079" s="92">
        <v>0</v>
      </c>
      <c r="X52079" s="92">
        <v>261</v>
      </c>
      <c r="AK52079" s="92">
        <v>511</v>
      </c>
      <c r="AN52079" s="92">
        <v>1159</v>
      </c>
      <c r="AO52079" s="92">
        <v>0</v>
      </c>
      <c r="AP52079" s="92">
        <v>261</v>
      </c>
      <c r="AS52079" s="92">
        <v>-936</v>
      </c>
      <c r="AT52079" s="92">
        <v>336</v>
      </c>
      <c r="AU52079" s="92">
        <v>-425</v>
      </c>
      <c r="AV52079" s="92">
        <v>27</v>
      </c>
      <c r="AW52079" s="92">
        <v>1077</v>
      </c>
      <c r="AX52079" s="92">
        <v>673</v>
      </c>
      <c r="AY52079" s="92">
        <v>270</v>
      </c>
      <c r="AZ52079" s="92">
        <v>156</v>
      </c>
      <c r="BA52079" s="92">
        <v>-476</v>
      </c>
    </row>
    <row r="52080" spans="1:53">
      <c r="A52080" s="83" t="s">
        <v>70</v>
      </c>
      <c r="B52080" s="84">
        <v>44356.25</v>
      </c>
      <c r="C52080" s="85">
        <v>44355</v>
      </c>
      <c r="D52080" s="83">
        <v>23</v>
      </c>
      <c r="E52080" s="84">
        <v>44355.958333333336</v>
      </c>
      <c r="F52080" s="86" t="s">
        <v>450</v>
      </c>
      <c r="G52080" s="87" t="s">
        <v>451</v>
      </c>
      <c r="H52080" s="92">
        <v>1388</v>
      </c>
      <c r="I52080" s="92">
        <v>1329</v>
      </c>
      <c r="J52080" s="92">
        <v>1838</v>
      </c>
      <c r="K52080" s="92">
        <v>509</v>
      </c>
      <c r="O52080" s="92">
        <v>1329</v>
      </c>
      <c r="P52080" s="92">
        <v>1838</v>
      </c>
      <c r="Q52080" s="92">
        <v>509</v>
      </c>
      <c r="S52080" s="92">
        <v>558</v>
      </c>
      <c r="V52080" s="92">
        <v>1050</v>
      </c>
      <c r="W52080" s="92">
        <v>0</v>
      </c>
      <c r="X52080" s="92">
        <v>230</v>
      </c>
      <c r="AK52080" s="92">
        <v>558</v>
      </c>
      <c r="AN52080" s="92">
        <v>1050</v>
      </c>
      <c r="AO52080" s="92">
        <v>0</v>
      </c>
      <c r="AP52080" s="92">
        <v>230</v>
      </c>
      <c r="AS52080" s="92">
        <v>-967</v>
      </c>
      <c r="AT52080" s="92">
        <v>300</v>
      </c>
      <c r="AU52080" s="92">
        <v>-397</v>
      </c>
      <c r="AV52080" s="92">
        <v>16</v>
      </c>
      <c r="AW52080" s="92">
        <v>1062</v>
      </c>
      <c r="AX52080" s="92">
        <v>516</v>
      </c>
      <c r="AY52080" s="92">
        <v>236</v>
      </c>
      <c r="AZ52080" s="92">
        <v>200</v>
      </c>
      <c r="BA52080" s="92">
        <v>-457</v>
      </c>
    </row>
    <row r="52081" spans="1:53">
      <c r="A52081" s="83" t="s">
        <v>70</v>
      </c>
      <c r="B52081" s="84">
        <v>44356.291666666664</v>
      </c>
      <c r="C52081" s="85">
        <v>44355</v>
      </c>
      <c r="D52081" s="83">
        <v>24</v>
      </c>
      <c r="E52081" s="84">
        <v>44356</v>
      </c>
      <c r="F52081" s="86" t="s">
        <v>450</v>
      </c>
      <c r="G52081" s="87" t="s">
        <v>451</v>
      </c>
      <c r="H52081" s="92">
        <v>1295</v>
      </c>
      <c r="I52081" s="92">
        <v>1241</v>
      </c>
      <c r="J52081" s="92">
        <v>1652</v>
      </c>
      <c r="K52081" s="92">
        <v>411</v>
      </c>
      <c r="O52081" s="92">
        <v>1241</v>
      </c>
      <c r="P52081" s="92">
        <v>1652</v>
      </c>
      <c r="Q52081" s="92">
        <v>411</v>
      </c>
      <c r="S52081" s="92">
        <v>541</v>
      </c>
      <c r="V52081" s="92">
        <v>880</v>
      </c>
      <c r="W52081" s="92">
        <v>0</v>
      </c>
      <c r="X52081" s="92">
        <v>231</v>
      </c>
      <c r="AK52081" s="92">
        <v>541</v>
      </c>
      <c r="AN52081" s="92">
        <v>880</v>
      </c>
      <c r="AO52081" s="92">
        <v>0</v>
      </c>
      <c r="AP52081" s="92">
        <v>231</v>
      </c>
      <c r="AS52081" s="92">
        <v>-908</v>
      </c>
      <c r="AT52081" s="92">
        <v>245</v>
      </c>
      <c r="AU52081" s="92">
        <v>-253</v>
      </c>
      <c r="AV52081" s="92">
        <v>5</v>
      </c>
      <c r="AW52081" s="92">
        <v>912</v>
      </c>
      <c r="AX52081" s="92">
        <v>380</v>
      </c>
      <c r="AY52081" s="92">
        <v>228</v>
      </c>
      <c r="AZ52081" s="92">
        <v>215</v>
      </c>
      <c r="BA52081" s="92">
        <v>-413</v>
      </c>
    </row>
    <row r="52082" spans="1:53">
      <c r="A52082" s="83" t="s">
        <v>70</v>
      </c>
      <c r="B52082" s="84">
        <v>44356.333333333336</v>
      </c>
      <c r="C52082" s="85">
        <v>44356</v>
      </c>
      <c r="D52082" s="83">
        <v>1</v>
      </c>
      <c r="E52082" s="84">
        <v>44356.041666666664</v>
      </c>
      <c r="F52082" s="86" t="s">
        <v>450</v>
      </c>
      <c r="G52082" s="87" t="s">
        <v>451</v>
      </c>
      <c r="H52082" s="92">
        <v>1242</v>
      </c>
      <c r="I52082" s="92">
        <v>1177</v>
      </c>
      <c r="J52082" s="92">
        <v>1243</v>
      </c>
      <c r="K52082" s="92">
        <v>66</v>
      </c>
      <c r="O52082" s="92">
        <v>1177</v>
      </c>
      <c r="P52082" s="92">
        <v>1243</v>
      </c>
      <c r="Q52082" s="92">
        <v>66</v>
      </c>
      <c r="S52082" s="92">
        <v>435</v>
      </c>
      <c r="V52082" s="92">
        <v>557</v>
      </c>
      <c r="W52082" s="92">
        <v>0</v>
      </c>
      <c r="X52082" s="92">
        <v>251</v>
      </c>
      <c r="AK52082" s="92">
        <v>435</v>
      </c>
      <c r="AN52082" s="92">
        <v>557</v>
      </c>
      <c r="AO52082" s="92">
        <v>0</v>
      </c>
      <c r="AP52082" s="92">
        <v>251</v>
      </c>
      <c r="AS52082" s="92">
        <v>-920</v>
      </c>
      <c r="AT52082" s="92">
        <v>182</v>
      </c>
      <c r="AU52082" s="92">
        <v>-300</v>
      </c>
      <c r="AV52082" s="92">
        <v>-2</v>
      </c>
      <c r="AW52082" s="92">
        <v>884</v>
      </c>
      <c r="AX52082" s="92">
        <v>290</v>
      </c>
      <c r="AY52082" s="92">
        <v>126</v>
      </c>
      <c r="AZ52082" s="92">
        <v>161</v>
      </c>
      <c r="BA52082" s="92">
        <v>-355</v>
      </c>
    </row>
    <row r="52083" spans="1:53">
      <c r="A52083" s="83" t="s">
        <v>70</v>
      </c>
      <c r="B52083" s="84">
        <v>44356.375</v>
      </c>
      <c r="C52083" s="85">
        <v>44356</v>
      </c>
      <c r="D52083" s="83">
        <v>2</v>
      </c>
      <c r="E52083" s="84">
        <v>44356.083333333336</v>
      </c>
      <c r="F52083" s="86" t="s">
        <v>450</v>
      </c>
      <c r="G52083" s="87" t="s">
        <v>451</v>
      </c>
      <c r="H52083" s="92">
        <v>1192</v>
      </c>
      <c r="I52083" s="92">
        <v>1132</v>
      </c>
      <c r="J52083" s="92">
        <v>1159</v>
      </c>
      <c r="K52083" s="92">
        <v>27</v>
      </c>
      <c r="O52083" s="92">
        <v>1132</v>
      </c>
      <c r="P52083" s="92">
        <v>1159</v>
      </c>
      <c r="Q52083" s="92">
        <v>27</v>
      </c>
      <c r="S52083" s="92">
        <v>446</v>
      </c>
      <c r="V52083" s="92">
        <v>448</v>
      </c>
      <c r="W52083" s="92">
        <v>0</v>
      </c>
      <c r="X52083" s="92">
        <v>265</v>
      </c>
      <c r="AK52083" s="92">
        <v>446</v>
      </c>
      <c r="AN52083" s="92">
        <v>448</v>
      </c>
      <c r="AO52083" s="92">
        <v>0</v>
      </c>
      <c r="AP52083" s="92">
        <v>265</v>
      </c>
      <c r="AS52083" s="92">
        <v>-1036</v>
      </c>
      <c r="AT52083" s="92">
        <v>179</v>
      </c>
      <c r="AU52083" s="92">
        <v>-197</v>
      </c>
      <c r="AV52083" s="92">
        <v>-14</v>
      </c>
      <c r="AW52083" s="92">
        <v>879</v>
      </c>
      <c r="AX52083" s="92">
        <v>308</v>
      </c>
      <c r="AY52083" s="92">
        <v>77</v>
      </c>
      <c r="AZ52083" s="92">
        <v>163</v>
      </c>
      <c r="BA52083" s="92">
        <v>-332</v>
      </c>
    </row>
    <row r="52084" spans="1:53">
      <c r="A52084" s="83" t="s">
        <v>70</v>
      </c>
      <c r="B52084" s="84">
        <v>44356.416666666664</v>
      </c>
      <c r="C52084" s="85">
        <v>44356</v>
      </c>
      <c r="D52084" s="83">
        <v>3</v>
      </c>
      <c r="E52084" s="84">
        <v>44356.125</v>
      </c>
      <c r="F52084" s="86" t="s">
        <v>450</v>
      </c>
      <c r="G52084" s="87" t="s">
        <v>451</v>
      </c>
      <c r="H52084" s="92">
        <v>1145</v>
      </c>
      <c r="I52084" s="92">
        <v>1113</v>
      </c>
      <c r="J52084" s="92">
        <v>1101</v>
      </c>
      <c r="K52084" s="92">
        <v>-12</v>
      </c>
      <c r="O52084" s="92">
        <v>1113</v>
      </c>
      <c r="P52084" s="92">
        <v>1101</v>
      </c>
      <c r="Q52084" s="92">
        <v>-12</v>
      </c>
      <c r="S52084" s="92">
        <v>423</v>
      </c>
      <c r="V52084" s="92">
        <v>412</v>
      </c>
      <c r="W52084" s="92">
        <v>0</v>
      </c>
      <c r="X52084" s="92">
        <v>266</v>
      </c>
      <c r="AK52084" s="92">
        <v>423</v>
      </c>
      <c r="AN52084" s="92">
        <v>412</v>
      </c>
      <c r="AO52084" s="92">
        <v>0</v>
      </c>
      <c r="AP52084" s="92">
        <v>266</v>
      </c>
      <c r="AS52084" s="92">
        <v>-1048</v>
      </c>
      <c r="AT52084" s="92">
        <v>196</v>
      </c>
      <c r="AU52084" s="92">
        <v>-203</v>
      </c>
      <c r="AV52084" s="92">
        <v>-22</v>
      </c>
      <c r="AW52084" s="92">
        <v>813</v>
      </c>
      <c r="AX52084" s="92">
        <v>339</v>
      </c>
      <c r="AY52084" s="92">
        <v>73</v>
      </c>
      <c r="AZ52084" s="92">
        <v>156</v>
      </c>
      <c r="BA52084" s="92">
        <v>-316</v>
      </c>
    </row>
    <row r="52085" spans="1:53">
      <c r="A52085" s="83" t="s">
        <v>70</v>
      </c>
      <c r="B52085" s="84">
        <v>44356.458333333336</v>
      </c>
      <c r="C52085" s="85">
        <v>44356</v>
      </c>
      <c r="D52085" s="83">
        <v>4</v>
      </c>
      <c r="E52085" s="84">
        <v>44356.166666666664</v>
      </c>
      <c r="F52085" s="86" t="s">
        <v>450</v>
      </c>
      <c r="G52085" s="87" t="s">
        <v>451</v>
      </c>
      <c r="H52085" s="92">
        <v>1118</v>
      </c>
      <c r="I52085" s="92">
        <v>1095</v>
      </c>
      <c r="J52085" s="92">
        <v>1075</v>
      </c>
      <c r="K52085" s="92">
        <v>-20</v>
      </c>
      <c r="O52085" s="92">
        <v>1095</v>
      </c>
      <c r="P52085" s="92">
        <v>1075</v>
      </c>
      <c r="Q52085" s="92">
        <v>-20</v>
      </c>
      <c r="S52085" s="92">
        <v>405</v>
      </c>
      <c r="V52085" s="92">
        <v>404</v>
      </c>
      <c r="W52085" s="92">
        <v>0</v>
      </c>
      <c r="X52085" s="92">
        <v>266</v>
      </c>
      <c r="AK52085" s="92">
        <v>405</v>
      </c>
      <c r="AN52085" s="92">
        <v>404</v>
      </c>
      <c r="AO52085" s="92">
        <v>0</v>
      </c>
      <c r="AP52085" s="92">
        <v>266</v>
      </c>
      <c r="AS52085" s="92">
        <v>-1043</v>
      </c>
      <c r="AT52085" s="92">
        <v>195</v>
      </c>
      <c r="AU52085" s="92">
        <v>-196</v>
      </c>
      <c r="AV52085" s="92">
        <v>-27</v>
      </c>
      <c r="AW52085" s="92">
        <v>752</v>
      </c>
      <c r="AX52085" s="92">
        <v>369</v>
      </c>
      <c r="AY52085" s="92">
        <v>81</v>
      </c>
      <c r="AZ52085" s="92">
        <v>155</v>
      </c>
      <c r="BA52085" s="92">
        <v>-306</v>
      </c>
    </row>
    <row r="52086" spans="1:53">
      <c r="A52086" s="83" t="s">
        <v>70</v>
      </c>
      <c r="B52086" s="84">
        <v>44356.5</v>
      </c>
      <c r="C52086" s="85">
        <v>44356</v>
      </c>
      <c r="D52086" s="83">
        <v>5</v>
      </c>
      <c r="E52086" s="84">
        <v>44356.208333333336</v>
      </c>
      <c r="F52086" s="86" t="s">
        <v>450</v>
      </c>
      <c r="G52086" s="87" t="s">
        <v>451</v>
      </c>
      <c r="H52086" s="92">
        <v>1111</v>
      </c>
      <c r="I52086" s="92">
        <v>1080</v>
      </c>
      <c r="J52086" s="92">
        <v>1070</v>
      </c>
      <c r="K52086" s="92">
        <v>-10</v>
      </c>
      <c r="O52086" s="92">
        <v>1080</v>
      </c>
      <c r="P52086" s="92">
        <v>1070</v>
      </c>
      <c r="Q52086" s="92">
        <v>-10</v>
      </c>
      <c r="S52086" s="92">
        <v>404</v>
      </c>
      <c r="V52086" s="92">
        <v>428</v>
      </c>
      <c r="W52086" s="92">
        <v>0</v>
      </c>
      <c r="X52086" s="92">
        <v>238</v>
      </c>
      <c r="AK52086" s="92">
        <v>404</v>
      </c>
      <c r="AN52086" s="92">
        <v>428</v>
      </c>
      <c r="AO52086" s="92">
        <v>0</v>
      </c>
      <c r="AP52086" s="92">
        <v>238</v>
      </c>
      <c r="AS52086" s="92">
        <v>-1025</v>
      </c>
      <c r="AT52086" s="92">
        <v>174</v>
      </c>
      <c r="AU52086" s="92">
        <v>-195</v>
      </c>
      <c r="AV52086" s="92">
        <v>-19</v>
      </c>
      <c r="AW52086" s="92">
        <v>754</v>
      </c>
      <c r="AX52086" s="92">
        <v>362</v>
      </c>
      <c r="AY52086" s="92">
        <v>90</v>
      </c>
      <c r="AZ52086" s="92">
        <v>160</v>
      </c>
      <c r="BA52086" s="92">
        <v>-311</v>
      </c>
    </row>
    <row r="52087" spans="1:53">
      <c r="A52087" s="83" t="s">
        <v>70</v>
      </c>
      <c r="B52087" s="84">
        <v>44356.541666666664</v>
      </c>
      <c r="C52087" s="85">
        <v>44356</v>
      </c>
      <c r="D52087" s="83">
        <v>6</v>
      </c>
      <c r="E52087" s="84">
        <v>44356.25</v>
      </c>
      <c r="F52087" s="86" t="s">
        <v>450</v>
      </c>
      <c r="G52087" s="87" t="s">
        <v>451</v>
      </c>
      <c r="H52087" s="92">
        <v>1107</v>
      </c>
      <c r="I52087" s="92">
        <v>1079</v>
      </c>
      <c r="J52087" s="92">
        <v>1062</v>
      </c>
      <c r="K52087" s="92">
        <v>-17</v>
      </c>
      <c r="O52087" s="92">
        <v>1079</v>
      </c>
      <c r="P52087" s="92">
        <v>1062</v>
      </c>
      <c r="Q52087" s="92">
        <v>-17</v>
      </c>
      <c r="S52087" s="92">
        <v>421</v>
      </c>
      <c r="V52087" s="92">
        <v>446</v>
      </c>
      <c r="W52087" s="92">
        <v>1</v>
      </c>
      <c r="X52087" s="92">
        <v>194</v>
      </c>
      <c r="AK52087" s="92">
        <v>421</v>
      </c>
      <c r="AN52087" s="92">
        <v>446</v>
      </c>
      <c r="AO52087" s="92">
        <v>1</v>
      </c>
      <c r="AP52087" s="92">
        <v>194</v>
      </c>
      <c r="AS52087" s="92">
        <v>-1085</v>
      </c>
      <c r="AT52087" s="92">
        <v>173</v>
      </c>
      <c r="AU52087" s="92">
        <v>-208</v>
      </c>
      <c r="AV52087" s="92">
        <v>-13</v>
      </c>
      <c r="AW52087" s="92">
        <v>870</v>
      </c>
      <c r="AX52087" s="92">
        <v>352</v>
      </c>
      <c r="AY52087" s="92">
        <v>106</v>
      </c>
      <c r="AZ52087" s="92">
        <v>157</v>
      </c>
      <c r="BA52087" s="92">
        <v>-369</v>
      </c>
    </row>
    <row r="52088" spans="1:53">
      <c r="A52088" s="83" t="s">
        <v>70</v>
      </c>
      <c r="B52088" s="84">
        <v>44356.583333333336</v>
      </c>
      <c r="C52088" s="85">
        <v>44356</v>
      </c>
      <c r="D52088" s="83">
        <v>7</v>
      </c>
      <c r="E52088" s="84">
        <v>44356.291666666664</v>
      </c>
      <c r="F52088" s="86" t="s">
        <v>450</v>
      </c>
      <c r="G52088" s="87" t="s">
        <v>451</v>
      </c>
      <c r="H52088" s="92">
        <v>1071</v>
      </c>
      <c r="I52088" s="92">
        <v>1056</v>
      </c>
      <c r="J52088" s="92">
        <v>1130</v>
      </c>
      <c r="K52088" s="92">
        <v>74</v>
      </c>
      <c r="O52088" s="92">
        <v>1056</v>
      </c>
      <c r="P52088" s="92">
        <v>1130</v>
      </c>
      <c r="Q52088" s="92">
        <v>74</v>
      </c>
      <c r="S52088" s="92">
        <v>345</v>
      </c>
      <c r="V52088" s="92">
        <v>608</v>
      </c>
      <c r="W52088" s="92">
        <v>24</v>
      </c>
      <c r="X52088" s="92">
        <v>153</v>
      </c>
      <c r="AK52088" s="92">
        <v>345</v>
      </c>
      <c r="AN52088" s="92">
        <v>608</v>
      </c>
      <c r="AO52088" s="92">
        <v>24</v>
      </c>
      <c r="AP52088" s="92">
        <v>153</v>
      </c>
      <c r="AS52088" s="92">
        <v>-1151</v>
      </c>
      <c r="AT52088" s="92">
        <v>173</v>
      </c>
      <c r="AU52088" s="92">
        <v>-190</v>
      </c>
      <c r="AV52088" s="92">
        <v>-10</v>
      </c>
      <c r="AW52088" s="92">
        <v>955</v>
      </c>
      <c r="AX52088" s="92">
        <v>462</v>
      </c>
      <c r="AY52088" s="92">
        <v>168</v>
      </c>
      <c r="AZ52088" s="92">
        <v>124</v>
      </c>
      <c r="BA52088" s="92">
        <v>-457</v>
      </c>
    </row>
    <row r="52089" spans="1:53">
      <c r="A52089" s="83" t="s">
        <v>70</v>
      </c>
      <c r="B52089" s="84">
        <v>44356.625</v>
      </c>
      <c r="C52089" s="85">
        <v>44356</v>
      </c>
      <c r="D52089" s="83">
        <v>8</v>
      </c>
      <c r="E52089" s="84">
        <v>44356.333333333336</v>
      </c>
      <c r="F52089" s="86" t="s">
        <v>450</v>
      </c>
      <c r="G52089" s="87" t="s">
        <v>451</v>
      </c>
      <c r="H52089" s="92">
        <v>1049</v>
      </c>
      <c r="I52089" s="92">
        <v>1081</v>
      </c>
      <c r="J52089" s="92">
        <v>989</v>
      </c>
      <c r="K52089" s="92">
        <v>-92</v>
      </c>
      <c r="O52089" s="92">
        <v>1081</v>
      </c>
      <c r="P52089" s="92">
        <v>989</v>
      </c>
      <c r="Q52089" s="92">
        <v>-92</v>
      </c>
      <c r="S52089" s="92">
        <v>298</v>
      </c>
      <c r="V52089" s="92">
        <v>476</v>
      </c>
      <c r="W52089" s="92">
        <v>37</v>
      </c>
      <c r="X52089" s="92">
        <v>178</v>
      </c>
      <c r="AK52089" s="92">
        <v>298</v>
      </c>
      <c r="AN52089" s="92">
        <v>476</v>
      </c>
      <c r="AO52089" s="92">
        <v>37</v>
      </c>
      <c r="AP52089" s="92">
        <v>178</v>
      </c>
      <c r="AS52089" s="92">
        <v>-1304</v>
      </c>
      <c r="AT52089" s="92">
        <v>21</v>
      </c>
      <c r="AU52089" s="92">
        <v>-148</v>
      </c>
      <c r="AV52089" s="92">
        <v>-20</v>
      </c>
      <c r="AW52089" s="92">
        <v>1045</v>
      </c>
      <c r="AX52089" s="92">
        <v>502</v>
      </c>
      <c r="AY52089" s="92">
        <v>192</v>
      </c>
      <c r="AZ52089" s="92">
        <v>88</v>
      </c>
      <c r="BA52089" s="92">
        <v>-468</v>
      </c>
    </row>
    <row r="52090" spans="1:53">
      <c r="A52090" s="83" t="s">
        <v>70</v>
      </c>
      <c r="B52090" s="84">
        <v>44356.666666666664</v>
      </c>
      <c r="C52090" s="85">
        <v>44356</v>
      </c>
      <c r="D52090" s="83">
        <v>9</v>
      </c>
      <c r="E52090" s="84">
        <v>44356.375</v>
      </c>
      <c r="F52090" s="86" t="s">
        <v>450</v>
      </c>
      <c r="G52090" s="87" t="s">
        <v>451</v>
      </c>
      <c r="H52090" s="92">
        <v>1474</v>
      </c>
      <c r="I52090" s="92">
        <v>1264</v>
      </c>
      <c r="J52090" s="92">
        <v>967</v>
      </c>
      <c r="K52090" s="92">
        <v>-297</v>
      </c>
      <c r="O52090" s="92">
        <v>1264</v>
      </c>
      <c r="P52090" s="92">
        <v>967</v>
      </c>
      <c r="Q52090" s="92">
        <v>-297</v>
      </c>
      <c r="S52090" s="92">
        <v>301</v>
      </c>
      <c r="V52090" s="92">
        <v>429</v>
      </c>
      <c r="W52090" s="92">
        <v>46</v>
      </c>
      <c r="X52090" s="92">
        <v>191</v>
      </c>
      <c r="AK52090" s="92">
        <v>301</v>
      </c>
      <c r="AN52090" s="92">
        <v>429</v>
      </c>
      <c r="AO52090" s="92">
        <v>46</v>
      </c>
      <c r="AP52090" s="92">
        <v>191</v>
      </c>
      <c r="AS52090" s="92">
        <v>-1319</v>
      </c>
      <c r="AT52090" s="92">
        <v>-84</v>
      </c>
      <c r="AU52090" s="92">
        <v>-125</v>
      </c>
      <c r="AV52090" s="92">
        <v>-34</v>
      </c>
      <c r="AW52090" s="92">
        <v>900</v>
      </c>
      <c r="AX52090" s="92">
        <v>513</v>
      </c>
      <c r="AY52090" s="92">
        <v>236</v>
      </c>
      <c r="AZ52090" s="92">
        <v>88</v>
      </c>
      <c r="BA52090" s="92">
        <v>-472</v>
      </c>
    </row>
    <row r="52091" spans="1:53">
      <c r="A52091" s="83" t="s">
        <v>70</v>
      </c>
      <c r="B52091" s="84">
        <v>44356.708333333336</v>
      </c>
      <c r="C52091" s="85">
        <v>44356</v>
      </c>
      <c r="D52091" s="83">
        <v>10</v>
      </c>
      <c r="E52091" s="84">
        <v>44356.416666666664</v>
      </c>
      <c r="F52091" s="86" t="s">
        <v>450</v>
      </c>
      <c r="G52091" s="87" t="s">
        <v>451</v>
      </c>
      <c r="H52091" s="92">
        <v>1285</v>
      </c>
      <c r="I52091" s="92">
        <v>1351</v>
      </c>
      <c r="J52091" s="92">
        <v>887</v>
      </c>
      <c r="K52091" s="92">
        <v>-464</v>
      </c>
      <c r="O52091" s="92">
        <v>1351</v>
      </c>
      <c r="P52091" s="92">
        <v>887</v>
      </c>
      <c r="Q52091" s="92">
        <v>-464</v>
      </c>
      <c r="S52091" s="92">
        <v>345</v>
      </c>
      <c r="V52091" s="92">
        <v>299</v>
      </c>
      <c r="W52091" s="92">
        <v>47</v>
      </c>
      <c r="X52091" s="92">
        <v>196</v>
      </c>
      <c r="AK52091" s="92">
        <v>345</v>
      </c>
      <c r="AN52091" s="92">
        <v>299</v>
      </c>
      <c r="AO52091" s="92">
        <v>47</v>
      </c>
      <c r="AP52091" s="92">
        <v>196</v>
      </c>
      <c r="AS52091" s="92">
        <v>-1280</v>
      </c>
      <c r="AT52091" s="92">
        <v>-157</v>
      </c>
      <c r="AU52091" s="92">
        <v>-127</v>
      </c>
      <c r="AV52091" s="92">
        <v>-56</v>
      </c>
      <c r="AW52091" s="92">
        <v>743</v>
      </c>
      <c r="AX52091" s="92">
        <v>520</v>
      </c>
      <c r="AY52091" s="92">
        <v>236</v>
      </c>
      <c r="AZ52091" s="92">
        <v>104</v>
      </c>
      <c r="BA52091" s="92">
        <v>-447</v>
      </c>
    </row>
    <row r="52092" spans="1:53">
      <c r="A52092" s="83" t="s">
        <v>70</v>
      </c>
      <c r="B52092" s="84">
        <v>44356.75</v>
      </c>
      <c r="C52092" s="85">
        <v>44356</v>
      </c>
      <c r="D52092" s="83">
        <v>11</v>
      </c>
      <c r="E52092" s="84">
        <v>44356.458333333336</v>
      </c>
      <c r="F52092" s="86" t="s">
        <v>450</v>
      </c>
      <c r="G52092" s="87" t="s">
        <v>451</v>
      </c>
      <c r="H52092" s="92">
        <v>1375</v>
      </c>
      <c r="I52092" s="92">
        <v>1417</v>
      </c>
      <c r="J52092" s="92">
        <v>1190</v>
      </c>
      <c r="K52092" s="92">
        <v>-227</v>
      </c>
      <c r="O52092" s="92">
        <v>1417</v>
      </c>
      <c r="P52092" s="92">
        <v>1190</v>
      </c>
      <c r="Q52092" s="92">
        <v>-227</v>
      </c>
      <c r="S52092" s="92">
        <v>408</v>
      </c>
      <c r="V52092" s="92">
        <v>553</v>
      </c>
      <c r="W52092" s="92">
        <v>45</v>
      </c>
      <c r="X52092" s="92">
        <v>184</v>
      </c>
      <c r="AK52092" s="92">
        <v>408</v>
      </c>
      <c r="AN52092" s="92">
        <v>553</v>
      </c>
      <c r="AO52092" s="92">
        <v>45</v>
      </c>
      <c r="AP52092" s="92">
        <v>184</v>
      </c>
      <c r="AS52092" s="92">
        <v>-1059</v>
      </c>
      <c r="AT52092" s="92">
        <v>-247</v>
      </c>
      <c r="AU52092" s="92">
        <v>-138</v>
      </c>
      <c r="AV52092" s="92">
        <v>-45</v>
      </c>
      <c r="AW52092" s="92">
        <v>657</v>
      </c>
      <c r="AX52092" s="92">
        <v>568</v>
      </c>
      <c r="AY52092" s="92">
        <v>329</v>
      </c>
      <c r="AZ52092" s="92">
        <v>113</v>
      </c>
      <c r="BA52092" s="92">
        <v>-405</v>
      </c>
    </row>
    <row r="52093" spans="1:53">
      <c r="A52093" s="83" t="s">
        <v>70</v>
      </c>
      <c r="B52093" s="84">
        <v>44356.791666666664</v>
      </c>
      <c r="C52093" s="85">
        <v>44356</v>
      </c>
      <c r="D52093" s="83">
        <v>12</v>
      </c>
      <c r="E52093" s="84">
        <v>44356.5</v>
      </c>
      <c r="F52093" s="86" t="s">
        <v>450</v>
      </c>
      <c r="G52093" s="87" t="s">
        <v>451</v>
      </c>
      <c r="H52093" s="92">
        <v>1469</v>
      </c>
      <c r="I52093" s="92">
        <v>1510</v>
      </c>
      <c r="J52093" s="92">
        <v>1394</v>
      </c>
      <c r="K52093" s="92">
        <v>-116</v>
      </c>
      <c r="O52093" s="92">
        <v>1510</v>
      </c>
      <c r="P52093" s="92">
        <v>1394</v>
      </c>
      <c r="Q52093" s="92">
        <v>-116</v>
      </c>
      <c r="S52093" s="92">
        <v>522</v>
      </c>
      <c r="V52093" s="92">
        <v>629</v>
      </c>
      <c r="W52093" s="92">
        <v>49</v>
      </c>
      <c r="X52093" s="92">
        <v>194</v>
      </c>
      <c r="AK52093" s="92">
        <v>522</v>
      </c>
      <c r="AN52093" s="92">
        <v>629</v>
      </c>
      <c r="AO52093" s="92">
        <v>49</v>
      </c>
      <c r="AP52093" s="92">
        <v>194</v>
      </c>
      <c r="AS52093" s="92">
        <v>-943</v>
      </c>
      <c r="AT52093" s="92">
        <v>-254</v>
      </c>
      <c r="AU52093" s="92">
        <v>-220</v>
      </c>
      <c r="AV52093" s="92">
        <v>-46</v>
      </c>
      <c r="AW52093" s="92">
        <v>578</v>
      </c>
      <c r="AX52093" s="92">
        <v>657</v>
      </c>
      <c r="AY52093" s="92">
        <v>408</v>
      </c>
      <c r="AZ52093" s="92">
        <v>114</v>
      </c>
      <c r="BA52093" s="92">
        <v>-410</v>
      </c>
    </row>
    <row r="52094" spans="1:53">
      <c r="A52094" s="83" t="s">
        <v>70</v>
      </c>
      <c r="B52094" s="84">
        <v>44356.833333333336</v>
      </c>
      <c r="C52094" s="85">
        <v>44356</v>
      </c>
      <c r="D52094" s="83">
        <v>13</v>
      </c>
      <c r="E52094" s="84">
        <v>44356.541666666664</v>
      </c>
      <c r="F52094" s="86" t="s">
        <v>450</v>
      </c>
      <c r="G52094" s="87" t="s">
        <v>451</v>
      </c>
      <c r="H52094" s="92">
        <v>1559</v>
      </c>
      <c r="I52094" s="92">
        <v>1601</v>
      </c>
      <c r="J52094" s="92">
        <v>1561</v>
      </c>
      <c r="K52094" s="92">
        <v>-40</v>
      </c>
      <c r="O52094" s="92">
        <v>1601</v>
      </c>
      <c r="P52094" s="92">
        <v>1561</v>
      </c>
      <c r="Q52094" s="92">
        <v>-40</v>
      </c>
      <c r="S52094" s="92">
        <v>626</v>
      </c>
      <c r="V52094" s="92">
        <v>609</v>
      </c>
      <c r="W52094" s="92">
        <v>42</v>
      </c>
      <c r="X52094" s="92">
        <v>284</v>
      </c>
      <c r="AK52094" s="92">
        <v>626</v>
      </c>
      <c r="AN52094" s="92">
        <v>609</v>
      </c>
      <c r="AO52094" s="92">
        <v>42</v>
      </c>
      <c r="AP52094" s="92">
        <v>284</v>
      </c>
      <c r="AS52094" s="92">
        <v>-879</v>
      </c>
      <c r="AT52094" s="92">
        <v>-302</v>
      </c>
      <c r="AU52094" s="92">
        <v>-297</v>
      </c>
      <c r="AV52094" s="92">
        <v>-49</v>
      </c>
      <c r="AW52094" s="92">
        <v>450</v>
      </c>
      <c r="AX52094" s="92">
        <v>847</v>
      </c>
      <c r="AY52094" s="92">
        <v>433</v>
      </c>
      <c r="AZ52094" s="92">
        <v>157</v>
      </c>
      <c r="BA52094" s="92">
        <v>-400</v>
      </c>
    </row>
    <row r="52095" spans="1:53">
      <c r="A52095" s="83" t="s">
        <v>70</v>
      </c>
      <c r="B52095" s="84">
        <v>44356.875</v>
      </c>
      <c r="C52095" s="85">
        <v>44356</v>
      </c>
      <c r="D52095" s="83">
        <v>14</v>
      </c>
      <c r="E52095" s="84">
        <v>44356.583333333336</v>
      </c>
      <c r="F52095" s="86" t="s">
        <v>450</v>
      </c>
      <c r="G52095" s="87" t="s">
        <v>451</v>
      </c>
      <c r="H52095" s="92">
        <v>1290</v>
      </c>
      <c r="I52095" s="92">
        <v>1661</v>
      </c>
      <c r="J52095" s="92">
        <v>1507</v>
      </c>
      <c r="K52095" s="92">
        <v>-154</v>
      </c>
      <c r="O52095" s="92">
        <v>1661</v>
      </c>
      <c r="P52095" s="92">
        <v>1507</v>
      </c>
      <c r="Q52095" s="92">
        <v>-154</v>
      </c>
      <c r="S52095" s="92">
        <v>671</v>
      </c>
      <c r="V52095" s="92">
        <v>486</v>
      </c>
      <c r="W52095" s="92">
        <v>48</v>
      </c>
      <c r="X52095" s="92">
        <v>302</v>
      </c>
      <c r="AK52095" s="92">
        <v>671</v>
      </c>
      <c r="AN52095" s="92">
        <v>486</v>
      </c>
      <c r="AO52095" s="92">
        <v>48</v>
      </c>
      <c r="AP52095" s="92">
        <v>302</v>
      </c>
      <c r="AS52095" s="92">
        <v>-831</v>
      </c>
      <c r="AT52095" s="92">
        <v>-342</v>
      </c>
      <c r="AU52095" s="92">
        <v>-256</v>
      </c>
      <c r="AV52095" s="92">
        <v>-47</v>
      </c>
      <c r="AW52095" s="92">
        <v>303</v>
      </c>
      <c r="AX52095" s="92">
        <v>794</v>
      </c>
      <c r="AY52095" s="92">
        <v>452</v>
      </c>
      <c r="AZ52095" s="92">
        <v>200</v>
      </c>
      <c r="BA52095" s="92">
        <v>-427</v>
      </c>
    </row>
    <row r="52096" spans="1:53">
      <c r="A52096" s="83" t="s">
        <v>70</v>
      </c>
      <c r="B52096" s="84">
        <v>44356.916666666664</v>
      </c>
      <c r="C52096" s="85">
        <v>44356</v>
      </c>
      <c r="D52096" s="83">
        <v>15</v>
      </c>
      <c r="E52096" s="84">
        <v>44356.625</v>
      </c>
      <c r="F52096" s="86" t="s">
        <v>450</v>
      </c>
      <c r="G52096" s="87" t="s">
        <v>451</v>
      </c>
      <c r="H52096" s="92">
        <v>1368</v>
      </c>
      <c r="I52096" s="92">
        <v>1477</v>
      </c>
      <c r="J52096" s="92">
        <v>1555</v>
      </c>
      <c r="K52096" s="92">
        <v>78</v>
      </c>
      <c r="O52096" s="92">
        <v>1477</v>
      </c>
      <c r="P52096" s="92">
        <v>1555</v>
      </c>
      <c r="Q52096" s="92">
        <v>78</v>
      </c>
      <c r="S52096" s="92">
        <v>738</v>
      </c>
      <c r="V52096" s="92">
        <v>464</v>
      </c>
      <c r="W52096" s="92">
        <v>47</v>
      </c>
      <c r="X52096" s="92">
        <v>306</v>
      </c>
      <c r="AK52096" s="92">
        <v>738</v>
      </c>
      <c r="AN52096" s="92">
        <v>464</v>
      </c>
      <c r="AO52096" s="92">
        <v>47</v>
      </c>
      <c r="AP52096" s="92">
        <v>306</v>
      </c>
      <c r="AS52096" s="92">
        <v>-748</v>
      </c>
      <c r="AT52096" s="92">
        <v>-379</v>
      </c>
      <c r="AU52096" s="92">
        <v>-250</v>
      </c>
      <c r="AV52096" s="92">
        <v>-20</v>
      </c>
      <c r="AW52096" s="92">
        <v>268</v>
      </c>
      <c r="AX52096" s="92">
        <v>889</v>
      </c>
      <c r="AY52096" s="92">
        <v>488</v>
      </c>
      <c r="AZ52096" s="92">
        <v>236</v>
      </c>
      <c r="BA52096" s="92">
        <v>-406</v>
      </c>
    </row>
    <row r="52097" spans="1:53">
      <c r="A52097" s="83" t="s">
        <v>70</v>
      </c>
      <c r="B52097" s="84">
        <v>44356.958333333336</v>
      </c>
      <c r="C52097" s="85">
        <v>44356</v>
      </c>
      <c r="D52097" s="83">
        <v>16</v>
      </c>
      <c r="E52097" s="84">
        <v>44356.666666666664</v>
      </c>
      <c r="F52097" s="86" t="s">
        <v>450</v>
      </c>
      <c r="G52097" s="87" t="s">
        <v>451</v>
      </c>
      <c r="H52097" s="92">
        <v>1504</v>
      </c>
      <c r="I52097" s="92">
        <v>1512</v>
      </c>
      <c r="J52097" s="92">
        <v>1861</v>
      </c>
      <c r="K52097" s="92">
        <v>349</v>
      </c>
      <c r="O52097" s="92">
        <v>1512</v>
      </c>
      <c r="P52097" s="92">
        <v>1861</v>
      </c>
      <c r="Q52097" s="92">
        <v>349</v>
      </c>
      <c r="S52097" s="92">
        <v>754</v>
      </c>
      <c r="V52097" s="92">
        <v>744</v>
      </c>
      <c r="W52097" s="92">
        <v>48</v>
      </c>
      <c r="X52097" s="92">
        <v>315</v>
      </c>
      <c r="AK52097" s="92">
        <v>754</v>
      </c>
      <c r="AN52097" s="92">
        <v>744</v>
      </c>
      <c r="AO52097" s="92">
        <v>48</v>
      </c>
      <c r="AP52097" s="92">
        <v>315</v>
      </c>
      <c r="AS52097" s="92">
        <v>-615</v>
      </c>
      <c r="AT52097" s="92">
        <v>-190</v>
      </c>
      <c r="AU52097" s="92">
        <v>-251</v>
      </c>
      <c r="AV52097" s="92">
        <v>-29</v>
      </c>
      <c r="AW52097" s="92">
        <v>256</v>
      </c>
      <c r="AX52097" s="92">
        <v>850</v>
      </c>
      <c r="AY52097" s="92">
        <v>546</v>
      </c>
      <c r="AZ52097" s="92">
        <v>212</v>
      </c>
      <c r="BA52097" s="92">
        <v>-430</v>
      </c>
    </row>
    <row r="52098" spans="1:53">
      <c r="A52098" s="83" t="s">
        <v>70</v>
      </c>
      <c r="B52098" s="84">
        <v>44357</v>
      </c>
      <c r="C52098" s="85">
        <v>44356</v>
      </c>
      <c r="D52098" s="83">
        <v>17</v>
      </c>
      <c r="E52098" s="84">
        <v>44356.708333333336</v>
      </c>
      <c r="F52098" s="86" t="s">
        <v>450</v>
      </c>
      <c r="G52098" s="87" t="s">
        <v>451</v>
      </c>
      <c r="H52098" s="92">
        <v>1512</v>
      </c>
      <c r="I52098" s="92">
        <v>1542</v>
      </c>
      <c r="J52098" s="92">
        <v>2053</v>
      </c>
      <c r="K52098" s="92">
        <v>511</v>
      </c>
      <c r="O52098" s="92">
        <v>1542</v>
      </c>
      <c r="P52098" s="92">
        <v>2053</v>
      </c>
      <c r="Q52098" s="92">
        <v>511</v>
      </c>
      <c r="S52098" s="92">
        <v>792</v>
      </c>
      <c r="V52098" s="92">
        <v>889</v>
      </c>
      <c r="W52098" s="92">
        <v>42</v>
      </c>
      <c r="X52098" s="92">
        <v>330</v>
      </c>
      <c r="AK52098" s="92">
        <v>792</v>
      </c>
      <c r="AN52098" s="92">
        <v>889</v>
      </c>
      <c r="AO52098" s="92">
        <v>42</v>
      </c>
      <c r="AP52098" s="92">
        <v>330</v>
      </c>
      <c r="AS52098" s="92">
        <v>-535</v>
      </c>
      <c r="AT52098" s="92">
        <v>-113</v>
      </c>
      <c r="AU52098" s="92">
        <v>-251</v>
      </c>
      <c r="AV52098" s="92">
        <v>-8</v>
      </c>
      <c r="AW52098" s="92">
        <v>213</v>
      </c>
      <c r="AX52098" s="92">
        <v>825</v>
      </c>
      <c r="AY52098" s="92">
        <v>619</v>
      </c>
      <c r="AZ52098" s="92">
        <v>240</v>
      </c>
      <c r="BA52098" s="92">
        <v>-479</v>
      </c>
    </row>
    <row r="52099" spans="1:53">
      <c r="A52099" s="83" t="s">
        <v>70</v>
      </c>
      <c r="B52099" s="84">
        <v>44357.041666666664</v>
      </c>
      <c r="C52099" s="85">
        <v>44356</v>
      </c>
      <c r="D52099" s="83">
        <v>18</v>
      </c>
      <c r="E52099" s="84">
        <v>44356.75</v>
      </c>
      <c r="F52099" s="86" t="s">
        <v>450</v>
      </c>
      <c r="G52099" s="87" t="s">
        <v>451</v>
      </c>
      <c r="H52099" s="92">
        <v>1519</v>
      </c>
      <c r="I52099" s="92">
        <v>1535</v>
      </c>
      <c r="J52099" s="92">
        <v>2110</v>
      </c>
      <c r="K52099" s="92">
        <v>575</v>
      </c>
      <c r="O52099" s="92">
        <v>1535</v>
      </c>
      <c r="P52099" s="92">
        <v>2110</v>
      </c>
      <c r="Q52099" s="92">
        <v>575</v>
      </c>
      <c r="S52099" s="92">
        <v>790</v>
      </c>
      <c r="V52099" s="92">
        <v>950</v>
      </c>
      <c r="W52099" s="92">
        <v>34</v>
      </c>
      <c r="X52099" s="92">
        <v>336</v>
      </c>
      <c r="AK52099" s="92">
        <v>790</v>
      </c>
      <c r="AN52099" s="92">
        <v>950</v>
      </c>
      <c r="AO52099" s="92">
        <v>34</v>
      </c>
      <c r="AP52099" s="92">
        <v>336</v>
      </c>
      <c r="AS52099" s="92">
        <v>-470</v>
      </c>
      <c r="AT52099" s="92">
        <v>-68</v>
      </c>
      <c r="AU52099" s="92">
        <v>-279</v>
      </c>
      <c r="AV52099" s="92">
        <v>4</v>
      </c>
      <c r="AW52099" s="92">
        <v>235</v>
      </c>
      <c r="AX52099" s="92">
        <v>809</v>
      </c>
      <c r="AY52099" s="92">
        <v>610</v>
      </c>
      <c r="AZ52099" s="92">
        <v>222</v>
      </c>
      <c r="BA52099" s="92">
        <v>-488</v>
      </c>
    </row>
    <row r="52100" spans="1:53">
      <c r="A52100" s="83" t="s">
        <v>70</v>
      </c>
      <c r="B52100" s="84">
        <v>44357.083333333336</v>
      </c>
      <c r="C52100" s="85">
        <v>44356</v>
      </c>
      <c r="D52100" s="83">
        <v>19</v>
      </c>
      <c r="E52100" s="84">
        <v>44356.791666666664</v>
      </c>
      <c r="F52100" s="86" t="s">
        <v>450</v>
      </c>
      <c r="G52100" s="87" t="s">
        <v>451</v>
      </c>
      <c r="H52100" s="92">
        <v>1505</v>
      </c>
      <c r="I52100" s="92">
        <v>1533</v>
      </c>
      <c r="J52100" s="92">
        <v>2370</v>
      </c>
      <c r="K52100" s="92">
        <v>837</v>
      </c>
      <c r="O52100" s="92">
        <v>1533</v>
      </c>
      <c r="P52100" s="92">
        <v>2370</v>
      </c>
      <c r="Q52100" s="92">
        <v>837</v>
      </c>
      <c r="S52100" s="92">
        <v>822</v>
      </c>
      <c r="V52100" s="92">
        <v>1200</v>
      </c>
      <c r="W52100" s="92">
        <v>16</v>
      </c>
      <c r="X52100" s="92">
        <v>332</v>
      </c>
      <c r="AK52100" s="92">
        <v>822</v>
      </c>
      <c r="AN52100" s="92">
        <v>1200</v>
      </c>
      <c r="AO52100" s="92">
        <v>16</v>
      </c>
      <c r="AP52100" s="92">
        <v>332</v>
      </c>
      <c r="AS52100" s="92">
        <v>-376</v>
      </c>
      <c r="AT52100" s="92">
        <v>124</v>
      </c>
      <c r="AU52100" s="92">
        <v>-396</v>
      </c>
      <c r="AV52100" s="92">
        <v>18</v>
      </c>
      <c r="AW52100" s="92">
        <v>388</v>
      </c>
      <c r="AX52100" s="92">
        <v>800</v>
      </c>
      <c r="AY52100" s="92">
        <v>586</v>
      </c>
      <c r="AZ52100" s="92">
        <v>202</v>
      </c>
      <c r="BA52100" s="92">
        <v>-509</v>
      </c>
    </row>
    <row r="52101" spans="1:53">
      <c r="A52101" s="83" t="s">
        <v>70</v>
      </c>
      <c r="B52101" s="84">
        <v>44357.125</v>
      </c>
      <c r="C52101" s="85">
        <v>44356</v>
      </c>
      <c r="D52101" s="83">
        <v>20</v>
      </c>
      <c r="E52101" s="84">
        <v>44356.833333333336</v>
      </c>
      <c r="F52101" s="86" t="s">
        <v>450</v>
      </c>
      <c r="G52101" s="87" t="s">
        <v>451</v>
      </c>
      <c r="H52101" s="92">
        <v>1443</v>
      </c>
      <c r="I52101" s="92">
        <v>1463</v>
      </c>
      <c r="J52101" s="92">
        <v>2547</v>
      </c>
      <c r="K52101" s="92">
        <v>1084</v>
      </c>
      <c r="O52101" s="92">
        <v>1463</v>
      </c>
      <c r="P52101" s="92">
        <v>2547</v>
      </c>
      <c r="Q52101" s="92">
        <v>1084</v>
      </c>
      <c r="S52101" s="92">
        <v>839</v>
      </c>
      <c r="V52101" s="92">
        <v>1375</v>
      </c>
      <c r="W52101" s="92">
        <v>2</v>
      </c>
      <c r="X52101" s="92">
        <v>331</v>
      </c>
      <c r="AK52101" s="92">
        <v>839</v>
      </c>
      <c r="AN52101" s="92">
        <v>1375</v>
      </c>
      <c r="AO52101" s="92">
        <v>2</v>
      </c>
      <c r="AP52101" s="92">
        <v>331</v>
      </c>
      <c r="AS52101" s="92">
        <v>-500</v>
      </c>
      <c r="AT52101" s="92">
        <v>339</v>
      </c>
      <c r="AU52101" s="92">
        <v>-445</v>
      </c>
      <c r="AV52101" s="92">
        <v>34</v>
      </c>
      <c r="AW52101" s="92">
        <v>711</v>
      </c>
      <c r="AX52101" s="92">
        <v>775</v>
      </c>
      <c r="AY52101" s="92">
        <v>473</v>
      </c>
      <c r="AZ52101" s="92">
        <v>202</v>
      </c>
      <c r="BA52101" s="92">
        <v>-505</v>
      </c>
    </row>
    <row r="52102" spans="1:53">
      <c r="A52102" s="83" t="s">
        <v>70</v>
      </c>
      <c r="B52102" s="84">
        <v>44357.166666666664</v>
      </c>
      <c r="C52102" s="85">
        <v>44356</v>
      </c>
      <c r="D52102" s="83">
        <v>21</v>
      </c>
      <c r="E52102" s="84">
        <v>44356.875</v>
      </c>
      <c r="F52102" s="86" t="s">
        <v>450</v>
      </c>
      <c r="G52102" s="87" t="s">
        <v>451</v>
      </c>
      <c r="H52102" s="92">
        <v>1357</v>
      </c>
      <c r="I52102" s="92">
        <v>1380</v>
      </c>
      <c r="J52102" s="92">
        <v>2520</v>
      </c>
      <c r="K52102" s="92">
        <v>1140</v>
      </c>
      <c r="O52102" s="92">
        <v>1380</v>
      </c>
      <c r="P52102" s="92">
        <v>2520</v>
      </c>
      <c r="Q52102" s="92">
        <v>1140</v>
      </c>
      <c r="S52102" s="92">
        <v>835</v>
      </c>
      <c r="V52102" s="92">
        <v>1351</v>
      </c>
      <c r="W52102" s="92">
        <v>0</v>
      </c>
      <c r="X52102" s="92">
        <v>334</v>
      </c>
      <c r="AK52102" s="92">
        <v>835</v>
      </c>
      <c r="AN52102" s="92">
        <v>1351</v>
      </c>
      <c r="AO52102" s="92">
        <v>0</v>
      </c>
      <c r="AP52102" s="92">
        <v>334</v>
      </c>
      <c r="AS52102" s="92">
        <v>-560</v>
      </c>
      <c r="AT52102" s="92">
        <v>384</v>
      </c>
      <c r="AU52102" s="92">
        <v>-418</v>
      </c>
      <c r="AV52102" s="92">
        <v>34</v>
      </c>
      <c r="AW52102" s="92">
        <v>938</v>
      </c>
      <c r="AX52102" s="92">
        <v>706</v>
      </c>
      <c r="AY52102" s="92">
        <v>354</v>
      </c>
      <c r="AZ52102" s="92">
        <v>210</v>
      </c>
      <c r="BA52102" s="92">
        <v>-508</v>
      </c>
    </row>
    <row r="52103" spans="1:53">
      <c r="A52103" s="83" t="s">
        <v>70</v>
      </c>
      <c r="B52103" s="84">
        <v>44357.208333333336</v>
      </c>
      <c r="C52103" s="85">
        <v>44356</v>
      </c>
      <c r="D52103" s="83">
        <v>22</v>
      </c>
      <c r="E52103" s="84">
        <v>44356.916666666664</v>
      </c>
      <c r="F52103" s="86" t="s">
        <v>450</v>
      </c>
      <c r="G52103" s="87" t="s">
        <v>451</v>
      </c>
      <c r="H52103" s="92">
        <v>1286</v>
      </c>
      <c r="I52103" s="92">
        <v>1297</v>
      </c>
      <c r="J52103" s="92">
        <v>2325</v>
      </c>
      <c r="K52103" s="92">
        <v>1028</v>
      </c>
      <c r="O52103" s="92">
        <v>1297</v>
      </c>
      <c r="P52103" s="92">
        <v>2325</v>
      </c>
      <c r="Q52103" s="92">
        <v>1028</v>
      </c>
      <c r="S52103" s="92">
        <v>731</v>
      </c>
      <c r="V52103" s="92">
        <v>1257</v>
      </c>
      <c r="W52103" s="92">
        <v>0</v>
      </c>
      <c r="X52103" s="92">
        <v>337</v>
      </c>
      <c r="AK52103" s="92">
        <v>731</v>
      </c>
      <c r="AN52103" s="92">
        <v>1257</v>
      </c>
      <c r="AO52103" s="92">
        <v>0</v>
      </c>
      <c r="AP52103" s="92">
        <v>337</v>
      </c>
      <c r="AS52103" s="92">
        <v>-628</v>
      </c>
      <c r="AT52103" s="92">
        <v>375</v>
      </c>
      <c r="AU52103" s="92">
        <v>-390</v>
      </c>
      <c r="AV52103" s="92">
        <v>29</v>
      </c>
      <c r="AW52103" s="92">
        <v>957</v>
      </c>
      <c r="AX52103" s="92">
        <v>654</v>
      </c>
      <c r="AY52103" s="92">
        <v>313</v>
      </c>
      <c r="AZ52103" s="92">
        <v>214</v>
      </c>
      <c r="BA52103" s="92">
        <v>-496</v>
      </c>
    </row>
    <row r="52104" spans="1:53">
      <c r="A52104" s="83" t="s">
        <v>70</v>
      </c>
      <c r="B52104" s="84">
        <v>44357.25</v>
      </c>
      <c r="C52104" s="85">
        <v>44356</v>
      </c>
      <c r="D52104" s="83">
        <v>23</v>
      </c>
      <c r="E52104" s="84">
        <v>44356.958333333336</v>
      </c>
      <c r="F52104" s="86" t="s">
        <v>450</v>
      </c>
      <c r="G52104" s="87" t="s">
        <v>451</v>
      </c>
      <c r="H52104" s="92">
        <v>1385</v>
      </c>
      <c r="I52104" s="92">
        <v>1372</v>
      </c>
      <c r="J52104" s="92">
        <v>2043</v>
      </c>
      <c r="K52104" s="92">
        <v>671</v>
      </c>
      <c r="O52104" s="92">
        <v>1372</v>
      </c>
      <c r="P52104" s="92">
        <v>2043</v>
      </c>
      <c r="Q52104" s="92">
        <v>671</v>
      </c>
      <c r="S52104" s="92">
        <v>528</v>
      </c>
      <c r="V52104" s="92">
        <v>1179</v>
      </c>
      <c r="W52104" s="92">
        <v>0</v>
      </c>
      <c r="X52104" s="92">
        <v>336</v>
      </c>
      <c r="AK52104" s="92">
        <v>528</v>
      </c>
      <c r="AN52104" s="92">
        <v>1179</v>
      </c>
      <c r="AO52104" s="92">
        <v>0</v>
      </c>
      <c r="AP52104" s="92">
        <v>336</v>
      </c>
      <c r="AS52104" s="92">
        <v>-750</v>
      </c>
      <c r="AT52104" s="92">
        <v>318</v>
      </c>
      <c r="AU52104" s="92">
        <v>-328</v>
      </c>
      <c r="AV52104" s="92">
        <v>0</v>
      </c>
      <c r="AW52104" s="92">
        <v>923</v>
      </c>
      <c r="AX52104" s="92">
        <v>570</v>
      </c>
      <c r="AY52104" s="92">
        <v>223</v>
      </c>
      <c r="AZ52104" s="92">
        <v>167</v>
      </c>
      <c r="BA52104" s="92">
        <v>-452</v>
      </c>
    </row>
    <row r="52105" spans="1:53">
      <c r="A52105" s="83" t="s">
        <v>70</v>
      </c>
      <c r="B52105" s="84">
        <v>44357.291666666664</v>
      </c>
      <c r="C52105" s="85">
        <v>44356</v>
      </c>
      <c r="D52105" s="83">
        <v>24</v>
      </c>
      <c r="E52105" s="84">
        <v>44357</v>
      </c>
      <c r="F52105" s="86" t="s">
        <v>450</v>
      </c>
      <c r="G52105" s="87" t="s">
        <v>451</v>
      </c>
      <c r="H52105" s="92">
        <v>1318</v>
      </c>
      <c r="I52105" s="92">
        <v>1300</v>
      </c>
      <c r="J52105" s="92">
        <v>1836</v>
      </c>
      <c r="K52105" s="92">
        <v>536</v>
      </c>
      <c r="O52105" s="92">
        <v>1300</v>
      </c>
      <c r="P52105" s="92">
        <v>1836</v>
      </c>
      <c r="Q52105" s="92">
        <v>536</v>
      </c>
      <c r="S52105" s="92">
        <v>485</v>
      </c>
      <c r="V52105" s="92">
        <v>1026</v>
      </c>
      <c r="W52105" s="92">
        <v>0</v>
      </c>
      <c r="X52105" s="92">
        <v>325</v>
      </c>
      <c r="AK52105" s="92">
        <v>485</v>
      </c>
      <c r="AN52105" s="92">
        <v>1026</v>
      </c>
      <c r="AO52105" s="92">
        <v>0</v>
      </c>
      <c r="AP52105" s="92">
        <v>325</v>
      </c>
      <c r="AS52105" s="92">
        <v>-920</v>
      </c>
      <c r="AT52105" s="92">
        <v>306</v>
      </c>
      <c r="AU52105" s="92">
        <v>-117</v>
      </c>
      <c r="AV52105" s="92">
        <v>-15</v>
      </c>
      <c r="AW52105" s="92">
        <v>880</v>
      </c>
      <c r="AX52105" s="92">
        <v>505</v>
      </c>
      <c r="AY52105" s="92">
        <v>109</v>
      </c>
      <c r="AZ52105" s="92">
        <v>175</v>
      </c>
      <c r="BA52105" s="92">
        <v>-387</v>
      </c>
    </row>
    <row r="52106" spans="1:53">
      <c r="A52106" s="83" t="s">
        <v>70</v>
      </c>
      <c r="B52106" s="84">
        <v>44357.333333333336</v>
      </c>
      <c r="C52106" s="85">
        <v>44357</v>
      </c>
      <c r="D52106" s="83">
        <v>1</v>
      </c>
      <c r="E52106" s="84">
        <v>44357.041666666664</v>
      </c>
      <c r="F52106" s="86" t="s">
        <v>450</v>
      </c>
      <c r="G52106" s="87" t="s">
        <v>451</v>
      </c>
      <c r="H52106" s="92">
        <v>1272</v>
      </c>
      <c r="I52106" s="92">
        <v>1204</v>
      </c>
      <c r="J52106" s="92">
        <v>1298</v>
      </c>
      <c r="K52106" s="92">
        <v>94</v>
      </c>
      <c r="O52106" s="92">
        <v>1204</v>
      </c>
      <c r="P52106" s="92">
        <v>1298</v>
      </c>
      <c r="Q52106" s="92">
        <v>94</v>
      </c>
      <c r="S52106" s="92">
        <v>479</v>
      </c>
      <c r="V52106" s="92">
        <v>537</v>
      </c>
      <c r="W52106" s="92">
        <v>0</v>
      </c>
      <c r="X52106" s="92">
        <v>282</v>
      </c>
      <c r="AK52106" s="92">
        <v>479</v>
      </c>
      <c r="AN52106" s="92">
        <v>537</v>
      </c>
      <c r="AO52106" s="92">
        <v>0</v>
      </c>
      <c r="AP52106" s="92">
        <v>282</v>
      </c>
      <c r="AS52106" s="92">
        <v>-923</v>
      </c>
      <c r="AT52106" s="92">
        <v>152</v>
      </c>
      <c r="AU52106" s="92">
        <v>4</v>
      </c>
      <c r="AV52106" s="92">
        <v>-29</v>
      </c>
      <c r="AW52106" s="92">
        <v>696</v>
      </c>
      <c r="AX52106" s="92">
        <v>335</v>
      </c>
      <c r="AY52106" s="92">
        <v>34</v>
      </c>
      <c r="AZ52106" s="92">
        <v>179</v>
      </c>
      <c r="BA52106" s="92">
        <v>-354</v>
      </c>
    </row>
    <row r="52107" spans="1:53">
      <c r="A52107" s="83" t="s">
        <v>70</v>
      </c>
      <c r="B52107" s="84">
        <v>44357.375</v>
      </c>
      <c r="C52107" s="85">
        <v>44357</v>
      </c>
      <c r="D52107" s="83">
        <v>2</v>
      </c>
      <c r="E52107" s="84">
        <v>44357.083333333336</v>
      </c>
      <c r="F52107" s="86" t="s">
        <v>450</v>
      </c>
      <c r="G52107" s="87" t="s">
        <v>451</v>
      </c>
      <c r="H52107" s="92">
        <v>1218</v>
      </c>
      <c r="I52107" s="92">
        <v>1163</v>
      </c>
      <c r="J52107" s="92">
        <v>1129</v>
      </c>
      <c r="K52107" s="92">
        <v>-34</v>
      </c>
      <c r="O52107" s="92">
        <v>1163</v>
      </c>
      <c r="P52107" s="92">
        <v>1129</v>
      </c>
      <c r="Q52107" s="92">
        <v>-34</v>
      </c>
      <c r="S52107" s="92">
        <v>468</v>
      </c>
      <c r="V52107" s="92">
        <v>419</v>
      </c>
      <c r="W52107" s="92">
        <v>0</v>
      </c>
      <c r="X52107" s="92">
        <v>242</v>
      </c>
      <c r="AK52107" s="92">
        <v>468</v>
      </c>
      <c r="AN52107" s="92">
        <v>419</v>
      </c>
      <c r="AO52107" s="92">
        <v>0</v>
      </c>
      <c r="AP52107" s="92">
        <v>242</v>
      </c>
      <c r="AS52107" s="92">
        <v>-950</v>
      </c>
      <c r="AT52107" s="92">
        <v>142</v>
      </c>
      <c r="AU52107" s="92">
        <v>4</v>
      </c>
      <c r="AV52107" s="92">
        <v>-32</v>
      </c>
      <c r="AW52107" s="92">
        <v>672</v>
      </c>
      <c r="AX52107" s="92">
        <v>258</v>
      </c>
      <c r="AY52107" s="92">
        <v>32</v>
      </c>
      <c r="AZ52107" s="92">
        <v>168</v>
      </c>
      <c r="BA52107" s="92">
        <v>-328</v>
      </c>
    </row>
    <row r="52108" spans="1:53">
      <c r="A52108" s="83" t="s">
        <v>70</v>
      </c>
      <c r="B52108" s="84">
        <v>44357.416666666664</v>
      </c>
      <c r="C52108" s="85">
        <v>44357</v>
      </c>
      <c r="D52108" s="83">
        <v>3</v>
      </c>
      <c r="E52108" s="84">
        <v>44357.125</v>
      </c>
      <c r="F52108" s="86" t="s">
        <v>450</v>
      </c>
      <c r="G52108" s="87" t="s">
        <v>451</v>
      </c>
      <c r="H52108" s="92">
        <v>1179</v>
      </c>
      <c r="I52108" s="92">
        <v>1127</v>
      </c>
      <c r="J52108" s="92">
        <v>1081</v>
      </c>
      <c r="K52108" s="92">
        <v>-46</v>
      </c>
      <c r="O52108" s="92">
        <v>1127</v>
      </c>
      <c r="P52108" s="92">
        <v>1081</v>
      </c>
      <c r="Q52108" s="92">
        <v>-46</v>
      </c>
      <c r="S52108" s="92">
        <v>452</v>
      </c>
      <c r="V52108" s="92">
        <v>420</v>
      </c>
      <c r="W52108" s="92">
        <v>0</v>
      </c>
      <c r="X52108" s="92">
        <v>209</v>
      </c>
      <c r="AK52108" s="92">
        <v>452</v>
      </c>
      <c r="AN52108" s="92">
        <v>420</v>
      </c>
      <c r="AO52108" s="92">
        <v>0</v>
      </c>
      <c r="AP52108" s="92">
        <v>209</v>
      </c>
      <c r="AS52108" s="92">
        <v>-1009</v>
      </c>
      <c r="AT52108" s="92">
        <v>153</v>
      </c>
      <c r="AU52108" s="92">
        <v>3</v>
      </c>
      <c r="AV52108" s="92">
        <v>-38</v>
      </c>
      <c r="AW52108" s="92">
        <v>691</v>
      </c>
      <c r="AX52108" s="92">
        <v>296</v>
      </c>
      <c r="AY52108" s="92">
        <v>-3</v>
      </c>
      <c r="AZ52108" s="92">
        <v>159</v>
      </c>
      <c r="BA52108" s="92">
        <v>-298</v>
      </c>
    </row>
    <row r="52109" spans="1:53">
      <c r="A52109" s="83" t="s">
        <v>70</v>
      </c>
      <c r="B52109" s="84">
        <v>44357.458333333336</v>
      </c>
      <c r="C52109" s="85">
        <v>44357</v>
      </c>
      <c r="D52109" s="83">
        <v>4</v>
      </c>
      <c r="E52109" s="84">
        <v>44357.166666666664</v>
      </c>
      <c r="F52109" s="86" t="s">
        <v>450</v>
      </c>
      <c r="G52109" s="87" t="s">
        <v>451</v>
      </c>
      <c r="H52109" s="92">
        <v>1163</v>
      </c>
      <c r="I52109" s="92">
        <v>1100</v>
      </c>
      <c r="J52109" s="92">
        <v>1106</v>
      </c>
      <c r="K52109" s="92">
        <v>6</v>
      </c>
      <c r="O52109" s="92">
        <v>1100</v>
      </c>
      <c r="P52109" s="92">
        <v>1106</v>
      </c>
      <c r="Q52109" s="92">
        <v>6</v>
      </c>
      <c r="S52109" s="92">
        <v>443</v>
      </c>
      <c r="V52109" s="92">
        <v>425</v>
      </c>
      <c r="W52109" s="92">
        <v>0</v>
      </c>
      <c r="X52109" s="92">
        <v>238</v>
      </c>
      <c r="AK52109" s="92">
        <v>443</v>
      </c>
      <c r="AN52109" s="92">
        <v>425</v>
      </c>
      <c r="AO52109" s="92">
        <v>0</v>
      </c>
      <c r="AP52109" s="92">
        <v>238</v>
      </c>
      <c r="AS52109" s="92">
        <v>-988</v>
      </c>
      <c r="AT52109" s="92">
        <v>165</v>
      </c>
      <c r="AU52109" s="92">
        <v>3</v>
      </c>
      <c r="AV52109" s="92">
        <v>-36</v>
      </c>
      <c r="AW52109" s="92">
        <v>709</v>
      </c>
      <c r="AX52109" s="92">
        <v>268</v>
      </c>
      <c r="AY52109" s="92">
        <v>-14</v>
      </c>
      <c r="AZ52109" s="92">
        <v>160</v>
      </c>
      <c r="BA52109" s="92">
        <v>-261</v>
      </c>
    </row>
    <row r="52110" spans="1:53">
      <c r="A52110" s="83" t="s">
        <v>70</v>
      </c>
      <c r="B52110" s="84">
        <v>44357.5</v>
      </c>
      <c r="C52110" s="85">
        <v>44357</v>
      </c>
      <c r="D52110" s="83">
        <v>5</v>
      </c>
      <c r="E52110" s="84">
        <v>44357.208333333336</v>
      </c>
      <c r="F52110" s="86" t="s">
        <v>450</v>
      </c>
      <c r="G52110" s="87" t="s">
        <v>451</v>
      </c>
      <c r="H52110" s="92">
        <v>1151</v>
      </c>
      <c r="I52110" s="92">
        <v>1101</v>
      </c>
      <c r="J52110" s="92">
        <v>1106</v>
      </c>
      <c r="K52110" s="92">
        <v>5</v>
      </c>
      <c r="O52110" s="92">
        <v>1101</v>
      </c>
      <c r="P52110" s="92">
        <v>1106</v>
      </c>
      <c r="Q52110" s="92">
        <v>5</v>
      </c>
      <c r="S52110" s="92">
        <v>444</v>
      </c>
      <c r="V52110" s="92">
        <v>439</v>
      </c>
      <c r="W52110" s="92">
        <v>0</v>
      </c>
      <c r="X52110" s="92">
        <v>223</v>
      </c>
      <c r="AK52110" s="92">
        <v>444</v>
      </c>
      <c r="AN52110" s="92">
        <v>439</v>
      </c>
      <c r="AO52110" s="92">
        <v>0</v>
      </c>
      <c r="AP52110" s="92">
        <v>223</v>
      </c>
      <c r="AS52110" s="92">
        <v>-1014</v>
      </c>
      <c r="AT52110" s="92">
        <v>228</v>
      </c>
      <c r="AU52110" s="92">
        <v>4</v>
      </c>
      <c r="AV52110" s="92">
        <v>-35</v>
      </c>
      <c r="AW52110" s="92">
        <v>708</v>
      </c>
      <c r="AX52110" s="92">
        <v>269</v>
      </c>
      <c r="AY52110" s="92">
        <v>-68</v>
      </c>
      <c r="AZ52110" s="92">
        <v>166</v>
      </c>
      <c r="BA52110" s="92">
        <v>-253</v>
      </c>
    </row>
    <row r="52111" spans="1:53">
      <c r="A52111" s="83" t="s">
        <v>70</v>
      </c>
      <c r="B52111" s="84">
        <v>44357.541666666664</v>
      </c>
      <c r="C52111" s="85">
        <v>44357</v>
      </c>
      <c r="D52111" s="83">
        <v>6</v>
      </c>
      <c r="E52111" s="84">
        <v>44357.25</v>
      </c>
      <c r="F52111" s="86" t="s">
        <v>450</v>
      </c>
      <c r="G52111" s="87" t="s">
        <v>451</v>
      </c>
      <c r="H52111" s="92">
        <v>1145</v>
      </c>
      <c r="I52111" s="92">
        <v>1082</v>
      </c>
      <c r="J52111" s="92">
        <v>988</v>
      </c>
      <c r="K52111" s="92">
        <v>-94</v>
      </c>
      <c r="O52111" s="92">
        <v>1082</v>
      </c>
      <c r="P52111" s="92">
        <v>988</v>
      </c>
      <c r="Q52111" s="92">
        <v>-94</v>
      </c>
      <c r="S52111" s="92">
        <v>421</v>
      </c>
      <c r="V52111" s="92">
        <v>425</v>
      </c>
      <c r="W52111" s="92">
        <v>1</v>
      </c>
      <c r="X52111" s="92">
        <v>141</v>
      </c>
      <c r="AK52111" s="92">
        <v>421</v>
      </c>
      <c r="AN52111" s="92">
        <v>425</v>
      </c>
      <c r="AO52111" s="92">
        <v>1</v>
      </c>
      <c r="AP52111" s="92">
        <v>141</v>
      </c>
      <c r="AS52111" s="92">
        <v>-1104</v>
      </c>
      <c r="AT52111" s="92">
        <v>274</v>
      </c>
      <c r="AU52111" s="92">
        <v>5</v>
      </c>
      <c r="AV52111" s="92">
        <v>-31</v>
      </c>
      <c r="AW52111" s="92">
        <v>767</v>
      </c>
      <c r="AX52111" s="92">
        <v>200</v>
      </c>
      <c r="AY52111" s="92">
        <v>-88</v>
      </c>
      <c r="AZ52111" s="92">
        <v>158</v>
      </c>
      <c r="BA52111" s="92">
        <v>-275</v>
      </c>
    </row>
    <row r="52112" spans="1:53">
      <c r="A52112" s="83" t="s">
        <v>70</v>
      </c>
      <c r="B52112" s="84">
        <v>44357.583333333336</v>
      </c>
      <c r="C52112" s="85">
        <v>44357</v>
      </c>
      <c r="D52112" s="83">
        <v>7</v>
      </c>
      <c r="E52112" s="84">
        <v>44357.291666666664</v>
      </c>
      <c r="F52112" s="86" t="s">
        <v>450</v>
      </c>
      <c r="G52112" s="87" t="s">
        <v>451</v>
      </c>
      <c r="H52112" s="92">
        <v>1104</v>
      </c>
      <c r="I52112" s="92">
        <v>1061</v>
      </c>
      <c r="J52112" s="92">
        <v>1101</v>
      </c>
      <c r="K52112" s="92">
        <v>40</v>
      </c>
      <c r="O52112" s="92">
        <v>1061</v>
      </c>
      <c r="P52112" s="92">
        <v>1101</v>
      </c>
      <c r="Q52112" s="92">
        <v>40</v>
      </c>
      <c r="S52112" s="92">
        <v>366</v>
      </c>
      <c r="V52112" s="92">
        <v>595</v>
      </c>
      <c r="W52112" s="92">
        <v>14</v>
      </c>
      <c r="X52112" s="92">
        <v>126</v>
      </c>
      <c r="AK52112" s="92">
        <v>366</v>
      </c>
      <c r="AN52112" s="92">
        <v>595</v>
      </c>
      <c r="AO52112" s="92">
        <v>14</v>
      </c>
      <c r="AP52112" s="92">
        <v>126</v>
      </c>
      <c r="AS52112" s="92">
        <v>-1116</v>
      </c>
      <c r="AT52112" s="92">
        <v>291</v>
      </c>
      <c r="AU52112" s="92">
        <v>5</v>
      </c>
      <c r="AV52112" s="92">
        <v>-40</v>
      </c>
      <c r="AW52112" s="92">
        <v>879</v>
      </c>
      <c r="AX52112" s="92">
        <v>302</v>
      </c>
      <c r="AY52112" s="92">
        <v>24</v>
      </c>
      <c r="AZ52112" s="92">
        <v>91</v>
      </c>
      <c r="BA52112" s="92">
        <v>-396</v>
      </c>
    </row>
    <row r="52113" spans="1:53">
      <c r="A52113" s="83" t="s">
        <v>70</v>
      </c>
      <c r="B52113" s="84">
        <v>44357.625</v>
      </c>
      <c r="C52113" s="85">
        <v>44357</v>
      </c>
      <c r="D52113" s="83">
        <v>8</v>
      </c>
      <c r="E52113" s="84">
        <v>44357.333333333336</v>
      </c>
      <c r="F52113" s="86" t="s">
        <v>450</v>
      </c>
      <c r="G52113" s="87" t="s">
        <v>451</v>
      </c>
      <c r="H52113" s="92">
        <v>1134</v>
      </c>
      <c r="I52113" s="92">
        <v>1073</v>
      </c>
      <c r="J52113" s="92">
        <v>967</v>
      </c>
      <c r="K52113" s="92">
        <v>-106</v>
      </c>
      <c r="O52113" s="92">
        <v>1073</v>
      </c>
      <c r="P52113" s="92">
        <v>967</v>
      </c>
      <c r="Q52113" s="92">
        <v>-106</v>
      </c>
      <c r="S52113" s="92">
        <v>327</v>
      </c>
      <c r="V52113" s="92">
        <v>408</v>
      </c>
      <c r="W52113" s="92">
        <v>34</v>
      </c>
      <c r="X52113" s="92">
        <v>198</v>
      </c>
      <c r="AK52113" s="92">
        <v>327</v>
      </c>
      <c r="AN52113" s="92">
        <v>408</v>
      </c>
      <c r="AO52113" s="92">
        <v>34</v>
      </c>
      <c r="AP52113" s="92">
        <v>198</v>
      </c>
      <c r="AS52113" s="92">
        <v>-1181</v>
      </c>
      <c r="AT52113" s="92">
        <v>43</v>
      </c>
      <c r="AU52113" s="92">
        <v>5</v>
      </c>
      <c r="AV52113" s="92">
        <v>-48</v>
      </c>
      <c r="AW52113" s="92">
        <v>772</v>
      </c>
      <c r="AX52113" s="92">
        <v>507</v>
      </c>
      <c r="AY52113" s="92">
        <v>123</v>
      </c>
      <c r="AZ52113" s="92">
        <v>68</v>
      </c>
      <c r="BA52113" s="92">
        <v>-395</v>
      </c>
    </row>
    <row r="52114" spans="1:53">
      <c r="A52114" s="83" t="s">
        <v>70</v>
      </c>
      <c r="B52114" s="84">
        <v>44357.666666666664</v>
      </c>
      <c r="C52114" s="85">
        <v>44357</v>
      </c>
      <c r="D52114" s="83">
        <v>9</v>
      </c>
      <c r="E52114" s="84">
        <v>44357.375</v>
      </c>
      <c r="F52114" s="86" t="s">
        <v>450</v>
      </c>
      <c r="G52114" s="87" t="s">
        <v>451</v>
      </c>
      <c r="H52114" s="92">
        <v>1294</v>
      </c>
      <c r="I52114" s="92">
        <v>1266</v>
      </c>
      <c r="J52114" s="92">
        <v>975</v>
      </c>
      <c r="K52114" s="92">
        <v>-291</v>
      </c>
      <c r="O52114" s="92">
        <v>1266</v>
      </c>
      <c r="P52114" s="92">
        <v>975</v>
      </c>
      <c r="Q52114" s="92">
        <v>-291</v>
      </c>
      <c r="S52114" s="92">
        <v>324</v>
      </c>
      <c r="V52114" s="92">
        <v>394</v>
      </c>
      <c r="W52114" s="92">
        <v>43</v>
      </c>
      <c r="X52114" s="92">
        <v>214</v>
      </c>
      <c r="AK52114" s="92">
        <v>324</v>
      </c>
      <c r="AN52114" s="92">
        <v>394</v>
      </c>
      <c r="AO52114" s="92">
        <v>43</v>
      </c>
      <c r="AP52114" s="92">
        <v>214</v>
      </c>
      <c r="AS52114" s="92">
        <v>-1139</v>
      </c>
      <c r="AT52114" s="92">
        <v>-80</v>
      </c>
      <c r="AU52114" s="92">
        <v>5</v>
      </c>
      <c r="AV52114" s="92">
        <v>-75</v>
      </c>
      <c r="AW52114" s="92">
        <v>569</v>
      </c>
      <c r="AX52114" s="92">
        <v>519</v>
      </c>
      <c r="AY52114" s="92">
        <v>258</v>
      </c>
      <c r="AZ52114" s="92">
        <v>58</v>
      </c>
      <c r="BA52114" s="92">
        <v>-406</v>
      </c>
    </row>
    <row r="52115" spans="1:53">
      <c r="A52115" s="83" t="s">
        <v>70</v>
      </c>
      <c r="B52115" s="84">
        <v>44357.708333333336</v>
      </c>
      <c r="C52115" s="85">
        <v>44357</v>
      </c>
      <c r="D52115" s="83">
        <v>10</v>
      </c>
      <c r="E52115" s="84">
        <v>44357.416666666664</v>
      </c>
      <c r="F52115" s="86" t="s">
        <v>450</v>
      </c>
      <c r="G52115" s="87" t="s">
        <v>451</v>
      </c>
      <c r="H52115" s="92">
        <v>1355</v>
      </c>
      <c r="I52115" s="92">
        <v>1328</v>
      </c>
      <c r="J52115" s="92">
        <v>891</v>
      </c>
      <c r="K52115" s="92">
        <v>-437</v>
      </c>
      <c r="O52115" s="92">
        <v>1328</v>
      </c>
      <c r="P52115" s="92">
        <v>891</v>
      </c>
      <c r="Q52115" s="92">
        <v>-437</v>
      </c>
      <c r="S52115" s="92">
        <v>294</v>
      </c>
      <c r="V52115" s="92">
        <v>423</v>
      </c>
      <c r="W52115" s="92">
        <v>42</v>
      </c>
      <c r="X52115" s="92">
        <v>132</v>
      </c>
      <c r="AK52115" s="92">
        <v>294</v>
      </c>
      <c r="AN52115" s="92">
        <v>423</v>
      </c>
      <c r="AO52115" s="92">
        <v>42</v>
      </c>
      <c r="AP52115" s="92">
        <v>132</v>
      </c>
      <c r="AS52115" s="92">
        <v>-1172</v>
      </c>
      <c r="AT52115" s="92">
        <v>-113</v>
      </c>
      <c r="AU52115" s="92">
        <v>3</v>
      </c>
      <c r="AV52115" s="92">
        <v>-93</v>
      </c>
      <c r="AW52115" s="92">
        <v>462</v>
      </c>
      <c r="AX52115" s="92">
        <v>524</v>
      </c>
      <c r="AY52115" s="92">
        <v>323</v>
      </c>
      <c r="AZ52115" s="92">
        <v>55</v>
      </c>
      <c r="BA52115" s="92">
        <v>-426</v>
      </c>
    </row>
    <row r="52116" spans="1:53">
      <c r="A52116" s="83" t="s">
        <v>70</v>
      </c>
      <c r="B52116" s="84">
        <v>44357.75</v>
      </c>
      <c r="C52116" s="85">
        <v>44357</v>
      </c>
      <c r="D52116" s="83">
        <v>11</v>
      </c>
      <c r="E52116" s="84">
        <v>44357.458333333336</v>
      </c>
      <c r="F52116" s="86" t="s">
        <v>450</v>
      </c>
      <c r="G52116" s="87" t="s">
        <v>451</v>
      </c>
      <c r="H52116" s="92">
        <v>1441</v>
      </c>
      <c r="I52116" s="92">
        <v>1400</v>
      </c>
      <c r="J52116" s="92">
        <v>886</v>
      </c>
      <c r="K52116" s="92">
        <v>-514</v>
      </c>
      <c r="O52116" s="92">
        <v>1400</v>
      </c>
      <c r="P52116" s="92">
        <v>886</v>
      </c>
      <c r="Q52116" s="92">
        <v>-514</v>
      </c>
      <c r="S52116" s="92">
        <v>314</v>
      </c>
      <c r="V52116" s="92">
        <v>466</v>
      </c>
      <c r="W52116" s="92">
        <v>48</v>
      </c>
      <c r="X52116" s="92">
        <v>58</v>
      </c>
      <c r="AK52116" s="92">
        <v>314</v>
      </c>
      <c r="AN52116" s="92">
        <v>466</v>
      </c>
      <c r="AO52116" s="92">
        <v>48</v>
      </c>
      <c r="AP52116" s="92">
        <v>58</v>
      </c>
      <c r="AS52116" s="92">
        <v>-1119</v>
      </c>
      <c r="AT52116" s="92">
        <v>-176</v>
      </c>
      <c r="AU52116" s="92">
        <v>0</v>
      </c>
      <c r="AV52116" s="92">
        <v>-88</v>
      </c>
      <c r="AW52116" s="92">
        <v>359</v>
      </c>
      <c r="AX52116" s="92">
        <v>508</v>
      </c>
      <c r="AY52116" s="92">
        <v>396</v>
      </c>
      <c r="AZ52116" s="92">
        <v>53</v>
      </c>
      <c r="BA52116" s="92">
        <v>-447</v>
      </c>
    </row>
    <row r="52117" spans="1:53">
      <c r="A52117" s="83" t="s">
        <v>70</v>
      </c>
      <c r="B52117" s="84">
        <v>44357.791666666664</v>
      </c>
      <c r="C52117" s="85">
        <v>44357</v>
      </c>
      <c r="D52117" s="83">
        <v>12</v>
      </c>
      <c r="E52117" s="84">
        <v>44357.5</v>
      </c>
      <c r="F52117" s="86" t="s">
        <v>450</v>
      </c>
      <c r="G52117" s="87" t="s">
        <v>451</v>
      </c>
      <c r="H52117" s="92">
        <v>1557</v>
      </c>
      <c r="I52117" s="92">
        <v>1483</v>
      </c>
      <c r="J52117" s="92">
        <v>1103</v>
      </c>
      <c r="K52117" s="92">
        <v>-380</v>
      </c>
      <c r="O52117" s="92">
        <v>1483</v>
      </c>
      <c r="P52117" s="92">
        <v>1103</v>
      </c>
      <c r="Q52117" s="92">
        <v>-380</v>
      </c>
      <c r="S52117" s="92">
        <v>494</v>
      </c>
      <c r="V52117" s="92">
        <v>539</v>
      </c>
      <c r="W52117" s="92">
        <v>45</v>
      </c>
      <c r="X52117" s="92">
        <v>25</v>
      </c>
      <c r="AK52117" s="92">
        <v>494</v>
      </c>
      <c r="AN52117" s="92">
        <v>539</v>
      </c>
      <c r="AO52117" s="92">
        <v>45</v>
      </c>
      <c r="AP52117" s="92">
        <v>25</v>
      </c>
      <c r="AS52117" s="92">
        <v>-1013</v>
      </c>
      <c r="AT52117" s="92">
        <v>-215</v>
      </c>
      <c r="AU52117" s="92">
        <v>-51</v>
      </c>
      <c r="AV52117" s="92">
        <v>-66</v>
      </c>
      <c r="AW52117" s="92">
        <v>342</v>
      </c>
      <c r="AX52117" s="92">
        <v>523</v>
      </c>
      <c r="AY52117" s="92">
        <v>473</v>
      </c>
      <c r="AZ52117" s="92">
        <v>70</v>
      </c>
      <c r="BA52117" s="92">
        <v>-443</v>
      </c>
    </row>
    <row r="52118" spans="1:53">
      <c r="A52118" s="83" t="s">
        <v>70</v>
      </c>
      <c r="B52118" s="84">
        <v>44357.833333333336</v>
      </c>
      <c r="C52118" s="85">
        <v>44357</v>
      </c>
      <c r="D52118" s="83">
        <v>13</v>
      </c>
      <c r="E52118" s="84">
        <v>44357.541666666664</v>
      </c>
      <c r="F52118" s="86" t="s">
        <v>450</v>
      </c>
      <c r="G52118" s="87" t="s">
        <v>451</v>
      </c>
      <c r="H52118" s="92">
        <v>1635</v>
      </c>
      <c r="I52118" s="92">
        <v>1548</v>
      </c>
      <c r="J52118" s="92">
        <v>1228</v>
      </c>
      <c r="K52118" s="92">
        <v>-320</v>
      </c>
      <c r="O52118" s="92">
        <v>1548</v>
      </c>
      <c r="P52118" s="92">
        <v>1228</v>
      </c>
      <c r="Q52118" s="92">
        <v>-320</v>
      </c>
      <c r="S52118" s="92">
        <v>603</v>
      </c>
      <c r="V52118" s="92">
        <v>557</v>
      </c>
      <c r="W52118" s="92">
        <v>52</v>
      </c>
      <c r="X52118" s="92">
        <v>16</v>
      </c>
      <c r="AK52118" s="92">
        <v>603</v>
      </c>
      <c r="AN52118" s="92">
        <v>557</v>
      </c>
      <c r="AO52118" s="92">
        <v>52</v>
      </c>
      <c r="AP52118" s="92">
        <v>16</v>
      </c>
      <c r="AS52118" s="92">
        <v>-910</v>
      </c>
      <c r="AT52118" s="92">
        <v>-255</v>
      </c>
      <c r="AU52118" s="92">
        <v>-211</v>
      </c>
      <c r="AV52118" s="92">
        <v>-58</v>
      </c>
      <c r="AW52118" s="92">
        <v>299</v>
      </c>
      <c r="AX52118" s="92">
        <v>637</v>
      </c>
      <c r="AY52118" s="92">
        <v>530</v>
      </c>
      <c r="AZ52118" s="92">
        <v>115</v>
      </c>
      <c r="BA52118" s="92">
        <v>-467</v>
      </c>
    </row>
    <row r="52119" spans="1:53">
      <c r="A52119" s="83" t="s">
        <v>70</v>
      </c>
      <c r="B52119" s="84">
        <v>44357.875</v>
      </c>
      <c r="C52119" s="85">
        <v>44357</v>
      </c>
      <c r="D52119" s="83">
        <v>14</v>
      </c>
      <c r="E52119" s="84">
        <v>44357.583333333336</v>
      </c>
      <c r="F52119" s="86" t="s">
        <v>450</v>
      </c>
      <c r="G52119" s="87" t="s">
        <v>451</v>
      </c>
      <c r="H52119" s="92">
        <v>1690</v>
      </c>
      <c r="I52119" s="92">
        <v>1621</v>
      </c>
      <c r="J52119" s="92">
        <v>1202</v>
      </c>
      <c r="K52119" s="92">
        <v>-419</v>
      </c>
      <c r="O52119" s="92">
        <v>1621</v>
      </c>
      <c r="P52119" s="92">
        <v>1202</v>
      </c>
      <c r="Q52119" s="92">
        <v>-419</v>
      </c>
      <c r="S52119" s="92">
        <v>670</v>
      </c>
      <c r="V52119" s="92">
        <v>459</v>
      </c>
      <c r="W52119" s="92">
        <v>52</v>
      </c>
      <c r="X52119" s="92">
        <v>21</v>
      </c>
      <c r="AK52119" s="92">
        <v>670</v>
      </c>
      <c r="AN52119" s="92">
        <v>459</v>
      </c>
      <c r="AO52119" s="92">
        <v>52</v>
      </c>
      <c r="AP52119" s="92">
        <v>21</v>
      </c>
      <c r="AS52119" s="92">
        <v>-930</v>
      </c>
      <c r="AT52119" s="92">
        <v>-303</v>
      </c>
      <c r="AU52119" s="92">
        <v>-318</v>
      </c>
      <c r="AV52119" s="92">
        <v>-65</v>
      </c>
      <c r="AW52119" s="92">
        <v>267</v>
      </c>
      <c r="AX52119" s="92">
        <v>703</v>
      </c>
      <c r="AY52119" s="92">
        <v>524</v>
      </c>
      <c r="AZ52119" s="92">
        <v>164</v>
      </c>
      <c r="BA52119" s="92">
        <v>-461</v>
      </c>
    </row>
    <row r="52120" spans="1:53">
      <c r="A52120" s="83" t="s">
        <v>70</v>
      </c>
      <c r="B52120" s="84">
        <v>44357.916666666664</v>
      </c>
      <c r="C52120" s="85">
        <v>44357</v>
      </c>
      <c r="D52120" s="83">
        <v>15</v>
      </c>
      <c r="E52120" s="84">
        <v>44357.625</v>
      </c>
      <c r="F52120" s="86" t="s">
        <v>450</v>
      </c>
      <c r="G52120" s="87" t="s">
        <v>451</v>
      </c>
      <c r="H52120" s="92">
        <v>1517</v>
      </c>
      <c r="I52120" s="92">
        <v>1411</v>
      </c>
      <c r="J52120" s="92">
        <v>1338</v>
      </c>
      <c r="K52120" s="92">
        <v>-73</v>
      </c>
      <c r="O52120" s="92">
        <v>1411</v>
      </c>
      <c r="P52120" s="92">
        <v>1338</v>
      </c>
      <c r="Q52120" s="92">
        <v>-73</v>
      </c>
      <c r="S52120" s="92">
        <v>693</v>
      </c>
      <c r="V52120" s="92">
        <v>579</v>
      </c>
      <c r="W52120" s="92">
        <v>50</v>
      </c>
      <c r="X52120" s="92">
        <v>16</v>
      </c>
      <c r="AK52120" s="92">
        <v>693</v>
      </c>
      <c r="AN52120" s="92">
        <v>579</v>
      </c>
      <c r="AO52120" s="92">
        <v>50</v>
      </c>
      <c r="AP52120" s="92">
        <v>16</v>
      </c>
      <c r="AS52120" s="92">
        <v>-828</v>
      </c>
      <c r="AT52120" s="92">
        <v>-214</v>
      </c>
      <c r="AU52120" s="92">
        <v>-250</v>
      </c>
      <c r="AV52120" s="92">
        <v>-34</v>
      </c>
      <c r="AW52120" s="92">
        <v>308</v>
      </c>
      <c r="AX52120" s="92">
        <v>672</v>
      </c>
      <c r="AY52120" s="92">
        <v>576</v>
      </c>
      <c r="AZ52120" s="92">
        <v>178</v>
      </c>
      <c r="BA52120" s="92">
        <v>-481</v>
      </c>
    </row>
    <row r="52121" spans="1:53">
      <c r="A52121" s="83" t="s">
        <v>70</v>
      </c>
      <c r="B52121" s="84">
        <v>44357.958333333336</v>
      </c>
      <c r="C52121" s="85">
        <v>44357</v>
      </c>
      <c r="D52121" s="83">
        <v>16</v>
      </c>
      <c r="E52121" s="84">
        <v>44357.666666666664</v>
      </c>
      <c r="F52121" s="86" t="s">
        <v>450</v>
      </c>
      <c r="G52121" s="87" t="s">
        <v>451</v>
      </c>
      <c r="H52121" s="92">
        <v>1538</v>
      </c>
      <c r="I52121" s="92">
        <v>1446</v>
      </c>
      <c r="J52121" s="92">
        <v>1326</v>
      </c>
      <c r="K52121" s="92">
        <v>-120</v>
      </c>
      <c r="O52121" s="92">
        <v>1446</v>
      </c>
      <c r="P52121" s="92">
        <v>1326</v>
      </c>
      <c r="Q52121" s="92">
        <v>-120</v>
      </c>
      <c r="S52121" s="92">
        <v>679</v>
      </c>
      <c r="V52121" s="92">
        <v>590</v>
      </c>
      <c r="W52121" s="92">
        <v>46</v>
      </c>
      <c r="X52121" s="92">
        <v>11</v>
      </c>
      <c r="AK52121" s="92">
        <v>679</v>
      </c>
      <c r="AN52121" s="92">
        <v>590</v>
      </c>
      <c r="AO52121" s="92">
        <v>46</v>
      </c>
      <c r="AP52121" s="92">
        <v>11</v>
      </c>
      <c r="AS52121" s="92">
        <v>-896</v>
      </c>
      <c r="AT52121" s="92">
        <v>-239</v>
      </c>
      <c r="AU52121" s="92">
        <v>-250</v>
      </c>
      <c r="AV52121" s="92">
        <v>-31</v>
      </c>
      <c r="AW52121" s="92">
        <v>240</v>
      </c>
      <c r="AX52121" s="92">
        <v>833</v>
      </c>
      <c r="AY52121" s="92">
        <v>526</v>
      </c>
      <c r="AZ52121" s="92">
        <v>161</v>
      </c>
      <c r="BA52121" s="92">
        <v>-464</v>
      </c>
    </row>
    <row r="52122" spans="1:53">
      <c r="A52122" s="83" t="s">
        <v>70</v>
      </c>
      <c r="B52122" s="84">
        <v>44358</v>
      </c>
      <c r="C52122" s="85">
        <v>44357</v>
      </c>
      <c r="D52122" s="83">
        <v>17</v>
      </c>
      <c r="E52122" s="84">
        <v>44357.708333333336</v>
      </c>
      <c r="F52122" s="86" t="s">
        <v>450</v>
      </c>
      <c r="G52122" s="87" t="s">
        <v>451</v>
      </c>
      <c r="H52122" s="92">
        <v>1578</v>
      </c>
      <c r="I52122" s="92">
        <v>1478</v>
      </c>
      <c r="J52122" s="92">
        <v>1553</v>
      </c>
      <c r="K52122" s="92">
        <v>75</v>
      </c>
      <c r="O52122" s="92">
        <v>1478</v>
      </c>
      <c r="P52122" s="92">
        <v>1553</v>
      </c>
      <c r="Q52122" s="92">
        <v>75</v>
      </c>
      <c r="S52122" s="92">
        <v>735</v>
      </c>
      <c r="V52122" s="92">
        <v>761</v>
      </c>
      <c r="W52122" s="92">
        <v>48</v>
      </c>
      <c r="X52122" s="92">
        <v>9</v>
      </c>
      <c r="AK52122" s="92">
        <v>735</v>
      </c>
      <c r="AN52122" s="92">
        <v>761</v>
      </c>
      <c r="AO52122" s="92">
        <v>48</v>
      </c>
      <c r="AP52122" s="92">
        <v>9</v>
      </c>
      <c r="AS52122" s="92">
        <v>-735</v>
      </c>
      <c r="AT52122" s="92">
        <v>-185</v>
      </c>
      <c r="AU52122" s="92">
        <v>-263</v>
      </c>
      <c r="AV52122" s="92">
        <v>-37</v>
      </c>
      <c r="AW52122" s="92">
        <v>101</v>
      </c>
      <c r="AX52122" s="92">
        <v>884</v>
      </c>
      <c r="AY52122" s="92">
        <v>564</v>
      </c>
      <c r="AZ52122" s="92">
        <v>202</v>
      </c>
      <c r="BA52122" s="92">
        <v>-456</v>
      </c>
    </row>
    <row r="52123" spans="1:53">
      <c r="A52123" s="83" t="s">
        <v>70</v>
      </c>
      <c r="B52123" s="84">
        <v>44358.041666666664</v>
      </c>
      <c r="C52123" s="85">
        <v>44357</v>
      </c>
      <c r="D52123" s="83">
        <v>18</v>
      </c>
      <c r="E52123" s="84">
        <v>44357.75</v>
      </c>
      <c r="F52123" s="86" t="s">
        <v>450</v>
      </c>
      <c r="G52123" s="87" t="s">
        <v>451</v>
      </c>
      <c r="H52123" s="92">
        <v>1604</v>
      </c>
      <c r="I52123" s="92">
        <v>1514</v>
      </c>
      <c r="J52123" s="92">
        <v>1658</v>
      </c>
      <c r="K52123" s="92">
        <v>144</v>
      </c>
      <c r="O52123" s="92">
        <v>1514</v>
      </c>
      <c r="P52123" s="92">
        <v>1658</v>
      </c>
      <c r="Q52123" s="92">
        <v>144</v>
      </c>
      <c r="S52123" s="92">
        <v>767</v>
      </c>
      <c r="V52123" s="92">
        <v>842</v>
      </c>
      <c r="W52123" s="92">
        <v>43</v>
      </c>
      <c r="X52123" s="92">
        <v>6</v>
      </c>
      <c r="AK52123" s="92">
        <v>767</v>
      </c>
      <c r="AN52123" s="92">
        <v>842</v>
      </c>
      <c r="AO52123" s="92">
        <v>43</v>
      </c>
      <c r="AP52123" s="92">
        <v>6</v>
      </c>
      <c r="AS52123" s="92">
        <v>-677</v>
      </c>
      <c r="AT52123" s="92">
        <v>-119</v>
      </c>
      <c r="AU52123" s="92">
        <v>-256</v>
      </c>
      <c r="AV52123" s="92">
        <v>-32</v>
      </c>
      <c r="AW52123" s="92">
        <v>71</v>
      </c>
      <c r="AX52123" s="92">
        <v>841</v>
      </c>
      <c r="AY52123" s="92">
        <v>593</v>
      </c>
      <c r="AZ52123" s="92">
        <v>217</v>
      </c>
      <c r="BA52123" s="92">
        <v>-494</v>
      </c>
    </row>
    <row r="52124" spans="1:53">
      <c r="A52124" s="83" t="s">
        <v>70</v>
      </c>
      <c r="B52124" s="84">
        <v>44358.083333333336</v>
      </c>
      <c r="C52124" s="85">
        <v>44357</v>
      </c>
      <c r="D52124" s="83">
        <v>19</v>
      </c>
      <c r="E52124" s="84">
        <v>44357.791666666664</v>
      </c>
      <c r="F52124" s="86" t="s">
        <v>450</v>
      </c>
      <c r="G52124" s="87" t="s">
        <v>451</v>
      </c>
      <c r="H52124" s="92">
        <v>1579</v>
      </c>
      <c r="I52124" s="92">
        <v>1514</v>
      </c>
      <c r="J52124" s="92">
        <v>1898</v>
      </c>
      <c r="K52124" s="92">
        <v>384</v>
      </c>
      <c r="O52124" s="92">
        <v>1514</v>
      </c>
      <c r="P52124" s="92">
        <v>1898</v>
      </c>
      <c r="Q52124" s="92">
        <v>384</v>
      </c>
      <c r="S52124" s="92">
        <v>802</v>
      </c>
      <c r="V52124" s="92">
        <v>1064</v>
      </c>
      <c r="W52124" s="92">
        <v>23</v>
      </c>
      <c r="X52124" s="92">
        <v>9</v>
      </c>
      <c r="AK52124" s="92">
        <v>802</v>
      </c>
      <c r="AN52124" s="92">
        <v>1064</v>
      </c>
      <c r="AO52124" s="92">
        <v>23</v>
      </c>
      <c r="AP52124" s="92">
        <v>9</v>
      </c>
      <c r="AS52124" s="92">
        <v>-525</v>
      </c>
      <c r="AT52124" s="92">
        <v>120</v>
      </c>
      <c r="AU52124" s="92">
        <v>-388</v>
      </c>
      <c r="AV52124" s="92">
        <v>3</v>
      </c>
      <c r="AW52124" s="92">
        <v>288</v>
      </c>
      <c r="AX52124" s="92">
        <v>684</v>
      </c>
      <c r="AY52124" s="92">
        <v>589</v>
      </c>
      <c r="AZ52124" s="92">
        <v>162</v>
      </c>
      <c r="BA52124" s="92">
        <v>-549</v>
      </c>
    </row>
    <row r="52125" spans="1:53">
      <c r="A52125" s="83" t="s">
        <v>70</v>
      </c>
      <c r="B52125" s="84">
        <v>44358.125</v>
      </c>
      <c r="C52125" s="85">
        <v>44357</v>
      </c>
      <c r="D52125" s="83">
        <v>20</v>
      </c>
      <c r="E52125" s="84">
        <v>44357.833333333336</v>
      </c>
      <c r="F52125" s="86" t="s">
        <v>450</v>
      </c>
      <c r="G52125" s="87" t="s">
        <v>451</v>
      </c>
      <c r="H52125" s="92">
        <v>1515</v>
      </c>
      <c r="I52125" s="92">
        <v>1438</v>
      </c>
      <c r="J52125" s="92">
        <v>2265</v>
      </c>
      <c r="K52125" s="92">
        <v>827</v>
      </c>
      <c r="O52125" s="92">
        <v>1438</v>
      </c>
      <c r="P52125" s="92">
        <v>2265</v>
      </c>
      <c r="Q52125" s="92">
        <v>827</v>
      </c>
      <c r="S52125" s="92">
        <v>821</v>
      </c>
      <c r="V52125" s="92">
        <v>1421</v>
      </c>
      <c r="W52125" s="92">
        <v>2</v>
      </c>
      <c r="X52125" s="92">
        <v>21</v>
      </c>
      <c r="AK52125" s="92">
        <v>821</v>
      </c>
      <c r="AN52125" s="92">
        <v>1421</v>
      </c>
      <c r="AO52125" s="92">
        <v>2</v>
      </c>
      <c r="AP52125" s="92">
        <v>21</v>
      </c>
      <c r="AS52125" s="92">
        <v>-505</v>
      </c>
      <c r="AT52125" s="92">
        <v>418</v>
      </c>
      <c r="AU52125" s="92">
        <v>-459</v>
      </c>
      <c r="AV52125" s="92">
        <v>34</v>
      </c>
      <c r="AW52125" s="92">
        <v>549</v>
      </c>
      <c r="AX52125" s="92">
        <v>701</v>
      </c>
      <c r="AY52125" s="92">
        <v>499</v>
      </c>
      <c r="AZ52125" s="92">
        <v>169</v>
      </c>
      <c r="BA52125" s="92">
        <v>-579</v>
      </c>
    </row>
    <row r="52126" spans="1:53">
      <c r="A52126" s="83" t="s">
        <v>70</v>
      </c>
      <c r="B52126" s="84">
        <v>44358.166666666664</v>
      </c>
      <c r="C52126" s="85">
        <v>44357</v>
      </c>
      <c r="D52126" s="83">
        <v>21</v>
      </c>
      <c r="E52126" s="84">
        <v>44357.875</v>
      </c>
      <c r="F52126" s="86" t="s">
        <v>450</v>
      </c>
      <c r="G52126" s="87" t="s">
        <v>451</v>
      </c>
      <c r="H52126" s="92">
        <v>1439</v>
      </c>
      <c r="I52126" s="92">
        <v>1363</v>
      </c>
      <c r="J52126" s="92">
        <v>2175</v>
      </c>
      <c r="K52126" s="92">
        <v>812</v>
      </c>
      <c r="O52126" s="92">
        <v>1363</v>
      </c>
      <c r="P52126" s="92">
        <v>2175</v>
      </c>
      <c r="Q52126" s="92">
        <v>812</v>
      </c>
      <c r="S52126" s="92">
        <v>684</v>
      </c>
      <c r="V52126" s="92">
        <v>1465</v>
      </c>
      <c r="W52126" s="92">
        <v>0</v>
      </c>
      <c r="X52126" s="92">
        <v>26</v>
      </c>
      <c r="AK52126" s="92">
        <v>684</v>
      </c>
      <c r="AN52126" s="92">
        <v>1465</v>
      </c>
      <c r="AO52126" s="92">
        <v>0</v>
      </c>
      <c r="AP52126" s="92">
        <v>26</v>
      </c>
      <c r="AS52126" s="92">
        <v>-539</v>
      </c>
      <c r="AT52126" s="92">
        <v>520</v>
      </c>
      <c r="AU52126" s="92">
        <v>-412</v>
      </c>
      <c r="AV52126" s="92">
        <v>46</v>
      </c>
      <c r="AW52126" s="92">
        <v>722</v>
      </c>
      <c r="AX52126" s="92">
        <v>556</v>
      </c>
      <c r="AY52126" s="92">
        <v>415</v>
      </c>
      <c r="AZ52126" s="92">
        <v>89</v>
      </c>
      <c r="BA52126" s="92">
        <v>-585</v>
      </c>
    </row>
    <row r="52127" spans="1:53">
      <c r="A52127" s="83" t="s">
        <v>70</v>
      </c>
      <c r="B52127" s="84">
        <v>44358.208333333336</v>
      </c>
      <c r="C52127" s="85">
        <v>44357</v>
      </c>
      <c r="D52127" s="83">
        <v>22</v>
      </c>
      <c r="E52127" s="84">
        <v>44357.916666666664</v>
      </c>
      <c r="F52127" s="86" t="s">
        <v>450</v>
      </c>
      <c r="G52127" s="87" t="s">
        <v>451</v>
      </c>
      <c r="H52127" s="92">
        <v>1348</v>
      </c>
      <c r="I52127" s="92">
        <v>1254</v>
      </c>
      <c r="J52127" s="92">
        <v>1781</v>
      </c>
      <c r="K52127" s="92">
        <v>527</v>
      </c>
      <c r="O52127" s="92">
        <v>1254</v>
      </c>
      <c r="P52127" s="92">
        <v>1781</v>
      </c>
      <c r="Q52127" s="92">
        <v>527</v>
      </c>
      <c r="S52127" s="92">
        <v>508</v>
      </c>
      <c r="V52127" s="92">
        <v>1263</v>
      </c>
      <c r="W52127" s="92">
        <v>0</v>
      </c>
      <c r="X52127" s="92">
        <v>10</v>
      </c>
      <c r="AK52127" s="92">
        <v>508</v>
      </c>
      <c r="AN52127" s="92">
        <v>1263</v>
      </c>
      <c r="AO52127" s="92">
        <v>0</v>
      </c>
      <c r="AP52127" s="92">
        <v>10</v>
      </c>
      <c r="AS52127" s="92">
        <v>-731</v>
      </c>
      <c r="AT52127" s="92">
        <v>457</v>
      </c>
      <c r="AU52127" s="92">
        <v>-300</v>
      </c>
      <c r="AV52127" s="92">
        <v>42</v>
      </c>
      <c r="AW52127" s="92">
        <v>783</v>
      </c>
      <c r="AX52127" s="92">
        <v>450</v>
      </c>
      <c r="AY52127" s="92">
        <v>289</v>
      </c>
      <c r="AZ52127" s="92">
        <v>94</v>
      </c>
      <c r="BA52127" s="92">
        <v>-557</v>
      </c>
    </row>
    <row r="52128" spans="1:53">
      <c r="A52128" s="83" t="s">
        <v>70</v>
      </c>
      <c r="B52128" s="84">
        <v>44358.25</v>
      </c>
      <c r="C52128" s="85">
        <v>44357</v>
      </c>
      <c r="D52128" s="83">
        <v>23</v>
      </c>
      <c r="E52128" s="84">
        <v>44357.958333333336</v>
      </c>
      <c r="F52128" s="86" t="s">
        <v>450</v>
      </c>
      <c r="G52128" s="87" t="s">
        <v>451</v>
      </c>
      <c r="H52128" s="92">
        <v>1429</v>
      </c>
      <c r="I52128" s="92">
        <v>1336</v>
      </c>
      <c r="J52128" s="92">
        <v>1698</v>
      </c>
      <c r="K52128" s="92">
        <v>362</v>
      </c>
      <c r="O52128" s="92">
        <v>1336</v>
      </c>
      <c r="P52128" s="92">
        <v>1698</v>
      </c>
      <c r="Q52128" s="92">
        <v>362</v>
      </c>
      <c r="S52128" s="92">
        <v>508</v>
      </c>
      <c r="V52128" s="92">
        <v>1189</v>
      </c>
      <c r="W52128" s="92">
        <v>0</v>
      </c>
      <c r="X52128" s="92">
        <v>1</v>
      </c>
      <c r="AK52128" s="92">
        <v>508</v>
      </c>
      <c r="AN52128" s="92">
        <v>1189</v>
      </c>
      <c r="AO52128" s="92">
        <v>0</v>
      </c>
      <c r="AP52128" s="92">
        <v>1</v>
      </c>
      <c r="AS52128" s="92">
        <v>-961</v>
      </c>
      <c r="AT52128" s="92">
        <v>430</v>
      </c>
      <c r="AU52128" s="92">
        <v>-174</v>
      </c>
      <c r="AV52128" s="92">
        <v>17</v>
      </c>
      <c r="AW52128" s="92">
        <v>894</v>
      </c>
      <c r="AX52128" s="92">
        <v>391</v>
      </c>
      <c r="AY52128" s="92">
        <v>157</v>
      </c>
      <c r="AZ52128" s="92">
        <v>112</v>
      </c>
      <c r="BA52128" s="92">
        <v>-504</v>
      </c>
    </row>
    <row r="52129" spans="1:53">
      <c r="A52129" s="83" t="s">
        <v>70</v>
      </c>
      <c r="B52129" s="84">
        <v>44358.291666666664</v>
      </c>
      <c r="C52129" s="85">
        <v>44357</v>
      </c>
      <c r="D52129" s="83">
        <v>24</v>
      </c>
      <c r="E52129" s="84">
        <v>44358</v>
      </c>
      <c r="F52129" s="86" t="s">
        <v>450</v>
      </c>
      <c r="G52129" s="87" t="s">
        <v>451</v>
      </c>
      <c r="H52129" s="92">
        <v>1355</v>
      </c>
      <c r="I52129" s="92">
        <v>1263</v>
      </c>
      <c r="J52129" s="92">
        <v>1548</v>
      </c>
      <c r="K52129" s="92">
        <v>285</v>
      </c>
      <c r="O52129" s="92">
        <v>1263</v>
      </c>
      <c r="P52129" s="92">
        <v>1548</v>
      </c>
      <c r="Q52129" s="92">
        <v>285</v>
      </c>
      <c r="S52129" s="92">
        <v>473</v>
      </c>
      <c r="V52129" s="92">
        <v>1075</v>
      </c>
      <c r="W52129" s="92">
        <v>0</v>
      </c>
      <c r="X52129" s="92">
        <v>0</v>
      </c>
      <c r="AK52129" s="92">
        <v>473</v>
      </c>
      <c r="AN52129" s="92">
        <v>1075</v>
      </c>
      <c r="AO52129" s="92">
        <v>0</v>
      </c>
      <c r="AP52129" s="92">
        <v>0</v>
      </c>
      <c r="AS52129" s="92">
        <v>-1087</v>
      </c>
      <c r="AT52129" s="92">
        <v>387</v>
      </c>
      <c r="AU52129" s="92">
        <v>3</v>
      </c>
      <c r="AV52129" s="92">
        <v>3</v>
      </c>
      <c r="AW52129" s="92">
        <v>886</v>
      </c>
      <c r="AX52129" s="92">
        <v>342</v>
      </c>
      <c r="AY52129" s="92">
        <v>63</v>
      </c>
      <c r="AZ52129" s="92">
        <v>133</v>
      </c>
      <c r="BA52129" s="92">
        <v>-445</v>
      </c>
    </row>
    <row r="52130" spans="1:53">
      <c r="A52130" s="83" t="s">
        <v>70</v>
      </c>
      <c r="B52130" s="84">
        <v>44358.333333333336</v>
      </c>
      <c r="C52130" s="85">
        <v>44358</v>
      </c>
      <c r="D52130" s="83">
        <v>1</v>
      </c>
      <c r="E52130" s="84">
        <v>44358.041666666664</v>
      </c>
      <c r="F52130" s="86" t="s">
        <v>450</v>
      </c>
      <c r="G52130" s="87" t="s">
        <v>451</v>
      </c>
      <c r="H52130" s="92">
        <v>1283</v>
      </c>
      <c r="I52130" s="92">
        <v>1192</v>
      </c>
      <c r="J52130" s="92">
        <v>1166</v>
      </c>
      <c r="K52130" s="92">
        <v>-26</v>
      </c>
      <c r="O52130" s="92">
        <v>1192</v>
      </c>
      <c r="P52130" s="92">
        <v>1166</v>
      </c>
      <c r="Q52130" s="92">
        <v>-26</v>
      </c>
      <c r="S52130" s="92">
        <v>433</v>
      </c>
      <c r="V52130" s="92">
        <v>734</v>
      </c>
      <c r="W52130" s="92">
        <v>0</v>
      </c>
      <c r="X52130" s="92">
        <v>-1</v>
      </c>
      <c r="AK52130" s="92">
        <v>433</v>
      </c>
      <c r="AN52130" s="92">
        <v>734</v>
      </c>
      <c r="AO52130" s="92">
        <v>0</v>
      </c>
      <c r="AP52130" s="92">
        <v>-1</v>
      </c>
      <c r="AS52130" s="92">
        <v>-1167</v>
      </c>
      <c r="AT52130" s="92">
        <v>304</v>
      </c>
      <c r="AU52130" s="92">
        <v>5</v>
      </c>
      <c r="AV52130" s="92">
        <v>-9</v>
      </c>
      <c r="AW52130" s="92">
        <v>829</v>
      </c>
      <c r="AX52130" s="92">
        <v>256</v>
      </c>
      <c r="AY52130" s="92">
        <v>-14</v>
      </c>
      <c r="AZ52130" s="92">
        <v>144</v>
      </c>
      <c r="BA52130" s="92">
        <v>-374</v>
      </c>
    </row>
    <row r="52131" spans="1:53">
      <c r="A52131" s="83" t="s">
        <v>70</v>
      </c>
      <c r="B52131" s="84">
        <v>44358.375</v>
      </c>
      <c r="C52131" s="85">
        <v>44358</v>
      </c>
      <c r="D52131" s="83">
        <v>2</v>
      </c>
      <c r="E52131" s="84">
        <v>44358.083333333336</v>
      </c>
      <c r="F52131" s="86" t="s">
        <v>450</v>
      </c>
      <c r="G52131" s="87" t="s">
        <v>451</v>
      </c>
      <c r="H52131" s="92">
        <v>1224</v>
      </c>
      <c r="I52131" s="92">
        <v>1153</v>
      </c>
      <c r="J52131" s="92">
        <v>1120</v>
      </c>
      <c r="K52131" s="92">
        <v>-33</v>
      </c>
      <c r="O52131" s="92">
        <v>1153</v>
      </c>
      <c r="P52131" s="92">
        <v>1120</v>
      </c>
      <c r="Q52131" s="92">
        <v>-33</v>
      </c>
      <c r="S52131" s="92">
        <v>417</v>
      </c>
      <c r="V52131" s="92">
        <v>704</v>
      </c>
      <c r="W52131" s="92">
        <v>0</v>
      </c>
      <c r="X52131" s="92">
        <v>-1</v>
      </c>
      <c r="AK52131" s="92">
        <v>417</v>
      </c>
      <c r="AN52131" s="92">
        <v>704</v>
      </c>
      <c r="AO52131" s="92">
        <v>0</v>
      </c>
      <c r="AP52131" s="92">
        <v>-1</v>
      </c>
      <c r="AS52131" s="92">
        <v>-1026</v>
      </c>
      <c r="AT52131" s="92">
        <v>295</v>
      </c>
      <c r="AU52131" s="92">
        <v>3</v>
      </c>
      <c r="AV52131" s="92">
        <v>-11</v>
      </c>
      <c r="AW52131" s="92">
        <v>764</v>
      </c>
      <c r="AX52131" s="92">
        <v>149</v>
      </c>
      <c r="AY52131" s="92">
        <v>28</v>
      </c>
      <c r="AZ52131" s="92">
        <v>140</v>
      </c>
      <c r="BA52131" s="92">
        <v>-375</v>
      </c>
    </row>
    <row r="52132" spans="1:53">
      <c r="A52132" s="83" t="s">
        <v>70</v>
      </c>
      <c r="B52132" s="84">
        <v>44358.416666666664</v>
      </c>
      <c r="C52132" s="85">
        <v>44358</v>
      </c>
      <c r="D52132" s="83">
        <v>3</v>
      </c>
      <c r="E52132" s="84">
        <v>44358.125</v>
      </c>
      <c r="F52132" s="86" t="s">
        <v>450</v>
      </c>
      <c r="G52132" s="87" t="s">
        <v>451</v>
      </c>
      <c r="H52132" s="92">
        <v>1178</v>
      </c>
      <c r="I52132" s="92">
        <v>1103</v>
      </c>
      <c r="J52132" s="92">
        <v>1040</v>
      </c>
      <c r="K52132" s="92">
        <v>-63</v>
      </c>
      <c r="O52132" s="92">
        <v>1103</v>
      </c>
      <c r="P52132" s="92">
        <v>1040</v>
      </c>
      <c r="Q52132" s="92">
        <v>-63</v>
      </c>
      <c r="S52132" s="92">
        <v>393</v>
      </c>
      <c r="V52132" s="92">
        <v>647</v>
      </c>
      <c r="W52132" s="92">
        <v>0</v>
      </c>
      <c r="X52132" s="92">
        <v>0</v>
      </c>
      <c r="AK52132" s="92">
        <v>393</v>
      </c>
      <c r="AN52132" s="92">
        <v>647</v>
      </c>
      <c r="AO52132" s="92">
        <v>0</v>
      </c>
      <c r="AP52132" s="92">
        <v>0</v>
      </c>
      <c r="AS52132" s="92">
        <v>-965</v>
      </c>
      <c r="AT52132" s="92">
        <v>293</v>
      </c>
      <c r="AU52132" s="92">
        <v>4</v>
      </c>
      <c r="AV52132" s="92">
        <v>-13</v>
      </c>
      <c r="AW52132" s="92">
        <v>729</v>
      </c>
      <c r="AX52132" s="92">
        <v>97</v>
      </c>
      <c r="AY52132" s="92">
        <v>43</v>
      </c>
      <c r="AZ52132" s="92">
        <v>119</v>
      </c>
      <c r="BA52132" s="92">
        <v>-370</v>
      </c>
    </row>
    <row r="52133" spans="1:53">
      <c r="A52133" s="83" t="s">
        <v>70</v>
      </c>
      <c r="B52133" s="84">
        <v>44358.458333333336</v>
      </c>
      <c r="C52133" s="85">
        <v>44358</v>
      </c>
      <c r="D52133" s="83">
        <v>4</v>
      </c>
      <c r="E52133" s="84">
        <v>44358.166666666664</v>
      </c>
      <c r="F52133" s="86" t="s">
        <v>450</v>
      </c>
      <c r="G52133" s="87" t="s">
        <v>451</v>
      </c>
      <c r="H52133" s="92">
        <v>1149</v>
      </c>
      <c r="I52133" s="92">
        <v>1087</v>
      </c>
      <c r="J52133" s="92">
        <v>837</v>
      </c>
      <c r="K52133" s="92">
        <v>-250</v>
      </c>
      <c r="O52133" s="92">
        <v>1087</v>
      </c>
      <c r="P52133" s="92">
        <v>837</v>
      </c>
      <c r="Q52133" s="92">
        <v>-250</v>
      </c>
      <c r="S52133" s="92">
        <v>385</v>
      </c>
      <c r="V52133" s="92">
        <v>453</v>
      </c>
      <c r="W52133" s="92">
        <v>0</v>
      </c>
      <c r="X52133" s="92">
        <v>-1</v>
      </c>
      <c r="AK52133" s="92">
        <v>385</v>
      </c>
      <c r="AN52133" s="92">
        <v>453</v>
      </c>
      <c r="AO52133" s="92">
        <v>0</v>
      </c>
      <c r="AP52133" s="92">
        <v>-1</v>
      </c>
      <c r="AS52133" s="92">
        <v>-997</v>
      </c>
      <c r="AT52133" s="92">
        <v>224</v>
      </c>
      <c r="AU52133" s="92">
        <v>4</v>
      </c>
      <c r="AV52133" s="92">
        <v>-17</v>
      </c>
      <c r="AW52133" s="92">
        <v>629</v>
      </c>
      <c r="AX52133" s="92">
        <v>81</v>
      </c>
      <c r="AY52133" s="92">
        <v>67</v>
      </c>
      <c r="AZ52133" s="92">
        <v>122</v>
      </c>
      <c r="BA52133" s="92">
        <v>-363</v>
      </c>
    </row>
    <row r="52134" spans="1:53">
      <c r="A52134" s="83" t="s">
        <v>70</v>
      </c>
      <c r="B52134" s="84">
        <v>44358.5</v>
      </c>
      <c r="C52134" s="85">
        <v>44358</v>
      </c>
      <c r="D52134" s="83">
        <v>5</v>
      </c>
      <c r="E52134" s="84">
        <v>44358.208333333336</v>
      </c>
      <c r="F52134" s="86" t="s">
        <v>450</v>
      </c>
      <c r="G52134" s="87" t="s">
        <v>451</v>
      </c>
      <c r="H52134" s="92">
        <v>1149</v>
      </c>
      <c r="I52134" s="92">
        <v>1087</v>
      </c>
      <c r="J52134" s="92">
        <v>893</v>
      </c>
      <c r="K52134" s="92">
        <v>-194</v>
      </c>
      <c r="O52134" s="92">
        <v>1087</v>
      </c>
      <c r="P52134" s="92">
        <v>893</v>
      </c>
      <c r="Q52134" s="92">
        <v>-194</v>
      </c>
      <c r="S52134" s="92">
        <v>379</v>
      </c>
      <c r="V52134" s="92">
        <v>504</v>
      </c>
      <c r="W52134" s="92">
        <v>0</v>
      </c>
      <c r="X52134" s="92">
        <v>10</v>
      </c>
      <c r="AK52134" s="92">
        <v>379</v>
      </c>
      <c r="AN52134" s="92">
        <v>504</v>
      </c>
      <c r="AO52134" s="92">
        <v>0</v>
      </c>
      <c r="AP52134" s="92">
        <v>10</v>
      </c>
      <c r="AS52134" s="92">
        <v>-1024</v>
      </c>
      <c r="AT52134" s="92">
        <v>235</v>
      </c>
      <c r="AU52134" s="92">
        <v>5</v>
      </c>
      <c r="AV52134" s="92">
        <v>-15</v>
      </c>
      <c r="AW52134" s="92">
        <v>617</v>
      </c>
      <c r="AX52134" s="92">
        <v>173</v>
      </c>
      <c r="AY52134" s="92">
        <v>59</v>
      </c>
      <c r="AZ52134" s="92">
        <v>118</v>
      </c>
      <c r="BA52134" s="92">
        <v>-362</v>
      </c>
    </row>
    <row r="52135" spans="1:53">
      <c r="A52135" s="83" t="s">
        <v>70</v>
      </c>
      <c r="B52135" s="84">
        <v>44358.541666666664</v>
      </c>
      <c r="C52135" s="85">
        <v>44358</v>
      </c>
      <c r="D52135" s="83">
        <v>6</v>
      </c>
      <c r="E52135" s="84">
        <v>44358.25</v>
      </c>
      <c r="F52135" s="86" t="s">
        <v>450</v>
      </c>
      <c r="G52135" s="87" t="s">
        <v>451</v>
      </c>
      <c r="H52135" s="92">
        <v>1145</v>
      </c>
      <c r="I52135" s="92">
        <v>1082</v>
      </c>
      <c r="J52135" s="92">
        <v>1019</v>
      </c>
      <c r="K52135" s="92">
        <v>-63</v>
      </c>
      <c r="O52135" s="92">
        <v>1082</v>
      </c>
      <c r="P52135" s="92">
        <v>1019</v>
      </c>
      <c r="Q52135" s="92">
        <v>-63</v>
      </c>
      <c r="S52135" s="92">
        <v>376</v>
      </c>
      <c r="V52135" s="92">
        <v>619</v>
      </c>
      <c r="W52135" s="92">
        <v>1</v>
      </c>
      <c r="X52135" s="92">
        <v>23</v>
      </c>
      <c r="AK52135" s="92">
        <v>376</v>
      </c>
      <c r="AN52135" s="92">
        <v>619</v>
      </c>
      <c r="AO52135" s="92">
        <v>1</v>
      </c>
      <c r="AP52135" s="92">
        <v>23</v>
      </c>
      <c r="AS52135" s="92">
        <v>-1109</v>
      </c>
      <c r="AT52135" s="92">
        <v>287</v>
      </c>
      <c r="AU52135" s="92">
        <v>3</v>
      </c>
      <c r="AV52135" s="92">
        <v>-16</v>
      </c>
      <c r="AW52135" s="92">
        <v>737</v>
      </c>
      <c r="AX52135" s="92">
        <v>258</v>
      </c>
      <c r="AY52135" s="92">
        <v>24</v>
      </c>
      <c r="AZ52135" s="92">
        <v>111</v>
      </c>
      <c r="BA52135" s="92">
        <v>-358</v>
      </c>
    </row>
    <row r="52136" spans="1:53">
      <c r="A52136" s="83" t="s">
        <v>70</v>
      </c>
      <c r="B52136" s="84">
        <v>44358.583333333336</v>
      </c>
      <c r="C52136" s="85">
        <v>44358</v>
      </c>
      <c r="D52136" s="83">
        <v>7</v>
      </c>
      <c r="E52136" s="84">
        <v>44358.291666666664</v>
      </c>
      <c r="F52136" s="86" t="s">
        <v>450</v>
      </c>
      <c r="G52136" s="87" t="s">
        <v>451</v>
      </c>
      <c r="H52136" s="92">
        <v>1111</v>
      </c>
      <c r="I52136" s="92">
        <v>1036</v>
      </c>
      <c r="J52136" s="92">
        <v>938</v>
      </c>
      <c r="K52136" s="92">
        <v>-98</v>
      </c>
      <c r="O52136" s="92">
        <v>1036</v>
      </c>
      <c r="P52136" s="92">
        <v>938</v>
      </c>
      <c r="Q52136" s="92">
        <v>-98</v>
      </c>
      <c r="S52136" s="92">
        <v>293</v>
      </c>
      <c r="V52136" s="92">
        <v>528</v>
      </c>
      <c r="W52136" s="92">
        <v>28</v>
      </c>
      <c r="X52136" s="92">
        <v>89</v>
      </c>
      <c r="AK52136" s="92">
        <v>293</v>
      </c>
      <c r="AN52136" s="92">
        <v>528</v>
      </c>
      <c r="AO52136" s="92">
        <v>28</v>
      </c>
      <c r="AP52136" s="92">
        <v>89</v>
      </c>
      <c r="AS52136" s="92">
        <v>-1172</v>
      </c>
      <c r="AT52136" s="92">
        <v>212</v>
      </c>
      <c r="AU52136" s="92">
        <v>4</v>
      </c>
      <c r="AV52136" s="92">
        <v>-27</v>
      </c>
      <c r="AW52136" s="92">
        <v>804</v>
      </c>
      <c r="AX52136" s="92">
        <v>325</v>
      </c>
      <c r="AY52136" s="92">
        <v>113</v>
      </c>
      <c r="AZ52136" s="92">
        <v>53</v>
      </c>
      <c r="BA52136" s="92">
        <v>-410</v>
      </c>
    </row>
    <row r="52137" spans="1:53">
      <c r="A52137" s="83" t="s">
        <v>70</v>
      </c>
      <c r="B52137" s="84">
        <v>44358.625</v>
      </c>
      <c r="C52137" s="85">
        <v>44358</v>
      </c>
      <c r="D52137" s="83">
        <v>8</v>
      </c>
      <c r="E52137" s="84">
        <v>44358.333333333336</v>
      </c>
      <c r="F52137" s="86" t="s">
        <v>450</v>
      </c>
      <c r="G52137" s="87" t="s">
        <v>451</v>
      </c>
      <c r="H52137" s="92">
        <v>1157</v>
      </c>
      <c r="I52137" s="92">
        <v>1080</v>
      </c>
      <c r="J52137" s="92">
        <v>814</v>
      </c>
      <c r="K52137" s="92">
        <v>-266</v>
      </c>
      <c r="O52137" s="92">
        <v>1080</v>
      </c>
      <c r="P52137" s="92">
        <v>814</v>
      </c>
      <c r="Q52137" s="92">
        <v>-266</v>
      </c>
      <c r="S52137" s="92">
        <v>281</v>
      </c>
      <c r="V52137" s="92">
        <v>348</v>
      </c>
      <c r="W52137" s="92">
        <v>44</v>
      </c>
      <c r="X52137" s="92">
        <v>141</v>
      </c>
      <c r="AK52137" s="92">
        <v>281</v>
      </c>
      <c r="AN52137" s="92">
        <v>348</v>
      </c>
      <c r="AO52137" s="92">
        <v>44</v>
      </c>
      <c r="AP52137" s="92">
        <v>141</v>
      </c>
      <c r="AS52137" s="92">
        <v>-1347</v>
      </c>
      <c r="AT52137" s="92">
        <v>6</v>
      </c>
      <c r="AU52137" s="92">
        <v>4</v>
      </c>
      <c r="AV52137" s="92">
        <v>-49</v>
      </c>
      <c r="AW52137" s="92">
        <v>845</v>
      </c>
      <c r="AX52137" s="92">
        <v>450</v>
      </c>
      <c r="AY52137" s="92">
        <v>184</v>
      </c>
      <c r="AZ52137" s="92">
        <v>29</v>
      </c>
      <c r="BA52137" s="92">
        <v>-388</v>
      </c>
    </row>
    <row r="52138" spans="1:53">
      <c r="A52138" s="83" t="s">
        <v>70</v>
      </c>
      <c r="B52138" s="84">
        <v>44358.666666666664</v>
      </c>
      <c r="C52138" s="85">
        <v>44358</v>
      </c>
      <c r="D52138" s="83">
        <v>9</v>
      </c>
      <c r="E52138" s="84">
        <v>44358.375</v>
      </c>
      <c r="F52138" s="86" t="s">
        <v>450</v>
      </c>
      <c r="G52138" s="87" t="s">
        <v>451</v>
      </c>
      <c r="H52138" s="92">
        <v>1356</v>
      </c>
      <c r="I52138" s="92">
        <v>1266</v>
      </c>
      <c r="J52138" s="92">
        <v>723</v>
      </c>
      <c r="K52138" s="92">
        <v>-543</v>
      </c>
      <c r="O52138" s="92">
        <v>1266</v>
      </c>
      <c r="P52138" s="92">
        <v>723</v>
      </c>
      <c r="Q52138" s="92">
        <v>-543</v>
      </c>
      <c r="S52138" s="92">
        <v>283</v>
      </c>
      <c r="V52138" s="92">
        <v>223</v>
      </c>
      <c r="W52138" s="92">
        <v>49</v>
      </c>
      <c r="X52138" s="92">
        <v>168</v>
      </c>
      <c r="AK52138" s="92">
        <v>283</v>
      </c>
      <c r="AN52138" s="92">
        <v>223</v>
      </c>
      <c r="AO52138" s="92">
        <v>49</v>
      </c>
      <c r="AP52138" s="92">
        <v>168</v>
      </c>
      <c r="AS52138" s="92">
        <v>-1383</v>
      </c>
      <c r="AT52138" s="92">
        <v>-178</v>
      </c>
      <c r="AU52138" s="92">
        <v>3</v>
      </c>
      <c r="AV52138" s="92">
        <v>-64</v>
      </c>
      <c r="AW52138" s="92">
        <v>743</v>
      </c>
      <c r="AX52138" s="92">
        <v>450</v>
      </c>
      <c r="AY52138" s="92">
        <v>253</v>
      </c>
      <c r="AZ52138" s="92">
        <v>32</v>
      </c>
      <c r="BA52138" s="92">
        <v>-399</v>
      </c>
    </row>
    <row r="52139" spans="1:53">
      <c r="A52139" s="83" t="s">
        <v>70</v>
      </c>
      <c r="B52139" s="84">
        <v>44358.708333333336</v>
      </c>
      <c r="C52139" s="85">
        <v>44358</v>
      </c>
      <c r="D52139" s="83">
        <v>10</v>
      </c>
      <c r="E52139" s="84">
        <v>44358.416666666664</v>
      </c>
      <c r="F52139" s="86" t="s">
        <v>450</v>
      </c>
      <c r="G52139" s="87" t="s">
        <v>451</v>
      </c>
      <c r="H52139" s="92">
        <v>1417</v>
      </c>
      <c r="I52139" s="92">
        <v>1335</v>
      </c>
      <c r="J52139" s="92">
        <v>916</v>
      </c>
      <c r="K52139" s="92">
        <v>-419</v>
      </c>
      <c r="O52139" s="92">
        <v>1335</v>
      </c>
      <c r="P52139" s="92">
        <v>916</v>
      </c>
      <c r="Q52139" s="92">
        <v>-419</v>
      </c>
      <c r="S52139" s="92">
        <v>305</v>
      </c>
      <c r="V52139" s="92">
        <v>432</v>
      </c>
      <c r="W52139" s="92">
        <v>49</v>
      </c>
      <c r="X52139" s="92">
        <v>130</v>
      </c>
      <c r="AK52139" s="92">
        <v>305</v>
      </c>
      <c r="AN52139" s="92">
        <v>432</v>
      </c>
      <c r="AO52139" s="92">
        <v>49</v>
      </c>
      <c r="AP52139" s="92">
        <v>130</v>
      </c>
      <c r="AS52139" s="92">
        <v>-1399</v>
      </c>
      <c r="AT52139" s="92">
        <v>-165</v>
      </c>
      <c r="AU52139" s="92">
        <v>0</v>
      </c>
      <c r="AV52139" s="92">
        <v>-68</v>
      </c>
      <c r="AW52139" s="92">
        <v>738</v>
      </c>
      <c r="AX52139" s="92">
        <v>479</v>
      </c>
      <c r="AY52139" s="92">
        <v>392</v>
      </c>
      <c r="AZ52139" s="92">
        <v>47</v>
      </c>
      <c r="BA52139" s="92">
        <v>-443</v>
      </c>
    </row>
    <row r="52140" spans="1:53">
      <c r="A52140" s="83" t="s">
        <v>70</v>
      </c>
      <c r="B52140" s="84">
        <v>44358.75</v>
      </c>
      <c r="C52140" s="85">
        <v>44358</v>
      </c>
      <c r="D52140" s="83">
        <v>11</v>
      </c>
      <c r="E52140" s="84">
        <v>44358.458333333336</v>
      </c>
      <c r="F52140" s="86" t="s">
        <v>450</v>
      </c>
      <c r="G52140" s="87" t="s">
        <v>451</v>
      </c>
      <c r="H52140" s="92">
        <v>1483</v>
      </c>
      <c r="I52140" s="92">
        <v>1431</v>
      </c>
      <c r="J52140" s="92">
        <v>1029</v>
      </c>
      <c r="K52140" s="92">
        <v>-402</v>
      </c>
      <c r="O52140" s="92">
        <v>1431</v>
      </c>
      <c r="P52140" s="92">
        <v>1029</v>
      </c>
      <c r="Q52140" s="92">
        <v>-402</v>
      </c>
      <c r="S52140" s="92">
        <v>317</v>
      </c>
      <c r="V52140" s="92">
        <v>579</v>
      </c>
      <c r="W52140" s="92">
        <v>50</v>
      </c>
      <c r="X52140" s="92">
        <v>83</v>
      </c>
      <c r="AK52140" s="92">
        <v>317</v>
      </c>
      <c r="AN52140" s="92">
        <v>579</v>
      </c>
      <c r="AO52140" s="92">
        <v>50</v>
      </c>
      <c r="AP52140" s="92">
        <v>83</v>
      </c>
      <c r="AS52140" s="92">
        <v>-1337</v>
      </c>
      <c r="AT52140" s="92">
        <v>-172</v>
      </c>
      <c r="AU52140" s="92">
        <v>-39</v>
      </c>
      <c r="AV52140" s="92">
        <v>-69</v>
      </c>
      <c r="AW52140" s="92">
        <v>673</v>
      </c>
      <c r="AX52140" s="92">
        <v>516</v>
      </c>
      <c r="AY52140" s="92">
        <v>410</v>
      </c>
      <c r="AZ52140" s="92">
        <v>60</v>
      </c>
      <c r="BA52140" s="92">
        <v>-444</v>
      </c>
    </row>
    <row r="52141" spans="1:53">
      <c r="A52141" s="83" t="s">
        <v>70</v>
      </c>
      <c r="B52141" s="84">
        <v>44358.791666666664</v>
      </c>
      <c r="C52141" s="85">
        <v>44358</v>
      </c>
      <c r="D52141" s="83">
        <v>12</v>
      </c>
      <c r="E52141" s="84">
        <v>44358.5</v>
      </c>
      <c r="F52141" s="86" t="s">
        <v>450</v>
      </c>
      <c r="G52141" s="87" t="s">
        <v>451</v>
      </c>
      <c r="H52141" s="92">
        <v>1559</v>
      </c>
      <c r="I52141" s="92">
        <v>1508</v>
      </c>
      <c r="J52141" s="92">
        <v>1195</v>
      </c>
      <c r="K52141" s="92">
        <v>-313</v>
      </c>
      <c r="O52141" s="92">
        <v>1508</v>
      </c>
      <c r="P52141" s="92">
        <v>1195</v>
      </c>
      <c r="Q52141" s="92">
        <v>-313</v>
      </c>
      <c r="S52141" s="92">
        <v>516</v>
      </c>
      <c r="V52141" s="92">
        <v>572</v>
      </c>
      <c r="W52141" s="92">
        <v>50</v>
      </c>
      <c r="X52141" s="92">
        <v>57</v>
      </c>
      <c r="AK52141" s="92">
        <v>516</v>
      </c>
      <c r="AN52141" s="92">
        <v>572</v>
      </c>
      <c r="AO52141" s="92">
        <v>50</v>
      </c>
      <c r="AP52141" s="92">
        <v>57</v>
      </c>
      <c r="AS52141" s="92">
        <v>-1267</v>
      </c>
      <c r="AT52141" s="92">
        <v>-183</v>
      </c>
      <c r="AU52141" s="92">
        <v>-209</v>
      </c>
      <c r="AV52141" s="92">
        <v>-48</v>
      </c>
      <c r="AW52141" s="92">
        <v>751</v>
      </c>
      <c r="AX52141" s="92">
        <v>548</v>
      </c>
      <c r="AY52141" s="92">
        <v>451</v>
      </c>
      <c r="AZ52141" s="92">
        <v>98</v>
      </c>
      <c r="BA52141" s="92">
        <v>-454</v>
      </c>
    </row>
    <row r="52142" spans="1:53">
      <c r="A52142" s="83" t="s">
        <v>70</v>
      </c>
      <c r="B52142" s="84">
        <v>44358.833333333336</v>
      </c>
      <c r="C52142" s="85">
        <v>44358</v>
      </c>
      <c r="D52142" s="83">
        <v>13</v>
      </c>
      <c r="E52142" s="84">
        <v>44358.541666666664</v>
      </c>
      <c r="F52142" s="86" t="s">
        <v>450</v>
      </c>
      <c r="G52142" s="87" t="s">
        <v>451</v>
      </c>
      <c r="H52142" s="92">
        <v>1631</v>
      </c>
      <c r="I52142" s="92">
        <v>1601</v>
      </c>
      <c r="J52142" s="92">
        <v>1254</v>
      </c>
      <c r="K52142" s="92">
        <v>-347</v>
      </c>
      <c r="O52142" s="92">
        <v>1601</v>
      </c>
      <c r="P52142" s="92">
        <v>1254</v>
      </c>
      <c r="Q52142" s="92">
        <v>-347</v>
      </c>
      <c r="S52142" s="92">
        <v>687</v>
      </c>
      <c r="V52142" s="92">
        <v>489</v>
      </c>
      <c r="W52142" s="92">
        <v>50</v>
      </c>
      <c r="X52142" s="92">
        <v>28</v>
      </c>
      <c r="AK52142" s="92">
        <v>687</v>
      </c>
      <c r="AN52142" s="92">
        <v>489</v>
      </c>
      <c r="AO52142" s="92">
        <v>50</v>
      </c>
      <c r="AP52142" s="92">
        <v>28</v>
      </c>
      <c r="AS52142" s="92">
        <v>-1214</v>
      </c>
      <c r="AT52142" s="92">
        <v>-240</v>
      </c>
      <c r="AU52142" s="92">
        <v>-340</v>
      </c>
      <c r="AV52142" s="92">
        <v>-38</v>
      </c>
      <c r="AW52142" s="92">
        <v>684</v>
      </c>
      <c r="AX52142" s="92">
        <v>580</v>
      </c>
      <c r="AY52142" s="92">
        <v>510</v>
      </c>
      <c r="AZ52142" s="92">
        <v>187</v>
      </c>
      <c r="BA52142" s="92">
        <v>-476</v>
      </c>
    </row>
    <row r="52143" spans="1:53">
      <c r="A52143" s="83" t="s">
        <v>70</v>
      </c>
      <c r="B52143" s="84">
        <v>44358.875</v>
      </c>
      <c r="C52143" s="85">
        <v>44358</v>
      </c>
      <c r="D52143" s="83">
        <v>14</v>
      </c>
      <c r="E52143" s="84">
        <v>44358.583333333336</v>
      </c>
      <c r="F52143" s="86" t="s">
        <v>450</v>
      </c>
      <c r="G52143" s="87" t="s">
        <v>451</v>
      </c>
      <c r="H52143" s="92">
        <v>1670</v>
      </c>
      <c r="I52143" s="92">
        <v>1677</v>
      </c>
      <c r="J52143" s="92">
        <v>1476</v>
      </c>
      <c r="K52143" s="92">
        <v>-201</v>
      </c>
      <c r="O52143" s="92">
        <v>1677</v>
      </c>
      <c r="P52143" s="92">
        <v>1476</v>
      </c>
      <c r="Q52143" s="92">
        <v>-201</v>
      </c>
      <c r="S52143" s="92">
        <v>756</v>
      </c>
      <c r="V52143" s="92">
        <v>663</v>
      </c>
      <c r="W52143" s="92">
        <v>50</v>
      </c>
      <c r="X52143" s="92">
        <v>7</v>
      </c>
      <c r="AK52143" s="92">
        <v>756</v>
      </c>
      <c r="AN52143" s="92">
        <v>663</v>
      </c>
      <c r="AO52143" s="92">
        <v>50</v>
      </c>
      <c r="AP52143" s="92">
        <v>7</v>
      </c>
      <c r="AS52143" s="92">
        <v>-1049</v>
      </c>
      <c r="AT52143" s="92">
        <v>-193</v>
      </c>
      <c r="AU52143" s="92">
        <v>-347</v>
      </c>
      <c r="AV52143" s="92">
        <v>-33</v>
      </c>
      <c r="AW52143" s="92">
        <v>609</v>
      </c>
      <c r="AX52143" s="92">
        <v>548</v>
      </c>
      <c r="AY52143" s="92">
        <v>567</v>
      </c>
      <c r="AZ52143" s="92">
        <v>199</v>
      </c>
      <c r="BA52143" s="92">
        <v>-502</v>
      </c>
    </row>
    <row r="52144" spans="1:53">
      <c r="A52144" s="83" t="s">
        <v>70</v>
      </c>
      <c r="B52144" s="84">
        <v>44358.916666666664</v>
      </c>
      <c r="C52144" s="85">
        <v>44358</v>
      </c>
      <c r="D52144" s="83">
        <v>15</v>
      </c>
      <c r="E52144" s="84">
        <v>44358.625</v>
      </c>
      <c r="F52144" s="86" t="s">
        <v>450</v>
      </c>
      <c r="G52144" s="87" t="s">
        <v>451</v>
      </c>
      <c r="H52144" s="92">
        <v>1463</v>
      </c>
      <c r="I52144" s="92">
        <v>1490</v>
      </c>
      <c r="J52144" s="92">
        <v>1498</v>
      </c>
      <c r="K52144" s="92">
        <v>8</v>
      </c>
      <c r="O52144" s="92">
        <v>1490</v>
      </c>
      <c r="P52144" s="92">
        <v>1498</v>
      </c>
      <c r="Q52144" s="92">
        <v>8</v>
      </c>
      <c r="S52144" s="92">
        <v>737</v>
      </c>
      <c r="V52144" s="92">
        <v>709</v>
      </c>
      <c r="W52144" s="92">
        <v>49</v>
      </c>
      <c r="X52144" s="92">
        <v>3</v>
      </c>
      <c r="AK52144" s="92">
        <v>737</v>
      </c>
      <c r="AN52144" s="92">
        <v>709</v>
      </c>
      <c r="AO52144" s="92">
        <v>49</v>
      </c>
      <c r="AP52144" s="92">
        <v>3</v>
      </c>
      <c r="AS52144" s="92">
        <v>-892</v>
      </c>
      <c r="AT52144" s="92">
        <v>-175</v>
      </c>
      <c r="AU52144" s="92">
        <v>-369</v>
      </c>
      <c r="AV52144" s="92">
        <v>-4</v>
      </c>
      <c r="AW52144" s="92">
        <v>609</v>
      </c>
      <c r="AX52144" s="92">
        <v>551</v>
      </c>
      <c r="AY52144" s="92">
        <v>612</v>
      </c>
      <c r="AZ52144" s="92">
        <v>184</v>
      </c>
      <c r="BA52144" s="92">
        <v>-508</v>
      </c>
    </row>
    <row r="52145" spans="1:53">
      <c r="A52145" s="83" t="s">
        <v>70</v>
      </c>
      <c r="B52145" s="84">
        <v>44358.958333333336</v>
      </c>
      <c r="C52145" s="85">
        <v>44358</v>
      </c>
      <c r="D52145" s="83">
        <v>16</v>
      </c>
      <c r="E52145" s="84">
        <v>44358.666666666664</v>
      </c>
      <c r="F52145" s="86" t="s">
        <v>450</v>
      </c>
      <c r="G52145" s="87" t="s">
        <v>451</v>
      </c>
      <c r="H52145" s="92">
        <v>1484</v>
      </c>
      <c r="I52145" s="92">
        <v>1541</v>
      </c>
      <c r="J52145" s="92">
        <v>1584</v>
      </c>
      <c r="K52145" s="92">
        <v>43</v>
      </c>
      <c r="O52145" s="92">
        <v>1541</v>
      </c>
      <c r="P52145" s="92">
        <v>1584</v>
      </c>
      <c r="Q52145" s="92">
        <v>43</v>
      </c>
      <c r="S52145" s="92">
        <v>784</v>
      </c>
      <c r="V52145" s="92">
        <v>740</v>
      </c>
      <c r="W52145" s="92">
        <v>50</v>
      </c>
      <c r="X52145" s="92">
        <v>10</v>
      </c>
      <c r="AK52145" s="92">
        <v>784</v>
      </c>
      <c r="AN52145" s="92">
        <v>740</v>
      </c>
      <c r="AO52145" s="92">
        <v>50</v>
      </c>
      <c r="AP52145" s="92">
        <v>10</v>
      </c>
      <c r="AS52145" s="92">
        <v>-835</v>
      </c>
      <c r="AT52145" s="92">
        <v>-182</v>
      </c>
      <c r="AU52145" s="92">
        <v>-362</v>
      </c>
      <c r="AV52145" s="92">
        <v>-5</v>
      </c>
      <c r="AW52145" s="92">
        <v>545</v>
      </c>
      <c r="AX52145" s="92">
        <v>554</v>
      </c>
      <c r="AY52145" s="92">
        <v>625</v>
      </c>
      <c r="AZ52145" s="92">
        <v>218</v>
      </c>
      <c r="BA52145" s="92">
        <v>-515</v>
      </c>
    </row>
    <row r="52146" spans="1:53">
      <c r="A52146" s="83" t="s">
        <v>70</v>
      </c>
      <c r="B52146" s="84">
        <v>44359</v>
      </c>
      <c r="C52146" s="85">
        <v>44358</v>
      </c>
      <c r="D52146" s="83">
        <v>17</v>
      </c>
      <c r="E52146" s="84">
        <v>44358.708333333336</v>
      </c>
      <c r="F52146" s="86" t="s">
        <v>450</v>
      </c>
      <c r="G52146" s="87" t="s">
        <v>451</v>
      </c>
      <c r="H52146" s="92">
        <v>1547</v>
      </c>
      <c r="I52146" s="92">
        <v>1586</v>
      </c>
      <c r="J52146" s="92">
        <v>1730</v>
      </c>
      <c r="K52146" s="92">
        <v>144</v>
      </c>
      <c r="O52146" s="92">
        <v>1586</v>
      </c>
      <c r="P52146" s="92">
        <v>1730</v>
      </c>
      <c r="Q52146" s="92">
        <v>144</v>
      </c>
      <c r="S52146" s="92">
        <v>806</v>
      </c>
      <c r="V52146" s="92">
        <v>869</v>
      </c>
      <c r="W52146" s="92">
        <v>47</v>
      </c>
      <c r="X52146" s="92">
        <v>8</v>
      </c>
      <c r="AK52146" s="92">
        <v>806</v>
      </c>
      <c r="AN52146" s="92">
        <v>869</v>
      </c>
      <c r="AO52146" s="92">
        <v>47</v>
      </c>
      <c r="AP52146" s="92">
        <v>8</v>
      </c>
      <c r="AS52146" s="92">
        <v>-736</v>
      </c>
      <c r="AT52146" s="92">
        <v>-178</v>
      </c>
      <c r="AU52146" s="92">
        <v>-311</v>
      </c>
      <c r="AV52146" s="92">
        <v>-6</v>
      </c>
      <c r="AW52146" s="92">
        <v>433</v>
      </c>
      <c r="AX52146" s="92">
        <v>604</v>
      </c>
      <c r="AY52146" s="92">
        <v>666</v>
      </c>
      <c r="AZ52146" s="92">
        <v>229</v>
      </c>
      <c r="BA52146" s="92">
        <v>-557</v>
      </c>
    </row>
    <row r="52147" spans="1:53">
      <c r="A52147" s="83" t="s">
        <v>70</v>
      </c>
      <c r="B52147" s="84">
        <v>44359.041666666664</v>
      </c>
      <c r="C52147" s="85">
        <v>44358</v>
      </c>
      <c r="D52147" s="83">
        <v>18</v>
      </c>
      <c r="E52147" s="84">
        <v>44358.75</v>
      </c>
      <c r="F52147" s="86" t="s">
        <v>450</v>
      </c>
      <c r="G52147" s="87" t="s">
        <v>451</v>
      </c>
      <c r="H52147" s="92">
        <v>1545</v>
      </c>
      <c r="I52147" s="92">
        <v>1608</v>
      </c>
      <c r="J52147" s="92">
        <v>2129</v>
      </c>
      <c r="K52147" s="92">
        <v>521</v>
      </c>
      <c r="O52147" s="92">
        <v>1608</v>
      </c>
      <c r="P52147" s="92">
        <v>2129</v>
      </c>
      <c r="Q52147" s="92">
        <v>521</v>
      </c>
      <c r="S52147" s="92">
        <v>813</v>
      </c>
      <c r="V52147" s="92">
        <v>1272</v>
      </c>
      <c r="W52147" s="92">
        <v>42</v>
      </c>
      <c r="X52147" s="92">
        <v>2</v>
      </c>
      <c r="AK52147" s="92">
        <v>813</v>
      </c>
      <c r="AN52147" s="92">
        <v>1272</v>
      </c>
      <c r="AO52147" s="92">
        <v>42</v>
      </c>
      <c r="AP52147" s="92">
        <v>2</v>
      </c>
      <c r="AS52147" s="92">
        <v>-685</v>
      </c>
      <c r="AT52147" s="92">
        <v>28</v>
      </c>
      <c r="AU52147" s="92">
        <v>-363</v>
      </c>
      <c r="AV52147" s="92">
        <v>13</v>
      </c>
      <c r="AW52147" s="92">
        <v>569</v>
      </c>
      <c r="AX52147" s="92">
        <v>721</v>
      </c>
      <c r="AY52147" s="92">
        <v>551</v>
      </c>
      <c r="AZ52147" s="92">
        <v>226</v>
      </c>
      <c r="BA52147" s="92">
        <v>-539</v>
      </c>
    </row>
    <row r="52148" spans="1:53">
      <c r="A52148" s="83" t="s">
        <v>70</v>
      </c>
      <c r="B52148" s="84">
        <v>44359.083333333336</v>
      </c>
      <c r="C52148" s="85">
        <v>44358</v>
      </c>
      <c r="D52148" s="83">
        <v>19</v>
      </c>
      <c r="E52148" s="84">
        <v>44358.791666666664</v>
      </c>
      <c r="F52148" s="86" t="s">
        <v>450</v>
      </c>
      <c r="G52148" s="87" t="s">
        <v>451</v>
      </c>
      <c r="H52148" s="92">
        <v>1530</v>
      </c>
      <c r="I52148" s="92">
        <v>1589</v>
      </c>
      <c r="J52148" s="92">
        <v>2168</v>
      </c>
      <c r="K52148" s="92">
        <v>579</v>
      </c>
      <c r="O52148" s="92">
        <v>1589</v>
      </c>
      <c r="P52148" s="92">
        <v>2168</v>
      </c>
      <c r="Q52148" s="92">
        <v>579</v>
      </c>
      <c r="S52148" s="92">
        <v>810</v>
      </c>
      <c r="V52148" s="92">
        <v>1336</v>
      </c>
      <c r="W52148" s="92">
        <v>22</v>
      </c>
      <c r="X52148" s="92">
        <v>0</v>
      </c>
      <c r="AK52148" s="92">
        <v>810</v>
      </c>
      <c r="AN52148" s="92">
        <v>1336</v>
      </c>
      <c r="AO52148" s="92">
        <v>22</v>
      </c>
      <c r="AP52148" s="92">
        <v>0</v>
      </c>
      <c r="AS52148" s="92">
        <v>-471</v>
      </c>
      <c r="AT52148" s="92">
        <v>118</v>
      </c>
      <c r="AU52148" s="92">
        <v>-447</v>
      </c>
      <c r="AV52148" s="92">
        <v>29</v>
      </c>
      <c r="AW52148" s="92">
        <v>480</v>
      </c>
      <c r="AX52148" s="92">
        <v>693</v>
      </c>
      <c r="AY52148" s="92">
        <v>508</v>
      </c>
      <c r="AZ52148" s="92">
        <v>211</v>
      </c>
      <c r="BA52148" s="92">
        <v>-542</v>
      </c>
    </row>
    <row r="52149" spans="1:53">
      <c r="A52149" s="83" t="s">
        <v>70</v>
      </c>
      <c r="B52149" s="84">
        <v>44359.125</v>
      </c>
      <c r="C52149" s="85">
        <v>44358</v>
      </c>
      <c r="D52149" s="83">
        <v>20</v>
      </c>
      <c r="E52149" s="84">
        <v>44358.833333333336</v>
      </c>
      <c r="F52149" s="86" t="s">
        <v>450</v>
      </c>
      <c r="G52149" s="87" t="s">
        <v>451</v>
      </c>
      <c r="H52149" s="92">
        <v>1480</v>
      </c>
      <c r="I52149" s="92">
        <v>1517</v>
      </c>
      <c r="J52149" s="92">
        <v>2385</v>
      </c>
      <c r="K52149" s="92">
        <v>868</v>
      </c>
      <c r="O52149" s="92">
        <v>1517</v>
      </c>
      <c r="P52149" s="92">
        <v>2385</v>
      </c>
      <c r="Q52149" s="92">
        <v>868</v>
      </c>
      <c r="S52149" s="92">
        <v>789</v>
      </c>
      <c r="V52149" s="92">
        <v>1593</v>
      </c>
      <c r="W52149" s="92">
        <v>2</v>
      </c>
      <c r="X52149" s="92">
        <v>1</v>
      </c>
      <c r="AK52149" s="92">
        <v>789</v>
      </c>
      <c r="AN52149" s="92">
        <v>1593</v>
      </c>
      <c r="AO52149" s="92">
        <v>2</v>
      </c>
      <c r="AP52149" s="92">
        <v>1</v>
      </c>
      <c r="AS52149" s="92">
        <v>-496</v>
      </c>
      <c r="AT52149" s="92">
        <v>387</v>
      </c>
      <c r="AU52149" s="92">
        <v>-453</v>
      </c>
      <c r="AV52149" s="92">
        <v>44</v>
      </c>
      <c r="AW52149" s="92">
        <v>728</v>
      </c>
      <c r="AX52149" s="92">
        <v>651</v>
      </c>
      <c r="AY52149" s="92">
        <v>370</v>
      </c>
      <c r="AZ52149" s="92">
        <v>176</v>
      </c>
      <c r="BA52149" s="92">
        <v>-539</v>
      </c>
    </row>
    <row r="52150" spans="1:53">
      <c r="A52150" s="83" t="s">
        <v>70</v>
      </c>
      <c r="B52150" s="84">
        <v>44359.166666666664</v>
      </c>
      <c r="C52150" s="85">
        <v>44358</v>
      </c>
      <c r="D52150" s="83">
        <v>21</v>
      </c>
      <c r="E52150" s="84">
        <v>44358.875</v>
      </c>
      <c r="F52150" s="86" t="s">
        <v>450</v>
      </c>
      <c r="G52150" s="87" t="s">
        <v>451</v>
      </c>
      <c r="H52150" s="92">
        <v>1390</v>
      </c>
      <c r="I52150" s="92">
        <v>1410</v>
      </c>
      <c r="J52150" s="92">
        <v>2266</v>
      </c>
      <c r="K52150" s="92">
        <v>856</v>
      </c>
      <c r="O52150" s="92">
        <v>1410</v>
      </c>
      <c r="P52150" s="92">
        <v>2266</v>
      </c>
      <c r="Q52150" s="92">
        <v>856</v>
      </c>
      <c r="S52150" s="92">
        <v>711</v>
      </c>
      <c r="V52150" s="92">
        <v>1548</v>
      </c>
      <c r="W52150" s="92">
        <v>0</v>
      </c>
      <c r="X52150" s="92">
        <v>7</v>
      </c>
      <c r="AK52150" s="92">
        <v>711</v>
      </c>
      <c r="AN52150" s="92">
        <v>1548</v>
      </c>
      <c r="AO52150" s="92">
        <v>0</v>
      </c>
      <c r="AP52150" s="92">
        <v>7</v>
      </c>
      <c r="AS52150" s="92">
        <v>-460</v>
      </c>
      <c r="AT52150" s="92">
        <v>462</v>
      </c>
      <c r="AU52150" s="92">
        <v>-458</v>
      </c>
      <c r="AV52150" s="92">
        <v>58</v>
      </c>
      <c r="AW52150" s="92">
        <v>902</v>
      </c>
      <c r="AX52150" s="92">
        <v>479</v>
      </c>
      <c r="AY52150" s="92">
        <v>317</v>
      </c>
      <c r="AZ52150" s="92">
        <v>99</v>
      </c>
      <c r="BA52150" s="92">
        <v>-543</v>
      </c>
    </row>
    <row r="52151" spans="1:53">
      <c r="A52151" s="83" t="s">
        <v>70</v>
      </c>
      <c r="B52151" s="84">
        <v>44359.208333333336</v>
      </c>
      <c r="C52151" s="85">
        <v>44358</v>
      </c>
      <c r="D52151" s="83">
        <v>22</v>
      </c>
      <c r="E52151" s="84">
        <v>44358.916666666664</v>
      </c>
      <c r="F52151" s="86" t="s">
        <v>450</v>
      </c>
      <c r="G52151" s="87" t="s">
        <v>451</v>
      </c>
      <c r="H52151" s="92">
        <v>1321</v>
      </c>
      <c r="I52151" s="92">
        <v>1304</v>
      </c>
      <c r="J52151" s="92">
        <v>2109</v>
      </c>
      <c r="K52151" s="92">
        <v>805</v>
      </c>
      <c r="O52151" s="92">
        <v>1304</v>
      </c>
      <c r="P52151" s="92">
        <v>2109</v>
      </c>
      <c r="Q52151" s="92">
        <v>805</v>
      </c>
      <c r="S52151" s="92">
        <v>671</v>
      </c>
      <c r="V52151" s="92">
        <v>1437</v>
      </c>
      <c r="W52151" s="92">
        <v>0</v>
      </c>
      <c r="X52151" s="92">
        <v>1</v>
      </c>
      <c r="AK52151" s="92">
        <v>671</v>
      </c>
      <c r="AN52151" s="92">
        <v>1437</v>
      </c>
      <c r="AO52151" s="92">
        <v>0</v>
      </c>
      <c r="AP52151" s="92">
        <v>1</v>
      </c>
      <c r="AS52151" s="92">
        <v>-560</v>
      </c>
      <c r="AT52151" s="92">
        <v>454</v>
      </c>
      <c r="AU52151" s="92">
        <v>-442</v>
      </c>
      <c r="AV52151" s="92">
        <v>64</v>
      </c>
      <c r="AW52151" s="92">
        <v>1030</v>
      </c>
      <c r="AX52151" s="92">
        <v>419</v>
      </c>
      <c r="AY52151" s="92">
        <v>262</v>
      </c>
      <c r="AZ52151" s="92">
        <v>89</v>
      </c>
      <c r="BA52151" s="92">
        <v>-511</v>
      </c>
    </row>
    <row r="52152" spans="1:53">
      <c r="A52152" s="83" t="s">
        <v>70</v>
      </c>
      <c r="B52152" s="84">
        <v>44359.25</v>
      </c>
      <c r="C52152" s="85">
        <v>44358</v>
      </c>
      <c r="D52152" s="83">
        <v>23</v>
      </c>
      <c r="E52152" s="84">
        <v>44358.958333333336</v>
      </c>
      <c r="F52152" s="86" t="s">
        <v>450</v>
      </c>
      <c r="G52152" s="87" t="s">
        <v>451</v>
      </c>
      <c r="H52152" s="92">
        <v>1410</v>
      </c>
      <c r="I52152" s="92">
        <v>1389</v>
      </c>
      <c r="J52152" s="92">
        <v>1710</v>
      </c>
      <c r="K52152" s="92">
        <v>321</v>
      </c>
      <c r="O52152" s="92">
        <v>1389</v>
      </c>
      <c r="P52152" s="92">
        <v>1710</v>
      </c>
      <c r="Q52152" s="92">
        <v>321</v>
      </c>
      <c r="S52152" s="92">
        <v>544</v>
      </c>
      <c r="V52152" s="92">
        <v>1155</v>
      </c>
      <c r="W52152" s="92">
        <v>0</v>
      </c>
      <c r="X52152" s="92">
        <v>11</v>
      </c>
      <c r="AK52152" s="92">
        <v>544</v>
      </c>
      <c r="AN52152" s="92">
        <v>1155</v>
      </c>
      <c r="AO52152" s="92">
        <v>0</v>
      </c>
      <c r="AP52152" s="92">
        <v>11</v>
      </c>
      <c r="AS52152" s="92">
        <v>-741</v>
      </c>
      <c r="AT52152" s="92">
        <v>353</v>
      </c>
      <c r="AU52152" s="92">
        <v>-392</v>
      </c>
      <c r="AV52152" s="92">
        <v>33</v>
      </c>
      <c r="AW52152" s="92">
        <v>992</v>
      </c>
      <c r="AX52152" s="92">
        <v>265</v>
      </c>
      <c r="AY52152" s="92">
        <v>150</v>
      </c>
      <c r="AZ52152" s="92">
        <v>120</v>
      </c>
      <c r="BA52152" s="92">
        <v>-459</v>
      </c>
    </row>
    <row r="52153" spans="1:53">
      <c r="A52153" s="83" t="s">
        <v>70</v>
      </c>
      <c r="B52153" s="84">
        <v>44359.291666666664</v>
      </c>
      <c r="C52153" s="85">
        <v>44358</v>
      </c>
      <c r="D52153" s="83">
        <v>24</v>
      </c>
      <c r="E52153" s="84">
        <v>44359</v>
      </c>
      <c r="F52153" s="86" t="s">
        <v>450</v>
      </c>
      <c r="G52153" s="87" t="s">
        <v>451</v>
      </c>
      <c r="H52153" s="92">
        <v>1367</v>
      </c>
      <c r="I52153" s="92">
        <v>1300</v>
      </c>
      <c r="J52153" s="92">
        <v>1582</v>
      </c>
      <c r="K52153" s="92">
        <v>282</v>
      </c>
      <c r="O52153" s="92">
        <v>1300</v>
      </c>
      <c r="P52153" s="92">
        <v>1582</v>
      </c>
      <c r="Q52153" s="92">
        <v>282</v>
      </c>
      <c r="S52153" s="92">
        <v>475</v>
      </c>
      <c r="V52153" s="92">
        <v>1068</v>
      </c>
      <c r="W52153" s="92">
        <v>0</v>
      </c>
      <c r="X52153" s="92">
        <v>39</v>
      </c>
      <c r="AK52153" s="92">
        <v>475</v>
      </c>
      <c r="AN52153" s="92">
        <v>1068</v>
      </c>
      <c r="AO52153" s="92">
        <v>0</v>
      </c>
      <c r="AP52153" s="92">
        <v>39</v>
      </c>
      <c r="AS52153" s="92">
        <v>-821</v>
      </c>
      <c r="AT52153" s="92">
        <v>306</v>
      </c>
      <c r="AU52153" s="92">
        <v>-201</v>
      </c>
      <c r="AV52153" s="92">
        <v>18</v>
      </c>
      <c r="AW52153" s="92">
        <v>940</v>
      </c>
      <c r="AX52153" s="92">
        <v>255</v>
      </c>
      <c r="AY52153" s="92">
        <v>115</v>
      </c>
      <c r="AZ52153" s="92">
        <v>99</v>
      </c>
      <c r="BA52153" s="92">
        <v>-429</v>
      </c>
    </row>
    <row r="52154" spans="1:53">
      <c r="A52154" s="83" t="s">
        <v>70</v>
      </c>
      <c r="B52154" s="84">
        <v>44359.333333333336</v>
      </c>
      <c r="C52154" s="85">
        <v>44359</v>
      </c>
      <c r="D52154" s="83">
        <v>1</v>
      </c>
      <c r="E52154" s="84">
        <v>44359.041666666664</v>
      </c>
      <c r="F52154" s="86" t="s">
        <v>450</v>
      </c>
      <c r="G52154" s="87" t="s">
        <v>451</v>
      </c>
      <c r="H52154" s="92">
        <v>1287</v>
      </c>
      <c r="I52154" s="92">
        <v>1237</v>
      </c>
      <c r="J52154" s="92">
        <v>1077</v>
      </c>
      <c r="K52154" s="92">
        <v>-160</v>
      </c>
      <c r="O52154" s="92">
        <v>1237</v>
      </c>
      <c r="P52154" s="92">
        <v>1077</v>
      </c>
      <c r="Q52154" s="92">
        <v>-160</v>
      </c>
      <c r="S52154" s="92">
        <v>441</v>
      </c>
      <c r="V52154" s="92">
        <v>572</v>
      </c>
      <c r="W52154" s="92">
        <v>0</v>
      </c>
      <c r="X52154" s="92">
        <v>64</v>
      </c>
      <c r="AK52154" s="92">
        <v>441</v>
      </c>
      <c r="AN52154" s="92">
        <v>572</v>
      </c>
      <c r="AO52154" s="92">
        <v>0</v>
      </c>
      <c r="AP52154" s="92">
        <v>64</v>
      </c>
      <c r="AS52154" s="92">
        <v>-877</v>
      </c>
      <c r="AT52154" s="92">
        <v>120</v>
      </c>
      <c r="AU52154" s="92">
        <v>-191</v>
      </c>
      <c r="AV52154" s="92">
        <v>12</v>
      </c>
      <c r="AW52154" s="92">
        <v>766</v>
      </c>
      <c r="AX52154" s="92">
        <v>159</v>
      </c>
      <c r="AY52154" s="92">
        <v>95</v>
      </c>
      <c r="AZ52154" s="92">
        <v>151</v>
      </c>
      <c r="BA52154" s="92">
        <v>-395</v>
      </c>
    </row>
    <row r="52155" spans="1:53">
      <c r="A52155" s="83" t="s">
        <v>70</v>
      </c>
      <c r="B52155" s="84">
        <v>44359.375</v>
      </c>
      <c r="C52155" s="85">
        <v>44359</v>
      </c>
      <c r="D52155" s="83">
        <v>2</v>
      </c>
      <c r="E52155" s="84">
        <v>44359.083333333336</v>
      </c>
      <c r="F52155" s="86" t="s">
        <v>450</v>
      </c>
      <c r="G52155" s="87" t="s">
        <v>451</v>
      </c>
      <c r="H52155" s="92">
        <v>1230</v>
      </c>
      <c r="I52155" s="92">
        <v>1178</v>
      </c>
      <c r="J52155" s="92">
        <v>924</v>
      </c>
      <c r="K52155" s="92">
        <v>-254</v>
      </c>
      <c r="O52155" s="92">
        <v>1178</v>
      </c>
      <c r="P52155" s="92">
        <v>924</v>
      </c>
      <c r="Q52155" s="92">
        <v>-254</v>
      </c>
      <c r="S52155" s="92">
        <v>433</v>
      </c>
      <c r="V52155" s="92">
        <v>454</v>
      </c>
      <c r="W52155" s="92">
        <v>0</v>
      </c>
      <c r="X52155" s="92">
        <v>37</v>
      </c>
      <c r="AK52155" s="92">
        <v>433</v>
      </c>
      <c r="AN52155" s="92">
        <v>454</v>
      </c>
      <c r="AO52155" s="92">
        <v>0</v>
      </c>
      <c r="AP52155" s="92">
        <v>37</v>
      </c>
      <c r="AS52155" s="92">
        <v>-755</v>
      </c>
      <c r="AT52155" s="92">
        <v>88</v>
      </c>
      <c r="AU52155" s="92">
        <v>-161</v>
      </c>
      <c r="AV52155" s="92">
        <v>4</v>
      </c>
      <c r="AW52155" s="92">
        <v>618</v>
      </c>
      <c r="AX52155" s="92">
        <v>56</v>
      </c>
      <c r="AY52155" s="92">
        <v>145</v>
      </c>
      <c r="AZ52155" s="92">
        <v>147</v>
      </c>
      <c r="BA52155" s="92">
        <v>-396</v>
      </c>
    </row>
    <row r="52156" spans="1:53">
      <c r="A52156" s="83" t="s">
        <v>70</v>
      </c>
      <c r="B52156" s="84">
        <v>44359.416666666664</v>
      </c>
      <c r="C52156" s="85">
        <v>44359</v>
      </c>
      <c r="D52156" s="83">
        <v>3</v>
      </c>
      <c r="E52156" s="84">
        <v>44359.125</v>
      </c>
      <c r="F52156" s="86" t="s">
        <v>450</v>
      </c>
      <c r="G52156" s="87" t="s">
        <v>451</v>
      </c>
      <c r="H52156" s="92">
        <v>1195</v>
      </c>
      <c r="I52156" s="92">
        <v>1147</v>
      </c>
      <c r="J52156" s="92">
        <v>819</v>
      </c>
      <c r="K52156" s="92">
        <v>-328</v>
      </c>
      <c r="O52156" s="92">
        <v>1147</v>
      </c>
      <c r="P52156" s="92">
        <v>819</v>
      </c>
      <c r="Q52156" s="92">
        <v>-328</v>
      </c>
      <c r="S52156" s="92">
        <v>408</v>
      </c>
      <c r="V52156" s="92">
        <v>396</v>
      </c>
      <c r="W52156" s="92">
        <v>0</v>
      </c>
      <c r="X52156" s="92">
        <v>15</v>
      </c>
      <c r="AK52156" s="92">
        <v>408</v>
      </c>
      <c r="AN52156" s="92">
        <v>396</v>
      </c>
      <c r="AO52156" s="92">
        <v>0</v>
      </c>
      <c r="AP52156" s="92">
        <v>15</v>
      </c>
      <c r="AS52156" s="92">
        <v>-742</v>
      </c>
      <c r="AT52156" s="92">
        <v>94</v>
      </c>
      <c r="AU52156" s="92">
        <v>-179</v>
      </c>
      <c r="AV52156" s="92">
        <v>-3</v>
      </c>
      <c r="AW52156" s="92">
        <v>604</v>
      </c>
      <c r="AX52156" s="92">
        <v>-6</v>
      </c>
      <c r="AY52156" s="92">
        <v>172</v>
      </c>
      <c r="AZ52156" s="92">
        <v>126</v>
      </c>
      <c r="BA52156" s="92">
        <v>-394</v>
      </c>
    </row>
    <row r="52157" spans="1:53">
      <c r="A52157" s="83" t="s">
        <v>70</v>
      </c>
      <c r="B52157" s="84">
        <v>44359.458333333336</v>
      </c>
      <c r="C52157" s="85">
        <v>44359</v>
      </c>
      <c r="D52157" s="83">
        <v>4</v>
      </c>
      <c r="E52157" s="84">
        <v>44359.166666666664</v>
      </c>
      <c r="F52157" s="86" t="s">
        <v>450</v>
      </c>
      <c r="G52157" s="87" t="s">
        <v>451</v>
      </c>
      <c r="H52157" s="92">
        <v>1166</v>
      </c>
      <c r="I52157" s="92">
        <v>1107</v>
      </c>
      <c r="J52157" s="92">
        <v>785</v>
      </c>
      <c r="K52157" s="92">
        <v>-322</v>
      </c>
      <c r="O52157" s="92">
        <v>1107</v>
      </c>
      <c r="P52157" s="92">
        <v>785</v>
      </c>
      <c r="Q52157" s="92">
        <v>-322</v>
      </c>
      <c r="S52157" s="92">
        <v>391</v>
      </c>
      <c r="V52157" s="92">
        <v>387</v>
      </c>
      <c r="W52157" s="92">
        <v>0</v>
      </c>
      <c r="X52157" s="92">
        <v>7</v>
      </c>
      <c r="AK52157" s="92">
        <v>391</v>
      </c>
      <c r="AN52157" s="92">
        <v>387</v>
      </c>
      <c r="AO52157" s="92">
        <v>0</v>
      </c>
      <c r="AP52157" s="92">
        <v>7</v>
      </c>
      <c r="AS52157" s="92">
        <v>-745</v>
      </c>
      <c r="AT52157" s="92">
        <v>116</v>
      </c>
      <c r="AU52157" s="92">
        <v>-175</v>
      </c>
      <c r="AV52157" s="92">
        <v>-7</v>
      </c>
      <c r="AW52157" s="92">
        <v>607</v>
      </c>
      <c r="AX52157" s="92">
        <v>-47</v>
      </c>
      <c r="AY52157" s="92">
        <v>206</v>
      </c>
      <c r="AZ52157" s="92">
        <v>116</v>
      </c>
      <c r="BA52157" s="92">
        <v>-393</v>
      </c>
    </row>
    <row r="52158" spans="1:53">
      <c r="A52158" s="83" t="s">
        <v>70</v>
      </c>
      <c r="B52158" s="84">
        <v>44359.5</v>
      </c>
      <c r="C52158" s="85">
        <v>44359</v>
      </c>
      <c r="D52158" s="83">
        <v>5</v>
      </c>
      <c r="E52158" s="84">
        <v>44359.208333333336</v>
      </c>
      <c r="F52158" s="86" t="s">
        <v>450</v>
      </c>
      <c r="G52158" s="87" t="s">
        <v>451</v>
      </c>
      <c r="H52158" s="92">
        <v>1149</v>
      </c>
      <c r="I52158" s="92">
        <v>1092</v>
      </c>
      <c r="J52158" s="92">
        <v>787</v>
      </c>
      <c r="K52158" s="92">
        <v>-305</v>
      </c>
      <c r="O52158" s="92">
        <v>1092</v>
      </c>
      <c r="P52158" s="92">
        <v>787</v>
      </c>
      <c r="Q52158" s="92">
        <v>-305</v>
      </c>
      <c r="S52158" s="92">
        <v>395</v>
      </c>
      <c r="V52158" s="92">
        <v>390</v>
      </c>
      <c r="W52158" s="92">
        <v>0</v>
      </c>
      <c r="X52158" s="92">
        <v>2</v>
      </c>
      <c r="AK52158" s="92">
        <v>395</v>
      </c>
      <c r="AN52158" s="92">
        <v>390</v>
      </c>
      <c r="AO52158" s="92">
        <v>0</v>
      </c>
      <c r="AP52158" s="92">
        <v>2</v>
      </c>
      <c r="AS52158" s="92">
        <v>-795</v>
      </c>
      <c r="AT52158" s="92">
        <v>126</v>
      </c>
      <c r="AU52158" s="92">
        <v>-177</v>
      </c>
      <c r="AV52158" s="92">
        <v>-6</v>
      </c>
      <c r="AW52158" s="92">
        <v>645</v>
      </c>
      <c r="AX52158" s="92">
        <v>-1</v>
      </c>
      <c r="AY52158" s="92">
        <v>184</v>
      </c>
      <c r="AZ52158" s="92">
        <v>121</v>
      </c>
      <c r="BA52158" s="92">
        <v>-402</v>
      </c>
    </row>
    <row r="52159" spans="1:53">
      <c r="A52159" s="83" t="s">
        <v>70</v>
      </c>
      <c r="B52159" s="84">
        <v>44359.541666666664</v>
      </c>
      <c r="C52159" s="85">
        <v>44359</v>
      </c>
      <c r="D52159" s="83">
        <v>6</v>
      </c>
      <c r="E52159" s="84">
        <v>44359.25</v>
      </c>
      <c r="F52159" s="86" t="s">
        <v>450</v>
      </c>
      <c r="G52159" s="87" t="s">
        <v>451</v>
      </c>
      <c r="H52159" s="92">
        <v>1122</v>
      </c>
      <c r="I52159" s="92">
        <v>1080</v>
      </c>
      <c r="J52159" s="92">
        <v>756</v>
      </c>
      <c r="K52159" s="92">
        <v>-324</v>
      </c>
      <c r="O52159" s="92">
        <v>1080</v>
      </c>
      <c r="P52159" s="92">
        <v>756</v>
      </c>
      <c r="Q52159" s="92">
        <v>-324</v>
      </c>
      <c r="S52159" s="92">
        <v>360</v>
      </c>
      <c r="V52159" s="92">
        <v>394</v>
      </c>
      <c r="W52159" s="92">
        <v>2</v>
      </c>
      <c r="X52159" s="92">
        <v>0</v>
      </c>
      <c r="AK52159" s="92">
        <v>360</v>
      </c>
      <c r="AN52159" s="92">
        <v>394</v>
      </c>
      <c r="AO52159" s="92">
        <v>2</v>
      </c>
      <c r="AP52159" s="92">
        <v>0</v>
      </c>
      <c r="AS52159" s="92">
        <v>-816</v>
      </c>
      <c r="AT52159" s="92">
        <v>125</v>
      </c>
      <c r="AU52159" s="92">
        <v>-177</v>
      </c>
      <c r="AV52159" s="92">
        <v>-7</v>
      </c>
      <c r="AW52159" s="92">
        <v>662</v>
      </c>
      <c r="AX52159" s="92">
        <v>40</v>
      </c>
      <c r="AY52159" s="92">
        <v>143</v>
      </c>
      <c r="AZ52159" s="92">
        <v>92</v>
      </c>
      <c r="BA52159" s="92">
        <v>-386</v>
      </c>
    </row>
    <row r="52160" spans="1:53">
      <c r="A52160" s="83" t="s">
        <v>70</v>
      </c>
      <c r="B52160" s="84">
        <v>44359.583333333336</v>
      </c>
      <c r="C52160" s="85">
        <v>44359</v>
      </c>
      <c r="D52160" s="83">
        <v>7</v>
      </c>
      <c r="E52160" s="84">
        <v>44359.291666666664</v>
      </c>
      <c r="F52160" s="86" t="s">
        <v>450</v>
      </c>
      <c r="G52160" s="87" t="s">
        <v>451</v>
      </c>
      <c r="H52160" s="92">
        <v>1066</v>
      </c>
      <c r="I52160" s="92">
        <v>1016</v>
      </c>
      <c r="J52160" s="92">
        <v>715</v>
      </c>
      <c r="K52160" s="92">
        <v>-301</v>
      </c>
      <c r="O52160" s="92">
        <v>1016</v>
      </c>
      <c r="P52160" s="92">
        <v>715</v>
      </c>
      <c r="Q52160" s="92">
        <v>-301</v>
      </c>
      <c r="S52160" s="92">
        <v>290</v>
      </c>
      <c r="V52160" s="92">
        <v>400</v>
      </c>
      <c r="W52160" s="92">
        <v>25</v>
      </c>
      <c r="X52160" s="92">
        <v>0</v>
      </c>
      <c r="AK52160" s="92">
        <v>290</v>
      </c>
      <c r="AN52160" s="92">
        <v>400</v>
      </c>
      <c r="AO52160" s="92">
        <v>25</v>
      </c>
      <c r="AP52160" s="92">
        <v>0</v>
      </c>
      <c r="AS52160" s="92">
        <v>-933</v>
      </c>
      <c r="AT52160" s="92">
        <v>35</v>
      </c>
      <c r="AU52160" s="92">
        <v>-169</v>
      </c>
      <c r="AV52160" s="92">
        <v>-21</v>
      </c>
      <c r="AW52160" s="92">
        <v>750</v>
      </c>
      <c r="AX52160" s="92">
        <v>243</v>
      </c>
      <c r="AY52160" s="92">
        <v>215</v>
      </c>
      <c r="AZ52160" s="92">
        <v>25</v>
      </c>
      <c r="BA52160" s="92">
        <v>-446</v>
      </c>
    </row>
    <row r="52161" spans="1:53">
      <c r="A52161" s="83" t="s">
        <v>70</v>
      </c>
      <c r="B52161" s="84">
        <v>44359.625</v>
      </c>
      <c r="C52161" s="85">
        <v>44359</v>
      </c>
      <c r="D52161" s="83">
        <v>8</v>
      </c>
      <c r="E52161" s="84">
        <v>44359.333333333336</v>
      </c>
      <c r="F52161" s="86" t="s">
        <v>450</v>
      </c>
      <c r="G52161" s="87" t="s">
        <v>451</v>
      </c>
      <c r="H52161" s="92">
        <v>1121</v>
      </c>
      <c r="I52161" s="92">
        <v>1055</v>
      </c>
      <c r="J52161" s="92">
        <v>622</v>
      </c>
      <c r="K52161" s="92">
        <v>-433</v>
      </c>
      <c r="O52161" s="92">
        <v>1055</v>
      </c>
      <c r="P52161" s="92">
        <v>622</v>
      </c>
      <c r="Q52161" s="92">
        <v>-433</v>
      </c>
      <c r="S52161" s="92">
        <v>285</v>
      </c>
      <c r="V52161" s="92">
        <v>295</v>
      </c>
      <c r="W52161" s="92">
        <v>44</v>
      </c>
      <c r="X52161" s="92">
        <v>-2</v>
      </c>
      <c r="AK52161" s="92">
        <v>285</v>
      </c>
      <c r="AN52161" s="92">
        <v>295</v>
      </c>
      <c r="AO52161" s="92">
        <v>44</v>
      </c>
      <c r="AP52161" s="92">
        <v>-2</v>
      </c>
      <c r="AS52161" s="92">
        <v>-1129</v>
      </c>
      <c r="AT52161" s="92">
        <v>-137</v>
      </c>
      <c r="AU52161" s="92">
        <v>-154</v>
      </c>
      <c r="AV52161" s="92">
        <v>-38</v>
      </c>
      <c r="AW52161" s="92">
        <v>797</v>
      </c>
      <c r="AX52161" s="92">
        <v>393</v>
      </c>
      <c r="AY52161" s="92">
        <v>234</v>
      </c>
      <c r="AZ52161" s="92">
        <v>10</v>
      </c>
      <c r="BA52161" s="92">
        <v>-409</v>
      </c>
    </row>
    <row r="52162" spans="1:53">
      <c r="A52162" s="83" t="s">
        <v>70</v>
      </c>
      <c r="B52162" s="84">
        <v>44359.666666666664</v>
      </c>
      <c r="C52162" s="85">
        <v>44359</v>
      </c>
      <c r="D52162" s="83">
        <v>9</v>
      </c>
      <c r="E52162" s="84">
        <v>44359.375</v>
      </c>
      <c r="F52162" s="86" t="s">
        <v>450</v>
      </c>
      <c r="G52162" s="87" t="s">
        <v>451</v>
      </c>
      <c r="H52162" s="92">
        <v>1314</v>
      </c>
      <c r="I52162" s="92">
        <v>1256</v>
      </c>
      <c r="J52162" s="92">
        <v>708</v>
      </c>
      <c r="K52162" s="92">
        <v>-548</v>
      </c>
      <c r="O52162" s="92">
        <v>1256</v>
      </c>
      <c r="P52162" s="92">
        <v>708</v>
      </c>
      <c r="Q52162" s="92">
        <v>-548</v>
      </c>
      <c r="S52162" s="92">
        <v>281</v>
      </c>
      <c r="V52162" s="92">
        <v>380</v>
      </c>
      <c r="W52162" s="92">
        <v>47</v>
      </c>
      <c r="X52162" s="92">
        <v>0</v>
      </c>
      <c r="AK52162" s="92">
        <v>281</v>
      </c>
      <c r="AN52162" s="92">
        <v>380</v>
      </c>
      <c r="AO52162" s="92">
        <v>47</v>
      </c>
      <c r="AP52162" s="92">
        <v>0</v>
      </c>
      <c r="AS52162" s="92">
        <v>-1204</v>
      </c>
      <c r="AT52162" s="92">
        <v>-226</v>
      </c>
      <c r="AU52162" s="92">
        <v>-125</v>
      </c>
      <c r="AV52162" s="92">
        <v>-56</v>
      </c>
      <c r="AW52162" s="92">
        <v>747</v>
      </c>
      <c r="AX52162" s="92">
        <v>430</v>
      </c>
      <c r="AY52162" s="92">
        <v>289</v>
      </c>
      <c r="AZ52162" s="92">
        <v>25</v>
      </c>
      <c r="BA52162" s="92">
        <v>-428</v>
      </c>
    </row>
    <row r="52163" spans="1:53">
      <c r="A52163" s="83" t="s">
        <v>70</v>
      </c>
      <c r="B52163" s="84">
        <v>44359.708333333336</v>
      </c>
      <c r="C52163" s="85">
        <v>44359</v>
      </c>
      <c r="D52163" s="83">
        <v>10</v>
      </c>
      <c r="E52163" s="84">
        <v>44359.416666666664</v>
      </c>
      <c r="F52163" s="86" t="s">
        <v>450</v>
      </c>
      <c r="G52163" s="87" t="s">
        <v>451</v>
      </c>
      <c r="H52163" s="92">
        <v>1407</v>
      </c>
      <c r="I52163" s="92">
        <v>1343</v>
      </c>
      <c r="J52163" s="92">
        <v>633</v>
      </c>
      <c r="K52163" s="92">
        <v>-710</v>
      </c>
      <c r="O52163" s="92">
        <v>1343</v>
      </c>
      <c r="P52163" s="92">
        <v>633</v>
      </c>
      <c r="Q52163" s="92">
        <v>-710</v>
      </c>
      <c r="S52163" s="92">
        <v>304</v>
      </c>
      <c r="V52163" s="92">
        <v>276</v>
      </c>
      <c r="W52163" s="92">
        <v>48</v>
      </c>
      <c r="X52163" s="92">
        <v>5</v>
      </c>
      <c r="AK52163" s="92">
        <v>304</v>
      </c>
      <c r="AN52163" s="92">
        <v>276</v>
      </c>
      <c r="AO52163" s="92">
        <v>48</v>
      </c>
      <c r="AP52163" s="92">
        <v>5</v>
      </c>
      <c r="AS52163" s="92">
        <v>-1128</v>
      </c>
      <c r="AT52163" s="92">
        <v>-321</v>
      </c>
      <c r="AU52163" s="92">
        <v>-178</v>
      </c>
      <c r="AV52163" s="92">
        <v>-62</v>
      </c>
      <c r="AW52163" s="92">
        <v>630</v>
      </c>
      <c r="AX52163" s="92">
        <v>381</v>
      </c>
      <c r="AY52163" s="92">
        <v>369</v>
      </c>
      <c r="AZ52163" s="92">
        <v>51</v>
      </c>
      <c r="BA52163" s="92">
        <v>-452</v>
      </c>
    </row>
    <row r="52164" spans="1:53">
      <c r="A52164" s="83" t="s">
        <v>70</v>
      </c>
      <c r="B52164" s="84">
        <v>44359.75</v>
      </c>
      <c r="C52164" s="85">
        <v>44359</v>
      </c>
      <c r="D52164" s="83">
        <v>11</v>
      </c>
      <c r="E52164" s="84">
        <v>44359.458333333336</v>
      </c>
      <c r="F52164" s="86" t="s">
        <v>450</v>
      </c>
      <c r="G52164" s="87" t="s">
        <v>451</v>
      </c>
      <c r="H52164" s="92">
        <v>1483</v>
      </c>
      <c r="I52164" s="92">
        <v>1448</v>
      </c>
      <c r="J52164" s="92">
        <v>731</v>
      </c>
      <c r="K52164" s="92">
        <v>-717</v>
      </c>
      <c r="O52164" s="92">
        <v>1448</v>
      </c>
      <c r="P52164" s="92">
        <v>731</v>
      </c>
      <c r="Q52164" s="92">
        <v>-717</v>
      </c>
      <c r="S52164" s="92">
        <v>345</v>
      </c>
      <c r="V52164" s="92">
        <v>324</v>
      </c>
      <c r="W52164" s="92">
        <v>49</v>
      </c>
      <c r="X52164" s="92">
        <v>13</v>
      </c>
      <c r="AK52164" s="92">
        <v>345</v>
      </c>
      <c r="AN52164" s="92">
        <v>324</v>
      </c>
      <c r="AO52164" s="92">
        <v>49</v>
      </c>
      <c r="AP52164" s="92">
        <v>13</v>
      </c>
      <c r="AS52164" s="92">
        <v>-1033</v>
      </c>
      <c r="AT52164" s="92">
        <v>-348</v>
      </c>
      <c r="AU52164" s="92">
        <v>-251</v>
      </c>
      <c r="AV52164" s="92">
        <v>-57</v>
      </c>
      <c r="AW52164" s="92">
        <v>588</v>
      </c>
      <c r="AX52164" s="92">
        <v>345</v>
      </c>
      <c r="AY52164" s="92">
        <v>428</v>
      </c>
      <c r="AZ52164" s="92">
        <v>83</v>
      </c>
      <c r="BA52164" s="92">
        <v>-472</v>
      </c>
    </row>
    <row r="52165" spans="1:53">
      <c r="A52165" s="83" t="s">
        <v>70</v>
      </c>
      <c r="B52165" s="84">
        <v>44359.791666666664</v>
      </c>
      <c r="C52165" s="85">
        <v>44359</v>
      </c>
      <c r="D52165" s="83">
        <v>12</v>
      </c>
      <c r="E52165" s="84">
        <v>44359.5</v>
      </c>
      <c r="F52165" s="86" t="s">
        <v>450</v>
      </c>
      <c r="G52165" s="87" t="s">
        <v>451</v>
      </c>
      <c r="H52165" s="92">
        <v>1559</v>
      </c>
      <c r="I52165" s="92">
        <v>1567</v>
      </c>
      <c r="J52165" s="92">
        <v>1278</v>
      </c>
      <c r="K52165" s="92">
        <v>-289</v>
      </c>
      <c r="O52165" s="92">
        <v>1567</v>
      </c>
      <c r="P52165" s="92">
        <v>1278</v>
      </c>
      <c r="Q52165" s="92">
        <v>-289</v>
      </c>
      <c r="S52165" s="92">
        <v>532</v>
      </c>
      <c r="V52165" s="92">
        <v>678</v>
      </c>
      <c r="W52165" s="92">
        <v>48</v>
      </c>
      <c r="X52165" s="92">
        <v>20</v>
      </c>
      <c r="AK52165" s="92">
        <v>532</v>
      </c>
      <c r="AN52165" s="92">
        <v>678</v>
      </c>
      <c r="AO52165" s="92">
        <v>48</v>
      </c>
      <c r="AP52165" s="92">
        <v>20</v>
      </c>
      <c r="AS52165" s="92">
        <v>-970</v>
      </c>
      <c r="AT52165" s="92">
        <v>-245</v>
      </c>
      <c r="AU52165" s="92">
        <v>-250</v>
      </c>
      <c r="AV52165" s="92">
        <v>-48</v>
      </c>
      <c r="AW52165" s="92">
        <v>678</v>
      </c>
      <c r="AX52165" s="92">
        <v>438</v>
      </c>
      <c r="AY52165" s="92">
        <v>482</v>
      </c>
      <c r="AZ52165" s="92">
        <v>110</v>
      </c>
      <c r="BA52165" s="92">
        <v>-484</v>
      </c>
    </row>
    <row r="52166" spans="1:53">
      <c r="A52166" s="83" t="s">
        <v>70</v>
      </c>
      <c r="B52166" s="84">
        <v>44359.833333333336</v>
      </c>
      <c r="C52166" s="85">
        <v>44359</v>
      </c>
      <c r="D52166" s="83">
        <v>13</v>
      </c>
      <c r="E52166" s="84">
        <v>44359.541666666664</v>
      </c>
      <c r="F52166" s="86" t="s">
        <v>450</v>
      </c>
      <c r="G52166" s="87" t="s">
        <v>451</v>
      </c>
      <c r="H52166" s="92">
        <v>1641</v>
      </c>
      <c r="I52166" s="92">
        <v>1665</v>
      </c>
      <c r="J52166" s="92">
        <v>1468</v>
      </c>
      <c r="K52166" s="92">
        <v>-197</v>
      </c>
      <c r="O52166" s="92">
        <v>1665</v>
      </c>
      <c r="P52166" s="92">
        <v>1468</v>
      </c>
      <c r="Q52166" s="92">
        <v>-197</v>
      </c>
      <c r="S52166" s="92">
        <v>681</v>
      </c>
      <c r="V52166" s="92">
        <v>732</v>
      </c>
      <c r="W52166" s="92">
        <v>49</v>
      </c>
      <c r="X52166" s="92">
        <v>6</v>
      </c>
      <c r="AK52166" s="92">
        <v>681</v>
      </c>
      <c r="AN52166" s="92">
        <v>732</v>
      </c>
      <c r="AO52166" s="92">
        <v>49</v>
      </c>
      <c r="AP52166" s="92">
        <v>6</v>
      </c>
      <c r="AS52166" s="92">
        <v>-914</v>
      </c>
      <c r="AT52166" s="92">
        <v>-250</v>
      </c>
      <c r="AU52166" s="92">
        <v>-317</v>
      </c>
      <c r="AV52166" s="92">
        <v>-42</v>
      </c>
      <c r="AW52166" s="92">
        <v>620</v>
      </c>
      <c r="AX52166" s="92">
        <v>491</v>
      </c>
      <c r="AY52166" s="92">
        <v>526</v>
      </c>
      <c r="AZ52166" s="92">
        <v>186</v>
      </c>
      <c r="BA52166" s="92">
        <v>-497</v>
      </c>
    </row>
    <row r="52167" spans="1:53">
      <c r="A52167" s="83" t="s">
        <v>70</v>
      </c>
      <c r="B52167" s="84">
        <v>44359.875</v>
      </c>
      <c r="C52167" s="85">
        <v>44359</v>
      </c>
      <c r="D52167" s="83">
        <v>14</v>
      </c>
      <c r="E52167" s="84">
        <v>44359.583333333336</v>
      </c>
      <c r="F52167" s="86" t="s">
        <v>450</v>
      </c>
      <c r="G52167" s="87" t="s">
        <v>451</v>
      </c>
      <c r="H52167" s="92">
        <v>1705</v>
      </c>
      <c r="I52167" s="92">
        <v>1756</v>
      </c>
      <c r="J52167" s="92">
        <v>1632</v>
      </c>
      <c r="K52167" s="92">
        <v>-124</v>
      </c>
      <c r="O52167" s="92">
        <v>1756</v>
      </c>
      <c r="P52167" s="92">
        <v>1632</v>
      </c>
      <c r="Q52167" s="92">
        <v>-124</v>
      </c>
      <c r="S52167" s="92">
        <v>762</v>
      </c>
      <c r="V52167" s="92">
        <v>826</v>
      </c>
      <c r="W52167" s="92">
        <v>43</v>
      </c>
      <c r="X52167" s="92">
        <v>1</v>
      </c>
      <c r="AK52167" s="92">
        <v>762</v>
      </c>
      <c r="AN52167" s="92">
        <v>826</v>
      </c>
      <c r="AO52167" s="92">
        <v>43</v>
      </c>
      <c r="AP52167" s="92">
        <v>1</v>
      </c>
      <c r="AS52167" s="92">
        <v>-986</v>
      </c>
      <c r="AT52167" s="92">
        <v>-197</v>
      </c>
      <c r="AU52167" s="92">
        <v>-391</v>
      </c>
      <c r="AV52167" s="92">
        <v>-31</v>
      </c>
      <c r="AW52167" s="92">
        <v>716</v>
      </c>
      <c r="AX52167" s="92">
        <v>564</v>
      </c>
      <c r="AY52167" s="92">
        <v>492</v>
      </c>
      <c r="AZ52167" s="92">
        <v>213</v>
      </c>
      <c r="BA52167" s="92">
        <v>-504</v>
      </c>
    </row>
    <row r="52168" spans="1:53">
      <c r="A52168" s="83" t="s">
        <v>70</v>
      </c>
      <c r="B52168" s="84">
        <v>44359.916666666664</v>
      </c>
      <c r="C52168" s="85">
        <v>44359</v>
      </c>
      <c r="D52168" s="83">
        <v>15</v>
      </c>
      <c r="E52168" s="84">
        <v>44359.625</v>
      </c>
      <c r="F52168" s="86" t="s">
        <v>450</v>
      </c>
      <c r="G52168" s="87" t="s">
        <v>451</v>
      </c>
      <c r="H52168" s="92">
        <v>1489</v>
      </c>
      <c r="I52168" s="92">
        <v>1590</v>
      </c>
      <c r="J52168" s="92">
        <v>1602</v>
      </c>
      <c r="K52168" s="92">
        <v>12</v>
      </c>
      <c r="O52168" s="92">
        <v>1590</v>
      </c>
      <c r="P52168" s="92">
        <v>1602</v>
      </c>
      <c r="Q52168" s="92">
        <v>12</v>
      </c>
      <c r="S52168" s="92">
        <v>787</v>
      </c>
      <c r="V52168" s="92">
        <v>762</v>
      </c>
      <c r="W52168" s="92">
        <v>49</v>
      </c>
      <c r="X52168" s="92">
        <v>4</v>
      </c>
      <c r="AK52168" s="92">
        <v>787</v>
      </c>
      <c r="AN52168" s="92">
        <v>762</v>
      </c>
      <c r="AO52168" s="92">
        <v>49</v>
      </c>
      <c r="AP52168" s="92">
        <v>4</v>
      </c>
      <c r="AS52168" s="92">
        <v>-908</v>
      </c>
      <c r="AT52168" s="92">
        <v>-179</v>
      </c>
      <c r="AU52168" s="92">
        <v>-430</v>
      </c>
      <c r="AV52168" s="92">
        <v>-6</v>
      </c>
      <c r="AW52168" s="92">
        <v>788</v>
      </c>
      <c r="AX52168" s="92">
        <v>608</v>
      </c>
      <c r="AY52168" s="92">
        <v>449</v>
      </c>
      <c r="AZ52168" s="92">
        <v>183</v>
      </c>
      <c r="BA52168" s="92">
        <v>-493</v>
      </c>
    </row>
    <row r="52169" spans="1:53">
      <c r="A52169" s="83" t="s">
        <v>70</v>
      </c>
      <c r="B52169" s="84">
        <v>44359.958333333336</v>
      </c>
      <c r="C52169" s="85">
        <v>44359</v>
      </c>
      <c r="D52169" s="83">
        <v>16</v>
      </c>
      <c r="E52169" s="84">
        <v>44359.666666666664</v>
      </c>
      <c r="F52169" s="86" t="s">
        <v>450</v>
      </c>
      <c r="G52169" s="87" t="s">
        <v>451</v>
      </c>
      <c r="H52169" s="92">
        <v>1515</v>
      </c>
      <c r="I52169" s="92">
        <v>1621</v>
      </c>
      <c r="J52169" s="92">
        <v>1848</v>
      </c>
      <c r="K52169" s="92">
        <v>227</v>
      </c>
      <c r="O52169" s="92">
        <v>1621</v>
      </c>
      <c r="P52169" s="92">
        <v>1848</v>
      </c>
      <c r="Q52169" s="92">
        <v>227</v>
      </c>
      <c r="S52169" s="92">
        <v>817</v>
      </c>
      <c r="V52169" s="92">
        <v>969</v>
      </c>
      <c r="W52169" s="92">
        <v>48</v>
      </c>
      <c r="X52169" s="92">
        <v>14</v>
      </c>
      <c r="AK52169" s="92">
        <v>817</v>
      </c>
      <c r="AN52169" s="92">
        <v>969</v>
      </c>
      <c r="AO52169" s="92">
        <v>48</v>
      </c>
      <c r="AP52169" s="92">
        <v>14</v>
      </c>
      <c r="AS52169" s="92">
        <v>-837</v>
      </c>
      <c r="AT52169" s="92">
        <v>-133</v>
      </c>
      <c r="AU52169" s="92">
        <v>-451</v>
      </c>
      <c r="AV52169" s="92">
        <v>0</v>
      </c>
      <c r="AW52169" s="92">
        <v>778</v>
      </c>
      <c r="AX52169" s="92">
        <v>711</v>
      </c>
      <c r="AY52169" s="92">
        <v>490</v>
      </c>
      <c r="AZ52169" s="92">
        <v>173</v>
      </c>
      <c r="BA52169" s="92">
        <v>-504</v>
      </c>
    </row>
    <row r="52170" spans="1:53">
      <c r="A52170" s="83" t="s">
        <v>70</v>
      </c>
      <c r="B52170" s="84">
        <v>44360</v>
      </c>
      <c r="C52170" s="85">
        <v>44359</v>
      </c>
      <c r="D52170" s="83">
        <v>17</v>
      </c>
      <c r="E52170" s="84">
        <v>44359.708333333336</v>
      </c>
      <c r="F52170" s="86" t="s">
        <v>450</v>
      </c>
      <c r="G52170" s="87" t="s">
        <v>451</v>
      </c>
      <c r="H52170" s="92">
        <v>1544</v>
      </c>
      <c r="I52170" s="92">
        <v>1650</v>
      </c>
      <c r="J52170" s="92">
        <v>1854</v>
      </c>
      <c r="K52170" s="92">
        <v>204</v>
      </c>
      <c r="O52170" s="92">
        <v>1650</v>
      </c>
      <c r="P52170" s="92">
        <v>1854</v>
      </c>
      <c r="Q52170" s="92">
        <v>204</v>
      </c>
      <c r="S52170" s="92">
        <v>843</v>
      </c>
      <c r="V52170" s="92">
        <v>948</v>
      </c>
      <c r="W52170" s="92">
        <v>46</v>
      </c>
      <c r="X52170" s="92">
        <v>17</v>
      </c>
      <c r="AK52170" s="92">
        <v>843</v>
      </c>
      <c r="AN52170" s="92">
        <v>948</v>
      </c>
      <c r="AO52170" s="92">
        <v>46</v>
      </c>
      <c r="AP52170" s="92">
        <v>17</v>
      </c>
      <c r="AS52170" s="92">
        <v>-804</v>
      </c>
      <c r="AT52170" s="92">
        <v>-140</v>
      </c>
      <c r="AU52170" s="92">
        <v>-458</v>
      </c>
      <c r="AV52170" s="92">
        <v>-3</v>
      </c>
      <c r="AW52170" s="92">
        <v>595</v>
      </c>
      <c r="AX52170" s="92">
        <v>738</v>
      </c>
      <c r="AY52170" s="92">
        <v>590</v>
      </c>
      <c r="AZ52170" s="92">
        <v>202</v>
      </c>
      <c r="BA52170" s="92">
        <v>-516</v>
      </c>
    </row>
    <row r="52171" spans="1:53">
      <c r="A52171" s="83" t="s">
        <v>70</v>
      </c>
      <c r="B52171" s="84">
        <v>44360.041666666664</v>
      </c>
      <c r="C52171" s="85">
        <v>44359</v>
      </c>
      <c r="D52171" s="83">
        <v>18</v>
      </c>
      <c r="E52171" s="84">
        <v>44359.75</v>
      </c>
      <c r="F52171" s="86" t="s">
        <v>450</v>
      </c>
      <c r="G52171" s="87" t="s">
        <v>451</v>
      </c>
      <c r="H52171" s="92">
        <v>1542</v>
      </c>
      <c r="I52171" s="92">
        <v>1662</v>
      </c>
      <c r="J52171" s="92">
        <v>2133</v>
      </c>
      <c r="K52171" s="92">
        <v>471</v>
      </c>
      <c r="O52171" s="92">
        <v>1662</v>
      </c>
      <c r="P52171" s="92">
        <v>2133</v>
      </c>
      <c r="Q52171" s="92">
        <v>471</v>
      </c>
      <c r="S52171" s="92">
        <v>854</v>
      </c>
      <c r="V52171" s="92">
        <v>1222</v>
      </c>
      <c r="W52171" s="92">
        <v>40</v>
      </c>
      <c r="X52171" s="92">
        <v>17</v>
      </c>
      <c r="AK52171" s="92">
        <v>854</v>
      </c>
      <c r="AN52171" s="92">
        <v>1222</v>
      </c>
      <c r="AO52171" s="92">
        <v>40</v>
      </c>
      <c r="AP52171" s="92">
        <v>17</v>
      </c>
      <c r="AS52171" s="92">
        <v>-664</v>
      </c>
      <c r="AT52171" s="92">
        <v>-4</v>
      </c>
      <c r="AU52171" s="92">
        <v>-457</v>
      </c>
      <c r="AV52171" s="92">
        <v>-20</v>
      </c>
      <c r="AW52171" s="92">
        <v>530</v>
      </c>
      <c r="AX52171" s="92">
        <v>781</v>
      </c>
      <c r="AY52171" s="92">
        <v>610</v>
      </c>
      <c r="AZ52171" s="92">
        <v>217</v>
      </c>
      <c r="BA52171" s="92">
        <v>-522</v>
      </c>
    </row>
    <row r="52172" spans="1:53">
      <c r="A52172" s="83" t="s">
        <v>70</v>
      </c>
      <c r="B52172" s="84">
        <v>44360.083333333336</v>
      </c>
      <c r="C52172" s="85">
        <v>44359</v>
      </c>
      <c r="D52172" s="83">
        <v>19</v>
      </c>
      <c r="E52172" s="84">
        <v>44359.791666666664</v>
      </c>
      <c r="F52172" s="86" t="s">
        <v>450</v>
      </c>
      <c r="G52172" s="87" t="s">
        <v>451</v>
      </c>
      <c r="H52172" s="92">
        <v>1519</v>
      </c>
      <c r="I52172" s="92">
        <v>1668</v>
      </c>
      <c r="J52172" s="92">
        <v>2195</v>
      </c>
      <c r="K52172" s="92">
        <v>527</v>
      </c>
      <c r="O52172" s="92">
        <v>1668</v>
      </c>
      <c r="P52172" s="92">
        <v>2195</v>
      </c>
      <c r="Q52172" s="92">
        <v>527</v>
      </c>
      <c r="S52172" s="92">
        <v>854</v>
      </c>
      <c r="V52172" s="92">
        <v>1288</v>
      </c>
      <c r="W52172" s="92">
        <v>22</v>
      </c>
      <c r="X52172" s="92">
        <v>31</v>
      </c>
      <c r="AK52172" s="92">
        <v>854</v>
      </c>
      <c r="AN52172" s="92">
        <v>1288</v>
      </c>
      <c r="AO52172" s="92">
        <v>22</v>
      </c>
      <c r="AP52172" s="92">
        <v>31</v>
      </c>
      <c r="AS52172" s="92">
        <v>-514</v>
      </c>
      <c r="AT52172" s="92">
        <v>100</v>
      </c>
      <c r="AU52172" s="92">
        <v>-457</v>
      </c>
      <c r="AV52172" s="92">
        <v>-17</v>
      </c>
      <c r="AW52172" s="92">
        <v>355</v>
      </c>
      <c r="AX52172" s="92">
        <v>741</v>
      </c>
      <c r="AY52172" s="92">
        <v>627</v>
      </c>
      <c r="AZ52172" s="92">
        <v>224</v>
      </c>
      <c r="BA52172" s="92">
        <v>-532</v>
      </c>
    </row>
    <row r="52173" spans="1:53">
      <c r="A52173" s="83" t="s">
        <v>70</v>
      </c>
      <c r="B52173" s="84">
        <v>44360.125</v>
      </c>
      <c r="C52173" s="85">
        <v>44359</v>
      </c>
      <c r="D52173" s="83">
        <v>20</v>
      </c>
      <c r="E52173" s="84">
        <v>44359.833333333336</v>
      </c>
      <c r="F52173" s="86" t="s">
        <v>450</v>
      </c>
      <c r="G52173" s="87" t="s">
        <v>451</v>
      </c>
      <c r="H52173" s="92">
        <v>1454</v>
      </c>
      <c r="I52173" s="92">
        <v>1583</v>
      </c>
      <c r="J52173" s="92">
        <v>2267</v>
      </c>
      <c r="K52173" s="92">
        <v>684</v>
      </c>
      <c r="O52173" s="92">
        <v>1583</v>
      </c>
      <c r="P52173" s="92">
        <v>2267</v>
      </c>
      <c r="Q52173" s="92">
        <v>684</v>
      </c>
      <c r="S52173" s="92">
        <v>831</v>
      </c>
      <c r="V52173" s="92">
        <v>1391</v>
      </c>
      <c r="W52173" s="92">
        <v>2</v>
      </c>
      <c r="X52173" s="92">
        <v>43</v>
      </c>
      <c r="AK52173" s="92">
        <v>831</v>
      </c>
      <c r="AN52173" s="92">
        <v>1391</v>
      </c>
      <c r="AO52173" s="92">
        <v>2</v>
      </c>
      <c r="AP52173" s="92">
        <v>43</v>
      </c>
      <c r="AS52173" s="92">
        <v>-518</v>
      </c>
      <c r="AT52173" s="92">
        <v>277</v>
      </c>
      <c r="AU52173" s="92">
        <v>-457</v>
      </c>
      <c r="AV52173" s="92">
        <v>1</v>
      </c>
      <c r="AW52173" s="92">
        <v>447</v>
      </c>
      <c r="AX52173" s="92">
        <v>701</v>
      </c>
      <c r="AY52173" s="92">
        <v>530</v>
      </c>
      <c r="AZ52173" s="92">
        <v>221</v>
      </c>
      <c r="BA52173" s="92">
        <v>-518</v>
      </c>
    </row>
    <row r="52174" spans="1:53">
      <c r="A52174" s="83" t="s">
        <v>70</v>
      </c>
      <c r="B52174" s="84">
        <v>44360.166666666664</v>
      </c>
      <c r="C52174" s="85">
        <v>44359</v>
      </c>
      <c r="D52174" s="83">
        <v>21</v>
      </c>
      <c r="E52174" s="84">
        <v>44359.875</v>
      </c>
      <c r="F52174" s="86" t="s">
        <v>450</v>
      </c>
      <c r="G52174" s="87" t="s">
        <v>451</v>
      </c>
      <c r="H52174" s="92">
        <v>1390</v>
      </c>
      <c r="I52174" s="92">
        <v>1467</v>
      </c>
      <c r="J52174" s="92">
        <v>2048</v>
      </c>
      <c r="K52174" s="92">
        <v>581</v>
      </c>
      <c r="O52174" s="92">
        <v>1467</v>
      </c>
      <c r="P52174" s="92">
        <v>2048</v>
      </c>
      <c r="Q52174" s="92">
        <v>581</v>
      </c>
      <c r="S52174" s="92">
        <v>741</v>
      </c>
      <c r="V52174" s="92">
        <v>1219</v>
      </c>
      <c r="W52174" s="92">
        <v>0</v>
      </c>
      <c r="X52174" s="92">
        <v>88</v>
      </c>
      <c r="AK52174" s="92">
        <v>741</v>
      </c>
      <c r="AN52174" s="92">
        <v>1219</v>
      </c>
      <c r="AO52174" s="92">
        <v>0</v>
      </c>
      <c r="AP52174" s="92">
        <v>88</v>
      </c>
      <c r="AS52174" s="92">
        <v>-572</v>
      </c>
      <c r="AT52174" s="92">
        <v>348</v>
      </c>
      <c r="AU52174" s="92">
        <v>-456</v>
      </c>
      <c r="AV52174" s="92">
        <v>20</v>
      </c>
      <c r="AW52174" s="92">
        <v>642</v>
      </c>
      <c r="AX52174" s="92">
        <v>482</v>
      </c>
      <c r="AY52174" s="92">
        <v>468</v>
      </c>
      <c r="AZ52174" s="92">
        <v>145</v>
      </c>
      <c r="BA52174" s="92">
        <v>-496</v>
      </c>
    </row>
    <row r="52175" spans="1:53">
      <c r="A52175" s="83" t="s">
        <v>70</v>
      </c>
      <c r="B52175" s="84">
        <v>44360.208333333336</v>
      </c>
      <c r="C52175" s="85">
        <v>44359</v>
      </c>
      <c r="D52175" s="83">
        <v>22</v>
      </c>
      <c r="E52175" s="84">
        <v>44359.916666666664</v>
      </c>
      <c r="F52175" s="86" t="s">
        <v>450</v>
      </c>
      <c r="G52175" s="87" t="s">
        <v>451</v>
      </c>
      <c r="H52175" s="92">
        <v>1306</v>
      </c>
      <c r="I52175" s="92">
        <v>1365</v>
      </c>
      <c r="J52175" s="92">
        <v>1957</v>
      </c>
      <c r="K52175" s="92">
        <v>592</v>
      </c>
      <c r="O52175" s="92">
        <v>1365</v>
      </c>
      <c r="P52175" s="92">
        <v>1957</v>
      </c>
      <c r="Q52175" s="92">
        <v>592</v>
      </c>
      <c r="S52175" s="92">
        <v>714</v>
      </c>
      <c r="V52175" s="92">
        <v>1106</v>
      </c>
      <c r="W52175" s="92">
        <v>0</v>
      </c>
      <c r="X52175" s="92">
        <v>137</v>
      </c>
      <c r="AK52175" s="92">
        <v>714</v>
      </c>
      <c r="AN52175" s="92">
        <v>1106</v>
      </c>
      <c r="AO52175" s="92">
        <v>0</v>
      </c>
      <c r="AP52175" s="92">
        <v>137</v>
      </c>
      <c r="AS52175" s="92">
        <v>-700</v>
      </c>
      <c r="AT52175" s="92">
        <v>360</v>
      </c>
      <c r="AU52175" s="92">
        <v>-370</v>
      </c>
      <c r="AV52175" s="92">
        <v>31</v>
      </c>
      <c r="AW52175" s="92">
        <v>805</v>
      </c>
      <c r="AX52175" s="92">
        <v>385</v>
      </c>
      <c r="AY52175" s="92">
        <v>433</v>
      </c>
      <c r="AZ52175" s="92">
        <v>122</v>
      </c>
      <c r="BA52175" s="92">
        <v>-474</v>
      </c>
    </row>
    <row r="52176" spans="1:53">
      <c r="A52176" s="83" t="s">
        <v>70</v>
      </c>
      <c r="B52176" s="84">
        <v>44360.25</v>
      </c>
      <c r="C52176" s="85">
        <v>44359</v>
      </c>
      <c r="D52176" s="83">
        <v>23</v>
      </c>
      <c r="E52176" s="84">
        <v>44359.958333333336</v>
      </c>
      <c r="F52176" s="86" t="s">
        <v>450</v>
      </c>
      <c r="G52176" s="87" t="s">
        <v>451</v>
      </c>
      <c r="H52176" s="92">
        <v>1410</v>
      </c>
      <c r="I52176" s="92">
        <v>1433</v>
      </c>
      <c r="J52176" s="92">
        <v>1736</v>
      </c>
      <c r="K52176" s="92">
        <v>303</v>
      </c>
      <c r="O52176" s="92">
        <v>1433</v>
      </c>
      <c r="P52176" s="92">
        <v>1736</v>
      </c>
      <c r="Q52176" s="92">
        <v>303</v>
      </c>
      <c r="S52176" s="92">
        <v>735</v>
      </c>
      <c r="V52176" s="92">
        <v>890</v>
      </c>
      <c r="W52176" s="92">
        <v>0</v>
      </c>
      <c r="X52176" s="92">
        <v>111</v>
      </c>
      <c r="AK52176" s="92">
        <v>735</v>
      </c>
      <c r="AN52176" s="92">
        <v>890</v>
      </c>
      <c r="AO52176" s="92">
        <v>0</v>
      </c>
      <c r="AP52176" s="92">
        <v>111</v>
      </c>
      <c r="AS52176" s="92">
        <v>-762</v>
      </c>
      <c r="AT52176" s="92">
        <v>255</v>
      </c>
      <c r="AU52176" s="92">
        <v>-227</v>
      </c>
      <c r="AV52176" s="92">
        <v>16</v>
      </c>
      <c r="AW52176" s="92">
        <v>759</v>
      </c>
      <c r="AX52176" s="92">
        <v>285</v>
      </c>
      <c r="AY52176" s="92">
        <v>276</v>
      </c>
      <c r="AZ52176" s="92">
        <v>134</v>
      </c>
      <c r="BA52176" s="92">
        <v>-433</v>
      </c>
    </row>
    <row r="52177" spans="1:53">
      <c r="A52177" s="83" t="s">
        <v>70</v>
      </c>
      <c r="B52177" s="84">
        <v>44360.291666666664</v>
      </c>
      <c r="C52177" s="85">
        <v>44359</v>
      </c>
      <c r="D52177" s="83">
        <v>24</v>
      </c>
      <c r="E52177" s="84">
        <v>44360</v>
      </c>
      <c r="F52177" s="86" t="s">
        <v>450</v>
      </c>
      <c r="G52177" s="87" t="s">
        <v>451</v>
      </c>
      <c r="H52177" s="92">
        <v>1331</v>
      </c>
      <c r="I52177" s="92">
        <v>1341</v>
      </c>
      <c r="J52177" s="92">
        <v>1593</v>
      </c>
      <c r="K52177" s="92">
        <v>252</v>
      </c>
      <c r="O52177" s="92">
        <v>1341</v>
      </c>
      <c r="P52177" s="92">
        <v>1593</v>
      </c>
      <c r="Q52177" s="92">
        <v>252</v>
      </c>
      <c r="S52177" s="92">
        <v>706</v>
      </c>
      <c r="V52177" s="92">
        <v>788</v>
      </c>
      <c r="W52177" s="92">
        <v>0</v>
      </c>
      <c r="X52177" s="92">
        <v>99</v>
      </c>
      <c r="AK52177" s="92">
        <v>706</v>
      </c>
      <c r="AN52177" s="92">
        <v>788</v>
      </c>
      <c r="AO52177" s="92">
        <v>0</v>
      </c>
      <c r="AP52177" s="92">
        <v>99</v>
      </c>
      <c r="AS52177" s="92">
        <v>-833</v>
      </c>
      <c r="AT52177" s="92">
        <v>196</v>
      </c>
      <c r="AU52177" s="92">
        <v>-120</v>
      </c>
      <c r="AV52177" s="92">
        <v>9</v>
      </c>
      <c r="AW52177" s="92">
        <v>804</v>
      </c>
      <c r="AX52177" s="92">
        <v>309</v>
      </c>
      <c r="AY52177" s="92">
        <v>162</v>
      </c>
      <c r="AZ52177" s="92">
        <v>135</v>
      </c>
      <c r="BA52177" s="92">
        <v>-410</v>
      </c>
    </row>
    <row r="52178" spans="1:53">
      <c r="A52178" s="83" t="s">
        <v>70</v>
      </c>
      <c r="B52178" s="84">
        <v>44360.333333333336</v>
      </c>
      <c r="C52178" s="85">
        <v>44360</v>
      </c>
      <c r="D52178" s="83">
        <v>1</v>
      </c>
      <c r="E52178" s="84">
        <v>44360.041666666664</v>
      </c>
      <c r="F52178" s="86" t="s">
        <v>450</v>
      </c>
      <c r="G52178" s="87" t="s">
        <v>451</v>
      </c>
      <c r="H52178" s="92">
        <v>1278</v>
      </c>
      <c r="I52178" s="92">
        <v>1273</v>
      </c>
      <c r="J52178" s="92">
        <v>1382</v>
      </c>
      <c r="K52178" s="92">
        <v>109</v>
      </c>
      <c r="O52178" s="92">
        <v>1273</v>
      </c>
      <c r="P52178" s="92">
        <v>1382</v>
      </c>
      <c r="Q52178" s="92">
        <v>109</v>
      </c>
      <c r="S52178" s="92">
        <v>691</v>
      </c>
      <c r="V52178" s="92">
        <v>596</v>
      </c>
      <c r="W52178" s="92">
        <v>0</v>
      </c>
      <c r="X52178" s="92">
        <v>95</v>
      </c>
      <c r="AK52178" s="92">
        <v>691</v>
      </c>
      <c r="AN52178" s="92">
        <v>596</v>
      </c>
      <c r="AO52178" s="92">
        <v>0</v>
      </c>
      <c r="AP52178" s="92">
        <v>95</v>
      </c>
      <c r="AS52178" s="92">
        <v>-845</v>
      </c>
      <c r="AT52178" s="92">
        <v>122</v>
      </c>
      <c r="AU52178" s="92">
        <v>4</v>
      </c>
      <c r="AV52178" s="92">
        <v>3</v>
      </c>
      <c r="AW52178" s="92">
        <v>698</v>
      </c>
      <c r="AX52178" s="92">
        <v>239</v>
      </c>
      <c r="AY52178" s="92">
        <v>75</v>
      </c>
      <c r="AZ52178" s="92">
        <v>180</v>
      </c>
      <c r="BA52178" s="92">
        <v>-367</v>
      </c>
    </row>
    <row r="52179" spans="1:53">
      <c r="A52179" s="83" t="s">
        <v>70</v>
      </c>
      <c r="B52179" s="84">
        <v>44360.375</v>
      </c>
      <c r="C52179" s="85">
        <v>44360</v>
      </c>
      <c r="D52179" s="83">
        <v>2</v>
      </c>
      <c r="E52179" s="84">
        <v>44360.083333333336</v>
      </c>
      <c r="F52179" s="86" t="s">
        <v>450</v>
      </c>
      <c r="G52179" s="87" t="s">
        <v>451</v>
      </c>
      <c r="H52179" s="92">
        <v>1233</v>
      </c>
      <c r="I52179" s="92">
        <v>1224</v>
      </c>
      <c r="J52179" s="92">
        <v>1209</v>
      </c>
      <c r="K52179" s="92">
        <v>-15</v>
      </c>
      <c r="O52179" s="92">
        <v>1224</v>
      </c>
      <c r="P52179" s="92">
        <v>1209</v>
      </c>
      <c r="Q52179" s="92">
        <v>-15</v>
      </c>
      <c r="S52179" s="92">
        <v>682</v>
      </c>
      <c r="V52179" s="92">
        <v>459</v>
      </c>
      <c r="W52179" s="92">
        <v>0</v>
      </c>
      <c r="X52179" s="92">
        <v>68</v>
      </c>
      <c r="AK52179" s="92">
        <v>682</v>
      </c>
      <c r="AN52179" s="92">
        <v>459</v>
      </c>
      <c r="AO52179" s="92">
        <v>0</v>
      </c>
      <c r="AP52179" s="92">
        <v>68</v>
      </c>
      <c r="AS52179" s="92">
        <v>-854</v>
      </c>
      <c r="AT52179" s="92">
        <v>100</v>
      </c>
      <c r="AU52179" s="92">
        <v>4</v>
      </c>
      <c r="AV52179" s="92">
        <v>-2</v>
      </c>
      <c r="AW52179" s="92">
        <v>660</v>
      </c>
      <c r="AX52179" s="92">
        <v>196</v>
      </c>
      <c r="AY52179" s="92">
        <v>51</v>
      </c>
      <c r="AZ52179" s="92">
        <v>195</v>
      </c>
      <c r="BA52179" s="92">
        <v>-365</v>
      </c>
    </row>
    <row r="52180" spans="1:53">
      <c r="A52180" s="83" t="s">
        <v>70</v>
      </c>
      <c r="B52180" s="84">
        <v>44360.416666666664</v>
      </c>
      <c r="C52180" s="85">
        <v>44360</v>
      </c>
      <c r="D52180" s="83">
        <v>3</v>
      </c>
      <c r="E52180" s="84">
        <v>44360.125</v>
      </c>
      <c r="F52180" s="86" t="s">
        <v>450</v>
      </c>
      <c r="G52180" s="87" t="s">
        <v>451</v>
      </c>
      <c r="H52180" s="92">
        <v>1179</v>
      </c>
      <c r="I52180" s="92">
        <v>1176</v>
      </c>
      <c r="J52180" s="92">
        <v>1085</v>
      </c>
      <c r="K52180" s="92">
        <v>-91</v>
      </c>
      <c r="O52180" s="92">
        <v>1176</v>
      </c>
      <c r="P52180" s="92">
        <v>1085</v>
      </c>
      <c r="Q52180" s="92">
        <v>-91</v>
      </c>
      <c r="S52180" s="92">
        <v>665</v>
      </c>
      <c r="V52180" s="92">
        <v>383</v>
      </c>
      <c r="W52180" s="92">
        <v>0</v>
      </c>
      <c r="X52180" s="92">
        <v>37</v>
      </c>
      <c r="AK52180" s="92">
        <v>665</v>
      </c>
      <c r="AN52180" s="92">
        <v>383</v>
      </c>
      <c r="AO52180" s="92">
        <v>0</v>
      </c>
      <c r="AP52180" s="92">
        <v>37</v>
      </c>
      <c r="AS52180" s="92">
        <v>-830</v>
      </c>
      <c r="AT52180" s="92">
        <v>80</v>
      </c>
      <c r="AU52180" s="92">
        <v>4</v>
      </c>
      <c r="AV52180" s="92">
        <v>2</v>
      </c>
      <c r="AW52180" s="92">
        <v>604</v>
      </c>
      <c r="AX52180" s="92">
        <v>156</v>
      </c>
      <c r="AY52180" s="92">
        <v>59</v>
      </c>
      <c r="AZ52180" s="92">
        <v>186</v>
      </c>
      <c r="BA52180" s="92">
        <v>-352</v>
      </c>
    </row>
    <row r="52181" spans="1:53">
      <c r="A52181" s="83" t="s">
        <v>70</v>
      </c>
      <c r="B52181" s="84">
        <v>44360.458333333336</v>
      </c>
      <c r="C52181" s="85">
        <v>44360</v>
      </c>
      <c r="D52181" s="83">
        <v>4</v>
      </c>
      <c r="E52181" s="84">
        <v>44360.166666666664</v>
      </c>
      <c r="F52181" s="86" t="s">
        <v>450</v>
      </c>
      <c r="G52181" s="87" t="s">
        <v>451</v>
      </c>
      <c r="H52181" s="92">
        <v>1160</v>
      </c>
      <c r="I52181" s="92">
        <v>1141</v>
      </c>
      <c r="J52181" s="92">
        <v>1069</v>
      </c>
      <c r="K52181" s="92">
        <v>-72</v>
      </c>
      <c r="O52181" s="92">
        <v>1141</v>
      </c>
      <c r="P52181" s="92">
        <v>1069</v>
      </c>
      <c r="Q52181" s="92">
        <v>-72</v>
      </c>
      <c r="S52181" s="92">
        <v>650</v>
      </c>
      <c r="V52181" s="92">
        <v>379</v>
      </c>
      <c r="W52181" s="92">
        <v>0</v>
      </c>
      <c r="X52181" s="92">
        <v>40</v>
      </c>
      <c r="AK52181" s="92">
        <v>650</v>
      </c>
      <c r="AN52181" s="92">
        <v>379</v>
      </c>
      <c r="AO52181" s="92">
        <v>0</v>
      </c>
      <c r="AP52181" s="92">
        <v>40</v>
      </c>
      <c r="AS52181" s="92">
        <v>-792</v>
      </c>
      <c r="AT52181" s="92">
        <v>81</v>
      </c>
      <c r="AU52181" s="92">
        <v>3</v>
      </c>
      <c r="AV52181" s="92">
        <v>4</v>
      </c>
      <c r="AW52181" s="92">
        <v>571</v>
      </c>
      <c r="AX52181" s="92">
        <v>127</v>
      </c>
      <c r="AY52181" s="92">
        <v>91</v>
      </c>
      <c r="AZ52181" s="92">
        <v>179</v>
      </c>
      <c r="BA52181" s="92">
        <v>-336</v>
      </c>
    </row>
    <row r="52182" spans="1:53">
      <c r="A52182" s="83" t="s">
        <v>70</v>
      </c>
      <c r="B52182" s="84">
        <v>44360.5</v>
      </c>
      <c r="C52182" s="85">
        <v>44360</v>
      </c>
      <c r="D52182" s="83">
        <v>5</v>
      </c>
      <c r="E52182" s="84">
        <v>44360.208333333336</v>
      </c>
      <c r="F52182" s="86" t="s">
        <v>450</v>
      </c>
      <c r="G52182" s="87" t="s">
        <v>451</v>
      </c>
      <c r="H52182" s="92">
        <v>1136</v>
      </c>
      <c r="I52182" s="92">
        <v>1123</v>
      </c>
      <c r="J52182" s="92">
        <v>1085</v>
      </c>
      <c r="K52182" s="92">
        <v>-38</v>
      </c>
      <c r="O52182" s="92">
        <v>1123</v>
      </c>
      <c r="P52182" s="92">
        <v>1085</v>
      </c>
      <c r="Q52182" s="92">
        <v>-38</v>
      </c>
      <c r="S52182" s="92">
        <v>637</v>
      </c>
      <c r="V52182" s="92">
        <v>403</v>
      </c>
      <c r="W52182" s="92">
        <v>0</v>
      </c>
      <c r="X52182" s="92">
        <v>45</v>
      </c>
      <c r="AK52182" s="92">
        <v>637</v>
      </c>
      <c r="AN52182" s="92">
        <v>403</v>
      </c>
      <c r="AO52182" s="92">
        <v>0</v>
      </c>
      <c r="AP52182" s="92">
        <v>45</v>
      </c>
      <c r="AS52182" s="92">
        <v>-771</v>
      </c>
      <c r="AT52182" s="92">
        <v>88</v>
      </c>
      <c r="AU52182" s="92">
        <v>5</v>
      </c>
      <c r="AV52182" s="92">
        <v>3</v>
      </c>
      <c r="AW52182" s="92">
        <v>539</v>
      </c>
      <c r="AX52182" s="92">
        <v>145</v>
      </c>
      <c r="AY52182" s="92">
        <v>123</v>
      </c>
      <c r="AZ52182" s="92">
        <v>176</v>
      </c>
      <c r="BA52182" s="92">
        <v>-346</v>
      </c>
    </row>
    <row r="52183" spans="1:53">
      <c r="A52183" s="83" t="s">
        <v>70</v>
      </c>
      <c r="B52183" s="84">
        <v>44360.541666666664</v>
      </c>
      <c r="C52183" s="85">
        <v>44360</v>
      </c>
      <c r="D52183" s="83">
        <v>6</v>
      </c>
      <c r="E52183" s="84">
        <v>44360.25</v>
      </c>
      <c r="F52183" s="86" t="s">
        <v>450</v>
      </c>
      <c r="G52183" s="87" t="s">
        <v>451</v>
      </c>
      <c r="H52183" s="92">
        <v>1106</v>
      </c>
      <c r="I52183" s="92">
        <v>1103</v>
      </c>
      <c r="J52183" s="92">
        <v>1097</v>
      </c>
      <c r="K52183" s="92">
        <v>-6</v>
      </c>
      <c r="O52183" s="92">
        <v>1103</v>
      </c>
      <c r="P52183" s="92">
        <v>1097</v>
      </c>
      <c r="Q52183" s="92">
        <v>-6</v>
      </c>
      <c r="S52183" s="92">
        <v>628</v>
      </c>
      <c r="V52183" s="92">
        <v>430</v>
      </c>
      <c r="W52183" s="92">
        <v>1</v>
      </c>
      <c r="X52183" s="92">
        <v>38</v>
      </c>
      <c r="AK52183" s="92">
        <v>628</v>
      </c>
      <c r="AN52183" s="92">
        <v>430</v>
      </c>
      <c r="AO52183" s="92">
        <v>1</v>
      </c>
      <c r="AP52183" s="92">
        <v>38</v>
      </c>
      <c r="AS52183" s="92">
        <v>-801</v>
      </c>
      <c r="AT52183" s="92">
        <v>102</v>
      </c>
      <c r="AU52183" s="92">
        <v>3</v>
      </c>
      <c r="AV52183" s="92">
        <v>-3</v>
      </c>
      <c r="AW52183" s="92">
        <v>556</v>
      </c>
      <c r="AX52183" s="92">
        <v>188</v>
      </c>
      <c r="AY52183" s="92">
        <v>111</v>
      </c>
      <c r="AZ52183" s="92">
        <v>170</v>
      </c>
      <c r="BA52183" s="92">
        <v>-332</v>
      </c>
    </row>
    <row r="52184" spans="1:53">
      <c r="A52184" s="83" t="s">
        <v>70</v>
      </c>
      <c r="B52184" s="84">
        <v>44360.583333333336</v>
      </c>
      <c r="C52184" s="85">
        <v>44360</v>
      </c>
      <c r="D52184" s="83">
        <v>7</v>
      </c>
      <c r="E52184" s="84">
        <v>44360.291666666664</v>
      </c>
      <c r="F52184" s="86" t="s">
        <v>450</v>
      </c>
      <c r="G52184" s="87" t="s">
        <v>451</v>
      </c>
      <c r="H52184" s="92">
        <v>1023</v>
      </c>
      <c r="I52184" s="92">
        <v>1057</v>
      </c>
      <c r="J52184" s="92">
        <v>956</v>
      </c>
      <c r="K52184" s="92">
        <v>-101</v>
      </c>
      <c r="O52184" s="92">
        <v>1057</v>
      </c>
      <c r="P52184" s="92">
        <v>956</v>
      </c>
      <c r="Q52184" s="92">
        <v>-101</v>
      </c>
      <c r="S52184" s="92">
        <v>519</v>
      </c>
      <c r="V52184" s="92">
        <v>382</v>
      </c>
      <c r="W52184" s="92">
        <v>23</v>
      </c>
      <c r="X52184" s="92">
        <v>32</v>
      </c>
      <c r="AK52184" s="92">
        <v>519</v>
      </c>
      <c r="AN52184" s="92">
        <v>382</v>
      </c>
      <c r="AO52184" s="92">
        <v>23</v>
      </c>
      <c r="AP52184" s="92">
        <v>32</v>
      </c>
      <c r="AS52184" s="92">
        <v>-854</v>
      </c>
      <c r="AT52184" s="92">
        <v>7</v>
      </c>
      <c r="AU52184" s="92">
        <v>5</v>
      </c>
      <c r="AV52184" s="92">
        <v>-20</v>
      </c>
      <c r="AW52184" s="92">
        <v>593</v>
      </c>
      <c r="AX52184" s="92">
        <v>272</v>
      </c>
      <c r="AY52184" s="92">
        <v>169</v>
      </c>
      <c r="AZ52184" s="92">
        <v>60</v>
      </c>
      <c r="BA52184" s="92">
        <v>-333</v>
      </c>
    </row>
    <row r="52185" spans="1:53">
      <c r="A52185" s="83" t="s">
        <v>70</v>
      </c>
      <c r="B52185" s="84">
        <v>44360.625</v>
      </c>
      <c r="C52185" s="85">
        <v>44360</v>
      </c>
      <c r="D52185" s="83">
        <v>8</v>
      </c>
      <c r="E52185" s="84">
        <v>44360.333333333336</v>
      </c>
      <c r="F52185" s="86" t="s">
        <v>450</v>
      </c>
      <c r="G52185" s="87" t="s">
        <v>451</v>
      </c>
      <c r="H52185" s="92">
        <v>1077</v>
      </c>
      <c r="I52185" s="92">
        <v>1095</v>
      </c>
      <c r="J52185" s="92">
        <v>881</v>
      </c>
      <c r="K52185" s="92">
        <v>-214</v>
      </c>
      <c r="O52185" s="92">
        <v>1095</v>
      </c>
      <c r="P52185" s="92">
        <v>881</v>
      </c>
      <c r="Q52185" s="92">
        <v>-214</v>
      </c>
      <c r="S52185" s="92">
        <v>480</v>
      </c>
      <c r="V52185" s="92">
        <v>347</v>
      </c>
      <c r="W52185" s="92">
        <v>42</v>
      </c>
      <c r="X52185" s="92">
        <v>12</v>
      </c>
      <c r="AK52185" s="92">
        <v>480</v>
      </c>
      <c r="AN52185" s="92">
        <v>347</v>
      </c>
      <c r="AO52185" s="92">
        <v>42</v>
      </c>
      <c r="AP52185" s="92">
        <v>12</v>
      </c>
      <c r="AS52185" s="92">
        <v>-962</v>
      </c>
      <c r="AT52185" s="92">
        <v>-159</v>
      </c>
      <c r="AU52185" s="92">
        <v>3</v>
      </c>
      <c r="AV52185" s="92">
        <v>-46</v>
      </c>
      <c r="AW52185" s="92">
        <v>536</v>
      </c>
      <c r="AX52185" s="92">
        <v>425</v>
      </c>
      <c r="AY52185" s="92">
        <v>209</v>
      </c>
      <c r="AZ52185" s="92">
        <v>45</v>
      </c>
      <c r="BA52185" s="92">
        <v>-265</v>
      </c>
    </row>
    <row r="52186" spans="1:53">
      <c r="A52186" s="83" t="s">
        <v>70</v>
      </c>
      <c r="B52186" s="84">
        <v>44360.666666666664</v>
      </c>
      <c r="C52186" s="85">
        <v>44360</v>
      </c>
      <c r="D52186" s="83">
        <v>9</v>
      </c>
      <c r="E52186" s="84">
        <v>44360.375</v>
      </c>
      <c r="F52186" s="86" t="s">
        <v>450</v>
      </c>
      <c r="G52186" s="87" t="s">
        <v>451</v>
      </c>
      <c r="H52186" s="92">
        <v>1275</v>
      </c>
      <c r="I52186" s="92">
        <v>1182</v>
      </c>
      <c r="J52186" s="92">
        <v>875</v>
      </c>
      <c r="K52186" s="92">
        <v>-307</v>
      </c>
      <c r="O52186" s="92">
        <v>1182</v>
      </c>
      <c r="P52186" s="92">
        <v>875</v>
      </c>
      <c r="Q52186" s="92">
        <v>-307</v>
      </c>
      <c r="S52186" s="92">
        <v>494</v>
      </c>
      <c r="V52186" s="92">
        <v>312</v>
      </c>
      <c r="W52186" s="92">
        <v>46</v>
      </c>
      <c r="X52186" s="92">
        <v>23</v>
      </c>
      <c r="AK52186" s="92">
        <v>494</v>
      </c>
      <c r="AN52186" s="92">
        <v>312</v>
      </c>
      <c r="AO52186" s="92">
        <v>46</v>
      </c>
      <c r="AP52186" s="92">
        <v>23</v>
      </c>
      <c r="AS52186" s="92">
        <v>-997</v>
      </c>
      <c r="AT52186" s="92">
        <v>-288</v>
      </c>
      <c r="AU52186" s="92">
        <v>1</v>
      </c>
      <c r="AV52186" s="92">
        <v>-53</v>
      </c>
      <c r="AW52186" s="92">
        <v>476</v>
      </c>
      <c r="AX52186" s="92">
        <v>540</v>
      </c>
      <c r="AY52186" s="92">
        <v>199</v>
      </c>
      <c r="AZ52186" s="92">
        <v>60</v>
      </c>
      <c r="BA52186" s="92">
        <v>-245</v>
      </c>
    </row>
    <row r="52187" spans="1:53">
      <c r="A52187" s="83" t="s">
        <v>70</v>
      </c>
      <c r="B52187" s="84">
        <v>44360.708333333336</v>
      </c>
      <c r="C52187" s="85">
        <v>44360</v>
      </c>
      <c r="D52187" s="83">
        <v>10</v>
      </c>
      <c r="E52187" s="84">
        <v>44360.416666666664</v>
      </c>
      <c r="F52187" s="86" t="s">
        <v>450</v>
      </c>
      <c r="G52187" s="87" t="s">
        <v>451</v>
      </c>
      <c r="H52187" s="92">
        <v>1368</v>
      </c>
      <c r="I52187" s="92">
        <v>1278</v>
      </c>
      <c r="J52187" s="92">
        <v>926</v>
      </c>
      <c r="K52187" s="92">
        <v>-352</v>
      </c>
      <c r="O52187" s="92">
        <v>1278</v>
      </c>
      <c r="P52187" s="92">
        <v>926</v>
      </c>
      <c r="Q52187" s="92">
        <v>-352</v>
      </c>
      <c r="S52187" s="92">
        <v>535</v>
      </c>
      <c r="V52187" s="92">
        <v>304</v>
      </c>
      <c r="W52187" s="92">
        <v>47</v>
      </c>
      <c r="X52187" s="92">
        <v>40</v>
      </c>
      <c r="AK52187" s="92">
        <v>535</v>
      </c>
      <c r="AN52187" s="92">
        <v>304</v>
      </c>
      <c r="AO52187" s="92">
        <v>47</v>
      </c>
      <c r="AP52187" s="92">
        <v>40</v>
      </c>
      <c r="AS52187" s="92">
        <v>-952</v>
      </c>
      <c r="AT52187" s="92">
        <v>-350</v>
      </c>
      <c r="AU52187" s="92">
        <v>-40</v>
      </c>
      <c r="AV52187" s="92">
        <v>-53</v>
      </c>
      <c r="AW52187" s="92">
        <v>402</v>
      </c>
      <c r="AX52187" s="92">
        <v>546</v>
      </c>
      <c r="AY52187" s="92">
        <v>318</v>
      </c>
      <c r="AZ52187" s="92">
        <v>80</v>
      </c>
      <c r="BA52187" s="92">
        <v>-303</v>
      </c>
    </row>
    <row r="52188" spans="1:53">
      <c r="A52188" s="83" t="s">
        <v>70</v>
      </c>
      <c r="B52188" s="84">
        <v>44360.75</v>
      </c>
      <c r="C52188" s="85">
        <v>44360</v>
      </c>
      <c r="D52188" s="83">
        <v>11</v>
      </c>
      <c r="E52188" s="84">
        <v>44360.458333333336</v>
      </c>
      <c r="F52188" s="86" t="s">
        <v>450</v>
      </c>
      <c r="G52188" s="87" t="s">
        <v>451</v>
      </c>
      <c r="H52188" s="92">
        <v>1432</v>
      </c>
      <c r="I52188" s="92">
        <v>1407</v>
      </c>
      <c r="J52188" s="92">
        <v>1082</v>
      </c>
      <c r="K52188" s="92">
        <v>-325</v>
      </c>
      <c r="O52188" s="92">
        <v>1407</v>
      </c>
      <c r="P52188" s="92">
        <v>1082</v>
      </c>
      <c r="Q52188" s="92">
        <v>-325</v>
      </c>
      <c r="S52188" s="92">
        <v>608</v>
      </c>
      <c r="V52188" s="92">
        <v>380</v>
      </c>
      <c r="W52188" s="92">
        <v>49</v>
      </c>
      <c r="X52188" s="92">
        <v>45</v>
      </c>
      <c r="AK52188" s="92">
        <v>608</v>
      </c>
      <c r="AN52188" s="92">
        <v>380</v>
      </c>
      <c r="AO52188" s="92">
        <v>49</v>
      </c>
      <c r="AP52188" s="92">
        <v>45</v>
      </c>
      <c r="AS52188" s="92">
        <v>-915</v>
      </c>
      <c r="AT52188" s="92">
        <v>-356</v>
      </c>
      <c r="AU52188" s="92">
        <v>-177</v>
      </c>
      <c r="AV52188" s="92">
        <v>-50</v>
      </c>
      <c r="AW52188" s="92">
        <v>388</v>
      </c>
      <c r="AX52188" s="92">
        <v>602</v>
      </c>
      <c r="AY52188" s="92">
        <v>400</v>
      </c>
      <c r="AZ52188" s="92">
        <v>123</v>
      </c>
      <c r="BA52188" s="92">
        <v>-340</v>
      </c>
    </row>
    <row r="52189" spans="1:53">
      <c r="A52189" s="83" t="s">
        <v>70</v>
      </c>
      <c r="B52189" s="84">
        <v>44360.791666666664</v>
      </c>
      <c r="C52189" s="85">
        <v>44360</v>
      </c>
      <c r="D52189" s="83">
        <v>12</v>
      </c>
      <c r="E52189" s="84">
        <v>44360.5</v>
      </c>
      <c r="F52189" s="86" t="s">
        <v>450</v>
      </c>
      <c r="G52189" s="87" t="s">
        <v>451</v>
      </c>
      <c r="H52189" s="92">
        <v>1498</v>
      </c>
      <c r="I52189" s="92">
        <v>1520</v>
      </c>
      <c r="J52189" s="92">
        <v>1404</v>
      </c>
      <c r="K52189" s="92">
        <v>-116</v>
      </c>
      <c r="O52189" s="92">
        <v>1520</v>
      </c>
      <c r="P52189" s="92">
        <v>1404</v>
      </c>
      <c r="Q52189" s="92">
        <v>-116</v>
      </c>
      <c r="S52189" s="92">
        <v>664</v>
      </c>
      <c r="V52189" s="92">
        <v>588</v>
      </c>
      <c r="W52189" s="92">
        <v>48</v>
      </c>
      <c r="X52189" s="92">
        <v>104</v>
      </c>
      <c r="AK52189" s="92">
        <v>664</v>
      </c>
      <c r="AN52189" s="92">
        <v>588</v>
      </c>
      <c r="AO52189" s="92">
        <v>48</v>
      </c>
      <c r="AP52189" s="92">
        <v>104</v>
      </c>
      <c r="AS52189" s="92">
        <v>-832</v>
      </c>
      <c r="AT52189" s="92">
        <v>-287</v>
      </c>
      <c r="AU52189" s="92">
        <v>-294</v>
      </c>
      <c r="AV52189" s="92">
        <v>-43</v>
      </c>
      <c r="AW52189" s="92">
        <v>457</v>
      </c>
      <c r="AX52189" s="92">
        <v>601</v>
      </c>
      <c r="AY52189" s="92">
        <v>502</v>
      </c>
      <c r="AZ52189" s="92">
        <v>155</v>
      </c>
      <c r="BA52189" s="92">
        <v>-375</v>
      </c>
    </row>
    <row r="52190" spans="1:53">
      <c r="A52190" s="83" t="s">
        <v>70</v>
      </c>
      <c r="B52190" s="84">
        <v>44360.833333333336</v>
      </c>
      <c r="C52190" s="85">
        <v>44360</v>
      </c>
      <c r="D52190" s="83">
        <v>13</v>
      </c>
      <c r="E52190" s="84">
        <v>44360.541666666664</v>
      </c>
      <c r="F52190" s="86" t="s">
        <v>450</v>
      </c>
      <c r="G52190" s="87" t="s">
        <v>451</v>
      </c>
      <c r="H52190" s="92">
        <v>1584</v>
      </c>
      <c r="I52190" s="92">
        <v>1644</v>
      </c>
      <c r="J52190" s="92">
        <v>1417</v>
      </c>
      <c r="K52190" s="92">
        <v>-227</v>
      </c>
      <c r="O52190" s="92">
        <v>1644</v>
      </c>
      <c r="P52190" s="92">
        <v>1417</v>
      </c>
      <c r="Q52190" s="92">
        <v>-227</v>
      </c>
      <c r="S52190" s="92">
        <v>751</v>
      </c>
      <c r="V52190" s="92">
        <v>447</v>
      </c>
      <c r="W52190" s="92">
        <v>48</v>
      </c>
      <c r="X52190" s="92">
        <v>171</v>
      </c>
      <c r="AK52190" s="92">
        <v>751</v>
      </c>
      <c r="AN52190" s="92">
        <v>447</v>
      </c>
      <c r="AO52190" s="92">
        <v>48</v>
      </c>
      <c r="AP52190" s="92">
        <v>171</v>
      </c>
      <c r="AS52190" s="92">
        <v>-794</v>
      </c>
      <c r="AT52190" s="92">
        <v>-349</v>
      </c>
      <c r="AU52190" s="92">
        <v>-441</v>
      </c>
      <c r="AV52190" s="92">
        <v>-45</v>
      </c>
      <c r="AW52190" s="92">
        <v>403</v>
      </c>
      <c r="AX52190" s="92">
        <v>651</v>
      </c>
      <c r="AY52190" s="92">
        <v>554</v>
      </c>
      <c r="AZ52190" s="92">
        <v>200</v>
      </c>
      <c r="BA52190" s="92">
        <v>-406</v>
      </c>
    </row>
    <row r="52191" spans="1:53">
      <c r="A52191" s="83" t="s">
        <v>70</v>
      </c>
      <c r="B52191" s="84">
        <v>44360.875</v>
      </c>
      <c r="C52191" s="85">
        <v>44360</v>
      </c>
      <c r="D52191" s="83">
        <v>14</v>
      </c>
      <c r="E52191" s="84">
        <v>44360.583333333336</v>
      </c>
      <c r="F52191" s="86" t="s">
        <v>450</v>
      </c>
      <c r="G52191" s="87" t="s">
        <v>451</v>
      </c>
      <c r="H52191" s="92">
        <v>1648</v>
      </c>
      <c r="I52191" s="92">
        <v>1735</v>
      </c>
      <c r="J52191" s="92">
        <v>1722</v>
      </c>
      <c r="K52191" s="92">
        <v>-13</v>
      </c>
      <c r="O52191" s="92">
        <v>1735</v>
      </c>
      <c r="P52191" s="92">
        <v>1722</v>
      </c>
      <c r="Q52191" s="92">
        <v>-13</v>
      </c>
      <c r="S52191" s="92">
        <v>809</v>
      </c>
      <c r="V52191" s="92">
        <v>642</v>
      </c>
      <c r="W52191" s="92">
        <v>48</v>
      </c>
      <c r="X52191" s="92">
        <v>223</v>
      </c>
      <c r="AK52191" s="92">
        <v>809</v>
      </c>
      <c r="AN52191" s="92">
        <v>642</v>
      </c>
      <c r="AO52191" s="92">
        <v>48</v>
      </c>
      <c r="AP52191" s="92">
        <v>223</v>
      </c>
      <c r="AS52191" s="92">
        <v>-758</v>
      </c>
      <c r="AT52191" s="92">
        <v>-276</v>
      </c>
      <c r="AU52191" s="92">
        <v>-458</v>
      </c>
      <c r="AV52191" s="92">
        <v>-36</v>
      </c>
      <c r="AW52191" s="92">
        <v>477</v>
      </c>
      <c r="AX52191" s="92">
        <v>686</v>
      </c>
      <c r="AY52191" s="92">
        <v>565</v>
      </c>
      <c r="AZ52191" s="92">
        <v>216</v>
      </c>
      <c r="BA52191" s="92">
        <v>-429</v>
      </c>
    </row>
    <row r="52192" spans="1:53">
      <c r="A52192" s="83" t="s">
        <v>70</v>
      </c>
      <c r="B52192" s="84">
        <v>44360.916666666664</v>
      </c>
      <c r="C52192" s="85">
        <v>44360</v>
      </c>
      <c r="D52192" s="83">
        <v>15</v>
      </c>
      <c r="E52192" s="84">
        <v>44360.625</v>
      </c>
      <c r="F52192" s="86" t="s">
        <v>450</v>
      </c>
      <c r="G52192" s="87" t="s">
        <v>451</v>
      </c>
      <c r="H52192" s="92">
        <v>1485</v>
      </c>
      <c r="I52192" s="92">
        <v>1811</v>
      </c>
      <c r="J52192" s="92">
        <v>1857</v>
      </c>
      <c r="K52192" s="92">
        <v>46</v>
      </c>
      <c r="O52192" s="92">
        <v>1811</v>
      </c>
      <c r="P52192" s="92">
        <v>1857</v>
      </c>
      <c r="Q52192" s="92">
        <v>46</v>
      </c>
      <c r="S52192" s="92">
        <v>841</v>
      </c>
      <c r="V52192" s="92">
        <v>729</v>
      </c>
      <c r="W52192" s="92">
        <v>48</v>
      </c>
      <c r="X52192" s="92">
        <v>239</v>
      </c>
      <c r="AK52192" s="92">
        <v>841</v>
      </c>
      <c r="AN52192" s="92">
        <v>729</v>
      </c>
      <c r="AO52192" s="92">
        <v>48</v>
      </c>
      <c r="AP52192" s="92">
        <v>239</v>
      </c>
      <c r="AS52192" s="92">
        <v>-775</v>
      </c>
      <c r="AT52192" s="92">
        <v>-266</v>
      </c>
      <c r="AU52192" s="92">
        <v>-460</v>
      </c>
      <c r="AV52192" s="92">
        <v>-35</v>
      </c>
      <c r="AW52192" s="92">
        <v>463</v>
      </c>
      <c r="AX52192" s="92">
        <v>789</v>
      </c>
      <c r="AY52192" s="92">
        <v>552</v>
      </c>
      <c r="AZ52192" s="92">
        <v>216</v>
      </c>
      <c r="BA52192" s="92">
        <v>-438</v>
      </c>
    </row>
    <row r="52193" spans="1:53">
      <c r="A52193" s="83" t="s">
        <v>70</v>
      </c>
      <c r="B52193" s="84">
        <v>44360.958333333336</v>
      </c>
      <c r="C52193" s="85">
        <v>44360</v>
      </c>
      <c r="D52193" s="83">
        <v>16</v>
      </c>
      <c r="E52193" s="84">
        <v>44360.666666666664</v>
      </c>
      <c r="F52193" s="86" t="s">
        <v>450</v>
      </c>
      <c r="G52193" s="87" t="s">
        <v>451</v>
      </c>
      <c r="H52193" s="92">
        <v>1674</v>
      </c>
      <c r="I52193" s="92">
        <v>1842</v>
      </c>
      <c r="J52193" s="92">
        <v>1991</v>
      </c>
      <c r="K52193" s="92">
        <v>149</v>
      </c>
      <c r="O52193" s="92">
        <v>1842</v>
      </c>
      <c r="P52193" s="92">
        <v>1991</v>
      </c>
      <c r="Q52193" s="92">
        <v>149</v>
      </c>
      <c r="S52193" s="92">
        <v>850</v>
      </c>
      <c r="V52193" s="92">
        <v>860</v>
      </c>
      <c r="W52193" s="92">
        <v>46</v>
      </c>
      <c r="X52193" s="92">
        <v>235</v>
      </c>
      <c r="AK52193" s="92">
        <v>850</v>
      </c>
      <c r="AN52193" s="92">
        <v>860</v>
      </c>
      <c r="AO52193" s="92">
        <v>46</v>
      </c>
      <c r="AP52193" s="92">
        <v>235</v>
      </c>
      <c r="AS52193" s="92">
        <v>-625</v>
      </c>
      <c r="AT52193" s="92">
        <v>-237</v>
      </c>
      <c r="AU52193" s="92">
        <v>-459</v>
      </c>
      <c r="AV52193" s="92">
        <v>-36</v>
      </c>
      <c r="AW52193" s="92">
        <v>329</v>
      </c>
      <c r="AX52193" s="92">
        <v>817</v>
      </c>
      <c r="AY52193" s="92">
        <v>576</v>
      </c>
      <c r="AZ52193" s="92">
        <v>237</v>
      </c>
      <c r="BA52193" s="92">
        <v>-453</v>
      </c>
    </row>
    <row r="52194" spans="1:53">
      <c r="A52194" s="83" t="s">
        <v>70</v>
      </c>
      <c r="B52194" s="84">
        <v>44361</v>
      </c>
      <c r="C52194" s="85">
        <v>44360</v>
      </c>
      <c r="D52194" s="83">
        <v>17</v>
      </c>
      <c r="E52194" s="84">
        <v>44360.708333333336</v>
      </c>
      <c r="F52194" s="86" t="s">
        <v>450</v>
      </c>
      <c r="G52194" s="87" t="s">
        <v>451</v>
      </c>
      <c r="H52194" s="92">
        <v>1637</v>
      </c>
      <c r="I52194" s="92">
        <v>1881</v>
      </c>
      <c r="J52194" s="92">
        <v>2140</v>
      </c>
      <c r="K52194" s="92">
        <v>259</v>
      </c>
      <c r="O52194" s="92">
        <v>1881</v>
      </c>
      <c r="P52194" s="92">
        <v>2140</v>
      </c>
      <c r="Q52194" s="92">
        <v>259</v>
      </c>
      <c r="S52194" s="92">
        <v>862</v>
      </c>
      <c r="V52194" s="92">
        <v>975</v>
      </c>
      <c r="W52194" s="92">
        <v>45</v>
      </c>
      <c r="X52194" s="92">
        <v>258</v>
      </c>
      <c r="AK52194" s="92">
        <v>862</v>
      </c>
      <c r="AN52194" s="92">
        <v>975</v>
      </c>
      <c r="AO52194" s="92">
        <v>45</v>
      </c>
      <c r="AP52194" s="92">
        <v>258</v>
      </c>
      <c r="AS52194" s="92">
        <v>-503</v>
      </c>
      <c r="AT52194" s="92">
        <v>-193</v>
      </c>
      <c r="AU52194" s="92">
        <v>-460</v>
      </c>
      <c r="AV52194" s="92">
        <v>-52</v>
      </c>
      <c r="AW52194" s="92">
        <v>263</v>
      </c>
      <c r="AX52194" s="92">
        <v>830</v>
      </c>
      <c r="AY52194" s="92">
        <v>608</v>
      </c>
      <c r="AZ52194" s="92">
        <v>232</v>
      </c>
      <c r="BA52194" s="92">
        <v>-466</v>
      </c>
    </row>
    <row r="52195" spans="1:53">
      <c r="A52195" s="83" t="s">
        <v>70</v>
      </c>
      <c r="B52195" s="84">
        <v>44361.041666666664</v>
      </c>
      <c r="C52195" s="85">
        <v>44360</v>
      </c>
      <c r="D52195" s="83">
        <v>18</v>
      </c>
      <c r="E52195" s="84">
        <v>44360.75</v>
      </c>
      <c r="F52195" s="86" t="s">
        <v>450</v>
      </c>
      <c r="G52195" s="87" t="s">
        <v>451</v>
      </c>
      <c r="H52195" s="92">
        <v>1655</v>
      </c>
      <c r="I52195" s="92">
        <v>1897</v>
      </c>
      <c r="J52195" s="92">
        <v>2537</v>
      </c>
      <c r="K52195" s="92">
        <v>640</v>
      </c>
      <c r="O52195" s="92">
        <v>1897</v>
      </c>
      <c r="P52195" s="92">
        <v>2537</v>
      </c>
      <c r="Q52195" s="92">
        <v>640</v>
      </c>
      <c r="S52195" s="92">
        <v>866</v>
      </c>
      <c r="V52195" s="92">
        <v>1358</v>
      </c>
      <c r="W52195" s="92">
        <v>39</v>
      </c>
      <c r="X52195" s="92">
        <v>274</v>
      </c>
      <c r="AK52195" s="92">
        <v>866</v>
      </c>
      <c r="AN52195" s="92">
        <v>1358</v>
      </c>
      <c r="AO52195" s="92">
        <v>39</v>
      </c>
      <c r="AP52195" s="92">
        <v>274</v>
      </c>
      <c r="AS52195" s="92">
        <v>-395</v>
      </c>
      <c r="AT52195" s="92">
        <v>15</v>
      </c>
      <c r="AU52195" s="92">
        <v>-459</v>
      </c>
      <c r="AV52195" s="92">
        <v>-36</v>
      </c>
      <c r="AW52195" s="92">
        <v>308</v>
      </c>
      <c r="AX52195" s="92">
        <v>738</v>
      </c>
      <c r="AY52195" s="92">
        <v>665</v>
      </c>
      <c r="AZ52195" s="92">
        <v>238</v>
      </c>
      <c r="BA52195" s="92">
        <v>-434</v>
      </c>
    </row>
    <row r="52196" spans="1:53">
      <c r="A52196" s="83" t="s">
        <v>70</v>
      </c>
      <c r="B52196" s="84">
        <v>44361.083333333336</v>
      </c>
      <c r="C52196" s="85">
        <v>44360</v>
      </c>
      <c r="D52196" s="83">
        <v>19</v>
      </c>
      <c r="E52196" s="84">
        <v>44360.791666666664</v>
      </c>
      <c r="F52196" s="86" t="s">
        <v>450</v>
      </c>
      <c r="G52196" s="87" t="s">
        <v>451</v>
      </c>
      <c r="H52196" s="92">
        <v>1636</v>
      </c>
      <c r="I52196" s="92">
        <v>1871</v>
      </c>
      <c r="J52196" s="92">
        <v>2640</v>
      </c>
      <c r="K52196" s="92">
        <v>769</v>
      </c>
      <c r="O52196" s="92">
        <v>1871</v>
      </c>
      <c r="P52196" s="92">
        <v>2640</v>
      </c>
      <c r="Q52196" s="92">
        <v>769</v>
      </c>
      <c r="S52196" s="92">
        <v>871</v>
      </c>
      <c r="V52196" s="92">
        <v>1495</v>
      </c>
      <c r="W52196" s="92">
        <v>22</v>
      </c>
      <c r="X52196" s="92">
        <v>252</v>
      </c>
      <c r="AK52196" s="92">
        <v>871</v>
      </c>
      <c r="AN52196" s="92">
        <v>1495</v>
      </c>
      <c r="AO52196" s="92">
        <v>22</v>
      </c>
      <c r="AP52196" s="92">
        <v>252</v>
      </c>
      <c r="AS52196" s="92">
        <v>-271</v>
      </c>
      <c r="AT52196" s="92">
        <v>163</v>
      </c>
      <c r="AU52196" s="92">
        <v>-459</v>
      </c>
      <c r="AV52196" s="92">
        <v>-39</v>
      </c>
      <c r="AW52196" s="92">
        <v>216</v>
      </c>
      <c r="AX52196" s="92">
        <v>691</v>
      </c>
      <c r="AY52196" s="92">
        <v>667</v>
      </c>
      <c r="AZ52196" s="92">
        <v>252</v>
      </c>
      <c r="BA52196" s="92">
        <v>-451</v>
      </c>
    </row>
    <row r="52197" spans="1:53">
      <c r="A52197" s="83" t="s">
        <v>70</v>
      </c>
      <c r="B52197" s="84">
        <v>44361.125</v>
      </c>
      <c r="C52197" s="85">
        <v>44360</v>
      </c>
      <c r="D52197" s="83">
        <v>20</v>
      </c>
      <c r="E52197" s="84">
        <v>44360.833333333336</v>
      </c>
      <c r="F52197" s="86" t="s">
        <v>450</v>
      </c>
      <c r="G52197" s="87" t="s">
        <v>451</v>
      </c>
      <c r="H52197" s="92">
        <v>1564</v>
      </c>
      <c r="I52197" s="92">
        <v>1804</v>
      </c>
      <c r="J52197" s="92">
        <v>2515</v>
      </c>
      <c r="K52197" s="92">
        <v>711</v>
      </c>
      <c r="O52197" s="92">
        <v>1804</v>
      </c>
      <c r="P52197" s="92">
        <v>2515</v>
      </c>
      <c r="Q52197" s="92">
        <v>711</v>
      </c>
      <c r="S52197" s="92">
        <v>858</v>
      </c>
      <c r="V52197" s="92">
        <v>1450</v>
      </c>
      <c r="W52197" s="92">
        <v>1</v>
      </c>
      <c r="X52197" s="92">
        <v>206</v>
      </c>
      <c r="AK52197" s="92">
        <v>858</v>
      </c>
      <c r="AN52197" s="92">
        <v>1450</v>
      </c>
      <c r="AO52197" s="92">
        <v>1</v>
      </c>
      <c r="AP52197" s="92">
        <v>206</v>
      </c>
      <c r="AS52197" s="92">
        <v>-282</v>
      </c>
      <c r="AT52197" s="92">
        <v>292</v>
      </c>
      <c r="AU52197" s="92">
        <v>-461</v>
      </c>
      <c r="AV52197" s="92">
        <v>-35</v>
      </c>
      <c r="AW52197" s="92">
        <v>211</v>
      </c>
      <c r="AX52197" s="92">
        <v>591</v>
      </c>
      <c r="AY52197" s="92">
        <v>579</v>
      </c>
      <c r="AZ52197" s="92">
        <v>252</v>
      </c>
      <c r="BA52197" s="92">
        <v>-436</v>
      </c>
    </row>
    <row r="52198" spans="1:53">
      <c r="A52198" s="83" t="s">
        <v>70</v>
      </c>
      <c r="B52198" s="84">
        <v>44361.166666666664</v>
      </c>
      <c r="C52198" s="85">
        <v>44360</v>
      </c>
      <c r="D52198" s="83">
        <v>21</v>
      </c>
      <c r="E52198" s="84">
        <v>44360.875</v>
      </c>
      <c r="F52198" s="86" t="s">
        <v>450</v>
      </c>
      <c r="G52198" s="87" t="s">
        <v>451</v>
      </c>
      <c r="H52198" s="92">
        <v>1501</v>
      </c>
      <c r="I52198" s="92">
        <v>1717</v>
      </c>
      <c r="J52198" s="92">
        <v>2425</v>
      </c>
      <c r="K52198" s="92">
        <v>708</v>
      </c>
      <c r="O52198" s="92">
        <v>1717</v>
      </c>
      <c r="P52198" s="92">
        <v>2425</v>
      </c>
      <c r="Q52198" s="92">
        <v>708</v>
      </c>
      <c r="S52198" s="92">
        <v>834</v>
      </c>
      <c r="V52198" s="92">
        <v>1420</v>
      </c>
      <c r="W52198" s="92">
        <v>0</v>
      </c>
      <c r="X52198" s="92">
        <v>171</v>
      </c>
      <c r="AK52198" s="92">
        <v>834</v>
      </c>
      <c r="AN52198" s="92">
        <v>1420</v>
      </c>
      <c r="AO52198" s="92">
        <v>0</v>
      </c>
      <c r="AP52198" s="92">
        <v>171</v>
      </c>
      <c r="AS52198" s="92">
        <v>-440</v>
      </c>
      <c r="AT52198" s="92">
        <v>325</v>
      </c>
      <c r="AU52198" s="92">
        <v>-459</v>
      </c>
      <c r="AV52198" s="92">
        <v>-20</v>
      </c>
      <c r="AW52198" s="92">
        <v>436</v>
      </c>
      <c r="AX52198" s="92">
        <v>613</v>
      </c>
      <c r="AY52198" s="92">
        <v>456</v>
      </c>
      <c r="AZ52198" s="92">
        <v>212</v>
      </c>
      <c r="BA52198" s="92">
        <v>-415</v>
      </c>
    </row>
    <row r="52199" spans="1:53">
      <c r="A52199" s="83" t="s">
        <v>70</v>
      </c>
      <c r="B52199" s="84">
        <v>44361.208333333336</v>
      </c>
      <c r="C52199" s="85">
        <v>44360</v>
      </c>
      <c r="D52199" s="83">
        <v>22</v>
      </c>
      <c r="E52199" s="84">
        <v>44360.916666666664</v>
      </c>
      <c r="F52199" s="86" t="s">
        <v>450</v>
      </c>
      <c r="G52199" s="87" t="s">
        <v>451</v>
      </c>
      <c r="H52199" s="92">
        <v>1423</v>
      </c>
      <c r="I52199" s="92">
        <v>1588</v>
      </c>
      <c r="J52199" s="92">
        <v>2209</v>
      </c>
      <c r="K52199" s="92">
        <v>621</v>
      </c>
      <c r="O52199" s="92">
        <v>1588</v>
      </c>
      <c r="P52199" s="92">
        <v>2209</v>
      </c>
      <c r="Q52199" s="92">
        <v>621</v>
      </c>
      <c r="S52199" s="92">
        <v>780</v>
      </c>
      <c r="V52199" s="92">
        <v>1200</v>
      </c>
      <c r="W52199" s="92">
        <v>0</v>
      </c>
      <c r="X52199" s="92">
        <v>229</v>
      </c>
      <c r="AK52199" s="92">
        <v>780</v>
      </c>
      <c r="AN52199" s="92">
        <v>1200</v>
      </c>
      <c r="AO52199" s="92">
        <v>0</v>
      </c>
      <c r="AP52199" s="92">
        <v>229</v>
      </c>
      <c r="AS52199" s="92">
        <v>-415</v>
      </c>
      <c r="AT52199" s="92">
        <v>289</v>
      </c>
      <c r="AU52199" s="92">
        <v>-444</v>
      </c>
      <c r="AV52199" s="92">
        <v>-9</v>
      </c>
      <c r="AW52199" s="92">
        <v>459</v>
      </c>
      <c r="AX52199" s="92">
        <v>563</v>
      </c>
      <c r="AY52199" s="92">
        <v>416</v>
      </c>
      <c r="AZ52199" s="92">
        <v>172</v>
      </c>
      <c r="BA52199" s="92">
        <v>-410</v>
      </c>
    </row>
    <row r="52200" spans="1:53">
      <c r="A52200" s="83" t="s">
        <v>70</v>
      </c>
      <c r="B52200" s="84">
        <v>44361.25</v>
      </c>
      <c r="C52200" s="85">
        <v>44360</v>
      </c>
      <c r="D52200" s="83">
        <v>23</v>
      </c>
      <c r="E52200" s="84">
        <v>44360.958333333336</v>
      </c>
      <c r="F52200" s="86" t="s">
        <v>450</v>
      </c>
      <c r="G52200" s="87" t="s">
        <v>451</v>
      </c>
      <c r="H52200" s="92">
        <v>1357</v>
      </c>
      <c r="I52200" s="92">
        <v>1519</v>
      </c>
      <c r="J52200" s="92">
        <v>2203</v>
      </c>
      <c r="K52200" s="92">
        <v>684</v>
      </c>
      <c r="O52200" s="92">
        <v>1519</v>
      </c>
      <c r="P52200" s="92">
        <v>2203</v>
      </c>
      <c r="Q52200" s="92">
        <v>684</v>
      </c>
      <c r="S52200" s="92">
        <v>774</v>
      </c>
      <c r="V52200" s="92">
        <v>1159</v>
      </c>
      <c r="W52200" s="92">
        <v>0</v>
      </c>
      <c r="X52200" s="92">
        <v>270</v>
      </c>
      <c r="AK52200" s="92">
        <v>774</v>
      </c>
      <c r="AN52200" s="92">
        <v>1159</v>
      </c>
      <c r="AO52200" s="92">
        <v>0</v>
      </c>
      <c r="AP52200" s="92">
        <v>270</v>
      </c>
      <c r="AS52200" s="92">
        <v>-472</v>
      </c>
      <c r="AT52200" s="92">
        <v>314</v>
      </c>
      <c r="AU52200" s="92">
        <v>-390</v>
      </c>
      <c r="AV52200" s="92">
        <v>1</v>
      </c>
      <c r="AW52200" s="92">
        <v>602</v>
      </c>
      <c r="AX52200" s="92">
        <v>473</v>
      </c>
      <c r="AY52200" s="92">
        <v>358</v>
      </c>
      <c r="AZ52200" s="92">
        <v>178</v>
      </c>
      <c r="BA52200" s="92">
        <v>-380</v>
      </c>
    </row>
    <row r="52201" spans="1:53">
      <c r="A52201" s="83" t="s">
        <v>70</v>
      </c>
      <c r="B52201" s="84">
        <v>44361.291666666664</v>
      </c>
      <c r="C52201" s="85">
        <v>44360</v>
      </c>
      <c r="D52201" s="83">
        <v>24</v>
      </c>
      <c r="E52201" s="84">
        <v>44361</v>
      </c>
      <c r="F52201" s="86" t="s">
        <v>450</v>
      </c>
      <c r="G52201" s="87" t="s">
        <v>451</v>
      </c>
      <c r="H52201" s="92">
        <v>1298</v>
      </c>
      <c r="I52201" s="92">
        <v>1414</v>
      </c>
      <c r="J52201" s="92">
        <v>1652</v>
      </c>
      <c r="K52201" s="92">
        <v>238</v>
      </c>
      <c r="O52201" s="92">
        <v>1414</v>
      </c>
      <c r="P52201" s="92">
        <v>1652</v>
      </c>
      <c r="Q52201" s="92">
        <v>238</v>
      </c>
      <c r="S52201" s="92">
        <v>521</v>
      </c>
      <c r="V52201" s="92">
        <v>899</v>
      </c>
      <c r="W52201" s="92">
        <v>0</v>
      </c>
      <c r="X52201" s="92">
        <v>232</v>
      </c>
      <c r="AK52201" s="92">
        <v>521</v>
      </c>
      <c r="AN52201" s="92">
        <v>899</v>
      </c>
      <c r="AO52201" s="92">
        <v>0</v>
      </c>
      <c r="AP52201" s="92">
        <v>232</v>
      </c>
      <c r="AS52201" s="92">
        <v>-603</v>
      </c>
      <c r="AT52201" s="92">
        <v>182</v>
      </c>
      <c r="AU52201" s="92">
        <v>-316</v>
      </c>
      <c r="AV52201" s="92">
        <v>-14</v>
      </c>
      <c r="AW52201" s="92">
        <v>482</v>
      </c>
      <c r="AX52201" s="92">
        <v>417</v>
      </c>
      <c r="AY52201" s="92">
        <v>253</v>
      </c>
      <c r="AZ52201" s="92">
        <v>178</v>
      </c>
      <c r="BA52201" s="92">
        <v>-341</v>
      </c>
    </row>
    <row r="52202" spans="1:53">
      <c r="A52202" s="83" t="s">
        <v>70</v>
      </c>
      <c r="B52202" s="84">
        <v>44361.333333333336</v>
      </c>
      <c r="C52202" s="85">
        <v>44361</v>
      </c>
      <c r="D52202" s="83">
        <v>1</v>
      </c>
      <c r="E52202" s="84">
        <v>44361.041666666664</v>
      </c>
      <c r="F52202" s="86" t="s">
        <v>450</v>
      </c>
      <c r="G52202" s="87" t="s">
        <v>451</v>
      </c>
      <c r="H52202" s="92">
        <v>1195</v>
      </c>
      <c r="I52202" s="92">
        <v>1317</v>
      </c>
      <c r="J52202" s="92">
        <v>1277</v>
      </c>
      <c r="K52202" s="92">
        <v>-40</v>
      </c>
      <c r="O52202" s="92">
        <v>1317</v>
      </c>
      <c r="P52202" s="92">
        <v>1277</v>
      </c>
      <c r="Q52202" s="92">
        <v>-40</v>
      </c>
      <c r="S52202" s="92">
        <v>487</v>
      </c>
      <c r="V52202" s="92">
        <v>576</v>
      </c>
      <c r="W52202" s="92">
        <v>0</v>
      </c>
      <c r="X52202" s="92">
        <v>214</v>
      </c>
      <c r="AK52202" s="92">
        <v>487</v>
      </c>
      <c r="AN52202" s="92">
        <v>576</v>
      </c>
      <c r="AO52202" s="92">
        <v>0</v>
      </c>
      <c r="AP52202" s="92">
        <v>214</v>
      </c>
      <c r="AS52202" s="92">
        <v>-554</v>
      </c>
      <c r="AT52202" s="92">
        <v>104</v>
      </c>
      <c r="AU52202" s="92">
        <v>-257</v>
      </c>
      <c r="AV52202" s="92">
        <v>-14</v>
      </c>
      <c r="AW52202" s="92">
        <v>357</v>
      </c>
      <c r="AX52202" s="92">
        <v>246</v>
      </c>
      <c r="AY52202" s="92">
        <v>258</v>
      </c>
      <c r="AZ52202" s="92">
        <v>186</v>
      </c>
      <c r="BA52202" s="92">
        <v>-366</v>
      </c>
    </row>
    <row r="52203" spans="1:53">
      <c r="A52203" s="83" t="s">
        <v>70</v>
      </c>
      <c r="B52203" s="84">
        <v>44361.375</v>
      </c>
      <c r="C52203" s="85">
        <v>44361</v>
      </c>
      <c r="D52203" s="83">
        <v>2</v>
      </c>
      <c r="E52203" s="84">
        <v>44361.083333333336</v>
      </c>
      <c r="F52203" s="86" t="s">
        <v>450</v>
      </c>
      <c r="G52203" s="87" t="s">
        <v>451</v>
      </c>
      <c r="H52203" s="92">
        <v>1140</v>
      </c>
      <c r="I52203" s="92">
        <v>1249</v>
      </c>
      <c r="J52203" s="92">
        <v>1195</v>
      </c>
      <c r="K52203" s="92">
        <v>-54</v>
      </c>
      <c r="O52203" s="92">
        <v>1249</v>
      </c>
      <c r="P52203" s="92">
        <v>1195</v>
      </c>
      <c r="Q52203" s="92">
        <v>-54</v>
      </c>
      <c r="S52203" s="92">
        <v>460</v>
      </c>
      <c r="V52203" s="92">
        <v>504</v>
      </c>
      <c r="W52203" s="92">
        <v>0</v>
      </c>
      <c r="X52203" s="92">
        <v>231</v>
      </c>
      <c r="AK52203" s="92">
        <v>460</v>
      </c>
      <c r="AN52203" s="92">
        <v>504</v>
      </c>
      <c r="AO52203" s="92">
        <v>0</v>
      </c>
      <c r="AP52203" s="92">
        <v>231</v>
      </c>
      <c r="AS52203" s="92">
        <v>-555</v>
      </c>
      <c r="AT52203" s="92">
        <v>67</v>
      </c>
      <c r="AU52203" s="92">
        <v>-187</v>
      </c>
      <c r="AV52203" s="92">
        <v>-16</v>
      </c>
      <c r="AW52203" s="92">
        <v>280</v>
      </c>
      <c r="AX52203" s="92">
        <v>255</v>
      </c>
      <c r="AY52203" s="92">
        <v>290</v>
      </c>
      <c r="AZ52203" s="92">
        <v>169</v>
      </c>
      <c r="BA52203" s="92">
        <v>-357</v>
      </c>
    </row>
    <row r="52204" spans="1:53">
      <c r="A52204" s="83" t="s">
        <v>70</v>
      </c>
      <c r="B52204" s="84">
        <v>44361.416666666664</v>
      </c>
      <c r="C52204" s="85">
        <v>44361</v>
      </c>
      <c r="D52204" s="83">
        <v>3</v>
      </c>
      <c r="E52204" s="84">
        <v>44361.125</v>
      </c>
      <c r="F52204" s="86" t="s">
        <v>450</v>
      </c>
      <c r="G52204" s="87" t="s">
        <v>451</v>
      </c>
      <c r="H52204" s="92">
        <v>1104</v>
      </c>
      <c r="I52204" s="92">
        <v>1195</v>
      </c>
      <c r="J52204" s="92">
        <v>1127</v>
      </c>
      <c r="K52204" s="92">
        <v>-68</v>
      </c>
      <c r="O52204" s="92">
        <v>1195</v>
      </c>
      <c r="P52204" s="92">
        <v>1127</v>
      </c>
      <c r="Q52204" s="92">
        <v>-68</v>
      </c>
      <c r="S52204" s="92">
        <v>456</v>
      </c>
      <c r="V52204" s="92">
        <v>413</v>
      </c>
      <c r="W52204" s="92">
        <v>0</v>
      </c>
      <c r="X52204" s="92">
        <v>258</v>
      </c>
      <c r="AK52204" s="92">
        <v>456</v>
      </c>
      <c r="AN52204" s="92">
        <v>413</v>
      </c>
      <c r="AO52204" s="92">
        <v>0</v>
      </c>
      <c r="AP52204" s="92">
        <v>258</v>
      </c>
      <c r="AS52204" s="92">
        <v>-480</v>
      </c>
      <c r="AT52204" s="92">
        <v>46</v>
      </c>
      <c r="AU52204" s="92">
        <v>-210</v>
      </c>
      <c r="AV52204" s="92">
        <v>-17</v>
      </c>
      <c r="AW52204" s="92">
        <v>228</v>
      </c>
      <c r="AX52204" s="92">
        <v>187</v>
      </c>
      <c r="AY52204" s="92">
        <v>368</v>
      </c>
      <c r="AZ52204" s="92">
        <v>165</v>
      </c>
      <c r="BA52204" s="92">
        <v>-355</v>
      </c>
    </row>
    <row r="52205" spans="1:53">
      <c r="A52205" s="83" t="s">
        <v>70</v>
      </c>
      <c r="B52205" s="84">
        <v>44361.458333333336</v>
      </c>
      <c r="C52205" s="85">
        <v>44361</v>
      </c>
      <c r="D52205" s="83">
        <v>4</v>
      </c>
      <c r="E52205" s="84">
        <v>44361.166666666664</v>
      </c>
      <c r="F52205" s="86" t="s">
        <v>450</v>
      </c>
      <c r="G52205" s="87" t="s">
        <v>451</v>
      </c>
      <c r="H52205" s="92">
        <v>1085</v>
      </c>
      <c r="I52205" s="92">
        <v>1177</v>
      </c>
      <c r="J52205" s="92">
        <v>1067</v>
      </c>
      <c r="K52205" s="92">
        <v>-110</v>
      </c>
      <c r="O52205" s="92">
        <v>1177</v>
      </c>
      <c r="P52205" s="92">
        <v>1067</v>
      </c>
      <c r="Q52205" s="92">
        <v>-110</v>
      </c>
      <c r="S52205" s="92">
        <v>440</v>
      </c>
      <c r="V52205" s="92">
        <v>383</v>
      </c>
      <c r="W52205" s="92">
        <v>0</v>
      </c>
      <c r="X52205" s="92">
        <v>244</v>
      </c>
      <c r="AK52205" s="92">
        <v>440</v>
      </c>
      <c r="AN52205" s="92">
        <v>383</v>
      </c>
      <c r="AO52205" s="92">
        <v>0</v>
      </c>
      <c r="AP52205" s="92">
        <v>244</v>
      </c>
      <c r="AS52205" s="92">
        <v>-486</v>
      </c>
      <c r="AT52205" s="92">
        <v>41</v>
      </c>
      <c r="AU52205" s="92">
        <v>-200</v>
      </c>
      <c r="AV52205" s="92">
        <v>-14</v>
      </c>
      <c r="AW52205" s="92">
        <v>249</v>
      </c>
      <c r="AX52205" s="92">
        <v>152</v>
      </c>
      <c r="AY52205" s="92">
        <v>354</v>
      </c>
      <c r="AZ52205" s="92">
        <v>152</v>
      </c>
      <c r="BA52205" s="92">
        <v>-358</v>
      </c>
    </row>
    <row r="52206" spans="1:53">
      <c r="A52206" s="83" t="s">
        <v>70</v>
      </c>
      <c r="B52206" s="84">
        <v>44361.5</v>
      </c>
      <c r="C52206" s="85">
        <v>44361</v>
      </c>
      <c r="D52206" s="83">
        <v>5</v>
      </c>
      <c r="E52206" s="84">
        <v>44361.208333333336</v>
      </c>
      <c r="F52206" s="86" t="s">
        <v>450</v>
      </c>
      <c r="G52206" s="87" t="s">
        <v>451</v>
      </c>
      <c r="H52206" s="92">
        <v>1088</v>
      </c>
      <c r="I52206" s="92">
        <v>1161</v>
      </c>
      <c r="J52206" s="92">
        <v>1006</v>
      </c>
      <c r="K52206" s="92">
        <v>-155</v>
      </c>
      <c r="O52206" s="92">
        <v>1161</v>
      </c>
      <c r="P52206" s="92">
        <v>1006</v>
      </c>
      <c r="Q52206" s="92">
        <v>-155</v>
      </c>
      <c r="S52206" s="92">
        <v>426</v>
      </c>
      <c r="V52206" s="92">
        <v>373</v>
      </c>
      <c r="W52206" s="92">
        <v>0</v>
      </c>
      <c r="X52206" s="92">
        <v>207</v>
      </c>
      <c r="AK52206" s="92">
        <v>426</v>
      </c>
      <c r="AN52206" s="92">
        <v>373</v>
      </c>
      <c r="AO52206" s="92">
        <v>0</v>
      </c>
      <c r="AP52206" s="92">
        <v>207</v>
      </c>
      <c r="AS52206" s="92">
        <v>-518</v>
      </c>
      <c r="AT52206" s="92">
        <v>72</v>
      </c>
      <c r="AU52206" s="92">
        <v>-193</v>
      </c>
      <c r="AV52206" s="92">
        <v>-11</v>
      </c>
      <c r="AW52206" s="92">
        <v>294</v>
      </c>
      <c r="AX52206" s="92">
        <v>88</v>
      </c>
      <c r="AY52206" s="92">
        <v>322</v>
      </c>
      <c r="AZ52206" s="92">
        <v>141</v>
      </c>
      <c r="BA52206" s="92">
        <v>-350</v>
      </c>
    </row>
    <row r="52207" spans="1:53">
      <c r="A52207" s="83" t="s">
        <v>70</v>
      </c>
      <c r="B52207" s="84">
        <v>44361.541666666664</v>
      </c>
      <c r="C52207" s="85">
        <v>44361</v>
      </c>
      <c r="D52207" s="83">
        <v>6</v>
      </c>
      <c r="E52207" s="84">
        <v>44361.25</v>
      </c>
      <c r="F52207" s="86" t="s">
        <v>450</v>
      </c>
      <c r="G52207" s="87" t="s">
        <v>451</v>
      </c>
      <c r="H52207" s="92">
        <v>1073</v>
      </c>
      <c r="I52207" s="92">
        <v>1162</v>
      </c>
      <c r="J52207" s="92">
        <v>925</v>
      </c>
      <c r="K52207" s="92">
        <v>-237</v>
      </c>
      <c r="O52207" s="92">
        <v>1162</v>
      </c>
      <c r="P52207" s="92">
        <v>925</v>
      </c>
      <c r="Q52207" s="92">
        <v>-237</v>
      </c>
      <c r="S52207" s="92">
        <v>429</v>
      </c>
      <c r="V52207" s="92">
        <v>375</v>
      </c>
      <c r="W52207" s="92">
        <v>2</v>
      </c>
      <c r="X52207" s="92">
        <v>119</v>
      </c>
      <c r="AK52207" s="92">
        <v>429</v>
      </c>
      <c r="AN52207" s="92">
        <v>375</v>
      </c>
      <c r="AO52207" s="92">
        <v>2</v>
      </c>
      <c r="AP52207" s="92">
        <v>119</v>
      </c>
      <c r="AS52207" s="92">
        <v>-639</v>
      </c>
      <c r="AT52207" s="92">
        <v>70</v>
      </c>
      <c r="AU52207" s="92">
        <v>-185</v>
      </c>
      <c r="AV52207" s="92">
        <v>-15</v>
      </c>
      <c r="AW52207" s="92">
        <v>359</v>
      </c>
      <c r="AX52207" s="92">
        <v>93</v>
      </c>
      <c r="AY52207" s="92">
        <v>286</v>
      </c>
      <c r="AZ52207" s="92">
        <v>139</v>
      </c>
      <c r="BA52207" s="92">
        <v>-345</v>
      </c>
    </row>
    <row r="52208" spans="1:53">
      <c r="A52208" s="83" t="s">
        <v>70</v>
      </c>
      <c r="B52208" s="84">
        <v>44361.583333333336</v>
      </c>
      <c r="C52208" s="85">
        <v>44361</v>
      </c>
      <c r="D52208" s="83">
        <v>7</v>
      </c>
      <c r="E52208" s="84">
        <v>44361.291666666664</v>
      </c>
      <c r="F52208" s="86" t="s">
        <v>450</v>
      </c>
      <c r="G52208" s="87" t="s">
        <v>451</v>
      </c>
      <c r="H52208" s="92">
        <v>1065</v>
      </c>
      <c r="I52208" s="92">
        <v>1127</v>
      </c>
      <c r="J52208" s="92">
        <v>809</v>
      </c>
      <c r="K52208" s="92">
        <v>-318</v>
      </c>
      <c r="O52208" s="92">
        <v>1127</v>
      </c>
      <c r="P52208" s="92">
        <v>809</v>
      </c>
      <c r="Q52208" s="92">
        <v>-318</v>
      </c>
      <c r="S52208" s="92">
        <v>324</v>
      </c>
      <c r="V52208" s="92">
        <v>392</v>
      </c>
      <c r="W52208" s="92">
        <v>21</v>
      </c>
      <c r="X52208" s="92">
        <v>72</v>
      </c>
      <c r="AK52208" s="92">
        <v>324</v>
      </c>
      <c r="AN52208" s="92">
        <v>392</v>
      </c>
      <c r="AO52208" s="92">
        <v>21</v>
      </c>
      <c r="AP52208" s="92">
        <v>72</v>
      </c>
      <c r="AS52208" s="92">
        <v>-595</v>
      </c>
      <c r="AT52208" s="92">
        <v>-7</v>
      </c>
      <c r="AU52208" s="92">
        <v>-178</v>
      </c>
      <c r="AV52208" s="92">
        <v>-20</v>
      </c>
      <c r="AW52208" s="92">
        <v>350</v>
      </c>
      <c r="AX52208" s="92">
        <v>133</v>
      </c>
      <c r="AY52208" s="92">
        <v>391</v>
      </c>
      <c r="AZ52208" s="92">
        <v>47</v>
      </c>
      <c r="BA52208" s="92">
        <v>-439</v>
      </c>
    </row>
    <row r="52209" spans="1:53">
      <c r="A52209" s="83" t="s">
        <v>70</v>
      </c>
      <c r="B52209" s="84">
        <v>44361.625</v>
      </c>
      <c r="C52209" s="85">
        <v>44361</v>
      </c>
      <c r="D52209" s="83">
        <v>8</v>
      </c>
      <c r="E52209" s="84">
        <v>44361.333333333336</v>
      </c>
      <c r="F52209" s="86" t="s">
        <v>450</v>
      </c>
      <c r="G52209" s="87" t="s">
        <v>451</v>
      </c>
      <c r="H52209" s="92">
        <v>1095</v>
      </c>
      <c r="I52209" s="92">
        <v>1202</v>
      </c>
      <c r="J52209" s="92">
        <v>610</v>
      </c>
      <c r="K52209" s="92">
        <v>-592</v>
      </c>
      <c r="O52209" s="92">
        <v>1202</v>
      </c>
      <c r="P52209" s="92">
        <v>610</v>
      </c>
      <c r="Q52209" s="92">
        <v>-592</v>
      </c>
      <c r="S52209" s="92">
        <v>307</v>
      </c>
      <c r="V52209" s="92">
        <v>228</v>
      </c>
      <c r="W52209" s="92">
        <v>39</v>
      </c>
      <c r="X52209" s="92">
        <v>36</v>
      </c>
      <c r="AK52209" s="92">
        <v>307</v>
      </c>
      <c r="AN52209" s="92">
        <v>228</v>
      </c>
      <c r="AO52209" s="92">
        <v>39</v>
      </c>
      <c r="AP52209" s="92">
        <v>36</v>
      </c>
      <c r="AS52209" s="92">
        <v>-753</v>
      </c>
      <c r="AT52209" s="92">
        <v>-204</v>
      </c>
      <c r="AU52209" s="92">
        <v>-207</v>
      </c>
      <c r="AV52209" s="92">
        <v>-35</v>
      </c>
      <c r="AW52209" s="92">
        <v>387</v>
      </c>
      <c r="AX52209" s="92">
        <v>244</v>
      </c>
      <c r="AY52209" s="92">
        <v>395</v>
      </c>
      <c r="AZ52209" s="92">
        <v>29</v>
      </c>
      <c r="BA52209" s="92">
        <v>-448</v>
      </c>
    </row>
    <row r="52210" spans="1:53">
      <c r="A52210" s="83" t="s">
        <v>70</v>
      </c>
      <c r="B52210" s="84">
        <v>44361.666666666664</v>
      </c>
      <c r="C52210" s="85">
        <v>44361</v>
      </c>
      <c r="D52210" s="83">
        <v>9</v>
      </c>
      <c r="E52210" s="84">
        <v>44361.375</v>
      </c>
      <c r="F52210" s="86" t="s">
        <v>450</v>
      </c>
      <c r="G52210" s="87" t="s">
        <v>451</v>
      </c>
      <c r="H52210" s="92">
        <v>1275</v>
      </c>
      <c r="I52210" s="92">
        <v>1246</v>
      </c>
      <c r="J52210" s="92">
        <v>703</v>
      </c>
      <c r="K52210" s="92">
        <v>-543</v>
      </c>
      <c r="O52210" s="92">
        <v>1246</v>
      </c>
      <c r="P52210" s="92">
        <v>703</v>
      </c>
      <c r="Q52210" s="92">
        <v>-543</v>
      </c>
      <c r="S52210" s="92">
        <v>339</v>
      </c>
      <c r="V52210" s="92">
        <v>257</v>
      </c>
      <c r="W52210" s="92">
        <v>44</v>
      </c>
      <c r="X52210" s="92">
        <v>63</v>
      </c>
      <c r="AK52210" s="92">
        <v>339</v>
      </c>
      <c r="AN52210" s="92">
        <v>257</v>
      </c>
      <c r="AO52210" s="92">
        <v>44</v>
      </c>
      <c r="AP52210" s="92">
        <v>63</v>
      </c>
      <c r="AS52210" s="92">
        <v>-864</v>
      </c>
      <c r="AT52210" s="92">
        <v>-284</v>
      </c>
      <c r="AU52210" s="92">
        <v>-194</v>
      </c>
      <c r="AV52210" s="92">
        <v>-43</v>
      </c>
      <c r="AW52210" s="92">
        <v>430</v>
      </c>
      <c r="AX52210" s="92">
        <v>400</v>
      </c>
      <c r="AY52210" s="92">
        <v>381</v>
      </c>
      <c r="AZ52210" s="92">
        <v>53</v>
      </c>
      <c r="BA52210" s="92">
        <v>-422</v>
      </c>
    </row>
    <row r="52211" spans="1:53">
      <c r="A52211" s="83" t="s">
        <v>70</v>
      </c>
      <c r="B52211" s="84">
        <v>44361.708333333336</v>
      </c>
      <c r="C52211" s="85">
        <v>44361</v>
      </c>
      <c r="D52211" s="83">
        <v>10</v>
      </c>
      <c r="E52211" s="84">
        <v>44361.416666666664</v>
      </c>
      <c r="F52211" s="86" t="s">
        <v>450</v>
      </c>
      <c r="G52211" s="87" t="s">
        <v>451</v>
      </c>
      <c r="H52211" s="92">
        <v>1345</v>
      </c>
      <c r="I52211" s="92">
        <v>1361</v>
      </c>
      <c r="J52211" s="92">
        <v>774</v>
      </c>
      <c r="K52211" s="92">
        <v>-587</v>
      </c>
      <c r="O52211" s="92">
        <v>1361</v>
      </c>
      <c r="P52211" s="92">
        <v>774</v>
      </c>
      <c r="Q52211" s="92">
        <v>-587</v>
      </c>
      <c r="S52211" s="92">
        <v>353</v>
      </c>
      <c r="V52211" s="92">
        <v>314</v>
      </c>
      <c r="W52211" s="92">
        <v>47</v>
      </c>
      <c r="X52211" s="92">
        <v>60</v>
      </c>
      <c r="AK52211" s="92">
        <v>353</v>
      </c>
      <c r="AN52211" s="92">
        <v>314</v>
      </c>
      <c r="AO52211" s="92">
        <v>47</v>
      </c>
      <c r="AP52211" s="92">
        <v>60</v>
      </c>
      <c r="AS52211" s="92">
        <v>-893</v>
      </c>
      <c r="AT52211" s="92">
        <v>-367</v>
      </c>
      <c r="AU52211" s="92">
        <v>-210</v>
      </c>
      <c r="AV52211" s="92">
        <v>-50</v>
      </c>
      <c r="AW52211" s="92">
        <v>343</v>
      </c>
      <c r="AX52211" s="92">
        <v>521</v>
      </c>
      <c r="AY52211" s="92">
        <v>425</v>
      </c>
      <c r="AZ52211" s="92">
        <v>55</v>
      </c>
      <c r="BA52211" s="92">
        <v>-411</v>
      </c>
    </row>
    <row r="52212" spans="1:53">
      <c r="A52212" s="83" t="s">
        <v>70</v>
      </c>
      <c r="B52212" s="84">
        <v>44361.75</v>
      </c>
      <c r="C52212" s="85">
        <v>44361</v>
      </c>
      <c r="D52212" s="83">
        <v>11</v>
      </c>
      <c r="E52212" s="84">
        <v>44361.458333333336</v>
      </c>
      <c r="F52212" s="86" t="s">
        <v>450</v>
      </c>
      <c r="G52212" s="87" t="s">
        <v>451</v>
      </c>
      <c r="H52212" s="92">
        <v>1428</v>
      </c>
      <c r="I52212" s="92">
        <v>1499</v>
      </c>
      <c r="J52212" s="92">
        <v>934</v>
      </c>
      <c r="K52212" s="92">
        <v>-565</v>
      </c>
      <c r="O52212" s="92">
        <v>1499</v>
      </c>
      <c r="P52212" s="92">
        <v>934</v>
      </c>
      <c r="Q52212" s="92">
        <v>-565</v>
      </c>
      <c r="S52212" s="92">
        <v>430</v>
      </c>
      <c r="V52212" s="92">
        <v>393</v>
      </c>
      <c r="W52212" s="92">
        <v>48</v>
      </c>
      <c r="X52212" s="92">
        <v>63</v>
      </c>
      <c r="AK52212" s="92">
        <v>430</v>
      </c>
      <c r="AN52212" s="92">
        <v>393</v>
      </c>
      <c r="AO52212" s="92">
        <v>48</v>
      </c>
      <c r="AP52212" s="92">
        <v>63</v>
      </c>
      <c r="AS52212" s="92">
        <v>-873</v>
      </c>
      <c r="AT52212" s="92">
        <v>-401</v>
      </c>
      <c r="AU52212" s="92">
        <v>-289</v>
      </c>
      <c r="AV52212" s="92">
        <v>-45</v>
      </c>
      <c r="AW52212" s="92">
        <v>308</v>
      </c>
      <c r="AX52212" s="92">
        <v>586</v>
      </c>
      <c r="AY52212" s="92">
        <v>449</v>
      </c>
      <c r="AZ52212" s="92">
        <v>114</v>
      </c>
      <c r="BA52212" s="92">
        <v>-414</v>
      </c>
    </row>
    <row r="52213" spans="1:53">
      <c r="A52213" s="83" t="s">
        <v>70</v>
      </c>
      <c r="B52213" s="84">
        <v>44361.791666666664</v>
      </c>
      <c r="C52213" s="85">
        <v>44361</v>
      </c>
      <c r="D52213" s="83">
        <v>12</v>
      </c>
      <c r="E52213" s="84">
        <v>44361.5</v>
      </c>
      <c r="F52213" s="86" t="s">
        <v>450</v>
      </c>
      <c r="G52213" s="87" t="s">
        <v>451</v>
      </c>
      <c r="H52213" s="92">
        <v>1513</v>
      </c>
      <c r="I52213" s="92">
        <v>1628</v>
      </c>
      <c r="J52213" s="92">
        <v>1336</v>
      </c>
      <c r="K52213" s="92">
        <v>-292</v>
      </c>
      <c r="O52213" s="92">
        <v>1628</v>
      </c>
      <c r="P52213" s="92">
        <v>1336</v>
      </c>
      <c r="Q52213" s="92">
        <v>-292</v>
      </c>
      <c r="S52213" s="92">
        <v>659</v>
      </c>
      <c r="V52213" s="92">
        <v>501</v>
      </c>
      <c r="W52213" s="92">
        <v>48</v>
      </c>
      <c r="X52213" s="92">
        <v>128</v>
      </c>
      <c r="AK52213" s="92">
        <v>659</v>
      </c>
      <c r="AN52213" s="92">
        <v>501</v>
      </c>
      <c r="AO52213" s="92">
        <v>48</v>
      </c>
      <c r="AP52213" s="92">
        <v>128</v>
      </c>
      <c r="AS52213" s="92">
        <v>-782</v>
      </c>
      <c r="AT52213" s="92">
        <v>-382</v>
      </c>
      <c r="AU52213" s="92">
        <v>-265</v>
      </c>
      <c r="AV52213" s="92">
        <v>-47</v>
      </c>
      <c r="AW52213" s="92">
        <v>277</v>
      </c>
      <c r="AX52213" s="92">
        <v>609</v>
      </c>
      <c r="AY52213" s="92">
        <v>532</v>
      </c>
      <c r="AZ52213" s="92">
        <v>194</v>
      </c>
      <c r="BA52213" s="92">
        <v>-428</v>
      </c>
    </row>
    <row r="52214" spans="1:53">
      <c r="A52214" s="83" t="s">
        <v>70</v>
      </c>
      <c r="B52214" s="84">
        <v>44361.833333333336</v>
      </c>
      <c r="C52214" s="85">
        <v>44361</v>
      </c>
      <c r="D52214" s="83">
        <v>13</v>
      </c>
      <c r="E52214" s="84">
        <v>44361.541666666664</v>
      </c>
      <c r="F52214" s="86" t="s">
        <v>450</v>
      </c>
      <c r="G52214" s="87" t="s">
        <v>451</v>
      </c>
      <c r="H52214" s="92">
        <v>1568</v>
      </c>
      <c r="I52214" s="92">
        <v>1676</v>
      </c>
      <c r="J52214" s="92">
        <v>1455</v>
      </c>
      <c r="K52214" s="92">
        <v>-221</v>
      </c>
      <c r="O52214" s="92">
        <v>1676</v>
      </c>
      <c r="P52214" s="92">
        <v>1455</v>
      </c>
      <c r="Q52214" s="92">
        <v>-221</v>
      </c>
      <c r="S52214" s="92">
        <v>688</v>
      </c>
      <c r="V52214" s="92">
        <v>584</v>
      </c>
      <c r="W52214" s="92">
        <v>43</v>
      </c>
      <c r="X52214" s="92">
        <v>140</v>
      </c>
      <c r="AK52214" s="92">
        <v>688</v>
      </c>
      <c r="AN52214" s="92">
        <v>584</v>
      </c>
      <c r="AO52214" s="92">
        <v>43</v>
      </c>
      <c r="AP52214" s="92">
        <v>140</v>
      </c>
      <c r="AS52214" s="92">
        <v>-688</v>
      </c>
      <c r="AT52214" s="92">
        <v>-399</v>
      </c>
      <c r="AU52214" s="92">
        <v>-251</v>
      </c>
      <c r="AV52214" s="92">
        <v>-49</v>
      </c>
      <c r="AW52214" s="92">
        <v>215</v>
      </c>
      <c r="AX52214" s="92">
        <v>650</v>
      </c>
      <c r="AY52214" s="92">
        <v>566</v>
      </c>
      <c r="AZ52214" s="92">
        <v>177</v>
      </c>
      <c r="BA52214" s="92">
        <v>-442</v>
      </c>
    </row>
    <row r="52215" spans="1:53">
      <c r="A52215" s="83" t="s">
        <v>70</v>
      </c>
      <c r="B52215" s="84">
        <v>44361.875</v>
      </c>
      <c r="C52215" s="85">
        <v>44361</v>
      </c>
      <c r="D52215" s="83">
        <v>14</v>
      </c>
      <c r="E52215" s="84">
        <v>44361.583333333336</v>
      </c>
      <c r="F52215" s="86" t="s">
        <v>450</v>
      </c>
      <c r="G52215" s="87" t="s">
        <v>451</v>
      </c>
      <c r="H52215" s="92">
        <v>1629</v>
      </c>
      <c r="I52215" s="92">
        <v>1771</v>
      </c>
      <c r="J52215" s="92">
        <v>1734</v>
      </c>
      <c r="K52215" s="92">
        <v>-37</v>
      </c>
      <c r="O52215" s="92">
        <v>1771</v>
      </c>
      <c r="P52215" s="92">
        <v>1734</v>
      </c>
      <c r="Q52215" s="92">
        <v>-37</v>
      </c>
      <c r="S52215" s="92">
        <v>721</v>
      </c>
      <c r="V52215" s="92">
        <v>764</v>
      </c>
      <c r="W52215" s="92">
        <v>45</v>
      </c>
      <c r="X52215" s="92">
        <v>204</v>
      </c>
      <c r="AK52215" s="92">
        <v>721</v>
      </c>
      <c r="AN52215" s="92">
        <v>764</v>
      </c>
      <c r="AO52215" s="92">
        <v>45</v>
      </c>
      <c r="AP52215" s="92">
        <v>204</v>
      </c>
      <c r="AS52215" s="92">
        <v>-506</v>
      </c>
      <c r="AT52215" s="92">
        <v>-359</v>
      </c>
      <c r="AU52215" s="92">
        <v>-312</v>
      </c>
      <c r="AV52215" s="92">
        <v>-40</v>
      </c>
      <c r="AW52215" s="92">
        <v>137</v>
      </c>
      <c r="AX52215" s="92">
        <v>711</v>
      </c>
      <c r="AY52215" s="92">
        <v>608</v>
      </c>
      <c r="AZ52215" s="92">
        <v>196</v>
      </c>
      <c r="BA52215" s="92">
        <v>-472</v>
      </c>
    </row>
    <row r="52216" spans="1:53">
      <c r="A52216" s="83" t="s">
        <v>70</v>
      </c>
      <c r="B52216" s="84">
        <v>44361.916666666664</v>
      </c>
      <c r="C52216" s="85">
        <v>44361</v>
      </c>
      <c r="D52216" s="83">
        <v>15</v>
      </c>
      <c r="E52216" s="84">
        <v>44361.625</v>
      </c>
      <c r="F52216" s="86" t="s">
        <v>450</v>
      </c>
      <c r="G52216" s="87" t="s">
        <v>451</v>
      </c>
      <c r="H52216" s="92">
        <v>1406</v>
      </c>
      <c r="I52216" s="92">
        <v>1749</v>
      </c>
      <c r="J52216" s="92">
        <v>1851</v>
      </c>
      <c r="K52216" s="92">
        <v>102</v>
      </c>
      <c r="O52216" s="92">
        <v>1749</v>
      </c>
      <c r="P52216" s="92">
        <v>1851</v>
      </c>
      <c r="Q52216" s="92">
        <v>102</v>
      </c>
      <c r="S52216" s="92">
        <v>804</v>
      </c>
      <c r="V52216" s="92">
        <v>780</v>
      </c>
      <c r="W52216" s="92">
        <v>47</v>
      </c>
      <c r="X52216" s="92">
        <v>220</v>
      </c>
      <c r="AK52216" s="92">
        <v>804</v>
      </c>
      <c r="AN52216" s="92">
        <v>780</v>
      </c>
      <c r="AO52216" s="92">
        <v>47</v>
      </c>
      <c r="AP52216" s="92">
        <v>220</v>
      </c>
      <c r="AS52216" s="92">
        <v>-417</v>
      </c>
      <c r="AT52216" s="92">
        <v>-360</v>
      </c>
      <c r="AU52216" s="92">
        <v>-335</v>
      </c>
      <c r="AV52216" s="92">
        <v>-22</v>
      </c>
      <c r="AW52216" s="92">
        <v>113</v>
      </c>
      <c r="AX52216" s="92">
        <v>811</v>
      </c>
      <c r="AY52216" s="92">
        <v>581</v>
      </c>
      <c r="AZ52216" s="92">
        <v>215</v>
      </c>
      <c r="BA52216" s="92">
        <v>-484</v>
      </c>
    </row>
    <row r="52217" spans="1:53">
      <c r="A52217" s="83" t="s">
        <v>70</v>
      </c>
      <c r="B52217" s="84">
        <v>44361.958333333336</v>
      </c>
      <c r="C52217" s="85">
        <v>44361</v>
      </c>
      <c r="D52217" s="83">
        <v>16</v>
      </c>
      <c r="E52217" s="84">
        <v>44361.666666666664</v>
      </c>
      <c r="F52217" s="86" t="s">
        <v>450</v>
      </c>
      <c r="G52217" s="87" t="s">
        <v>451</v>
      </c>
      <c r="H52217" s="92">
        <v>1449</v>
      </c>
      <c r="I52217" s="92">
        <v>1749</v>
      </c>
      <c r="J52217" s="92">
        <v>1984</v>
      </c>
      <c r="K52217" s="92">
        <v>235</v>
      </c>
      <c r="O52217" s="92">
        <v>1749</v>
      </c>
      <c r="P52217" s="92">
        <v>1984</v>
      </c>
      <c r="Q52217" s="92">
        <v>235</v>
      </c>
      <c r="S52217" s="92">
        <v>819</v>
      </c>
      <c r="V52217" s="92">
        <v>941</v>
      </c>
      <c r="W52217" s="92">
        <v>43</v>
      </c>
      <c r="X52217" s="92">
        <v>181</v>
      </c>
      <c r="AK52217" s="92">
        <v>819</v>
      </c>
      <c r="AN52217" s="92">
        <v>941</v>
      </c>
      <c r="AO52217" s="92">
        <v>43</v>
      </c>
      <c r="AP52217" s="92">
        <v>181</v>
      </c>
      <c r="AS52217" s="92">
        <v>-327</v>
      </c>
      <c r="AT52217" s="92">
        <v>-287</v>
      </c>
      <c r="AU52217" s="92">
        <v>-340</v>
      </c>
      <c r="AV52217" s="92">
        <v>-25</v>
      </c>
      <c r="AW52217" s="92">
        <v>22</v>
      </c>
      <c r="AX52217" s="92">
        <v>890</v>
      </c>
      <c r="AY52217" s="92">
        <v>530</v>
      </c>
      <c r="AZ52217" s="92">
        <v>248</v>
      </c>
      <c r="BA52217" s="92">
        <v>-476</v>
      </c>
    </row>
    <row r="52218" spans="1:53">
      <c r="A52218" s="83" t="s">
        <v>70</v>
      </c>
      <c r="B52218" s="84">
        <v>44362</v>
      </c>
      <c r="C52218" s="85">
        <v>44361</v>
      </c>
      <c r="D52218" s="83">
        <v>17</v>
      </c>
      <c r="E52218" s="84">
        <v>44361.708333333336</v>
      </c>
      <c r="F52218" s="86" t="s">
        <v>450</v>
      </c>
      <c r="G52218" s="87" t="s">
        <v>451</v>
      </c>
      <c r="H52218" s="92">
        <v>1472</v>
      </c>
      <c r="I52218" s="92">
        <v>1775</v>
      </c>
      <c r="J52218" s="92">
        <v>2261</v>
      </c>
      <c r="K52218" s="92">
        <v>486</v>
      </c>
      <c r="O52218" s="92">
        <v>1775</v>
      </c>
      <c r="P52218" s="92">
        <v>2261</v>
      </c>
      <c r="Q52218" s="92">
        <v>486</v>
      </c>
      <c r="S52218" s="92">
        <v>840</v>
      </c>
      <c r="V52218" s="92">
        <v>1248</v>
      </c>
      <c r="W52218" s="92">
        <v>40</v>
      </c>
      <c r="X52218" s="92">
        <v>133</v>
      </c>
      <c r="AK52218" s="92">
        <v>840</v>
      </c>
      <c r="AN52218" s="92">
        <v>1248</v>
      </c>
      <c r="AO52218" s="92">
        <v>40</v>
      </c>
      <c r="AP52218" s="92">
        <v>133</v>
      </c>
      <c r="AS52218" s="92">
        <v>-301</v>
      </c>
      <c r="AT52218" s="92">
        <v>-206</v>
      </c>
      <c r="AU52218" s="92">
        <v>-361</v>
      </c>
      <c r="AV52218" s="92">
        <v>-18</v>
      </c>
      <c r="AW52218" s="92">
        <v>51</v>
      </c>
      <c r="AX52218" s="92">
        <v>970</v>
      </c>
      <c r="AY52218" s="92">
        <v>587</v>
      </c>
      <c r="AZ52218" s="92">
        <v>271</v>
      </c>
      <c r="BA52218" s="92">
        <v>-507</v>
      </c>
    </row>
    <row r="52219" spans="1:53">
      <c r="A52219" s="83" t="s">
        <v>70</v>
      </c>
      <c r="B52219" s="84">
        <v>44362.041666666664</v>
      </c>
      <c r="C52219" s="85">
        <v>44361</v>
      </c>
      <c r="D52219" s="83">
        <v>18</v>
      </c>
      <c r="E52219" s="84">
        <v>44361.75</v>
      </c>
      <c r="F52219" s="86" t="s">
        <v>450</v>
      </c>
      <c r="G52219" s="87" t="s">
        <v>451</v>
      </c>
      <c r="H52219" s="92">
        <v>1481</v>
      </c>
      <c r="I52219" s="92">
        <v>1785</v>
      </c>
      <c r="J52219" s="92">
        <v>2454</v>
      </c>
      <c r="K52219" s="92">
        <v>669</v>
      </c>
      <c r="O52219" s="92">
        <v>1785</v>
      </c>
      <c r="P52219" s="92">
        <v>2454</v>
      </c>
      <c r="Q52219" s="92">
        <v>669</v>
      </c>
      <c r="S52219" s="92">
        <v>892</v>
      </c>
      <c r="V52219" s="92">
        <v>1411</v>
      </c>
      <c r="W52219" s="92">
        <v>31</v>
      </c>
      <c r="X52219" s="92">
        <v>120</v>
      </c>
      <c r="AK52219" s="92">
        <v>892</v>
      </c>
      <c r="AN52219" s="92">
        <v>1411</v>
      </c>
      <c r="AO52219" s="92">
        <v>31</v>
      </c>
      <c r="AP52219" s="92">
        <v>120</v>
      </c>
      <c r="AS52219" s="92">
        <v>-231</v>
      </c>
      <c r="AT52219" s="92">
        <v>-61</v>
      </c>
      <c r="AU52219" s="92">
        <v>-455</v>
      </c>
      <c r="AV52219" s="92">
        <v>-21</v>
      </c>
      <c r="AW52219" s="92">
        <v>68</v>
      </c>
      <c r="AX52219" s="92">
        <v>1012</v>
      </c>
      <c r="AY52219" s="92">
        <v>579</v>
      </c>
      <c r="AZ52219" s="92">
        <v>281</v>
      </c>
      <c r="BA52219" s="92">
        <v>-503</v>
      </c>
    </row>
    <row r="52220" spans="1:53">
      <c r="A52220" s="83" t="s">
        <v>70</v>
      </c>
      <c r="B52220" s="84">
        <v>44362.083333333336</v>
      </c>
      <c r="C52220" s="85">
        <v>44361</v>
      </c>
      <c r="D52220" s="83">
        <v>19</v>
      </c>
      <c r="E52220" s="84">
        <v>44361.791666666664</v>
      </c>
      <c r="F52220" s="86" t="s">
        <v>450</v>
      </c>
      <c r="G52220" s="87" t="s">
        <v>451</v>
      </c>
      <c r="H52220" s="92">
        <v>1457</v>
      </c>
      <c r="I52220" s="92">
        <v>1756</v>
      </c>
      <c r="J52220" s="92">
        <v>2459</v>
      </c>
      <c r="K52220" s="92">
        <v>703</v>
      </c>
      <c r="O52220" s="92">
        <v>1756</v>
      </c>
      <c r="P52220" s="92">
        <v>2459</v>
      </c>
      <c r="Q52220" s="92">
        <v>703</v>
      </c>
      <c r="S52220" s="92">
        <v>895</v>
      </c>
      <c r="V52220" s="92">
        <v>1469</v>
      </c>
      <c r="W52220" s="92">
        <v>13</v>
      </c>
      <c r="X52220" s="92">
        <v>82</v>
      </c>
      <c r="AK52220" s="92">
        <v>895</v>
      </c>
      <c r="AN52220" s="92">
        <v>1469</v>
      </c>
      <c r="AO52220" s="92">
        <v>13</v>
      </c>
      <c r="AP52220" s="92">
        <v>82</v>
      </c>
      <c r="AS52220" s="92">
        <v>-234</v>
      </c>
      <c r="AT52220" s="92">
        <v>73</v>
      </c>
      <c r="AU52220" s="92">
        <v>-455</v>
      </c>
      <c r="AV52220" s="92">
        <v>-31</v>
      </c>
      <c r="AW52220" s="92">
        <v>66</v>
      </c>
      <c r="AX52220" s="92">
        <v>981</v>
      </c>
      <c r="AY52220" s="92">
        <v>513</v>
      </c>
      <c r="AZ52220" s="92">
        <v>281</v>
      </c>
      <c r="BA52220" s="92">
        <v>-491</v>
      </c>
    </row>
    <row r="52221" spans="1:53">
      <c r="A52221" s="83" t="s">
        <v>70</v>
      </c>
      <c r="B52221" s="84">
        <v>44362.125</v>
      </c>
      <c r="C52221" s="85">
        <v>44361</v>
      </c>
      <c r="D52221" s="83">
        <v>20</v>
      </c>
      <c r="E52221" s="84">
        <v>44361.833333333336</v>
      </c>
      <c r="F52221" s="86" t="s">
        <v>450</v>
      </c>
      <c r="G52221" s="87" t="s">
        <v>451</v>
      </c>
      <c r="H52221" s="92">
        <v>1392</v>
      </c>
      <c r="I52221" s="92">
        <v>1684</v>
      </c>
      <c r="J52221" s="92">
        <v>2392</v>
      </c>
      <c r="K52221" s="92">
        <v>708</v>
      </c>
      <c r="O52221" s="92">
        <v>1684</v>
      </c>
      <c r="P52221" s="92">
        <v>2392</v>
      </c>
      <c r="Q52221" s="92">
        <v>708</v>
      </c>
      <c r="S52221" s="92">
        <v>879</v>
      </c>
      <c r="V52221" s="92">
        <v>1446</v>
      </c>
      <c r="W52221" s="92">
        <v>1</v>
      </c>
      <c r="X52221" s="92">
        <v>66</v>
      </c>
      <c r="AK52221" s="92">
        <v>879</v>
      </c>
      <c r="AN52221" s="92">
        <v>1446</v>
      </c>
      <c r="AO52221" s="92">
        <v>1</v>
      </c>
      <c r="AP52221" s="92">
        <v>66</v>
      </c>
      <c r="AS52221" s="92">
        <v>-612</v>
      </c>
      <c r="AT52221" s="92">
        <v>155</v>
      </c>
      <c r="AU52221" s="92">
        <v>-455</v>
      </c>
      <c r="AV52221" s="92">
        <v>-32</v>
      </c>
      <c r="AW52221" s="92">
        <v>204</v>
      </c>
      <c r="AX52221" s="92">
        <v>869</v>
      </c>
      <c r="AY52221" s="92">
        <v>799</v>
      </c>
      <c r="AZ52221" s="92">
        <v>265</v>
      </c>
      <c r="BA52221" s="92">
        <v>-485</v>
      </c>
    </row>
    <row r="52222" spans="1:53">
      <c r="A52222" s="83" t="s">
        <v>70</v>
      </c>
      <c r="B52222" s="84">
        <v>44362.166666666664</v>
      </c>
      <c r="C52222" s="85">
        <v>44361</v>
      </c>
      <c r="D52222" s="83">
        <v>21</v>
      </c>
      <c r="E52222" s="84">
        <v>44361.875</v>
      </c>
      <c r="F52222" s="86" t="s">
        <v>450</v>
      </c>
      <c r="G52222" s="87" t="s">
        <v>451</v>
      </c>
      <c r="H52222" s="92">
        <v>1336</v>
      </c>
      <c r="I52222" s="92">
        <v>1605</v>
      </c>
      <c r="J52222" s="92">
        <v>2285</v>
      </c>
      <c r="K52222" s="92">
        <v>680</v>
      </c>
      <c r="O52222" s="92">
        <v>1605</v>
      </c>
      <c r="P52222" s="92">
        <v>2285</v>
      </c>
      <c r="Q52222" s="92">
        <v>680</v>
      </c>
      <c r="S52222" s="92">
        <v>859</v>
      </c>
      <c r="V52222" s="92">
        <v>1387</v>
      </c>
      <c r="W52222" s="92">
        <v>0</v>
      </c>
      <c r="X52222" s="92">
        <v>39</v>
      </c>
      <c r="AK52222" s="92">
        <v>859</v>
      </c>
      <c r="AN52222" s="92">
        <v>1387</v>
      </c>
      <c r="AO52222" s="92">
        <v>0</v>
      </c>
      <c r="AP52222" s="92">
        <v>39</v>
      </c>
      <c r="AS52222" s="92">
        <v>-702</v>
      </c>
      <c r="AT52222" s="92">
        <v>209</v>
      </c>
      <c r="AU52222" s="92">
        <v>-458</v>
      </c>
      <c r="AV52222" s="92">
        <v>-12</v>
      </c>
      <c r="AW52222" s="92">
        <v>402</v>
      </c>
      <c r="AX52222" s="92">
        <v>772</v>
      </c>
      <c r="AY52222" s="92">
        <v>734</v>
      </c>
      <c r="AZ52222" s="92">
        <v>231</v>
      </c>
      <c r="BA52222" s="92">
        <v>-496</v>
      </c>
    </row>
    <row r="52223" spans="1:53">
      <c r="A52223" s="83" t="s">
        <v>70</v>
      </c>
      <c r="B52223" s="84">
        <v>44362.208333333336</v>
      </c>
      <c r="C52223" s="85">
        <v>44361</v>
      </c>
      <c r="D52223" s="83">
        <v>22</v>
      </c>
      <c r="E52223" s="84">
        <v>44361.916666666664</v>
      </c>
      <c r="F52223" s="86" t="s">
        <v>450</v>
      </c>
      <c r="G52223" s="87" t="s">
        <v>451</v>
      </c>
      <c r="H52223" s="92">
        <v>1259</v>
      </c>
      <c r="I52223" s="92">
        <v>1516</v>
      </c>
      <c r="J52223" s="92">
        <v>2102</v>
      </c>
      <c r="K52223" s="92">
        <v>586</v>
      </c>
      <c r="O52223" s="92">
        <v>1516</v>
      </c>
      <c r="P52223" s="92">
        <v>2102</v>
      </c>
      <c r="Q52223" s="92">
        <v>586</v>
      </c>
      <c r="S52223" s="92">
        <v>807</v>
      </c>
      <c r="V52223" s="92">
        <v>1268</v>
      </c>
      <c r="W52223" s="92">
        <v>0</v>
      </c>
      <c r="X52223" s="92">
        <v>27</v>
      </c>
      <c r="AK52223" s="92">
        <v>807</v>
      </c>
      <c r="AN52223" s="92">
        <v>1268</v>
      </c>
      <c r="AO52223" s="92">
        <v>0</v>
      </c>
      <c r="AP52223" s="92">
        <v>27</v>
      </c>
      <c r="AS52223" s="92">
        <v>-744</v>
      </c>
      <c r="AT52223" s="92">
        <v>232</v>
      </c>
      <c r="AU52223" s="92">
        <v>-456</v>
      </c>
      <c r="AV52223" s="92">
        <v>1</v>
      </c>
      <c r="AW52223" s="92">
        <v>566</v>
      </c>
      <c r="AX52223" s="92">
        <v>621</v>
      </c>
      <c r="AY52223" s="92">
        <v>650</v>
      </c>
      <c r="AZ52223" s="92">
        <v>180</v>
      </c>
      <c r="BA52223" s="92">
        <v>-464</v>
      </c>
    </row>
    <row r="52224" spans="1:53">
      <c r="A52224" s="83" t="s">
        <v>70</v>
      </c>
      <c r="B52224" s="84">
        <v>44362.25</v>
      </c>
      <c r="C52224" s="85">
        <v>44361</v>
      </c>
      <c r="D52224" s="83">
        <v>23</v>
      </c>
      <c r="E52224" s="84">
        <v>44361.958333333336</v>
      </c>
      <c r="F52224" s="86" t="s">
        <v>450</v>
      </c>
      <c r="G52224" s="87" t="s">
        <v>451</v>
      </c>
      <c r="H52224" s="92">
        <v>1348</v>
      </c>
      <c r="I52224" s="92">
        <v>1572</v>
      </c>
      <c r="J52224" s="92">
        <v>2042</v>
      </c>
      <c r="K52224" s="92">
        <v>470</v>
      </c>
      <c r="O52224" s="92">
        <v>1572</v>
      </c>
      <c r="P52224" s="92">
        <v>2042</v>
      </c>
      <c r="Q52224" s="92">
        <v>470</v>
      </c>
      <c r="S52224" s="92">
        <v>868</v>
      </c>
      <c r="V52224" s="92">
        <v>1144</v>
      </c>
      <c r="W52224" s="92">
        <v>0</v>
      </c>
      <c r="X52224" s="92">
        <v>30</v>
      </c>
      <c r="AK52224" s="92">
        <v>868</v>
      </c>
      <c r="AN52224" s="92">
        <v>1144</v>
      </c>
      <c r="AO52224" s="92">
        <v>0</v>
      </c>
      <c r="AP52224" s="92">
        <v>30</v>
      </c>
      <c r="AS52224" s="92">
        <v>-889</v>
      </c>
      <c r="AT52224" s="92">
        <v>200</v>
      </c>
      <c r="AU52224" s="92">
        <v>-310</v>
      </c>
      <c r="AV52224" s="92">
        <v>1</v>
      </c>
      <c r="AW52224" s="92">
        <v>656</v>
      </c>
      <c r="AX52224" s="92">
        <v>506</v>
      </c>
      <c r="AY52224" s="92">
        <v>503</v>
      </c>
      <c r="AZ52224" s="92">
        <v>199</v>
      </c>
      <c r="BA52224" s="92">
        <v>-396</v>
      </c>
    </row>
    <row r="52225" spans="1:53">
      <c r="A52225" s="83" t="s">
        <v>70</v>
      </c>
      <c r="B52225" s="84">
        <v>44362.291666666664</v>
      </c>
      <c r="C52225" s="85">
        <v>44361</v>
      </c>
      <c r="D52225" s="83">
        <v>24</v>
      </c>
      <c r="E52225" s="84">
        <v>44362</v>
      </c>
      <c r="F52225" s="86" t="s">
        <v>450</v>
      </c>
      <c r="G52225" s="87" t="s">
        <v>451</v>
      </c>
      <c r="H52225" s="92">
        <v>1294</v>
      </c>
      <c r="I52225" s="92">
        <v>1470</v>
      </c>
      <c r="J52225" s="92">
        <v>1532</v>
      </c>
      <c r="K52225" s="92">
        <v>62</v>
      </c>
      <c r="O52225" s="92">
        <v>1470</v>
      </c>
      <c r="P52225" s="92">
        <v>1532</v>
      </c>
      <c r="Q52225" s="92">
        <v>62</v>
      </c>
      <c r="S52225" s="92">
        <v>666</v>
      </c>
      <c r="V52225" s="92">
        <v>823</v>
      </c>
      <c r="W52225" s="92">
        <v>0</v>
      </c>
      <c r="X52225" s="92">
        <v>43</v>
      </c>
      <c r="AK52225" s="92">
        <v>666</v>
      </c>
      <c r="AN52225" s="92">
        <v>823</v>
      </c>
      <c r="AO52225" s="92">
        <v>0</v>
      </c>
      <c r="AP52225" s="92">
        <v>43</v>
      </c>
      <c r="AS52225" s="92">
        <v>-1076</v>
      </c>
      <c r="AT52225" s="92">
        <v>101</v>
      </c>
      <c r="AU52225" s="92">
        <v>-209</v>
      </c>
      <c r="AV52225" s="92">
        <v>-22</v>
      </c>
      <c r="AW52225" s="92">
        <v>614</v>
      </c>
      <c r="AX52225" s="92">
        <v>475</v>
      </c>
      <c r="AY52225" s="92">
        <v>350</v>
      </c>
      <c r="AZ52225" s="92">
        <v>173</v>
      </c>
      <c r="BA52225" s="92">
        <v>-344</v>
      </c>
    </row>
    <row r="52226" spans="1:53">
      <c r="A52226" s="83" t="s">
        <v>70</v>
      </c>
      <c r="B52226" s="84">
        <v>44362.333333333336</v>
      </c>
      <c r="C52226" s="85">
        <v>44362</v>
      </c>
      <c r="D52226" s="83">
        <v>1</v>
      </c>
      <c r="E52226" s="84">
        <v>44362.041666666664</v>
      </c>
      <c r="F52226" s="86" t="s">
        <v>450</v>
      </c>
      <c r="G52226" s="87" t="s">
        <v>451</v>
      </c>
      <c r="H52226" s="92">
        <v>1225</v>
      </c>
      <c r="I52226" s="92">
        <v>1397</v>
      </c>
      <c r="J52226" s="92">
        <v>969</v>
      </c>
      <c r="K52226" s="92">
        <v>-428</v>
      </c>
      <c r="O52226" s="92">
        <v>1397</v>
      </c>
      <c r="P52226" s="92">
        <v>969</v>
      </c>
      <c r="Q52226" s="92">
        <v>-428</v>
      </c>
      <c r="S52226" s="92">
        <v>493</v>
      </c>
      <c r="V52226" s="92">
        <v>446</v>
      </c>
      <c r="W52226" s="92">
        <v>0</v>
      </c>
      <c r="X52226" s="92">
        <v>30</v>
      </c>
      <c r="AK52226" s="92">
        <v>493</v>
      </c>
      <c r="AN52226" s="92">
        <v>446</v>
      </c>
      <c r="AO52226" s="92">
        <v>0</v>
      </c>
      <c r="AP52226" s="92">
        <v>30</v>
      </c>
      <c r="AS52226" s="92">
        <v>-1110</v>
      </c>
      <c r="AT52226" s="92">
        <v>33</v>
      </c>
      <c r="AU52226" s="92">
        <v>-130</v>
      </c>
      <c r="AV52226" s="92">
        <v>-11</v>
      </c>
      <c r="AW52226" s="92">
        <v>527</v>
      </c>
      <c r="AX52226" s="92">
        <v>196</v>
      </c>
      <c r="AY52226" s="92">
        <v>284</v>
      </c>
      <c r="AZ52226" s="92">
        <v>117</v>
      </c>
      <c r="BA52226" s="92">
        <v>-334</v>
      </c>
    </row>
    <row r="52227" spans="1:53">
      <c r="A52227" s="83" t="s">
        <v>70</v>
      </c>
      <c r="B52227" s="84">
        <v>44362.375</v>
      </c>
      <c r="C52227" s="85">
        <v>44362</v>
      </c>
      <c r="D52227" s="83">
        <v>2</v>
      </c>
      <c r="E52227" s="84">
        <v>44362.083333333336</v>
      </c>
      <c r="F52227" s="86" t="s">
        <v>450</v>
      </c>
      <c r="G52227" s="87" t="s">
        <v>451</v>
      </c>
      <c r="H52227" s="92">
        <v>1162</v>
      </c>
      <c r="I52227" s="92">
        <v>1352</v>
      </c>
      <c r="J52227" s="92">
        <v>884</v>
      </c>
      <c r="K52227" s="92">
        <v>-468</v>
      </c>
      <c r="O52227" s="92">
        <v>1352</v>
      </c>
      <c r="P52227" s="92">
        <v>884</v>
      </c>
      <c r="Q52227" s="92">
        <v>-468</v>
      </c>
      <c r="S52227" s="92">
        <v>491</v>
      </c>
      <c r="V52227" s="92">
        <v>391</v>
      </c>
      <c r="W52227" s="92">
        <v>0</v>
      </c>
      <c r="X52227" s="92">
        <v>2</v>
      </c>
      <c r="AK52227" s="92">
        <v>491</v>
      </c>
      <c r="AN52227" s="92">
        <v>391</v>
      </c>
      <c r="AO52227" s="92">
        <v>0</v>
      </c>
      <c r="AP52227" s="92">
        <v>2</v>
      </c>
      <c r="AS52227" s="92">
        <v>-1171</v>
      </c>
      <c r="AT52227" s="92">
        <v>12</v>
      </c>
      <c r="AU52227" s="92">
        <v>4</v>
      </c>
      <c r="AV52227" s="92">
        <v>-12</v>
      </c>
      <c r="AW52227" s="92">
        <v>512</v>
      </c>
      <c r="AX52227" s="92">
        <v>123</v>
      </c>
      <c r="AY52227" s="92">
        <v>248</v>
      </c>
      <c r="AZ52227" s="92">
        <v>141</v>
      </c>
      <c r="BA52227" s="92">
        <v>-325</v>
      </c>
    </row>
    <row r="52228" spans="1:53">
      <c r="A52228" s="83" t="s">
        <v>70</v>
      </c>
      <c r="B52228" s="84">
        <v>44362.416666666664</v>
      </c>
      <c r="C52228" s="85">
        <v>44362</v>
      </c>
      <c r="D52228" s="83">
        <v>3</v>
      </c>
      <c r="E52228" s="84">
        <v>44362.125</v>
      </c>
      <c r="F52228" s="86" t="s">
        <v>450</v>
      </c>
      <c r="G52228" s="87" t="s">
        <v>451</v>
      </c>
      <c r="H52228" s="92">
        <v>1133</v>
      </c>
      <c r="I52228" s="92">
        <v>1298</v>
      </c>
      <c r="J52228" s="92">
        <v>828</v>
      </c>
      <c r="K52228" s="92">
        <v>-470</v>
      </c>
      <c r="O52228" s="92">
        <v>1298</v>
      </c>
      <c r="P52228" s="92">
        <v>828</v>
      </c>
      <c r="Q52228" s="92">
        <v>-470</v>
      </c>
      <c r="S52228" s="92">
        <v>483</v>
      </c>
      <c r="V52228" s="92">
        <v>342</v>
      </c>
      <c r="W52228" s="92">
        <v>0</v>
      </c>
      <c r="X52228" s="92">
        <v>3</v>
      </c>
      <c r="AK52228" s="92">
        <v>483</v>
      </c>
      <c r="AN52228" s="92">
        <v>342</v>
      </c>
      <c r="AO52228" s="92">
        <v>0</v>
      </c>
      <c r="AP52228" s="92">
        <v>3</v>
      </c>
      <c r="AS52228" s="92">
        <v>-1200</v>
      </c>
      <c r="AT52228" s="92">
        <v>-4</v>
      </c>
      <c r="AU52228" s="92">
        <v>3</v>
      </c>
      <c r="AV52228" s="92">
        <v>-13</v>
      </c>
      <c r="AW52228" s="92">
        <v>475</v>
      </c>
      <c r="AX52228" s="92">
        <v>204</v>
      </c>
      <c r="AY52228" s="92">
        <v>223</v>
      </c>
      <c r="AZ52228" s="92">
        <v>165</v>
      </c>
      <c r="BA52228" s="92">
        <v>-323</v>
      </c>
    </row>
    <row r="52229" spans="1:53">
      <c r="A52229" s="83" t="s">
        <v>70</v>
      </c>
      <c r="B52229" s="84">
        <v>44362.458333333336</v>
      </c>
      <c r="C52229" s="85">
        <v>44362</v>
      </c>
      <c r="D52229" s="83">
        <v>4</v>
      </c>
      <c r="E52229" s="84">
        <v>44362.166666666664</v>
      </c>
      <c r="F52229" s="86" t="s">
        <v>450</v>
      </c>
      <c r="G52229" s="87" t="s">
        <v>451</v>
      </c>
      <c r="H52229" s="92">
        <v>1092</v>
      </c>
      <c r="I52229" s="92">
        <v>1275</v>
      </c>
      <c r="J52229" s="92">
        <v>819</v>
      </c>
      <c r="K52229" s="92">
        <v>-456</v>
      </c>
      <c r="O52229" s="92">
        <v>1275</v>
      </c>
      <c r="P52229" s="92">
        <v>819</v>
      </c>
      <c r="Q52229" s="92">
        <v>-456</v>
      </c>
      <c r="S52229" s="92">
        <v>478</v>
      </c>
      <c r="V52229" s="92">
        <v>338</v>
      </c>
      <c r="W52229" s="92">
        <v>0</v>
      </c>
      <c r="X52229" s="92">
        <v>3</v>
      </c>
      <c r="AK52229" s="92">
        <v>478</v>
      </c>
      <c r="AN52229" s="92">
        <v>338</v>
      </c>
      <c r="AO52229" s="92">
        <v>0</v>
      </c>
      <c r="AP52229" s="92">
        <v>3</v>
      </c>
      <c r="AS52229" s="92">
        <v>-1224</v>
      </c>
      <c r="AT52229" s="92">
        <v>7</v>
      </c>
      <c r="AU52229" s="92">
        <v>3</v>
      </c>
      <c r="AV52229" s="92">
        <v>-13</v>
      </c>
      <c r="AW52229" s="92">
        <v>526</v>
      </c>
      <c r="AX52229" s="92">
        <v>216</v>
      </c>
      <c r="AY52229" s="92">
        <v>178</v>
      </c>
      <c r="AZ52229" s="92">
        <v>165</v>
      </c>
      <c r="BA52229" s="92">
        <v>-314</v>
      </c>
    </row>
    <row r="52230" spans="1:53">
      <c r="A52230" s="83" t="s">
        <v>70</v>
      </c>
      <c r="B52230" s="84">
        <v>44362.5</v>
      </c>
      <c r="C52230" s="85">
        <v>44362</v>
      </c>
      <c r="D52230" s="83">
        <v>5</v>
      </c>
      <c r="E52230" s="84">
        <v>44362.208333333336</v>
      </c>
      <c r="F52230" s="86" t="s">
        <v>450</v>
      </c>
      <c r="G52230" s="87" t="s">
        <v>451</v>
      </c>
      <c r="H52230" s="92">
        <v>1108</v>
      </c>
      <c r="I52230" s="92">
        <v>1258</v>
      </c>
      <c r="J52230" s="92">
        <v>758</v>
      </c>
      <c r="K52230" s="92">
        <v>-500</v>
      </c>
      <c r="O52230" s="92">
        <v>1258</v>
      </c>
      <c r="P52230" s="92">
        <v>758</v>
      </c>
      <c r="Q52230" s="92">
        <v>-500</v>
      </c>
      <c r="S52230" s="92">
        <v>417</v>
      </c>
      <c r="V52230" s="92">
        <v>339</v>
      </c>
      <c r="W52230" s="92">
        <v>0</v>
      </c>
      <c r="X52230" s="92">
        <v>2</v>
      </c>
      <c r="AK52230" s="92">
        <v>417</v>
      </c>
      <c r="AN52230" s="92">
        <v>339</v>
      </c>
      <c r="AO52230" s="92">
        <v>0</v>
      </c>
      <c r="AP52230" s="92">
        <v>2</v>
      </c>
      <c r="AS52230" s="92">
        <v>-1043</v>
      </c>
      <c r="AT52230" s="92">
        <v>6</v>
      </c>
      <c r="AU52230" s="92">
        <v>5</v>
      </c>
      <c r="AV52230" s="92">
        <v>-18</v>
      </c>
      <c r="AW52230" s="92">
        <v>486</v>
      </c>
      <c r="AX52230" s="92">
        <v>225</v>
      </c>
      <c r="AY52230" s="92">
        <v>-4</v>
      </c>
      <c r="AZ52230" s="92">
        <v>142</v>
      </c>
      <c r="BA52230" s="92">
        <v>-299</v>
      </c>
    </row>
    <row r="52231" spans="1:53">
      <c r="A52231" s="83" t="s">
        <v>70</v>
      </c>
      <c r="B52231" s="84">
        <v>44362.541666666664</v>
      </c>
      <c r="C52231" s="85">
        <v>44362</v>
      </c>
      <c r="D52231" s="83">
        <v>6</v>
      </c>
      <c r="E52231" s="84">
        <v>44362.25</v>
      </c>
      <c r="F52231" s="86" t="s">
        <v>450</v>
      </c>
      <c r="G52231" s="87" t="s">
        <v>451</v>
      </c>
      <c r="H52231" s="92">
        <v>1103</v>
      </c>
      <c r="I52231" s="92">
        <v>1246</v>
      </c>
      <c r="J52231" s="92">
        <v>831</v>
      </c>
      <c r="K52231" s="92">
        <v>-415</v>
      </c>
      <c r="O52231" s="92">
        <v>1246</v>
      </c>
      <c r="P52231" s="92">
        <v>831</v>
      </c>
      <c r="Q52231" s="92">
        <v>-415</v>
      </c>
      <c r="S52231" s="92">
        <v>446</v>
      </c>
      <c r="V52231" s="92">
        <v>379</v>
      </c>
      <c r="W52231" s="92">
        <v>1</v>
      </c>
      <c r="X52231" s="92">
        <v>5</v>
      </c>
      <c r="AK52231" s="92">
        <v>446</v>
      </c>
      <c r="AN52231" s="92">
        <v>379</v>
      </c>
      <c r="AO52231" s="92">
        <v>1</v>
      </c>
      <c r="AP52231" s="92">
        <v>5</v>
      </c>
      <c r="AS52231" s="92">
        <v>-997</v>
      </c>
      <c r="AT52231" s="92">
        <v>40</v>
      </c>
      <c r="AU52231" s="92">
        <v>3</v>
      </c>
      <c r="AV52231" s="92">
        <v>-11</v>
      </c>
      <c r="AW52231" s="92">
        <v>548</v>
      </c>
      <c r="AX52231" s="92">
        <v>224</v>
      </c>
      <c r="AY52231" s="92">
        <v>-39</v>
      </c>
      <c r="AZ52231" s="92">
        <v>141</v>
      </c>
      <c r="BA52231" s="92">
        <v>-324</v>
      </c>
    </row>
    <row r="52232" spans="1:53">
      <c r="A52232" s="83" t="s">
        <v>70</v>
      </c>
      <c r="B52232" s="84">
        <v>44362.583333333336</v>
      </c>
      <c r="C52232" s="85">
        <v>44362</v>
      </c>
      <c r="D52232" s="83">
        <v>7</v>
      </c>
      <c r="E52232" s="84">
        <v>44362.291666666664</v>
      </c>
      <c r="F52232" s="86" t="s">
        <v>450</v>
      </c>
      <c r="G52232" s="87" t="s">
        <v>451</v>
      </c>
      <c r="H52232" s="92">
        <v>1060</v>
      </c>
      <c r="I52232" s="92">
        <v>1222</v>
      </c>
      <c r="J52232" s="92">
        <v>953</v>
      </c>
      <c r="K52232" s="92">
        <v>-269</v>
      </c>
      <c r="O52232" s="92">
        <v>1222</v>
      </c>
      <c r="P52232" s="92">
        <v>953</v>
      </c>
      <c r="Q52232" s="92">
        <v>-269</v>
      </c>
      <c r="S52232" s="92">
        <v>402</v>
      </c>
      <c r="V52232" s="92">
        <v>538</v>
      </c>
      <c r="W52232" s="92">
        <v>11</v>
      </c>
      <c r="X52232" s="92">
        <v>2</v>
      </c>
      <c r="AK52232" s="92">
        <v>402</v>
      </c>
      <c r="AN52232" s="92">
        <v>538</v>
      </c>
      <c r="AO52232" s="92">
        <v>11</v>
      </c>
      <c r="AP52232" s="92">
        <v>2</v>
      </c>
      <c r="AS52232" s="92">
        <v>-965</v>
      </c>
      <c r="AT52232" s="92">
        <v>83</v>
      </c>
      <c r="AU52232" s="92">
        <v>4</v>
      </c>
      <c r="AV52232" s="92">
        <v>-13</v>
      </c>
      <c r="AW52232" s="92">
        <v>573</v>
      </c>
      <c r="AX52232" s="92">
        <v>249</v>
      </c>
      <c r="AY52232" s="92">
        <v>104</v>
      </c>
      <c r="AZ52232" s="92">
        <v>127</v>
      </c>
      <c r="BA52232" s="92">
        <v>-431</v>
      </c>
    </row>
    <row r="52233" spans="1:53">
      <c r="A52233" s="83" t="s">
        <v>70</v>
      </c>
      <c r="B52233" s="84">
        <v>44362.625</v>
      </c>
      <c r="C52233" s="85">
        <v>44362</v>
      </c>
      <c r="D52233" s="83">
        <v>8</v>
      </c>
      <c r="E52233" s="84">
        <v>44362.333333333336</v>
      </c>
      <c r="F52233" s="86" t="s">
        <v>450</v>
      </c>
      <c r="G52233" s="87" t="s">
        <v>451</v>
      </c>
      <c r="H52233" s="92">
        <v>1095</v>
      </c>
      <c r="I52233" s="92">
        <v>1283</v>
      </c>
      <c r="J52233" s="92">
        <v>807</v>
      </c>
      <c r="K52233" s="92">
        <v>-476</v>
      </c>
      <c r="O52233" s="92">
        <v>1283</v>
      </c>
      <c r="P52233" s="92">
        <v>807</v>
      </c>
      <c r="Q52233" s="92">
        <v>-476</v>
      </c>
      <c r="S52233" s="92">
        <v>444</v>
      </c>
      <c r="V52233" s="92">
        <v>333</v>
      </c>
      <c r="W52233" s="92">
        <v>30</v>
      </c>
      <c r="X52233" s="92">
        <v>0</v>
      </c>
      <c r="AK52233" s="92">
        <v>444</v>
      </c>
      <c r="AN52233" s="92">
        <v>333</v>
      </c>
      <c r="AO52233" s="92">
        <v>30</v>
      </c>
      <c r="AP52233" s="92">
        <v>0</v>
      </c>
      <c r="AS52233" s="92">
        <v>-971</v>
      </c>
      <c r="AT52233" s="92">
        <v>-106</v>
      </c>
      <c r="AU52233" s="92">
        <v>4</v>
      </c>
      <c r="AV52233" s="92">
        <v>-16</v>
      </c>
      <c r="AW52233" s="92">
        <v>442</v>
      </c>
      <c r="AX52233" s="92">
        <v>277</v>
      </c>
      <c r="AY52233" s="92">
        <v>202</v>
      </c>
      <c r="AZ52233" s="92">
        <v>136</v>
      </c>
      <c r="BA52233" s="92">
        <v>-444</v>
      </c>
    </row>
    <row r="52234" spans="1:53">
      <c r="A52234" s="83" t="s">
        <v>70</v>
      </c>
      <c r="B52234" s="84">
        <v>44362.666666666664</v>
      </c>
      <c r="C52234" s="85">
        <v>44362</v>
      </c>
      <c r="D52234" s="83">
        <v>9</v>
      </c>
      <c r="E52234" s="84">
        <v>44362.375</v>
      </c>
      <c r="F52234" s="86" t="s">
        <v>450</v>
      </c>
      <c r="G52234" s="87" t="s">
        <v>451</v>
      </c>
      <c r="H52234" s="92">
        <v>1266</v>
      </c>
      <c r="I52234" s="92">
        <v>1356</v>
      </c>
      <c r="J52234" s="92">
        <v>650</v>
      </c>
      <c r="K52234" s="92">
        <v>-706</v>
      </c>
      <c r="O52234" s="92">
        <v>1356</v>
      </c>
      <c r="P52234" s="92">
        <v>650</v>
      </c>
      <c r="Q52234" s="92">
        <v>-706</v>
      </c>
      <c r="S52234" s="92">
        <v>404</v>
      </c>
      <c r="V52234" s="92">
        <v>209</v>
      </c>
      <c r="W52234" s="92">
        <v>38</v>
      </c>
      <c r="X52234" s="92">
        <v>-1</v>
      </c>
      <c r="AK52234" s="92">
        <v>404</v>
      </c>
      <c r="AN52234" s="92">
        <v>209</v>
      </c>
      <c r="AO52234" s="92">
        <v>38</v>
      </c>
      <c r="AP52234" s="92">
        <v>-1</v>
      </c>
      <c r="AS52234" s="92">
        <v>-1155</v>
      </c>
      <c r="AT52234" s="92">
        <v>-284</v>
      </c>
      <c r="AU52234" s="92">
        <v>5</v>
      </c>
      <c r="AV52234" s="92">
        <v>-33</v>
      </c>
      <c r="AW52234" s="92">
        <v>418</v>
      </c>
      <c r="AX52234" s="92">
        <v>406</v>
      </c>
      <c r="AY52234" s="92">
        <v>255</v>
      </c>
      <c r="AZ52234" s="92">
        <v>127</v>
      </c>
      <c r="BA52234" s="92">
        <v>-445</v>
      </c>
    </row>
    <row r="52235" spans="1:53">
      <c r="A52235" s="83" t="s">
        <v>70</v>
      </c>
      <c r="B52235" s="84">
        <v>44362.708333333336</v>
      </c>
      <c r="C52235" s="85">
        <v>44362</v>
      </c>
      <c r="D52235" s="83">
        <v>10</v>
      </c>
      <c r="E52235" s="84">
        <v>44362.416666666664</v>
      </c>
      <c r="F52235" s="86" t="s">
        <v>450</v>
      </c>
      <c r="G52235" s="87" t="s">
        <v>451</v>
      </c>
      <c r="H52235" s="92">
        <v>1324</v>
      </c>
      <c r="I52235" s="92">
        <v>1461</v>
      </c>
      <c r="J52235" s="92">
        <v>817</v>
      </c>
      <c r="K52235" s="92">
        <v>-644</v>
      </c>
      <c r="O52235" s="92">
        <v>1461</v>
      </c>
      <c r="P52235" s="92">
        <v>817</v>
      </c>
      <c r="Q52235" s="92">
        <v>-644</v>
      </c>
      <c r="S52235" s="92">
        <v>406</v>
      </c>
      <c r="V52235" s="92">
        <v>369</v>
      </c>
      <c r="W52235" s="92">
        <v>44</v>
      </c>
      <c r="X52235" s="92">
        <v>-2</v>
      </c>
      <c r="AK52235" s="92">
        <v>406</v>
      </c>
      <c r="AN52235" s="92">
        <v>369</v>
      </c>
      <c r="AO52235" s="92">
        <v>44</v>
      </c>
      <c r="AP52235" s="92">
        <v>-2</v>
      </c>
      <c r="AS52235" s="92">
        <v>-1196</v>
      </c>
      <c r="AT52235" s="92">
        <v>-291</v>
      </c>
      <c r="AU52235" s="92">
        <v>3</v>
      </c>
      <c r="AV52235" s="92">
        <v>-50</v>
      </c>
      <c r="AW52235" s="92">
        <v>478</v>
      </c>
      <c r="AX52235" s="92">
        <v>443</v>
      </c>
      <c r="AY52235" s="92">
        <v>268</v>
      </c>
      <c r="AZ52235" s="92">
        <v>116</v>
      </c>
      <c r="BA52235" s="92">
        <v>-415</v>
      </c>
    </row>
    <row r="52236" spans="1:53">
      <c r="A52236" s="83" t="s">
        <v>70</v>
      </c>
      <c r="B52236" s="84">
        <v>44362.75</v>
      </c>
      <c r="C52236" s="85">
        <v>44362</v>
      </c>
      <c r="D52236" s="83">
        <v>11</v>
      </c>
      <c r="E52236" s="84">
        <v>44362.458333333336</v>
      </c>
      <c r="F52236" s="86" t="s">
        <v>450</v>
      </c>
      <c r="G52236" s="87" t="s">
        <v>451</v>
      </c>
      <c r="H52236" s="92">
        <v>1392</v>
      </c>
      <c r="I52236" s="92">
        <v>1562</v>
      </c>
      <c r="J52236" s="92">
        <v>1135</v>
      </c>
      <c r="K52236" s="92">
        <v>-427</v>
      </c>
      <c r="O52236" s="92">
        <v>1562</v>
      </c>
      <c r="P52236" s="92">
        <v>1135</v>
      </c>
      <c r="Q52236" s="92">
        <v>-427</v>
      </c>
      <c r="S52236" s="92">
        <v>599</v>
      </c>
      <c r="V52236" s="92">
        <v>481</v>
      </c>
      <c r="W52236" s="92">
        <v>45</v>
      </c>
      <c r="X52236" s="92">
        <v>10</v>
      </c>
      <c r="AK52236" s="92">
        <v>599</v>
      </c>
      <c r="AN52236" s="92">
        <v>481</v>
      </c>
      <c r="AO52236" s="92">
        <v>45</v>
      </c>
      <c r="AP52236" s="92">
        <v>10</v>
      </c>
      <c r="AS52236" s="92">
        <v>-1058</v>
      </c>
      <c r="AT52236" s="92">
        <v>-311</v>
      </c>
      <c r="AU52236" s="92">
        <v>1</v>
      </c>
      <c r="AV52236" s="92">
        <v>-63</v>
      </c>
      <c r="AW52236" s="92">
        <v>340</v>
      </c>
      <c r="AX52236" s="92">
        <v>588</v>
      </c>
      <c r="AY52236" s="92">
        <v>352</v>
      </c>
      <c r="AZ52236" s="92">
        <v>151</v>
      </c>
      <c r="BA52236" s="92">
        <v>-427</v>
      </c>
    </row>
    <row r="52237" spans="1:53">
      <c r="A52237" s="83" t="s">
        <v>70</v>
      </c>
      <c r="B52237" s="84">
        <v>44362.791666666664</v>
      </c>
      <c r="C52237" s="85">
        <v>44362</v>
      </c>
      <c r="D52237" s="83">
        <v>12</v>
      </c>
      <c r="E52237" s="84">
        <v>44362.5</v>
      </c>
      <c r="F52237" s="86" t="s">
        <v>450</v>
      </c>
      <c r="G52237" s="87" t="s">
        <v>451</v>
      </c>
      <c r="H52237" s="92">
        <v>1450</v>
      </c>
      <c r="I52237" s="92">
        <v>1700</v>
      </c>
      <c r="J52237" s="92">
        <v>1364</v>
      </c>
      <c r="K52237" s="92">
        <v>-336</v>
      </c>
      <c r="O52237" s="92">
        <v>1700</v>
      </c>
      <c r="P52237" s="92">
        <v>1364</v>
      </c>
      <c r="Q52237" s="92">
        <v>-336</v>
      </c>
      <c r="S52237" s="92">
        <v>772</v>
      </c>
      <c r="V52237" s="92">
        <v>539</v>
      </c>
      <c r="W52237" s="92">
        <v>47</v>
      </c>
      <c r="X52237" s="92">
        <v>6</v>
      </c>
      <c r="AK52237" s="92">
        <v>772</v>
      </c>
      <c r="AN52237" s="92">
        <v>539</v>
      </c>
      <c r="AO52237" s="92">
        <v>47</v>
      </c>
      <c r="AP52237" s="92">
        <v>6</v>
      </c>
      <c r="AS52237" s="92">
        <v>-940</v>
      </c>
      <c r="AT52237" s="92">
        <v>-329</v>
      </c>
      <c r="AU52237" s="92">
        <v>-41</v>
      </c>
      <c r="AV52237" s="92">
        <v>-59</v>
      </c>
      <c r="AW52237" s="92">
        <v>177</v>
      </c>
      <c r="AX52237" s="92">
        <v>704</v>
      </c>
      <c r="AY52237" s="92">
        <v>394</v>
      </c>
      <c r="AZ52237" s="92">
        <v>201</v>
      </c>
      <c r="BA52237" s="92">
        <v>-443</v>
      </c>
    </row>
    <row r="52238" spans="1:53">
      <c r="A52238" s="83" t="s">
        <v>70</v>
      </c>
      <c r="B52238" s="84">
        <v>44362.833333333336</v>
      </c>
      <c r="C52238" s="85">
        <v>44362</v>
      </c>
      <c r="D52238" s="83">
        <v>13</v>
      </c>
      <c r="E52238" s="84">
        <v>44362.541666666664</v>
      </c>
      <c r="F52238" s="86" t="s">
        <v>450</v>
      </c>
      <c r="G52238" s="87" t="s">
        <v>451</v>
      </c>
      <c r="H52238" s="92">
        <v>1501</v>
      </c>
      <c r="I52238" s="92">
        <v>1749</v>
      </c>
      <c r="J52238" s="92">
        <v>1653</v>
      </c>
      <c r="K52238" s="92">
        <v>-96</v>
      </c>
      <c r="O52238" s="92">
        <v>1749</v>
      </c>
      <c r="P52238" s="92">
        <v>1653</v>
      </c>
      <c r="Q52238" s="92">
        <v>-96</v>
      </c>
      <c r="S52238" s="92">
        <v>856</v>
      </c>
      <c r="V52238" s="92">
        <v>751</v>
      </c>
      <c r="W52238" s="92">
        <v>46</v>
      </c>
      <c r="X52238" s="92">
        <v>0</v>
      </c>
      <c r="AK52238" s="92">
        <v>856</v>
      </c>
      <c r="AN52238" s="92">
        <v>751</v>
      </c>
      <c r="AO52238" s="92">
        <v>46</v>
      </c>
      <c r="AP52238" s="92">
        <v>0</v>
      </c>
      <c r="AS52238" s="92">
        <v>-826</v>
      </c>
      <c r="AT52238" s="92">
        <v>-251</v>
      </c>
      <c r="AU52238" s="92">
        <v>-206</v>
      </c>
      <c r="AV52238" s="92">
        <v>-45</v>
      </c>
      <c r="AW52238" s="92">
        <v>175</v>
      </c>
      <c r="AX52238" s="92">
        <v>819</v>
      </c>
      <c r="AY52238" s="92">
        <v>427</v>
      </c>
      <c r="AZ52238" s="92">
        <v>244</v>
      </c>
      <c r="BA52238" s="92">
        <v>-433</v>
      </c>
    </row>
    <row r="52239" spans="1:53">
      <c r="A52239" s="83" t="s">
        <v>70</v>
      </c>
      <c r="B52239" s="84">
        <v>44362.875</v>
      </c>
      <c r="C52239" s="85">
        <v>44362</v>
      </c>
      <c r="D52239" s="83">
        <v>14</v>
      </c>
      <c r="E52239" s="84">
        <v>44362.583333333336</v>
      </c>
      <c r="F52239" s="86" t="s">
        <v>450</v>
      </c>
      <c r="G52239" s="87" t="s">
        <v>451</v>
      </c>
      <c r="H52239" s="92">
        <v>1563</v>
      </c>
      <c r="I52239" s="92">
        <v>1833</v>
      </c>
      <c r="J52239" s="92">
        <v>1872</v>
      </c>
      <c r="K52239" s="92">
        <v>39</v>
      </c>
      <c r="O52239" s="92">
        <v>1833</v>
      </c>
      <c r="P52239" s="92">
        <v>1872</v>
      </c>
      <c r="Q52239" s="92">
        <v>39</v>
      </c>
      <c r="S52239" s="92">
        <v>892</v>
      </c>
      <c r="V52239" s="92">
        <v>931</v>
      </c>
      <c r="W52239" s="92">
        <v>45</v>
      </c>
      <c r="X52239" s="92">
        <v>4</v>
      </c>
      <c r="AK52239" s="92">
        <v>892</v>
      </c>
      <c r="AN52239" s="92">
        <v>931</v>
      </c>
      <c r="AO52239" s="92">
        <v>45</v>
      </c>
      <c r="AP52239" s="92">
        <v>4</v>
      </c>
      <c r="AS52239" s="92">
        <v>-683</v>
      </c>
      <c r="AT52239" s="92">
        <v>-288</v>
      </c>
      <c r="AU52239" s="92">
        <v>-250</v>
      </c>
      <c r="AV52239" s="92">
        <v>-37</v>
      </c>
      <c r="AW52239" s="92">
        <v>117</v>
      </c>
      <c r="AX52239" s="92">
        <v>955</v>
      </c>
      <c r="AY52239" s="92">
        <v>375</v>
      </c>
      <c r="AZ52239" s="92">
        <v>268</v>
      </c>
      <c r="BA52239" s="92">
        <v>-418</v>
      </c>
    </row>
    <row r="52240" spans="1:53">
      <c r="A52240" s="83" t="s">
        <v>70</v>
      </c>
      <c r="B52240" s="84">
        <v>44362.916666666664</v>
      </c>
      <c r="C52240" s="85">
        <v>44362</v>
      </c>
      <c r="D52240" s="83">
        <v>15</v>
      </c>
      <c r="E52240" s="84">
        <v>44362.625</v>
      </c>
      <c r="F52240" s="86" t="s">
        <v>450</v>
      </c>
      <c r="G52240" s="87" t="s">
        <v>451</v>
      </c>
      <c r="H52240" s="92">
        <v>1334</v>
      </c>
      <c r="I52240" s="92">
        <v>1827</v>
      </c>
      <c r="J52240" s="92">
        <v>2037</v>
      </c>
      <c r="K52240" s="92">
        <v>210</v>
      </c>
      <c r="O52240" s="92">
        <v>1827</v>
      </c>
      <c r="P52240" s="92">
        <v>2037</v>
      </c>
      <c r="Q52240" s="92">
        <v>210</v>
      </c>
      <c r="S52240" s="92">
        <v>932</v>
      </c>
      <c r="V52240" s="92">
        <v>1049</v>
      </c>
      <c r="W52240" s="92">
        <v>46</v>
      </c>
      <c r="X52240" s="92">
        <v>10</v>
      </c>
      <c r="AK52240" s="92">
        <v>932</v>
      </c>
      <c r="AN52240" s="92">
        <v>1049</v>
      </c>
      <c r="AO52240" s="92">
        <v>46</v>
      </c>
      <c r="AP52240" s="92">
        <v>10</v>
      </c>
      <c r="AS52240" s="92">
        <v>-575</v>
      </c>
      <c r="AT52240" s="92">
        <v>-198</v>
      </c>
      <c r="AU52240" s="92">
        <v>-389</v>
      </c>
      <c r="AV52240" s="92">
        <v>-50</v>
      </c>
      <c r="AW52240" s="92">
        <v>40</v>
      </c>
      <c r="AX52240" s="92">
        <v>1060</v>
      </c>
      <c r="AY52240" s="92">
        <v>466</v>
      </c>
      <c r="AZ52240" s="92">
        <v>272</v>
      </c>
      <c r="BA52240" s="92">
        <v>-416</v>
      </c>
    </row>
    <row r="52241" spans="1:53">
      <c r="A52241" s="83" t="s">
        <v>70</v>
      </c>
      <c r="B52241" s="84">
        <v>44362.958333333336</v>
      </c>
      <c r="C52241" s="85">
        <v>44362</v>
      </c>
      <c r="D52241" s="83">
        <v>16</v>
      </c>
      <c r="E52241" s="84">
        <v>44362.666666666664</v>
      </c>
      <c r="F52241" s="86" t="s">
        <v>450</v>
      </c>
      <c r="G52241" s="87" t="s">
        <v>451</v>
      </c>
      <c r="H52241" s="92">
        <v>1368</v>
      </c>
      <c r="I52241" s="92">
        <v>1845</v>
      </c>
      <c r="J52241" s="92">
        <v>2170</v>
      </c>
      <c r="K52241" s="92">
        <v>325</v>
      </c>
      <c r="O52241" s="92">
        <v>1845</v>
      </c>
      <c r="P52241" s="92">
        <v>2170</v>
      </c>
      <c r="Q52241" s="92">
        <v>325</v>
      </c>
      <c r="S52241" s="92">
        <v>934</v>
      </c>
      <c r="V52241" s="92">
        <v>1183</v>
      </c>
      <c r="W52241" s="92">
        <v>48</v>
      </c>
      <c r="X52241" s="92">
        <v>5</v>
      </c>
      <c r="AK52241" s="92">
        <v>934</v>
      </c>
      <c r="AN52241" s="92">
        <v>1183</v>
      </c>
      <c r="AO52241" s="92">
        <v>48</v>
      </c>
      <c r="AP52241" s="92">
        <v>5</v>
      </c>
      <c r="AS52241" s="92">
        <v>-547</v>
      </c>
      <c r="AT52241" s="92">
        <v>-88</v>
      </c>
      <c r="AU52241" s="92">
        <v>-458</v>
      </c>
      <c r="AV52241" s="92">
        <v>-49</v>
      </c>
      <c r="AW52241" s="92">
        <v>-14</v>
      </c>
      <c r="AX52241" s="92">
        <v>1134</v>
      </c>
      <c r="AY52241" s="92">
        <v>505</v>
      </c>
      <c r="AZ52241" s="92">
        <v>293</v>
      </c>
      <c r="BA52241" s="92">
        <v>-451</v>
      </c>
    </row>
    <row r="52242" spans="1:53">
      <c r="A52242" s="83" t="s">
        <v>70</v>
      </c>
      <c r="B52242" s="84">
        <v>44363</v>
      </c>
      <c r="C52242" s="85">
        <v>44362</v>
      </c>
      <c r="D52242" s="83">
        <v>17</v>
      </c>
      <c r="E52242" s="84">
        <v>44362.708333333336</v>
      </c>
      <c r="F52242" s="86" t="s">
        <v>450</v>
      </c>
      <c r="G52242" s="87" t="s">
        <v>451</v>
      </c>
      <c r="H52242" s="92">
        <v>1424</v>
      </c>
      <c r="I52242" s="92">
        <v>1861</v>
      </c>
      <c r="J52242" s="92">
        <v>2121</v>
      </c>
      <c r="K52242" s="92">
        <v>260</v>
      </c>
      <c r="O52242" s="92">
        <v>1861</v>
      </c>
      <c r="P52242" s="92">
        <v>2121</v>
      </c>
      <c r="Q52242" s="92">
        <v>260</v>
      </c>
      <c r="S52242" s="92">
        <v>943</v>
      </c>
      <c r="V52242" s="92">
        <v>1133</v>
      </c>
      <c r="W52242" s="92">
        <v>42</v>
      </c>
      <c r="X52242" s="92">
        <v>3</v>
      </c>
      <c r="AK52242" s="92">
        <v>943</v>
      </c>
      <c r="AN52242" s="92">
        <v>1133</v>
      </c>
      <c r="AO52242" s="92">
        <v>42</v>
      </c>
      <c r="AP52242" s="92">
        <v>3</v>
      </c>
      <c r="AS52242" s="92">
        <v>-514</v>
      </c>
      <c r="AT52242" s="92">
        <v>-72</v>
      </c>
      <c r="AU52242" s="92">
        <v>-461</v>
      </c>
      <c r="AV52242" s="92">
        <v>-60</v>
      </c>
      <c r="AW52242" s="92">
        <v>-83</v>
      </c>
      <c r="AX52242" s="92">
        <v>1105</v>
      </c>
      <c r="AY52242" s="92">
        <v>551</v>
      </c>
      <c r="AZ52242" s="92">
        <v>297</v>
      </c>
      <c r="BA52242" s="92">
        <v>-503</v>
      </c>
    </row>
    <row r="52243" spans="1:53">
      <c r="A52243" s="83" t="s">
        <v>70</v>
      </c>
      <c r="B52243" s="84">
        <v>44363.041666666664</v>
      </c>
      <c r="C52243" s="85">
        <v>44362</v>
      </c>
      <c r="D52243" s="83">
        <v>18</v>
      </c>
      <c r="E52243" s="84">
        <v>44362.75</v>
      </c>
      <c r="F52243" s="86" t="s">
        <v>450</v>
      </c>
      <c r="G52243" s="87" t="s">
        <v>451</v>
      </c>
      <c r="H52243" s="92">
        <v>1444</v>
      </c>
      <c r="I52243" s="92">
        <v>1875</v>
      </c>
      <c r="J52243" s="92">
        <v>2344</v>
      </c>
      <c r="K52243" s="92">
        <v>469</v>
      </c>
      <c r="O52243" s="92">
        <v>1875</v>
      </c>
      <c r="P52243" s="92">
        <v>2344</v>
      </c>
      <c r="Q52243" s="92">
        <v>469</v>
      </c>
      <c r="S52243" s="92">
        <v>961</v>
      </c>
      <c r="V52243" s="92">
        <v>1338</v>
      </c>
      <c r="W52243" s="92">
        <v>38</v>
      </c>
      <c r="X52243" s="92">
        <v>7</v>
      </c>
      <c r="AK52243" s="92">
        <v>961</v>
      </c>
      <c r="AN52243" s="92">
        <v>1338</v>
      </c>
      <c r="AO52243" s="92">
        <v>38</v>
      </c>
      <c r="AP52243" s="92">
        <v>7</v>
      </c>
      <c r="AS52243" s="92">
        <v>-402</v>
      </c>
      <c r="AT52243" s="92">
        <v>28</v>
      </c>
      <c r="AU52243" s="92">
        <v>-460</v>
      </c>
      <c r="AV52243" s="92">
        <v>-65</v>
      </c>
      <c r="AW52243" s="92">
        <v>-74</v>
      </c>
      <c r="AX52243" s="92">
        <v>1081</v>
      </c>
      <c r="AY52243" s="92">
        <v>548</v>
      </c>
      <c r="AZ52243" s="92">
        <v>304</v>
      </c>
      <c r="BA52243" s="92">
        <v>-491</v>
      </c>
    </row>
    <row r="52244" spans="1:53">
      <c r="A52244" s="83" t="s">
        <v>70</v>
      </c>
      <c r="B52244" s="84">
        <v>44363.083333333336</v>
      </c>
      <c r="C52244" s="85">
        <v>44362</v>
      </c>
      <c r="D52244" s="83">
        <v>19</v>
      </c>
      <c r="E52244" s="84">
        <v>44362.791666666664</v>
      </c>
      <c r="F52244" s="86" t="s">
        <v>450</v>
      </c>
      <c r="G52244" s="87" t="s">
        <v>451</v>
      </c>
      <c r="H52244" s="92">
        <v>1441</v>
      </c>
      <c r="I52244" s="92">
        <v>1831</v>
      </c>
      <c r="J52244" s="92">
        <v>2355</v>
      </c>
      <c r="K52244" s="92">
        <v>524</v>
      </c>
      <c r="O52244" s="92">
        <v>1831</v>
      </c>
      <c r="P52244" s="92">
        <v>2355</v>
      </c>
      <c r="Q52244" s="92">
        <v>524</v>
      </c>
      <c r="S52244" s="92">
        <v>966</v>
      </c>
      <c r="V52244" s="92">
        <v>1364</v>
      </c>
      <c r="W52244" s="92">
        <v>18</v>
      </c>
      <c r="X52244" s="92">
        <v>7</v>
      </c>
      <c r="AK52244" s="92">
        <v>966</v>
      </c>
      <c r="AN52244" s="92">
        <v>1364</v>
      </c>
      <c r="AO52244" s="92">
        <v>18</v>
      </c>
      <c r="AP52244" s="92">
        <v>7</v>
      </c>
      <c r="AS52244" s="92">
        <v>-261</v>
      </c>
      <c r="AT52244" s="92">
        <v>116</v>
      </c>
      <c r="AU52244" s="92">
        <v>-456</v>
      </c>
      <c r="AV52244" s="92">
        <v>-45</v>
      </c>
      <c r="AW52244" s="92">
        <v>-69</v>
      </c>
      <c r="AX52244" s="92">
        <v>855</v>
      </c>
      <c r="AY52244" s="92">
        <v>577</v>
      </c>
      <c r="AZ52244" s="92">
        <v>320</v>
      </c>
      <c r="BA52244" s="92">
        <v>-513</v>
      </c>
    </row>
    <row r="52245" spans="1:53">
      <c r="A52245" s="83" t="s">
        <v>70</v>
      </c>
      <c r="B52245" s="84">
        <v>44363.125</v>
      </c>
      <c r="C52245" s="85">
        <v>44362</v>
      </c>
      <c r="D52245" s="83">
        <v>20</v>
      </c>
      <c r="E52245" s="84">
        <v>44362.833333333336</v>
      </c>
      <c r="F52245" s="86" t="s">
        <v>450</v>
      </c>
      <c r="G52245" s="87" t="s">
        <v>451</v>
      </c>
      <c r="H52245" s="92">
        <v>1390</v>
      </c>
      <c r="I52245" s="92">
        <v>1765</v>
      </c>
      <c r="J52245" s="92">
        <v>2454</v>
      </c>
      <c r="K52245" s="92">
        <v>689</v>
      </c>
      <c r="O52245" s="92">
        <v>1765</v>
      </c>
      <c r="P52245" s="92">
        <v>2454</v>
      </c>
      <c r="Q52245" s="92">
        <v>689</v>
      </c>
      <c r="S52245" s="92">
        <v>927</v>
      </c>
      <c r="V52245" s="92">
        <v>1523</v>
      </c>
      <c r="W52245" s="92">
        <v>1</v>
      </c>
      <c r="X52245" s="92">
        <v>3</v>
      </c>
      <c r="AK52245" s="92">
        <v>927</v>
      </c>
      <c r="AN52245" s="92">
        <v>1523</v>
      </c>
      <c r="AO52245" s="92">
        <v>1</v>
      </c>
      <c r="AP52245" s="92">
        <v>3</v>
      </c>
      <c r="AS52245" s="92">
        <v>-229</v>
      </c>
      <c r="AT52245" s="92">
        <v>267</v>
      </c>
      <c r="AU52245" s="92">
        <v>-459</v>
      </c>
      <c r="AV52245" s="92">
        <v>-28</v>
      </c>
      <c r="AW52245" s="92">
        <v>71</v>
      </c>
      <c r="AX52245" s="92">
        <v>748</v>
      </c>
      <c r="AY52245" s="92">
        <v>551</v>
      </c>
      <c r="AZ52245" s="92">
        <v>278</v>
      </c>
      <c r="BA52245" s="92">
        <v>-510</v>
      </c>
    </row>
    <row r="52246" spans="1:53">
      <c r="A52246" s="83" t="s">
        <v>70</v>
      </c>
      <c r="B52246" s="84">
        <v>44363.166666666664</v>
      </c>
      <c r="C52246" s="85">
        <v>44362</v>
      </c>
      <c r="D52246" s="83">
        <v>21</v>
      </c>
      <c r="E52246" s="84">
        <v>44362.875</v>
      </c>
      <c r="F52246" s="86" t="s">
        <v>450</v>
      </c>
      <c r="G52246" s="87" t="s">
        <v>451</v>
      </c>
      <c r="H52246" s="92">
        <v>1315</v>
      </c>
      <c r="I52246" s="92">
        <v>1695</v>
      </c>
      <c r="J52246" s="92">
        <v>2341</v>
      </c>
      <c r="K52246" s="92">
        <v>646</v>
      </c>
      <c r="O52246" s="92">
        <v>1695</v>
      </c>
      <c r="P52246" s="92">
        <v>2341</v>
      </c>
      <c r="Q52246" s="92">
        <v>646</v>
      </c>
      <c r="S52246" s="92">
        <v>897</v>
      </c>
      <c r="V52246" s="92">
        <v>1440</v>
      </c>
      <c r="W52246" s="92">
        <v>0</v>
      </c>
      <c r="X52246" s="92">
        <v>4</v>
      </c>
      <c r="AK52246" s="92">
        <v>897</v>
      </c>
      <c r="AN52246" s="92">
        <v>1440</v>
      </c>
      <c r="AO52246" s="92">
        <v>0</v>
      </c>
      <c r="AP52246" s="92">
        <v>4</v>
      </c>
      <c r="AS52246" s="92">
        <v>-246</v>
      </c>
      <c r="AT52246" s="92">
        <v>255</v>
      </c>
      <c r="AU52246" s="92">
        <v>-457</v>
      </c>
      <c r="AV52246" s="92">
        <v>-22</v>
      </c>
      <c r="AW52246" s="92">
        <v>118</v>
      </c>
      <c r="AX52246" s="92">
        <v>733</v>
      </c>
      <c r="AY52246" s="92">
        <v>560</v>
      </c>
      <c r="AZ52246" s="92">
        <v>232</v>
      </c>
      <c r="BA52246" s="92">
        <v>-527</v>
      </c>
    </row>
    <row r="52247" spans="1:53">
      <c r="A52247" s="83" t="s">
        <v>70</v>
      </c>
      <c r="B52247" s="84">
        <v>44363.208333333336</v>
      </c>
      <c r="C52247" s="85">
        <v>44362</v>
      </c>
      <c r="D52247" s="83">
        <v>22</v>
      </c>
      <c r="E52247" s="84">
        <v>44362.916666666664</v>
      </c>
      <c r="F52247" s="86" t="s">
        <v>450</v>
      </c>
      <c r="G52247" s="87" t="s">
        <v>451</v>
      </c>
      <c r="H52247" s="92">
        <v>1229</v>
      </c>
      <c r="I52247" s="92">
        <v>1576</v>
      </c>
      <c r="J52247" s="92">
        <v>2275</v>
      </c>
      <c r="K52247" s="92">
        <v>699</v>
      </c>
      <c r="O52247" s="92">
        <v>1576</v>
      </c>
      <c r="P52247" s="92">
        <v>2275</v>
      </c>
      <c r="Q52247" s="92">
        <v>699</v>
      </c>
      <c r="S52247" s="92">
        <v>823</v>
      </c>
      <c r="V52247" s="92">
        <v>1452</v>
      </c>
      <c r="W52247" s="92">
        <v>0</v>
      </c>
      <c r="X52247" s="92">
        <v>0</v>
      </c>
      <c r="AK52247" s="92">
        <v>823</v>
      </c>
      <c r="AN52247" s="92">
        <v>1452</v>
      </c>
      <c r="AO52247" s="92">
        <v>0</v>
      </c>
      <c r="AP52247" s="92">
        <v>0</v>
      </c>
      <c r="AS52247" s="92">
        <v>-278</v>
      </c>
      <c r="AT52247" s="92">
        <v>285</v>
      </c>
      <c r="AU52247" s="92">
        <v>-455</v>
      </c>
      <c r="AV52247" s="92">
        <v>-6</v>
      </c>
      <c r="AW52247" s="92">
        <v>230</v>
      </c>
      <c r="AX52247" s="92">
        <v>678</v>
      </c>
      <c r="AY52247" s="92">
        <v>552</v>
      </c>
      <c r="AZ52247" s="92">
        <v>207</v>
      </c>
      <c r="BA52247" s="92">
        <v>-514</v>
      </c>
    </row>
    <row r="52248" spans="1:53">
      <c r="A52248" s="83" t="s">
        <v>70</v>
      </c>
      <c r="B52248" s="84">
        <v>44363.25</v>
      </c>
      <c r="C52248" s="85">
        <v>44362</v>
      </c>
      <c r="D52248" s="83">
        <v>23</v>
      </c>
      <c r="E52248" s="84">
        <v>44362.958333333336</v>
      </c>
      <c r="F52248" s="86" t="s">
        <v>450</v>
      </c>
      <c r="G52248" s="87" t="s">
        <v>451</v>
      </c>
      <c r="H52248" s="92">
        <v>1116</v>
      </c>
      <c r="I52248" s="92">
        <v>1633</v>
      </c>
      <c r="J52248" s="92">
        <v>2046</v>
      </c>
      <c r="K52248" s="92">
        <v>413</v>
      </c>
      <c r="O52248" s="92">
        <v>1633</v>
      </c>
      <c r="P52248" s="92">
        <v>2046</v>
      </c>
      <c r="Q52248" s="92">
        <v>413</v>
      </c>
      <c r="S52248" s="92">
        <v>782</v>
      </c>
      <c r="V52248" s="92">
        <v>1266</v>
      </c>
      <c r="W52248" s="92">
        <v>0</v>
      </c>
      <c r="X52248" s="92">
        <v>-2</v>
      </c>
      <c r="AK52248" s="92">
        <v>782</v>
      </c>
      <c r="AN52248" s="92">
        <v>1266</v>
      </c>
      <c r="AO52248" s="92">
        <v>0</v>
      </c>
      <c r="AP52248" s="92">
        <v>-2</v>
      </c>
      <c r="AS52248" s="92">
        <v>-445</v>
      </c>
      <c r="AT52248" s="92">
        <v>255</v>
      </c>
      <c r="AU52248" s="92">
        <v>-312</v>
      </c>
      <c r="AV52248" s="92">
        <v>-6</v>
      </c>
      <c r="AW52248" s="92">
        <v>286</v>
      </c>
      <c r="AX52248" s="92">
        <v>422</v>
      </c>
      <c r="AY52248" s="92">
        <v>489</v>
      </c>
      <c r="AZ52248" s="92">
        <v>187</v>
      </c>
      <c r="BA52248" s="92">
        <v>-463</v>
      </c>
    </row>
    <row r="52249" spans="1:53">
      <c r="A52249" s="83" t="s">
        <v>70</v>
      </c>
      <c r="B52249" s="84">
        <v>44363.291666666664</v>
      </c>
      <c r="C52249" s="85">
        <v>44362</v>
      </c>
      <c r="D52249" s="83">
        <v>24</v>
      </c>
      <c r="E52249" s="84">
        <v>44363</v>
      </c>
      <c r="F52249" s="86" t="s">
        <v>450</v>
      </c>
      <c r="G52249" s="87" t="s">
        <v>451</v>
      </c>
      <c r="H52249" s="92">
        <v>1374</v>
      </c>
      <c r="I52249" s="92">
        <v>1526</v>
      </c>
      <c r="J52249" s="92">
        <v>1653</v>
      </c>
      <c r="K52249" s="92">
        <v>127</v>
      </c>
      <c r="O52249" s="92">
        <v>1526</v>
      </c>
      <c r="P52249" s="92">
        <v>1653</v>
      </c>
      <c r="Q52249" s="92">
        <v>127</v>
      </c>
      <c r="S52249" s="92">
        <v>738</v>
      </c>
      <c r="V52249" s="92">
        <v>916</v>
      </c>
      <c r="W52249" s="92">
        <v>0</v>
      </c>
      <c r="X52249" s="92">
        <v>-1</v>
      </c>
      <c r="AK52249" s="92">
        <v>738</v>
      </c>
      <c r="AN52249" s="92">
        <v>916</v>
      </c>
      <c r="AO52249" s="92">
        <v>0</v>
      </c>
      <c r="AP52249" s="92">
        <v>-1</v>
      </c>
      <c r="AS52249" s="92">
        <v>-529</v>
      </c>
      <c r="AT52249" s="92">
        <v>131</v>
      </c>
      <c r="AU52249" s="92">
        <v>-206</v>
      </c>
      <c r="AV52249" s="92">
        <v>-22</v>
      </c>
      <c r="AW52249" s="92">
        <v>244</v>
      </c>
      <c r="AX52249" s="92">
        <v>336</v>
      </c>
      <c r="AY52249" s="92">
        <v>401</v>
      </c>
      <c r="AZ52249" s="92">
        <v>169</v>
      </c>
      <c r="BA52249" s="92">
        <v>-397</v>
      </c>
    </row>
    <row r="52250" spans="1:53">
      <c r="A52250" s="83" t="s">
        <v>70</v>
      </c>
      <c r="B52250" s="84">
        <v>44363.333333333336</v>
      </c>
      <c r="C52250" s="85">
        <v>44363</v>
      </c>
      <c r="D52250" s="83">
        <v>1</v>
      </c>
      <c r="E52250" s="84">
        <v>44363.041666666664</v>
      </c>
      <c r="F52250" s="86" t="s">
        <v>450</v>
      </c>
      <c r="G52250" s="87" t="s">
        <v>451</v>
      </c>
      <c r="H52250" s="92">
        <v>1177</v>
      </c>
      <c r="I52250" s="92">
        <v>1460</v>
      </c>
      <c r="J52250" s="92">
        <v>1197</v>
      </c>
      <c r="K52250" s="92">
        <v>-263</v>
      </c>
      <c r="O52250" s="92">
        <v>1460</v>
      </c>
      <c r="P52250" s="92">
        <v>1197</v>
      </c>
      <c r="Q52250" s="92">
        <v>-263</v>
      </c>
      <c r="S52250" s="92">
        <v>678</v>
      </c>
      <c r="V52250" s="92">
        <v>519</v>
      </c>
      <c r="W52250" s="92">
        <v>0</v>
      </c>
      <c r="X52250" s="92">
        <v>0</v>
      </c>
      <c r="AK52250" s="92">
        <v>678</v>
      </c>
      <c r="AN52250" s="92">
        <v>519</v>
      </c>
      <c r="AO52250" s="92">
        <v>0</v>
      </c>
      <c r="AP52250" s="92">
        <v>0</v>
      </c>
      <c r="AS52250" s="92">
        <v>-763</v>
      </c>
      <c r="AT52250" s="92">
        <v>29</v>
      </c>
      <c r="AU52250" s="92">
        <v>4</v>
      </c>
      <c r="AV52250" s="92">
        <v>-34</v>
      </c>
      <c r="AW52250" s="92">
        <v>178</v>
      </c>
      <c r="AX52250" s="92">
        <v>142</v>
      </c>
      <c r="AY52250" s="92">
        <v>342</v>
      </c>
      <c r="AZ52250" s="92">
        <v>207</v>
      </c>
      <c r="BA52250" s="92">
        <v>-368</v>
      </c>
    </row>
    <row r="52251" spans="1:53">
      <c r="A52251" s="83" t="s">
        <v>70</v>
      </c>
      <c r="B52251" s="84">
        <v>44363.375</v>
      </c>
      <c r="C52251" s="85">
        <v>44363</v>
      </c>
      <c r="D52251" s="83">
        <v>2</v>
      </c>
      <c r="E52251" s="84">
        <v>44363.083333333336</v>
      </c>
      <c r="F52251" s="86" t="s">
        <v>450</v>
      </c>
      <c r="G52251" s="87" t="s">
        <v>451</v>
      </c>
      <c r="H52251" s="92">
        <v>1132</v>
      </c>
      <c r="I52251" s="92">
        <v>1382</v>
      </c>
      <c r="J52251" s="92">
        <v>977</v>
      </c>
      <c r="K52251" s="92">
        <v>-405</v>
      </c>
      <c r="O52251" s="92">
        <v>1382</v>
      </c>
      <c r="P52251" s="92">
        <v>977</v>
      </c>
      <c r="Q52251" s="92">
        <v>-405</v>
      </c>
      <c r="S52251" s="92">
        <v>553</v>
      </c>
      <c r="V52251" s="92">
        <v>424</v>
      </c>
      <c r="W52251" s="92">
        <v>0</v>
      </c>
      <c r="X52251" s="92">
        <v>0</v>
      </c>
      <c r="AK52251" s="92">
        <v>553</v>
      </c>
      <c r="AN52251" s="92">
        <v>424</v>
      </c>
      <c r="AO52251" s="92">
        <v>0</v>
      </c>
      <c r="AP52251" s="92">
        <v>0</v>
      </c>
      <c r="AS52251" s="92">
        <v>-776</v>
      </c>
      <c r="AT52251" s="92">
        <v>-4</v>
      </c>
      <c r="AU52251" s="92">
        <v>3</v>
      </c>
      <c r="AV52251" s="92">
        <v>-31</v>
      </c>
      <c r="AW52251" s="92">
        <v>190</v>
      </c>
      <c r="AX52251" s="92">
        <v>86</v>
      </c>
      <c r="AY52251" s="92">
        <v>307</v>
      </c>
      <c r="AZ52251" s="92">
        <v>213</v>
      </c>
      <c r="BA52251" s="92">
        <v>-393</v>
      </c>
    </row>
    <row r="52252" spans="1:53">
      <c r="A52252" s="83" t="s">
        <v>70</v>
      </c>
      <c r="B52252" s="84">
        <v>44363.416666666664</v>
      </c>
      <c r="C52252" s="85">
        <v>44363</v>
      </c>
      <c r="D52252" s="83">
        <v>3</v>
      </c>
      <c r="E52252" s="84">
        <v>44363.125</v>
      </c>
      <c r="F52252" s="86" t="s">
        <v>450</v>
      </c>
      <c r="G52252" s="87" t="s">
        <v>451</v>
      </c>
      <c r="H52252" s="92">
        <v>1113</v>
      </c>
      <c r="I52252" s="92">
        <v>1331</v>
      </c>
      <c r="J52252" s="92">
        <v>908</v>
      </c>
      <c r="K52252" s="92">
        <v>-423</v>
      </c>
      <c r="O52252" s="92">
        <v>1331</v>
      </c>
      <c r="P52252" s="92">
        <v>908</v>
      </c>
      <c r="Q52252" s="92">
        <v>-423</v>
      </c>
      <c r="S52252" s="92">
        <v>520</v>
      </c>
      <c r="V52252" s="92">
        <v>390</v>
      </c>
      <c r="W52252" s="92">
        <v>0</v>
      </c>
      <c r="X52252" s="92">
        <v>-2</v>
      </c>
      <c r="AK52252" s="92">
        <v>520</v>
      </c>
      <c r="AN52252" s="92">
        <v>390</v>
      </c>
      <c r="AO52252" s="92">
        <v>0</v>
      </c>
      <c r="AP52252" s="92">
        <v>-2</v>
      </c>
      <c r="AS52252" s="92">
        <v>-810</v>
      </c>
      <c r="AT52252" s="92">
        <v>-5</v>
      </c>
      <c r="AU52252" s="92">
        <v>4</v>
      </c>
      <c r="AV52252" s="92">
        <v>-23</v>
      </c>
      <c r="AW52252" s="92">
        <v>265</v>
      </c>
      <c r="AX52252" s="92">
        <v>130</v>
      </c>
      <c r="AY52252" s="92">
        <v>211</v>
      </c>
      <c r="AZ52252" s="92">
        <v>192</v>
      </c>
      <c r="BA52252" s="92">
        <v>-387</v>
      </c>
    </row>
    <row r="52253" spans="1:53">
      <c r="A52253" s="83" t="s">
        <v>70</v>
      </c>
      <c r="B52253" s="84">
        <v>44363.458333333336</v>
      </c>
      <c r="C52253" s="85">
        <v>44363</v>
      </c>
      <c r="D52253" s="83">
        <v>4</v>
      </c>
      <c r="E52253" s="84">
        <v>44363.166666666664</v>
      </c>
      <c r="F52253" s="86" t="s">
        <v>450</v>
      </c>
      <c r="G52253" s="87" t="s">
        <v>451</v>
      </c>
      <c r="H52253" s="92">
        <v>1095</v>
      </c>
      <c r="I52253" s="92">
        <v>1315</v>
      </c>
      <c r="J52253" s="92">
        <v>833</v>
      </c>
      <c r="K52253" s="92">
        <v>-482</v>
      </c>
      <c r="O52253" s="92">
        <v>1315</v>
      </c>
      <c r="P52253" s="92">
        <v>833</v>
      </c>
      <c r="Q52253" s="92">
        <v>-482</v>
      </c>
      <c r="S52253" s="92">
        <v>512</v>
      </c>
      <c r="V52253" s="92">
        <v>322</v>
      </c>
      <c r="W52253" s="92">
        <v>0</v>
      </c>
      <c r="X52253" s="92">
        <v>-1</v>
      </c>
      <c r="AK52253" s="92">
        <v>512</v>
      </c>
      <c r="AN52253" s="92">
        <v>322</v>
      </c>
      <c r="AO52253" s="92">
        <v>0</v>
      </c>
      <c r="AP52253" s="92">
        <v>-1</v>
      </c>
      <c r="AS52253" s="92">
        <v>-793</v>
      </c>
      <c r="AT52253" s="92">
        <v>-18</v>
      </c>
      <c r="AU52253" s="92">
        <v>5</v>
      </c>
      <c r="AV52253" s="92">
        <v>-14</v>
      </c>
      <c r="AW52253" s="92">
        <v>307</v>
      </c>
      <c r="AX52253" s="92">
        <v>127</v>
      </c>
      <c r="AY52253" s="92">
        <v>92</v>
      </c>
      <c r="AZ52253" s="92">
        <v>182</v>
      </c>
      <c r="BA52253" s="92">
        <v>-370</v>
      </c>
    </row>
    <row r="52254" spans="1:53">
      <c r="A52254" s="83" t="s">
        <v>70</v>
      </c>
      <c r="B52254" s="84">
        <v>44363.5</v>
      </c>
      <c r="C52254" s="85">
        <v>44363</v>
      </c>
      <c r="D52254" s="83">
        <v>5</v>
      </c>
      <c r="E52254" s="84">
        <v>44363.208333333336</v>
      </c>
      <c r="F52254" s="86" t="s">
        <v>450</v>
      </c>
      <c r="G52254" s="87" t="s">
        <v>451</v>
      </c>
      <c r="H52254" s="92">
        <v>1080</v>
      </c>
      <c r="I52254" s="92">
        <v>1296</v>
      </c>
      <c r="J52254" s="92">
        <v>798</v>
      </c>
      <c r="K52254" s="92">
        <v>-498</v>
      </c>
      <c r="O52254" s="92">
        <v>1296</v>
      </c>
      <c r="P52254" s="92">
        <v>798</v>
      </c>
      <c r="Q52254" s="92">
        <v>-498</v>
      </c>
      <c r="S52254" s="92">
        <v>476</v>
      </c>
      <c r="V52254" s="92">
        <v>322</v>
      </c>
      <c r="W52254" s="92">
        <v>0</v>
      </c>
      <c r="X52254" s="92">
        <v>0</v>
      </c>
      <c r="AK52254" s="92">
        <v>476</v>
      </c>
      <c r="AN52254" s="92">
        <v>322</v>
      </c>
      <c r="AO52254" s="92">
        <v>0</v>
      </c>
      <c r="AP52254" s="92">
        <v>0</v>
      </c>
      <c r="AS52254" s="92">
        <v>-875</v>
      </c>
      <c r="AT52254" s="92">
        <v>-4</v>
      </c>
      <c r="AU52254" s="92">
        <v>3</v>
      </c>
      <c r="AV52254" s="92">
        <v>-19</v>
      </c>
      <c r="AW52254" s="92">
        <v>395</v>
      </c>
      <c r="AX52254" s="92">
        <v>109</v>
      </c>
      <c r="AY52254" s="92">
        <v>77</v>
      </c>
      <c r="AZ52254" s="92">
        <v>179</v>
      </c>
      <c r="BA52254" s="92">
        <v>-363</v>
      </c>
    </row>
    <row r="52255" spans="1:53">
      <c r="A52255" s="83" t="s">
        <v>70</v>
      </c>
      <c r="B52255" s="84">
        <v>44363.541666666664</v>
      </c>
      <c r="C52255" s="85">
        <v>44363</v>
      </c>
      <c r="D52255" s="83">
        <v>6</v>
      </c>
      <c r="E52255" s="84">
        <v>44363.25</v>
      </c>
      <c r="F52255" s="86" t="s">
        <v>450</v>
      </c>
      <c r="G52255" s="87" t="s">
        <v>451</v>
      </c>
      <c r="H52255" s="92">
        <v>1079</v>
      </c>
      <c r="I52255" s="92">
        <v>1272</v>
      </c>
      <c r="J52255" s="92">
        <v>877</v>
      </c>
      <c r="K52255" s="92">
        <v>-395</v>
      </c>
      <c r="O52255" s="92">
        <v>1272</v>
      </c>
      <c r="P52255" s="92">
        <v>877</v>
      </c>
      <c r="Q52255" s="92">
        <v>-395</v>
      </c>
      <c r="S52255" s="92">
        <v>459</v>
      </c>
      <c r="V52255" s="92">
        <v>417</v>
      </c>
      <c r="W52255" s="92">
        <v>1</v>
      </c>
      <c r="X52255" s="92">
        <v>0</v>
      </c>
      <c r="AK52255" s="92">
        <v>459</v>
      </c>
      <c r="AN52255" s="92">
        <v>417</v>
      </c>
      <c r="AO52255" s="92">
        <v>1</v>
      </c>
      <c r="AP52255" s="92">
        <v>0</v>
      </c>
      <c r="AS52255" s="92">
        <v>-888</v>
      </c>
      <c r="AT52255" s="92">
        <v>4</v>
      </c>
      <c r="AU52255" s="92">
        <v>4</v>
      </c>
      <c r="AV52255" s="92">
        <v>-18</v>
      </c>
      <c r="AW52255" s="92">
        <v>465</v>
      </c>
      <c r="AX52255" s="92">
        <v>164</v>
      </c>
      <c r="AY52255" s="92">
        <v>80</v>
      </c>
      <c r="AZ52255" s="92">
        <v>164</v>
      </c>
      <c r="BA52255" s="92">
        <v>-370</v>
      </c>
    </row>
    <row r="52256" spans="1:53">
      <c r="A52256" s="83" t="s">
        <v>70</v>
      </c>
      <c r="B52256" s="84">
        <v>44363.583333333336</v>
      </c>
      <c r="C52256" s="85">
        <v>44363</v>
      </c>
      <c r="D52256" s="83">
        <v>7</v>
      </c>
      <c r="E52256" s="84">
        <v>44363.291666666664</v>
      </c>
      <c r="F52256" s="86" t="s">
        <v>450</v>
      </c>
      <c r="G52256" s="87" t="s">
        <v>451</v>
      </c>
      <c r="H52256" s="92">
        <v>1056</v>
      </c>
      <c r="I52256" s="92">
        <v>1268</v>
      </c>
      <c r="J52256" s="92">
        <v>1018</v>
      </c>
      <c r="K52256" s="92">
        <v>-250</v>
      </c>
      <c r="O52256" s="92">
        <v>1268</v>
      </c>
      <c r="P52256" s="92">
        <v>1018</v>
      </c>
      <c r="Q52256" s="92">
        <v>-250</v>
      </c>
      <c r="S52256" s="92">
        <v>388</v>
      </c>
      <c r="V52256" s="92">
        <v>611</v>
      </c>
      <c r="W52256" s="92">
        <v>18</v>
      </c>
      <c r="X52256" s="92">
        <v>1</v>
      </c>
      <c r="AK52256" s="92">
        <v>388</v>
      </c>
      <c r="AN52256" s="92">
        <v>611</v>
      </c>
      <c r="AO52256" s="92">
        <v>18</v>
      </c>
      <c r="AP52256" s="92">
        <v>1</v>
      </c>
      <c r="AS52256" s="92">
        <v>-894</v>
      </c>
      <c r="AT52256" s="92">
        <v>-20</v>
      </c>
      <c r="AU52256" s="92">
        <v>4</v>
      </c>
      <c r="AV52256" s="92">
        <v>-22</v>
      </c>
      <c r="AW52256" s="92">
        <v>430</v>
      </c>
      <c r="AX52256" s="92">
        <v>412</v>
      </c>
      <c r="AY52256" s="92">
        <v>203</v>
      </c>
      <c r="AZ52256" s="92">
        <v>107</v>
      </c>
      <c r="BA52256" s="92">
        <v>-470</v>
      </c>
    </row>
    <row r="52257" spans="1:53">
      <c r="A52257" s="83" t="s">
        <v>70</v>
      </c>
      <c r="B52257" s="84">
        <v>44363.625</v>
      </c>
      <c r="C52257" s="85">
        <v>44363</v>
      </c>
      <c r="D52257" s="83">
        <v>8</v>
      </c>
      <c r="E52257" s="84">
        <v>44363.333333333336</v>
      </c>
      <c r="F52257" s="86" t="s">
        <v>450</v>
      </c>
      <c r="G52257" s="87" t="s">
        <v>451</v>
      </c>
      <c r="H52257" s="92">
        <v>1081</v>
      </c>
      <c r="I52257" s="92">
        <v>1331</v>
      </c>
      <c r="J52257" s="92">
        <v>871</v>
      </c>
      <c r="K52257" s="92">
        <v>-460</v>
      </c>
      <c r="O52257" s="92">
        <v>1331</v>
      </c>
      <c r="P52257" s="92">
        <v>871</v>
      </c>
      <c r="Q52257" s="92">
        <v>-460</v>
      </c>
      <c r="S52257" s="92">
        <v>423</v>
      </c>
      <c r="V52257" s="92">
        <v>414</v>
      </c>
      <c r="W52257" s="92">
        <v>34</v>
      </c>
      <c r="X52257" s="92">
        <v>0</v>
      </c>
      <c r="AK52257" s="92">
        <v>423</v>
      </c>
      <c r="AN52257" s="92">
        <v>414</v>
      </c>
      <c r="AO52257" s="92">
        <v>34</v>
      </c>
      <c r="AP52257" s="92">
        <v>0</v>
      </c>
      <c r="AS52257" s="92">
        <v>-1142</v>
      </c>
      <c r="AT52257" s="92">
        <v>-169</v>
      </c>
      <c r="AU52257" s="92">
        <v>4</v>
      </c>
      <c r="AV52257" s="92">
        <v>-29</v>
      </c>
      <c r="AW52257" s="92">
        <v>522</v>
      </c>
      <c r="AX52257" s="92">
        <v>503</v>
      </c>
      <c r="AY52257" s="92">
        <v>183</v>
      </c>
      <c r="AZ52257" s="92">
        <v>126</v>
      </c>
      <c r="BA52257" s="92">
        <v>-458</v>
      </c>
    </row>
    <row r="52258" spans="1:53">
      <c r="A52258" s="83" t="s">
        <v>70</v>
      </c>
      <c r="B52258" s="84">
        <v>44363.666666666664</v>
      </c>
      <c r="C52258" s="85">
        <v>44363</v>
      </c>
      <c r="D52258" s="83">
        <v>9</v>
      </c>
      <c r="E52258" s="84">
        <v>44363.375</v>
      </c>
      <c r="F52258" s="86" t="s">
        <v>450</v>
      </c>
      <c r="G52258" s="87" t="s">
        <v>451</v>
      </c>
      <c r="H52258" s="92">
        <v>1264</v>
      </c>
      <c r="I52258" s="92">
        <v>1416</v>
      </c>
      <c r="J52258" s="92">
        <v>823</v>
      </c>
      <c r="K52258" s="92">
        <v>-593</v>
      </c>
      <c r="O52258" s="92">
        <v>1416</v>
      </c>
      <c r="P52258" s="92">
        <v>823</v>
      </c>
      <c r="Q52258" s="92">
        <v>-593</v>
      </c>
      <c r="S52258" s="92">
        <v>411</v>
      </c>
      <c r="V52258" s="92">
        <v>371</v>
      </c>
      <c r="W52258" s="92">
        <v>42</v>
      </c>
      <c r="X52258" s="92">
        <v>-1</v>
      </c>
      <c r="AK52258" s="92">
        <v>411</v>
      </c>
      <c r="AN52258" s="92">
        <v>371</v>
      </c>
      <c r="AO52258" s="92">
        <v>42</v>
      </c>
      <c r="AP52258" s="92">
        <v>-1</v>
      </c>
      <c r="AS52258" s="92">
        <v>-1281</v>
      </c>
      <c r="AT52258" s="92">
        <v>-275</v>
      </c>
      <c r="AU52258" s="92">
        <v>3</v>
      </c>
      <c r="AV52258" s="92">
        <v>-43</v>
      </c>
      <c r="AW52258" s="92">
        <v>499</v>
      </c>
      <c r="AX52258" s="92">
        <v>613</v>
      </c>
      <c r="AY52258" s="92">
        <v>207</v>
      </c>
      <c r="AZ52258" s="92">
        <v>137</v>
      </c>
      <c r="BA52258" s="92">
        <v>-453</v>
      </c>
    </row>
    <row r="52259" spans="1:53">
      <c r="A52259" s="83" t="s">
        <v>70</v>
      </c>
      <c r="B52259" s="84">
        <v>44363.708333333336</v>
      </c>
      <c r="C52259" s="85">
        <v>44363</v>
      </c>
      <c r="D52259" s="83">
        <v>10</v>
      </c>
      <c r="E52259" s="84">
        <v>44363.416666666664</v>
      </c>
      <c r="F52259" s="86" t="s">
        <v>450</v>
      </c>
      <c r="G52259" s="87" t="s">
        <v>451</v>
      </c>
      <c r="H52259" s="92">
        <v>1351</v>
      </c>
      <c r="I52259" s="92">
        <v>1511</v>
      </c>
      <c r="J52259" s="92">
        <v>965</v>
      </c>
      <c r="K52259" s="92">
        <v>-546</v>
      </c>
      <c r="O52259" s="92">
        <v>1511</v>
      </c>
      <c r="P52259" s="92">
        <v>965</v>
      </c>
      <c r="Q52259" s="92">
        <v>-546</v>
      </c>
      <c r="S52259" s="92">
        <v>463</v>
      </c>
      <c r="V52259" s="92">
        <v>456</v>
      </c>
      <c r="W52259" s="92">
        <v>44</v>
      </c>
      <c r="X52259" s="92">
        <v>2</v>
      </c>
      <c r="AK52259" s="92">
        <v>463</v>
      </c>
      <c r="AN52259" s="92">
        <v>456</v>
      </c>
      <c r="AO52259" s="92">
        <v>44</v>
      </c>
      <c r="AP52259" s="92">
        <v>2</v>
      </c>
      <c r="AS52259" s="92">
        <v>-1255</v>
      </c>
      <c r="AT52259" s="92">
        <v>-299</v>
      </c>
      <c r="AU52259" s="92">
        <v>0</v>
      </c>
      <c r="AV52259" s="92">
        <v>-46</v>
      </c>
      <c r="AW52259" s="92">
        <v>442</v>
      </c>
      <c r="AX52259" s="92">
        <v>672</v>
      </c>
      <c r="AY52259" s="92">
        <v>234</v>
      </c>
      <c r="AZ52259" s="92">
        <v>176</v>
      </c>
      <c r="BA52259" s="92">
        <v>-470</v>
      </c>
    </row>
    <row r="52260" spans="1:53">
      <c r="A52260" s="83" t="s">
        <v>70</v>
      </c>
      <c r="B52260" s="84">
        <v>44363.75</v>
      </c>
      <c r="C52260" s="85">
        <v>44363</v>
      </c>
      <c r="D52260" s="83">
        <v>11</v>
      </c>
      <c r="E52260" s="84">
        <v>44363.458333333336</v>
      </c>
      <c r="F52260" s="86" t="s">
        <v>450</v>
      </c>
      <c r="G52260" s="87" t="s">
        <v>451</v>
      </c>
      <c r="H52260" s="92">
        <v>1417</v>
      </c>
      <c r="I52260" s="92">
        <v>1616</v>
      </c>
      <c r="J52260" s="92">
        <v>1221</v>
      </c>
      <c r="K52260" s="92">
        <v>-395</v>
      </c>
      <c r="O52260" s="92">
        <v>1616</v>
      </c>
      <c r="P52260" s="92">
        <v>1221</v>
      </c>
      <c r="Q52260" s="92">
        <v>-395</v>
      </c>
      <c r="S52260" s="92">
        <v>660</v>
      </c>
      <c r="V52260" s="92">
        <v>512</v>
      </c>
      <c r="W52260" s="92">
        <v>47</v>
      </c>
      <c r="X52260" s="92">
        <v>2</v>
      </c>
      <c r="AK52260" s="92">
        <v>660</v>
      </c>
      <c r="AN52260" s="92">
        <v>512</v>
      </c>
      <c r="AO52260" s="92">
        <v>47</v>
      </c>
      <c r="AP52260" s="92">
        <v>2</v>
      </c>
      <c r="AS52260" s="92">
        <v>-1059</v>
      </c>
      <c r="AT52260" s="92">
        <v>-372</v>
      </c>
      <c r="AU52260" s="92">
        <v>-46</v>
      </c>
      <c r="AV52260" s="92">
        <v>-47</v>
      </c>
      <c r="AW52260" s="92">
        <v>364</v>
      </c>
      <c r="AX52260" s="92">
        <v>682</v>
      </c>
      <c r="AY52260" s="92">
        <v>319</v>
      </c>
      <c r="AZ52260" s="92">
        <v>231</v>
      </c>
      <c r="BA52260" s="92">
        <v>-467</v>
      </c>
    </row>
    <row r="52261" spans="1:53">
      <c r="A52261" s="83" t="s">
        <v>70</v>
      </c>
      <c r="B52261" s="84">
        <v>44363.791666666664</v>
      </c>
      <c r="C52261" s="85">
        <v>44363</v>
      </c>
      <c r="D52261" s="83">
        <v>12</v>
      </c>
      <c r="E52261" s="84">
        <v>44363.5</v>
      </c>
      <c r="F52261" s="86" t="s">
        <v>450</v>
      </c>
      <c r="G52261" s="87" t="s">
        <v>451</v>
      </c>
      <c r="H52261" s="92">
        <v>1510</v>
      </c>
      <c r="I52261" s="92">
        <v>1727</v>
      </c>
      <c r="J52261" s="92">
        <v>1504</v>
      </c>
      <c r="K52261" s="92">
        <v>-223</v>
      </c>
      <c r="O52261" s="92">
        <v>1727</v>
      </c>
      <c r="P52261" s="92">
        <v>1504</v>
      </c>
      <c r="Q52261" s="92">
        <v>-223</v>
      </c>
      <c r="S52261" s="92">
        <v>839</v>
      </c>
      <c r="V52261" s="92">
        <v>612</v>
      </c>
      <c r="W52261" s="92">
        <v>48</v>
      </c>
      <c r="X52261" s="92">
        <v>5</v>
      </c>
      <c r="AK52261" s="92">
        <v>839</v>
      </c>
      <c r="AN52261" s="92">
        <v>612</v>
      </c>
      <c r="AO52261" s="92">
        <v>48</v>
      </c>
      <c r="AP52261" s="92">
        <v>5</v>
      </c>
      <c r="AS52261" s="92">
        <v>-895</v>
      </c>
      <c r="AT52261" s="92">
        <v>-398</v>
      </c>
      <c r="AU52261" s="92">
        <v>-202</v>
      </c>
      <c r="AV52261" s="92">
        <v>-41</v>
      </c>
      <c r="AW52261" s="92">
        <v>380</v>
      </c>
      <c r="AX52261" s="92">
        <v>698</v>
      </c>
      <c r="AY52261" s="92">
        <v>422</v>
      </c>
      <c r="AZ52261" s="92">
        <v>287</v>
      </c>
      <c r="BA52261" s="92">
        <v>-474</v>
      </c>
    </row>
    <row r="52262" spans="1:53">
      <c r="A52262" s="83" t="s">
        <v>70</v>
      </c>
      <c r="B52262" s="84">
        <v>44363.833333333336</v>
      </c>
      <c r="C52262" s="85">
        <v>44363</v>
      </c>
      <c r="D52262" s="83">
        <v>13</v>
      </c>
      <c r="E52262" s="84">
        <v>44363.541666666664</v>
      </c>
      <c r="F52262" s="86" t="s">
        <v>450</v>
      </c>
      <c r="G52262" s="87" t="s">
        <v>451</v>
      </c>
      <c r="H52262" s="92">
        <v>1601</v>
      </c>
      <c r="I52262" s="92">
        <v>1766</v>
      </c>
      <c r="J52262" s="92">
        <v>1707</v>
      </c>
      <c r="K52262" s="92">
        <v>-59</v>
      </c>
      <c r="O52262" s="92">
        <v>1766</v>
      </c>
      <c r="P52262" s="92">
        <v>1707</v>
      </c>
      <c r="Q52262" s="92">
        <v>-59</v>
      </c>
      <c r="S52262" s="92">
        <v>918</v>
      </c>
      <c r="V52262" s="92">
        <v>734</v>
      </c>
      <c r="W52262" s="92">
        <v>46</v>
      </c>
      <c r="X52262" s="92">
        <v>9</v>
      </c>
      <c r="AK52262" s="92">
        <v>918</v>
      </c>
      <c r="AN52262" s="92">
        <v>734</v>
      </c>
      <c r="AO52262" s="92">
        <v>46</v>
      </c>
      <c r="AP52262" s="92">
        <v>9</v>
      </c>
      <c r="AS52262" s="92">
        <v>-662</v>
      </c>
      <c r="AT52262" s="92">
        <v>-413</v>
      </c>
      <c r="AU52262" s="92">
        <v>-404</v>
      </c>
      <c r="AV52262" s="92">
        <v>-34</v>
      </c>
      <c r="AW52262" s="92">
        <v>244</v>
      </c>
      <c r="AX52262" s="92">
        <v>856</v>
      </c>
      <c r="AY52262" s="92">
        <v>547</v>
      </c>
      <c r="AZ52262" s="92">
        <v>292</v>
      </c>
      <c r="BA52262" s="92">
        <v>-485</v>
      </c>
    </row>
    <row r="52263" spans="1:53">
      <c r="A52263" s="83" t="s">
        <v>70</v>
      </c>
      <c r="B52263" s="84">
        <v>44363.875</v>
      </c>
      <c r="C52263" s="85">
        <v>44363</v>
      </c>
      <c r="D52263" s="83">
        <v>14</v>
      </c>
      <c r="E52263" s="84">
        <v>44363.583333333336</v>
      </c>
      <c r="F52263" s="86" t="s">
        <v>450</v>
      </c>
      <c r="G52263" s="87" t="s">
        <v>451</v>
      </c>
      <c r="H52263" s="92">
        <v>1661</v>
      </c>
      <c r="I52263" s="92">
        <v>1864</v>
      </c>
      <c r="J52263" s="92">
        <v>1844</v>
      </c>
      <c r="K52263" s="92">
        <v>-20</v>
      </c>
      <c r="O52263" s="92">
        <v>1864</v>
      </c>
      <c r="P52263" s="92">
        <v>1844</v>
      </c>
      <c r="Q52263" s="92">
        <v>-20</v>
      </c>
      <c r="S52263" s="92">
        <v>947</v>
      </c>
      <c r="V52263" s="92">
        <v>845</v>
      </c>
      <c r="W52263" s="92">
        <v>42</v>
      </c>
      <c r="X52263" s="92">
        <v>10</v>
      </c>
      <c r="AK52263" s="92">
        <v>947</v>
      </c>
      <c r="AN52263" s="92">
        <v>845</v>
      </c>
      <c r="AO52263" s="92">
        <v>42</v>
      </c>
      <c r="AP52263" s="92">
        <v>10</v>
      </c>
      <c r="AS52263" s="92">
        <v>-532</v>
      </c>
      <c r="AT52263" s="92">
        <v>-416</v>
      </c>
      <c r="AU52263" s="92">
        <v>-463</v>
      </c>
      <c r="AV52263" s="92">
        <v>-33</v>
      </c>
      <c r="AW52263" s="92">
        <v>53</v>
      </c>
      <c r="AX52263" s="92">
        <v>990</v>
      </c>
      <c r="AY52263" s="92">
        <v>578</v>
      </c>
      <c r="AZ52263" s="92">
        <v>299</v>
      </c>
      <c r="BA52263" s="92">
        <v>-496</v>
      </c>
    </row>
    <row r="52264" spans="1:53">
      <c r="A52264" s="83" t="s">
        <v>70</v>
      </c>
      <c r="B52264" s="84">
        <v>44363.916666666664</v>
      </c>
      <c r="C52264" s="85">
        <v>44363</v>
      </c>
      <c r="D52264" s="83">
        <v>15</v>
      </c>
      <c r="E52264" s="84">
        <v>44363.625</v>
      </c>
      <c r="F52264" s="86" t="s">
        <v>450</v>
      </c>
      <c r="G52264" s="87" t="s">
        <v>451</v>
      </c>
      <c r="H52264" s="92">
        <v>1477</v>
      </c>
      <c r="I52264" s="92">
        <v>1825</v>
      </c>
      <c r="J52264" s="92">
        <v>1861</v>
      </c>
      <c r="K52264" s="92">
        <v>36</v>
      </c>
      <c r="O52264" s="92">
        <v>1825</v>
      </c>
      <c r="P52264" s="92">
        <v>1861</v>
      </c>
      <c r="Q52264" s="92">
        <v>36</v>
      </c>
      <c r="S52264" s="92">
        <v>965</v>
      </c>
      <c r="V52264" s="92">
        <v>821</v>
      </c>
      <c r="W52264" s="92">
        <v>49</v>
      </c>
      <c r="X52264" s="92">
        <v>26</v>
      </c>
      <c r="AK52264" s="92">
        <v>965</v>
      </c>
      <c r="AN52264" s="92">
        <v>821</v>
      </c>
      <c r="AO52264" s="92">
        <v>49</v>
      </c>
      <c r="AP52264" s="92">
        <v>26</v>
      </c>
      <c r="AS52264" s="92">
        <v>-495</v>
      </c>
      <c r="AT52264" s="92">
        <v>-418</v>
      </c>
      <c r="AU52264" s="92">
        <v>-459</v>
      </c>
      <c r="AV52264" s="92">
        <v>-38</v>
      </c>
      <c r="AW52264" s="92">
        <v>17</v>
      </c>
      <c r="AX52264" s="92">
        <v>1068</v>
      </c>
      <c r="AY52264" s="92">
        <v>548</v>
      </c>
      <c r="AZ52264" s="92">
        <v>293</v>
      </c>
      <c r="BA52264" s="92">
        <v>-480</v>
      </c>
    </row>
    <row r="52265" spans="1:53">
      <c r="A52265" s="83" t="s">
        <v>70</v>
      </c>
      <c r="B52265" s="84">
        <v>44363.958333333336</v>
      </c>
      <c r="C52265" s="85">
        <v>44363</v>
      </c>
      <c r="D52265" s="83">
        <v>16</v>
      </c>
      <c r="E52265" s="84">
        <v>44363.666666666664</v>
      </c>
      <c r="F52265" s="86" t="s">
        <v>450</v>
      </c>
      <c r="G52265" s="87" t="s">
        <v>451</v>
      </c>
      <c r="H52265" s="92">
        <v>1512</v>
      </c>
      <c r="I52265" s="92">
        <v>1880</v>
      </c>
      <c r="J52265" s="92">
        <v>2145</v>
      </c>
      <c r="K52265" s="92">
        <v>265</v>
      </c>
      <c r="O52265" s="92">
        <v>1880</v>
      </c>
      <c r="P52265" s="92">
        <v>2145</v>
      </c>
      <c r="Q52265" s="92">
        <v>265</v>
      </c>
      <c r="S52265" s="92">
        <v>969</v>
      </c>
      <c r="V52265" s="92">
        <v>1092</v>
      </c>
      <c r="W52265" s="92">
        <v>42</v>
      </c>
      <c r="X52265" s="92">
        <v>42</v>
      </c>
      <c r="AK52265" s="92">
        <v>969</v>
      </c>
      <c r="AN52265" s="92">
        <v>1092</v>
      </c>
      <c r="AO52265" s="92">
        <v>42</v>
      </c>
      <c r="AP52265" s="92">
        <v>42</v>
      </c>
      <c r="AS52265" s="92">
        <v>-441</v>
      </c>
      <c r="AT52265" s="92">
        <v>-257</v>
      </c>
      <c r="AU52265" s="92">
        <v>-461</v>
      </c>
      <c r="AV52265" s="92">
        <v>-50</v>
      </c>
      <c r="AW52265" s="92">
        <v>5</v>
      </c>
      <c r="AX52265" s="92">
        <v>1122</v>
      </c>
      <c r="AY52265" s="92">
        <v>531</v>
      </c>
      <c r="AZ52265" s="92">
        <v>283</v>
      </c>
      <c r="BA52265" s="92">
        <v>-467</v>
      </c>
    </row>
    <row r="52266" spans="1:53">
      <c r="A52266" s="83" t="s">
        <v>70</v>
      </c>
      <c r="B52266" s="84">
        <v>44364</v>
      </c>
      <c r="C52266" s="85">
        <v>44363</v>
      </c>
      <c r="D52266" s="83">
        <v>17</v>
      </c>
      <c r="E52266" s="84">
        <v>44363.708333333336</v>
      </c>
      <c r="F52266" s="86" t="s">
        <v>450</v>
      </c>
      <c r="G52266" s="87" t="s">
        <v>451</v>
      </c>
      <c r="H52266" s="92">
        <v>1542</v>
      </c>
      <c r="I52266" s="92">
        <v>1884</v>
      </c>
      <c r="J52266" s="92">
        <v>2169</v>
      </c>
      <c r="K52266" s="92">
        <v>285</v>
      </c>
      <c r="O52266" s="92">
        <v>1884</v>
      </c>
      <c r="P52266" s="92">
        <v>2169</v>
      </c>
      <c r="Q52266" s="92">
        <v>285</v>
      </c>
      <c r="S52266" s="92">
        <v>969</v>
      </c>
      <c r="V52266" s="92">
        <v>1120</v>
      </c>
      <c r="W52266" s="92">
        <v>42</v>
      </c>
      <c r="X52266" s="92">
        <v>38</v>
      </c>
      <c r="AK52266" s="92">
        <v>969</v>
      </c>
      <c r="AN52266" s="92">
        <v>1120</v>
      </c>
      <c r="AO52266" s="92">
        <v>42</v>
      </c>
      <c r="AP52266" s="92">
        <v>38</v>
      </c>
      <c r="AS52266" s="92">
        <v>-376</v>
      </c>
      <c r="AT52266" s="92">
        <v>-226</v>
      </c>
      <c r="AU52266" s="92">
        <v>-459</v>
      </c>
      <c r="AV52266" s="92">
        <v>-53</v>
      </c>
      <c r="AW52266" s="92">
        <v>-75</v>
      </c>
      <c r="AX52266" s="92">
        <v>1195</v>
      </c>
      <c r="AY52266" s="92">
        <v>516</v>
      </c>
      <c r="AZ52266" s="92">
        <v>289</v>
      </c>
      <c r="BA52266" s="92">
        <v>-526</v>
      </c>
    </row>
    <row r="52267" spans="1:53">
      <c r="A52267" s="83" t="s">
        <v>70</v>
      </c>
      <c r="B52267" s="84">
        <v>44364.041666666664</v>
      </c>
      <c r="C52267" s="85">
        <v>44363</v>
      </c>
      <c r="D52267" s="83">
        <v>18</v>
      </c>
      <c r="E52267" s="84">
        <v>44363.75</v>
      </c>
      <c r="F52267" s="86" t="s">
        <v>450</v>
      </c>
      <c r="G52267" s="87" t="s">
        <v>451</v>
      </c>
      <c r="H52267" s="92">
        <v>1535</v>
      </c>
      <c r="I52267" s="92">
        <v>1882</v>
      </c>
      <c r="J52267" s="92">
        <v>2411</v>
      </c>
      <c r="K52267" s="92">
        <v>529</v>
      </c>
      <c r="O52267" s="92">
        <v>1882</v>
      </c>
      <c r="P52267" s="92">
        <v>2411</v>
      </c>
      <c r="Q52267" s="92">
        <v>529</v>
      </c>
      <c r="S52267" s="92">
        <v>991</v>
      </c>
      <c r="V52267" s="92">
        <v>1347</v>
      </c>
      <c r="W52267" s="92">
        <v>31</v>
      </c>
      <c r="X52267" s="92">
        <v>42</v>
      </c>
      <c r="AK52267" s="92">
        <v>991</v>
      </c>
      <c r="AN52267" s="92">
        <v>1347</v>
      </c>
      <c r="AO52267" s="92">
        <v>31</v>
      </c>
      <c r="AP52267" s="92">
        <v>42</v>
      </c>
      <c r="AS52267" s="92">
        <v>-235</v>
      </c>
      <c r="AT52267" s="92">
        <v>-78</v>
      </c>
      <c r="AU52267" s="92">
        <v>-459</v>
      </c>
      <c r="AV52267" s="92">
        <v>-50</v>
      </c>
      <c r="AW52267" s="92">
        <v>-134</v>
      </c>
      <c r="AX52267" s="92">
        <v>1213</v>
      </c>
      <c r="AY52267" s="92">
        <v>508</v>
      </c>
      <c r="AZ52267" s="92">
        <v>284</v>
      </c>
      <c r="BA52267" s="92">
        <v>-520</v>
      </c>
    </row>
    <row r="52268" spans="1:53">
      <c r="A52268" s="83" t="s">
        <v>70</v>
      </c>
      <c r="B52268" s="84">
        <v>44364.083333333336</v>
      </c>
      <c r="C52268" s="85">
        <v>44363</v>
      </c>
      <c r="D52268" s="83">
        <v>19</v>
      </c>
      <c r="E52268" s="84">
        <v>44363.791666666664</v>
      </c>
      <c r="F52268" s="86" t="s">
        <v>450</v>
      </c>
      <c r="G52268" s="87" t="s">
        <v>451</v>
      </c>
      <c r="H52268" s="92">
        <v>1533</v>
      </c>
      <c r="I52268" s="92">
        <v>1844</v>
      </c>
      <c r="J52268" s="92">
        <v>2476</v>
      </c>
      <c r="K52268" s="92">
        <v>632</v>
      </c>
      <c r="O52268" s="92">
        <v>1844</v>
      </c>
      <c r="P52268" s="92">
        <v>2476</v>
      </c>
      <c r="Q52268" s="92">
        <v>632</v>
      </c>
      <c r="S52268" s="92">
        <v>1000</v>
      </c>
      <c r="V52268" s="92">
        <v>1395</v>
      </c>
      <c r="W52268" s="92">
        <v>10</v>
      </c>
      <c r="X52268" s="92">
        <v>71</v>
      </c>
      <c r="AK52268" s="92">
        <v>1000</v>
      </c>
      <c r="AN52268" s="92">
        <v>1395</v>
      </c>
      <c r="AO52268" s="92">
        <v>10</v>
      </c>
      <c r="AP52268" s="92">
        <v>71</v>
      </c>
      <c r="AS52268" s="92">
        <v>-210</v>
      </c>
      <c r="AT52268" s="92">
        <v>32</v>
      </c>
      <c r="AU52268" s="92">
        <v>-460</v>
      </c>
      <c r="AV52268" s="92">
        <v>-47</v>
      </c>
      <c r="AW52268" s="92">
        <v>-72</v>
      </c>
      <c r="AX52268" s="92">
        <v>1080</v>
      </c>
      <c r="AY52268" s="92">
        <v>533</v>
      </c>
      <c r="AZ52268" s="92">
        <v>300</v>
      </c>
      <c r="BA52268" s="92">
        <v>-524</v>
      </c>
    </row>
    <row r="52269" spans="1:53">
      <c r="A52269" s="83" t="s">
        <v>70</v>
      </c>
      <c r="B52269" s="84">
        <v>44364.125</v>
      </c>
      <c r="C52269" s="85">
        <v>44363</v>
      </c>
      <c r="D52269" s="83">
        <v>20</v>
      </c>
      <c r="E52269" s="84">
        <v>44363.833333333336</v>
      </c>
      <c r="F52269" s="86" t="s">
        <v>450</v>
      </c>
      <c r="G52269" s="87" t="s">
        <v>451</v>
      </c>
      <c r="H52269" s="92">
        <v>1463</v>
      </c>
      <c r="I52269" s="92">
        <v>1771</v>
      </c>
      <c r="J52269" s="92">
        <v>2441</v>
      </c>
      <c r="K52269" s="92">
        <v>670</v>
      </c>
      <c r="O52269" s="92">
        <v>1771</v>
      </c>
      <c r="P52269" s="92">
        <v>2441</v>
      </c>
      <c r="Q52269" s="92">
        <v>670</v>
      </c>
      <c r="S52269" s="92">
        <v>1001</v>
      </c>
      <c r="V52269" s="92">
        <v>1348</v>
      </c>
      <c r="W52269" s="92">
        <v>1</v>
      </c>
      <c r="X52269" s="92">
        <v>91</v>
      </c>
      <c r="AK52269" s="92">
        <v>1001</v>
      </c>
      <c r="AN52269" s="92">
        <v>1348</v>
      </c>
      <c r="AO52269" s="92">
        <v>1</v>
      </c>
      <c r="AP52269" s="92">
        <v>91</v>
      </c>
      <c r="AS52269" s="92">
        <v>-264</v>
      </c>
      <c r="AT52269" s="92">
        <v>86</v>
      </c>
      <c r="AU52269" s="92">
        <v>-461</v>
      </c>
      <c r="AV52269" s="92">
        <v>-36</v>
      </c>
      <c r="AW52269" s="92">
        <v>22</v>
      </c>
      <c r="AX52269" s="92">
        <v>1073</v>
      </c>
      <c r="AY52269" s="92">
        <v>487</v>
      </c>
      <c r="AZ52269" s="92">
        <v>297</v>
      </c>
      <c r="BA52269" s="92">
        <v>-534</v>
      </c>
    </row>
    <row r="52270" spans="1:53">
      <c r="A52270" s="83" t="s">
        <v>70</v>
      </c>
      <c r="B52270" s="84">
        <v>44364.166666666664</v>
      </c>
      <c r="C52270" s="85">
        <v>44363</v>
      </c>
      <c r="D52270" s="83">
        <v>21</v>
      </c>
      <c r="E52270" s="84">
        <v>44363.875</v>
      </c>
      <c r="F52270" s="86" t="s">
        <v>450</v>
      </c>
      <c r="G52270" s="87" t="s">
        <v>451</v>
      </c>
      <c r="H52270" s="92">
        <v>1380</v>
      </c>
      <c r="I52270" s="92">
        <v>1664</v>
      </c>
      <c r="J52270" s="92">
        <v>2350</v>
      </c>
      <c r="K52270" s="92">
        <v>686</v>
      </c>
      <c r="O52270" s="92">
        <v>1664</v>
      </c>
      <c r="P52270" s="92">
        <v>2350</v>
      </c>
      <c r="Q52270" s="92">
        <v>686</v>
      </c>
      <c r="S52270" s="92">
        <v>990</v>
      </c>
      <c r="V52270" s="92">
        <v>1218</v>
      </c>
      <c r="W52270" s="92">
        <v>0</v>
      </c>
      <c r="X52270" s="92">
        <v>142</v>
      </c>
      <c r="AK52270" s="92">
        <v>990</v>
      </c>
      <c r="AN52270" s="92">
        <v>1218</v>
      </c>
      <c r="AO52270" s="92">
        <v>0</v>
      </c>
      <c r="AP52270" s="92">
        <v>142</v>
      </c>
      <c r="AS52270" s="92">
        <v>-236</v>
      </c>
      <c r="AT52270" s="92">
        <v>76</v>
      </c>
      <c r="AU52270" s="92">
        <v>-460</v>
      </c>
      <c r="AV52270" s="92">
        <v>-25</v>
      </c>
      <c r="AW52270" s="92">
        <v>92</v>
      </c>
      <c r="AX52270" s="92">
        <v>1016</v>
      </c>
      <c r="AY52270" s="92">
        <v>460</v>
      </c>
      <c r="AZ52270" s="92">
        <v>313</v>
      </c>
      <c r="BA52270" s="92">
        <v>-550</v>
      </c>
    </row>
    <row r="52271" spans="1:53">
      <c r="A52271" s="83" t="s">
        <v>70</v>
      </c>
      <c r="B52271" s="84">
        <v>44364.208333333336</v>
      </c>
      <c r="C52271" s="85">
        <v>44363</v>
      </c>
      <c r="D52271" s="83">
        <v>22</v>
      </c>
      <c r="E52271" s="84">
        <v>44363.916666666664</v>
      </c>
      <c r="F52271" s="86" t="s">
        <v>450</v>
      </c>
      <c r="G52271" s="87" t="s">
        <v>451</v>
      </c>
      <c r="H52271" s="92">
        <v>1297</v>
      </c>
      <c r="I52271" s="92">
        <v>1561</v>
      </c>
      <c r="J52271" s="92">
        <v>2356</v>
      </c>
      <c r="K52271" s="92">
        <v>795</v>
      </c>
      <c r="O52271" s="92">
        <v>1561</v>
      </c>
      <c r="P52271" s="92">
        <v>2356</v>
      </c>
      <c r="Q52271" s="92">
        <v>795</v>
      </c>
      <c r="S52271" s="92">
        <v>903</v>
      </c>
      <c r="V52271" s="92">
        <v>1202</v>
      </c>
      <c r="W52271" s="92">
        <v>0</v>
      </c>
      <c r="X52271" s="92">
        <v>251</v>
      </c>
      <c r="AK52271" s="92">
        <v>903</v>
      </c>
      <c r="AN52271" s="92">
        <v>1202</v>
      </c>
      <c r="AO52271" s="92">
        <v>0</v>
      </c>
      <c r="AP52271" s="92">
        <v>251</v>
      </c>
      <c r="AS52271" s="92">
        <v>-342</v>
      </c>
      <c r="AT52271" s="92">
        <v>145</v>
      </c>
      <c r="AU52271" s="92">
        <v>-459</v>
      </c>
      <c r="AV52271" s="92">
        <v>1</v>
      </c>
      <c r="AW52271" s="92">
        <v>353</v>
      </c>
      <c r="AX52271" s="92">
        <v>971</v>
      </c>
      <c r="AY52271" s="92">
        <v>363</v>
      </c>
      <c r="AZ52271" s="92">
        <v>267</v>
      </c>
      <c r="BA52271" s="92">
        <v>-504</v>
      </c>
    </row>
    <row r="52272" spans="1:53">
      <c r="A52272" s="83" t="s">
        <v>70</v>
      </c>
      <c r="B52272" s="84">
        <v>44364.25</v>
      </c>
      <c r="C52272" s="85">
        <v>44363</v>
      </c>
      <c r="D52272" s="83">
        <v>23</v>
      </c>
      <c r="E52272" s="84">
        <v>44363.958333333336</v>
      </c>
      <c r="F52272" s="86" t="s">
        <v>450</v>
      </c>
      <c r="G52272" s="87" t="s">
        <v>451</v>
      </c>
      <c r="H52272" s="92">
        <v>1372</v>
      </c>
      <c r="I52272" s="92">
        <v>1665</v>
      </c>
      <c r="J52272" s="92">
        <v>2150</v>
      </c>
      <c r="K52272" s="92">
        <v>485</v>
      </c>
      <c r="O52272" s="92">
        <v>1665</v>
      </c>
      <c r="P52272" s="92">
        <v>2150</v>
      </c>
      <c r="Q52272" s="92">
        <v>485</v>
      </c>
      <c r="S52272" s="92">
        <v>894</v>
      </c>
      <c r="V52272" s="92">
        <v>1030</v>
      </c>
      <c r="W52272" s="92">
        <v>0</v>
      </c>
      <c r="X52272" s="92">
        <v>226</v>
      </c>
      <c r="AK52272" s="92">
        <v>894</v>
      </c>
      <c r="AN52272" s="92">
        <v>1030</v>
      </c>
      <c r="AO52272" s="92">
        <v>0</v>
      </c>
      <c r="AP52272" s="92">
        <v>226</v>
      </c>
      <c r="AS52272" s="92">
        <v>-366</v>
      </c>
      <c r="AT52272" s="92">
        <v>138</v>
      </c>
      <c r="AU52272" s="92">
        <v>-462</v>
      </c>
      <c r="AV52272" s="92">
        <v>7</v>
      </c>
      <c r="AW52272" s="92">
        <v>431</v>
      </c>
      <c r="AX52272" s="92">
        <v>679</v>
      </c>
      <c r="AY52272" s="92">
        <v>237</v>
      </c>
      <c r="AZ52272" s="92">
        <v>257</v>
      </c>
      <c r="BA52272" s="92">
        <v>-436</v>
      </c>
    </row>
    <row r="52273" spans="1:53">
      <c r="A52273" s="83" t="s">
        <v>70</v>
      </c>
      <c r="B52273" s="84">
        <v>44364.291666666664</v>
      </c>
      <c r="C52273" s="85">
        <v>44363</v>
      </c>
      <c r="D52273" s="83">
        <v>24</v>
      </c>
      <c r="E52273" s="84">
        <v>44364</v>
      </c>
      <c r="F52273" s="86" t="s">
        <v>450</v>
      </c>
      <c r="G52273" s="87" t="s">
        <v>451</v>
      </c>
      <c r="H52273" s="92">
        <v>1300</v>
      </c>
      <c r="I52273" s="92">
        <v>1556</v>
      </c>
      <c r="J52273" s="92">
        <v>1828</v>
      </c>
      <c r="K52273" s="92">
        <v>272</v>
      </c>
      <c r="O52273" s="92">
        <v>1556</v>
      </c>
      <c r="P52273" s="92">
        <v>1828</v>
      </c>
      <c r="Q52273" s="92">
        <v>272</v>
      </c>
      <c r="S52273" s="92">
        <v>830</v>
      </c>
      <c r="V52273" s="92">
        <v>802</v>
      </c>
      <c r="W52273" s="92">
        <v>0</v>
      </c>
      <c r="X52273" s="92">
        <v>196</v>
      </c>
      <c r="AK52273" s="92">
        <v>830</v>
      </c>
      <c r="AN52273" s="92">
        <v>802</v>
      </c>
      <c r="AO52273" s="92">
        <v>0</v>
      </c>
      <c r="AP52273" s="92">
        <v>196</v>
      </c>
      <c r="AS52273" s="92">
        <v>-486</v>
      </c>
      <c r="AT52273" s="92">
        <v>99</v>
      </c>
      <c r="AU52273" s="92">
        <v>-311</v>
      </c>
      <c r="AV52273" s="92">
        <v>-1</v>
      </c>
      <c r="AW52273" s="92">
        <v>444</v>
      </c>
      <c r="AX52273" s="92">
        <v>487</v>
      </c>
      <c r="AY52273" s="92">
        <v>216</v>
      </c>
      <c r="AZ52273" s="92">
        <v>223</v>
      </c>
      <c r="BA52273" s="92">
        <v>-399</v>
      </c>
    </row>
    <row r="52274" spans="1:53">
      <c r="A52274" s="83" t="s">
        <v>70</v>
      </c>
      <c r="B52274" s="84">
        <v>44364.333333333336</v>
      </c>
      <c r="C52274" s="85">
        <v>44364</v>
      </c>
      <c r="D52274" s="83">
        <v>1</v>
      </c>
      <c r="E52274" s="84">
        <v>44364.041666666664</v>
      </c>
      <c r="F52274" s="86" t="s">
        <v>450</v>
      </c>
      <c r="G52274" s="87" t="s">
        <v>451</v>
      </c>
      <c r="H52274" s="92">
        <v>1204</v>
      </c>
      <c r="I52274" s="92">
        <v>1498</v>
      </c>
      <c r="J52274" s="92">
        <v>1503</v>
      </c>
      <c r="K52274" s="92">
        <v>5</v>
      </c>
      <c r="O52274" s="92">
        <v>1498</v>
      </c>
      <c r="P52274" s="92">
        <v>1503</v>
      </c>
      <c r="Q52274" s="92">
        <v>5</v>
      </c>
      <c r="S52274" s="92">
        <v>745</v>
      </c>
      <c r="V52274" s="92">
        <v>556</v>
      </c>
      <c r="W52274" s="92">
        <v>0</v>
      </c>
      <c r="X52274" s="92">
        <v>202</v>
      </c>
      <c r="AK52274" s="92">
        <v>745</v>
      </c>
      <c r="AN52274" s="92">
        <v>556</v>
      </c>
      <c r="AO52274" s="92">
        <v>0</v>
      </c>
      <c r="AP52274" s="92">
        <v>202</v>
      </c>
      <c r="AS52274" s="92">
        <v>-591</v>
      </c>
      <c r="AT52274" s="92">
        <v>58</v>
      </c>
      <c r="AU52274" s="92">
        <v>-197</v>
      </c>
      <c r="AV52274" s="92">
        <v>-15</v>
      </c>
      <c r="AW52274" s="92">
        <v>393</v>
      </c>
      <c r="AX52274" s="92">
        <v>356</v>
      </c>
      <c r="AY52274" s="92">
        <v>143</v>
      </c>
      <c r="AZ52274" s="92">
        <v>228</v>
      </c>
      <c r="BA52274" s="92">
        <v>-370</v>
      </c>
    </row>
    <row r="52275" spans="1:53">
      <c r="A52275" s="83" t="s">
        <v>70</v>
      </c>
      <c r="B52275" s="84">
        <v>44364.375</v>
      </c>
      <c r="C52275" s="85">
        <v>44364</v>
      </c>
      <c r="D52275" s="83">
        <v>2</v>
      </c>
      <c r="E52275" s="84">
        <v>44364.083333333336</v>
      </c>
      <c r="F52275" s="86" t="s">
        <v>450</v>
      </c>
      <c r="G52275" s="87" t="s">
        <v>451</v>
      </c>
      <c r="H52275" s="92">
        <v>1163</v>
      </c>
      <c r="I52275" s="92">
        <v>1408</v>
      </c>
      <c r="J52275" s="92">
        <v>1150</v>
      </c>
      <c r="K52275" s="92">
        <v>-258</v>
      </c>
      <c r="O52275" s="92">
        <v>1408</v>
      </c>
      <c r="P52275" s="92">
        <v>1150</v>
      </c>
      <c r="Q52275" s="92">
        <v>-258</v>
      </c>
      <c r="S52275" s="92">
        <v>553</v>
      </c>
      <c r="V52275" s="92">
        <v>406</v>
      </c>
      <c r="W52275" s="92">
        <v>0</v>
      </c>
      <c r="X52275" s="92">
        <v>191</v>
      </c>
      <c r="AK52275" s="92">
        <v>553</v>
      </c>
      <c r="AN52275" s="92">
        <v>406</v>
      </c>
      <c r="AO52275" s="92">
        <v>0</v>
      </c>
      <c r="AP52275" s="92">
        <v>191</v>
      </c>
      <c r="AS52275" s="92">
        <v>-783</v>
      </c>
      <c r="AT52275" s="92">
        <v>-39</v>
      </c>
      <c r="AU52275" s="92">
        <v>3</v>
      </c>
      <c r="AV52275" s="92">
        <v>-39</v>
      </c>
      <c r="AW52275" s="92">
        <v>293</v>
      </c>
      <c r="AX52275" s="92">
        <v>348</v>
      </c>
      <c r="AY52275" s="92">
        <v>64</v>
      </c>
      <c r="AZ52275" s="92">
        <v>253</v>
      </c>
      <c r="BA52275" s="92">
        <v>-358</v>
      </c>
    </row>
    <row r="52276" spans="1:53">
      <c r="A52276" s="83" t="s">
        <v>70</v>
      </c>
      <c r="B52276" s="84">
        <v>44364.416666666664</v>
      </c>
      <c r="C52276" s="85">
        <v>44364</v>
      </c>
      <c r="D52276" s="83">
        <v>3</v>
      </c>
      <c r="E52276" s="84">
        <v>44364.125</v>
      </c>
      <c r="F52276" s="86" t="s">
        <v>450</v>
      </c>
      <c r="G52276" s="87" t="s">
        <v>451</v>
      </c>
      <c r="H52276" s="92">
        <v>1127</v>
      </c>
      <c r="I52276" s="92">
        <v>1410</v>
      </c>
      <c r="J52276" s="92">
        <v>1186</v>
      </c>
      <c r="K52276" s="92">
        <v>-224</v>
      </c>
      <c r="O52276" s="92">
        <v>1410</v>
      </c>
      <c r="P52276" s="92">
        <v>1186</v>
      </c>
      <c r="Q52276" s="92">
        <v>-224</v>
      </c>
      <c r="S52276" s="92">
        <v>526</v>
      </c>
      <c r="V52276" s="92">
        <v>398</v>
      </c>
      <c r="W52276" s="92">
        <v>0</v>
      </c>
      <c r="X52276" s="92">
        <v>262</v>
      </c>
      <c r="AK52276" s="92">
        <v>526</v>
      </c>
      <c r="AN52276" s="92">
        <v>398</v>
      </c>
      <c r="AO52276" s="92">
        <v>0</v>
      </c>
      <c r="AP52276" s="92">
        <v>262</v>
      </c>
      <c r="AS52276" s="92">
        <v>-732</v>
      </c>
      <c r="AT52276" s="92">
        <v>-34</v>
      </c>
      <c r="AU52276" s="92">
        <v>3</v>
      </c>
      <c r="AV52276" s="92">
        <v>-29</v>
      </c>
      <c r="AW52276" s="92">
        <v>338</v>
      </c>
      <c r="AX52276" s="92">
        <v>266</v>
      </c>
      <c r="AY52276" s="92">
        <v>92</v>
      </c>
      <c r="AZ52276" s="92">
        <v>238</v>
      </c>
      <c r="BA52276" s="92">
        <v>-366</v>
      </c>
    </row>
    <row r="52277" spans="1:53">
      <c r="A52277" s="83" t="s">
        <v>70</v>
      </c>
      <c r="B52277" s="84">
        <v>44364.458333333336</v>
      </c>
      <c r="C52277" s="85">
        <v>44364</v>
      </c>
      <c r="D52277" s="83">
        <v>4</v>
      </c>
      <c r="E52277" s="84">
        <v>44364.166666666664</v>
      </c>
      <c r="F52277" s="86" t="s">
        <v>450</v>
      </c>
      <c r="G52277" s="87" t="s">
        <v>451</v>
      </c>
      <c r="H52277" s="92">
        <v>1100</v>
      </c>
      <c r="I52277" s="92">
        <v>1322</v>
      </c>
      <c r="J52277" s="92">
        <v>999</v>
      </c>
      <c r="K52277" s="92">
        <v>-323</v>
      </c>
      <c r="O52277" s="92">
        <v>1322</v>
      </c>
      <c r="P52277" s="92">
        <v>999</v>
      </c>
      <c r="Q52277" s="92">
        <v>-323</v>
      </c>
      <c r="S52277" s="92">
        <v>502</v>
      </c>
      <c r="V52277" s="92">
        <v>333</v>
      </c>
      <c r="W52277" s="92">
        <v>0</v>
      </c>
      <c r="X52277" s="92">
        <v>164</v>
      </c>
      <c r="AK52277" s="92">
        <v>502</v>
      </c>
      <c r="AN52277" s="92">
        <v>333</v>
      </c>
      <c r="AO52277" s="92">
        <v>0</v>
      </c>
      <c r="AP52277" s="92">
        <v>164</v>
      </c>
      <c r="AS52277" s="92">
        <v>-865</v>
      </c>
      <c r="AT52277" s="92">
        <v>-19</v>
      </c>
      <c r="AU52277" s="92">
        <v>4</v>
      </c>
      <c r="AV52277" s="92">
        <v>-37</v>
      </c>
      <c r="AW52277" s="92">
        <v>425</v>
      </c>
      <c r="AX52277" s="92">
        <v>257</v>
      </c>
      <c r="AY52277" s="92">
        <v>45</v>
      </c>
      <c r="AZ52277" s="92">
        <v>230</v>
      </c>
      <c r="BA52277" s="92">
        <v>-363</v>
      </c>
    </row>
    <row r="52278" spans="1:53">
      <c r="A52278" s="83" t="s">
        <v>70</v>
      </c>
      <c r="B52278" s="84">
        <v>44364.5</v>
      </c>
      <c r="C52278" s="85">
        <v>44364</v>
      </c>
      <c r="D52278" s="83">
        <v>5</v>
      </c>
      <c r="E52278" s="84">
        <v>44364.208333333336</v>
      </c>
      <c r="F52278" s="86" t="s">
        <v>450</v>
      </c>
      <c r="G52278" s="87" t="s">
        <v>451</v>
      </c>
      <c r="H52278" s="92">
        <v>1101</v>
      </c>
      <c r="I52278" s="92">
        <v>1277</v>
      </c>
      <c r="J52278" s="92">
        <v>836</v>
      </c>
      <c r="K52278" s="92">
        <v>-441</v>
      </c>
      <c r="O52278" s="92">
        <v>1277</v>
      </c>
      <c r="P52278" s="92">
        <v>836</v>
      </c>
      <c r="Q52278" s="92">
        <v>-441</v>
      </c>
      <c r="S52278" s="92">
        <v>488</v>
      </c>
      <c r="V52278" s="92">
        <v>301</v>
      </c>
      <c r="W52278" s="92">
        <v>0</v>
      </c>
      <c r="X52278" s="92">
        <v>47</v>
      </c>
      <c r="AK52278" s="92">
        <v>488</v>
      </c>
      <c r="AN52278" s="92">
        <v>301</v>
      </c>
      <c r="AO52278" s="92">
        <v>0</v>
      </c>
      <c r="AP52278" s="92">
        <v>47</v>
      </c>
      <c r="AS52278" s="92">
        <v>-940</v>
      </c>
      <c r="AT52278" s="92">
        <v>-28</v>
      </c>
      <c r="AU52278" s="92">
        <v>5</v>
      </c>
      <c r="AV52278" s="92">
        <v>-44</v>
      </c>
      <c r="AW52278" s="92">
        <v>426</v>
      </c>
      <c r="AX52278" s="92">
        <v>225</v>
      </c>
      <c r="AY52278" s="92">
        <v>46</v>
      </c>
      <c r="AZ52278" s="92">
        <v>225</v>
      </c>
      <c r="BA52278" s="92">
        <v>-356</v>
      </c>
    </row>
    <row r="52279" spans="1:53">
      <c r="A52279" s="83" t="s">
        <v>70</v>
      </c>
      <c r="B52279" s="84">
        <v>44364.541666666664</v>
      </c>
      <c r="C52279" s="85">
        <v>44364</v>
      </c>
      <c r="D52279" s="83">
        <v>6</v>
      </c>
      <c r="E52279" s="84">
        <v>44364.25</v>
      </c>
      <c r="F52279" s="86" t="s">
        <v>450</v>
      </c>
      <c r="G52279" s="87" t="s">
        <v>451</v>
      </c>
      <c r="H52279" s="92">
        <v>1082</v>
      </c>
      <c r="I52279" s="92">
        <v>1271</v>
      </c>
      <c r="J52279" s="92">
        <v>976</v>
      </c>
      <c r="K52279" s="92">
        <v>-295</v>
      </c>
      <c r="O52279" s="92">
        <v>1271</v>
      </c>
      <c r="P52279" s="92">
        <v>976</v>
      </c>
      <c r="Q52279" s="92">
        <v>-295</v>
      </c>
      <c r="S52279" s="92">
        <v>484</v>
      </c>
      <c r="V52279" s="92">
        <v>336</v>
      </c>
      <c r="W52279" s="92">
        <v>1</v>
      </c>
      <c r="X52279" s="92">
        <v>155</v>
      </c>
      <c r="AK52279" s="92">
        <v>484</v>
      </c>
      <c r="AN52279" s="92">
        <v>336</v>
      </c>
      <c r="AO52279" s="92">
        <v>1</v>
      </c>
      <c r="AP52279" s="92">
        <v>155</v>
      </c>
      <c r="AS52279" s="92">
        <v>-932</v>
      </c>
      <c r="AT52279" s="92">
        <v>-23</v>
      </c>
      <c r="AU52279" s="92">
        <v>3</v>
      </c>
      <c r="AV52279" s="92">
        <v>-38</v>
      </c>
      <c r="AW52279" s="92">
        <v>530</v>
      </c>
      <c r="AX52279" s="92">
        <v>248</v>
      </c>
      <c r="AY52279" s="92">
        <v>58</v>
      </c>
      <c r="AZ52279" s="92">
        <v>220</v>
      </c>
      <c r="BA52279" s="92">
        <v>-361</v>
      </c>
    </row>
    <row r="52280" spans="1:53">
      <c r="A52280" s="83" t="s">
        <v>70</v>
      </c>
      <c r="B52280" s="84">
        <v>44364.583333333336</v>
      </c>
      <c r="C52280" s="85">
        <v>44364</v>
      </c>
      <c r="D52280" s="83">
        <v>7</v>
      </c>
      <c r="E52280" s="84">
        <v>44364.291666666664</v>
      </c>
      <c r="F52280" s="86" t="s">
        <v>450</v>
      </c>
      <c r="G52280" s="87" t="s">
        <v>451</v>
      </c>
      <c r="H52280" s="92">
        <v>1061</v>
      </c>
      <c r="I52280" s="92">
        <v>1277</v>
      </c>
      <c r="J52280" s="92">
        <v>944</v>
      </c>
      <c r="K52280" s="92">
        <v>-333</v>
      </c>
      <c r="O52280" s="92">
        <v>1277</v>
      </c>
      <c r="P52280" s="92">
        <v>944</v>
      </c>
      <c r="Q52280" s="92">
        <v>-333</v>
      </c>
      <c r="S52280" s="92">
        <v>419</v>
      </c>
      <c r="V52280" s="92">
        <v>358</v>
      </c>
      <c r="W52280" s="92">
        <v>14</v>
      </c>
      <c r="X52280" s="92">
        <v>153</v>
      </c>
      <c r="AK52280" s="92">
        <v>419</v>
      </c>
      <c r="AN52280" s="92">
        <v>358</v>
      </c>
      <c r="AO52280" s="92">
        <v>14</v>
      </c>
      <c r="AP52280" s="92">
        <v>153</v>
      </c>
      <c r="AS52280" s="92">
        <v>-940</v>
      </c>
      <c r="AT52280" s="92">
        <v>-28</v>
      </c>
      <c r="AU52280" s="92">
        <v>4</v>
      </c>
      <c r="AV52280" s="92">
        <v>-47</v>
      </c>
      <c r="AW52280" s="92">
        <v>593</v>
      </c>
      <c r="AX52280" s="92">
        <v>209</v>
      </c>
      <c r="AY52280" s="92">
        <v>186</v>
      </c>
      <c r="AZ52280" s="92">
        <v>176</v>
      </c>
      <c r="BA52280" s="92">
        <v>-486</v>
      </c>
    </row>
    <row r="52281" spans="1:53">
      <c r="A52281" s="83" t="s">
        <v>70</v>
      </c>
      <c r="B52281" s="84">
        <v>44364.625</v>
      </c>
      <c r="C52281" s="85">
        <v>44364</v>
      </c>
      <c r="D52281" s="83">
        <v>8</v>
      </c>
      <c r="E52281" s="84">
        <v>44364.333333333336</v>
      </c>
      <c r="F52281" s="86" t="s">
        <v>450</v>
      </c>
      <c r="G52281" s="87" t="s">
        <v>451</v>
      </c>
      <c r="H52281" s="92">
        <v>1073</v>
      </c>
      <c r="I52281" s="92">
        <v>1361</v>
      </c>
      <c r="J52281" s="92">
        <v>962</v>
      </c>
      <c r="K52281" s="92">
        <v>-399</v>
      </c>
      <c r="O52281" s="92">
        <v>1361</v>
      </c>
      <c r="P52281" s="92">
        <v>962</v>
      </c>
      <c r="Q52281" s="92">
        <v>-399</v>
      </c>
      <c r="S52281" s="92">
        <v>408</v>
      </c>
      <c r="V52281" s="92">
        <v>389</v>
      </c>
      <c r="W52281" s="92">
        <v>33</v>
      </c>
      <c r="X52281" s="92">
        <v>132</v>
      </c>
      <c r="AK52281" s="92">
        <v>408</v>
      </c>
      <c r="AN52281" s="92">
        <v>389</v>
      </c>
      <c r="AO52281" s="92">
        <v>33</v>
      </c>
      <c r="AP52281" s="92">
        <v>132</v>
      </c>
      <c r="AS52281" s="92">
        <v>-1043</v>
      </c>
      <c r="AT52281" s="92">
        <v>-74</v>
      </c>
      <c r="AU52281" s="92">
        <v>3</v>
      </c>
      <c r="AV52281" s="92">
        <v>-70</v>
      </c>
      <c r="AW52281" s="92">
        <v>620</v>
      </c>
      <c r="AX52281" s="92">
        <v>255</v>
      </c>
      <c r="AY52281" s="92">
        <v>260</v>
      </c>
      <c r="AZ52281" s="92">
        <v>157</v>
      </c>
      <c r="BA52281" s="92">
        <v>-507</v>
      </c>
    </row>
    <row r="52282" spans="1:53">
      <c r="A52282" s="83" t="s">
        <v>70</v>
      </c>
      <c r="B52282" s="84">
        <v>44364.666666666664</v>
      </c>
      <c r="C52282" s="85">
        <v>44364</v>
      </c>
      <c r="D52282" s="83">
        <v>9</v>
      </c>
      <c r="E52282" s="84">
        <v>44364.375</v>
      </c>
      <c r="F52282" s="86" t="s">
        <v>450</v>
      </c>
      <c r="G52282" s="87" t="s">
        <v>451</v>
      </c>
      <c r="H52282" s="92">
        <v>1266</v>
      </c>
      <c r="I52282" s="92">
        <v>1414</v>
      </c>
      <c r="J52282" s="92">
        <v>1030</v>
      </c>
      <c r="K52282" s="92">
        <v>-384</v>
      </c>
      <c r="O52282" s="92">
        <v>1414</v>
      </c>
      <c r="P52282" s="92">
        <v>1030</v>
      </c>
      <c r="Q52282" s="92">
        <v>-384</v>
      </c>
      <c r="S52282" s="92">
        <v>441</v>
      </c>
      <c r="V52282" s="92">
        <v>463</v>
      </c>
      <c r="W52282" s="92">
        <v>18</v>
      </c>
      <c r="X52282" s="92">
        <v>108</v>
      </c>
      <c r="AK52282" s="92">
        <v>441</v>
      </c>
      <c r="AN52282" s="92">
        <v>463</v>
      </c>
      <c r="AO52282" s="92">
        <v>18</v>
      </c>
      <c r="AP52282" s="92">
        <v>108</v>
      </c>
      <c r="AS52282" s="92">
        <v>-1079</v>
      </c>
      <c r="AT52282" s="92">
        <v>-161</v>
      </c>
      <c r="AU52282" s="92">
        <v>4</v>
      </c>
      <c r="AV52282" s="92">
        <v>-83</v>
      </c>
      <c r="AW52282" s="92">
        <v>541</v>
      </c>
      <c r="AX52282" s="92">
        <v>365</v>
      </c>
      <c r="AY52282" s="92">
        <v>321</v>
      </c>
      <c r="AZ52282" s="92">
        <v>207</v>
      </c>
      <c r="BA52282" s="92">
        <v>-499</v>
      </c>
    </row>
    <row r="52283" spans="1:53">
      <c r="A52283" s="83" t="s">
        <v>70</v>
      </c>
      <c r="B52283" s="84">
        <v>44364.708333333336</v>
      </c>
      <c r="C52283" s="85">
        <v>44364</v>
      </c>
      <c r="D52283" s="83">
        <v>10</v>
      </c>
      <c r="E52283" s="84">
        <v>44364.416666666664</v>
      </c>
      <c r="F52283" s="86" t="s">
        <v>450</v>
      </c>
      <c r="G52283" s="87" t="s">
        <v>451</v>
      </c>
      <c r="H52283" s="92">
        <v>1328</v>
      </c>
      <c r="I52283" s="92">
        <v>1553</v>
      </c>
      <c r="J52283" s="92">
        <v>961</v>
      </c>
      <c r="K52283" s="92">
        <v>-592</v>
      </c>
      <c r="O52283" s="92">
        <v>1553</v>
      </c>
      <c r="P52283" s="92">
        <v>961</v>
      </c>
      <c r="Q52283" s="92">
        <v>-592</v>
      </c>
      <c r="S52283" s="92">
        <v>492</v>
      </c>
      <c r="V52283" s="92">
        <v>347</v>
      </c>
      <c r="W52283" s="92">
        <v>41</v>
      </c>
      <c r="X52283" s="92">
        <v>81</v>
      </c>
      <c r="AK52283" s="92">
        <v>492</v>
      </c>
      <c r="AN52283" s="92">
        <v>347</v>
      </c>
      <c r="AO52283" s="92">
        <v>41</v>
      </c>
      <c r="AP52283" s="92">
        <v>81</v>
      </c>
      <c r="AS52283" s="92">
        <v>-1077</v>
      </c>
      <c r="AT52283" s="92">
        <v>-295</v>
      </c>
      <c r="AU52283" s="92">
        <v>2</v>
      </c>
      <c r="AV52283" s="92">
        <v>-88</v>
      </c>
      <c r="AW52283" s="92">
        <v>311</v>
      </c>
      <c r="AX52283" s="92">
        <v>474</v>
      </c>
      <c r="AY52283" s="92">
        <v>344</v>
      </c>
      <c r="AZ52283" s="92">
        <v>256</v>
      </c>
      <c r="BA52283" s="92">
        <v>-519</v>
      </c>
    </row>
    <row r="52284" spans="1:53">
      <c r="A52284" s="83" t="s">
        <v>70</v>
      </c>
      <c r="B52284" s="84">
        <v>44364.75</v>
      </c>
      <c r="C52284" s="85">
        <v>44364</v>
      </c>
      <c r="D52284" s="83">
        <v>11</v>
      </c>
      <c r="E52284" s="84">
        <v>44364.458333333336</v>
      </c>
      <c r="F52284" s="86" t="s">
        <v>450</v>
      </c>
      <c r="G52284" s="87" t="s">
        <v>451</v>
      </c>
      <c r="H52284" s="92">
        <v>1400</v>
      </c>
      <c r="I52284" s="92">
        <v>1663</v>
      </c>
      <c r="J52284" s="92">
        <v>1138</v>
      </c>
      <c r="K52284" s="92">
        <v>-525</v>
      </c>
      <c r="O52284" s="92">
        <v>1663</v>
      </c>
      <c r="P52284" s="92">
        <v>1138</v>
      </c>
      <c r="Q52284" s="92">
        <v>-525</v>
      </c>
      <c r="S52284" s="92">
        <v>563</v>
      </c>
      <c r="V52284" s="92">
        <v>468</v>
      </c>
      <c r="W52284" s="92">
        <v>44</v>
      </c>
      <c r="X52284" s="92">
        <v>63</v>
      </c>
      <c r="AK52284" s="92">
        <v>563</v>
      </c>
      <c r="AN52284" s="92">
        <v>468</v>
      </c>
      <c r="AO52284" s="92">
        <v>44</v>
      </c>
      <c r="AP52284" s="92">
        <v>63</v>
      </c>
      <c r="AS52284" s="92">
        <v>-1009</v>
      </c>
      <c r="AT52284" s="92">
        <v>-310</v>
      </c>
      <c r="AU52284" s="92">
        <v>-38</v>
      </c>
      <c r="AV52284" s="92">
        <v>-91</v>
      </c>
      <c r="AW52284" s="92">
        <v>260</v>
      </c>
      <c r="AX52284" s="92">
        <v>477</v>
      </c>
      <c r="AY52284" s="92">
        <v>422</v>
      </c>
      <c r="AZ52284" s="92">
        <v>287</v>
      </c>
      <c r="BA52284" s="92">
        <v>-523</v>
      </c>
    </row>
    <row r="52285" spans="1:53">
      <c r="A52285" s="83" t="s">
        <v>70</v>
      </c>
      <c r="B52285" s="84">
        <v>44364.791666666664</v>
      </c>
      <c r="C52285" s="85">
        <v>44364</v>
      </c>
      <c r="D52285" s="83">
        <v>12</v>
      </c>
      <c r="E52285" s="84">
        <v>44364.5</v>
      </c>
      <c r="F52285" s="86" t="s">
        <v>450</v>
      </c>
      <c r="G52285" s="87" t="s">
        <v>451</v>
      </c>
      <c r="H52285" s="92">
        <v>1483</v>
      </c>
      <c r="I52285" s="92">
        <v>1785</v>
      </c>
      <c r="J52285" s="92">
        <v>1372</v>
      </c>
      <c r="K52285" s="92">
        <v>-413</v>
      </c>
      <c r="O52285" s="92">
        <v>1785</v>
      </c>
      <c r="P52285" s="92">
        <v>1372</v>
      </c>
      <c r="Q52285" s="92">
        <v>-413</v>
      </c>
      <c r="S52285" s="92">
        <v>641</v>
      </c>
      <c r="V52285" s="92">
        <v>601</v>
      </c>
      <c r="W52285" s="92">
        <v>46</v>
      </c>
      <c r="X52285" s="92">
        <v>84</v>
      </c>
      <c r="AK52285" s="92">
        <v>641</v>
      </c>
      <c r="AN52285" s="92">
        <v>601</v>
      </c>
      <c r="AO52285" s="92">
        <v>46</v>
      </c>
      <c r="AP52285" s="92">
        <v>84</v>
      </c>
      <c r="AS52285" s="92">
        <v>-869</v>
      </c>
      <c r="AT52285" s="92">
        <v>-398</v>
      </c>
      <c r="AU52285" s="92">
        <v>-176</v>
      </c>
      <c r="AV52285" s="92">
        <v>-89</v>
      </c>
      <c r="AW52285" s="92">
        <v>97</v>
      </c>
      <c r="AX52285" s="92">
        <v>713</v>
      </c>
      <c r="AY52285" s="92">
        <v>491</v>
      </c>
      <c r="AZ52285" s="92">
        <v>339</v>
      </c>
      <c r="BA52285" s="92">
        <v>-521</v>
      </c>
    </row>
    <row r="52286" spans="1:53">
      <c r="A52286" s="83" t="s">
        <v>70</v>
      </c>
      <c r="B52286" s="84">
        <v>44364.833333333336</v>
      </c>
      <c r="C52286" s="85">
        <v>44364</v>
      </c>
      <c r="D52286" s="83">
        <v>13</v>
      </c>
      <c r="E52286" s="84">
        <v>44364.541666666664</v>
      </c>
      <c r="F52286" s="86" t="s">
        <v>450</v>
      </c>
      <c r="G52286" s="87" t="s">
        <v>451</v>
      </c>
      <c r="H52286" s="92">
        <v>1548</v>
      </c>
      <c r="I52286" s="92">
        <v>1805</v>
      </c>
      <c r="J52286" s="92">
        <v>1412</v>
      </c>
      <c r="K52286" s="92">
        <v>-393</v>
      </c>
      <c r="O52286" s="92">
        <v>1805</v>
      </c>
      <c r="P52286" s="92">
        <v>1412</v>
      </c>
      <c r="Q52286" s="92">
        <v>-393</v>
      </c>
      <c r="S52286" s="92">
        <v>689</v>
      </c>
      <c r="V52286" s="92">
        <v>592</v>
      </c>
      <c r="W52286" s="92">
        <v>48</v>
      </c>
      <c r="X52286" s="92">
        <v>83</v>
      </c>
      <c r="AK52286" s="92">
        <v>689</v>
      </c>
      <c r="AN52286" s="92">
        <v>592</v>
      </c>
      <c r="AO52286" s="92">
        <v>48</v>
      </c>
      <c r="AP52286" s="92">
        <v>83</v>
      </c>
      <c r="AS52286" s="92">
        <v>-702</v>
      </c>
      <c r="AT52286" s="92">
        <v>-444</v>
      </c>
      <c r="AU52286" s="92">
        <v>-418</v>
      </c>
      <c r="AV52286" s="92">
        <v>-83</v>
      </c>
      <c r="AW52286" s="92">
        <v>-16</v>
      </c>
      <c r="AX52286" s="92">
        <v>863</v>
      </c>
      <c r="AY52286" s="92">
        <v>557</v>
      </c>
      <c r="AZ52286" s="92">
        <v>357</v>
      </c>
      <c r="BA52286" s="92">
        <v>-507</v>
      </c>
    </row>
    <row r="52287" spans="1:53">
      <c r="A52287" s="83" t="s">
        <v>70</v>
      </c>
      <c r="B52287" s="84">
        <v>44364.875</v>
      </c>
      <c r="C52287" s="85">
        <v>44364</v>
      </c>
      <c r="D52287" s="83">
        <v>14</v>
      </c>
      <c r="E52287" s="84">
        <v>44364.583333333336</v>
      </c>
      <c r="F52287" s="86" t="s">
        <v>450</v>
      </c>
      <c r="G52287" s="87" t="s">
        <v>451</v>
      </c>
      <c r="H52287" s="92">
        <v>1621</v>
      </c>
      <c r="I52287" s="92">
        <v>1893</v>
      </c>
      <c r="J52287" s="92">
        <v>1843</v>
      </c>
      <c r="K52287" s="92">
        <v>-50</v>
      </c>
      <c r="O52287" s="92">
        <v>1893</v>
      </c>
      <c r="P52287" s="92">
        <v>1843</v>
      </c>
      <c r="Q52287" s="92">
        <v>-50</v>
      </c>
      <c r="S52287" s="92">
        <v>887</v>
      </c>
      <c r="V52287" s="92">
        <v>795</v>
      </c>
      <c r="W52287" s="92">
        <v>43</v>
      </c>
      <c r="X52287" s="92">
        <v>118</v>
      </c>
      <c r="AK52287" s="92">
        <v>887</v>
      </c>
      <c r="AN52287" s="92">
        <v>795</v>
      </c>
      <c r="AO52287" s="92">
        <v>43</v>
      </c>
      <c r="AP52287" s="92">
        <v>118</v>
      </c>
      <c r="AS52287" s="92">
        <v>-657</v>
      </c>
      <c r="AT52287" s="92">
        <v>-289</v>
      </c>
      <c r="AU52287" s="92">
        <v>-460</v>
      </c>
      <c r="AV52287" s="92">
        <v>-89</v>
      </c>
      <c r="AW52287" s="92">
        <v>43</v>
      </c>
      <c r="AX52287" s="92">
        <v>1019</v>
      </c>
      <c r="AY52287" s="92">
        <v>524</v>
      </c>
      <c r="AZ52287" s="92">
        <v>343</v>
      </c>
      <c r="BA52287" s="92">
        <v>-484</v>
      </c>
    </row>
    <row r="52288" spans="1:53">
      <c r="A52288" s="83" t="s">
        <v>70</v>
      </c>
      <c r="B52288" s="84">
        <v>44364.916666666664</v>
      </c>
      <c r="C52288" s="85">
        <v>44364</v>
      </c>
      <c r="D52288" s="83">
        <v>15</v>
      </c>
      <c r="E52288" s="84">
        <v>44364.625</v>
      </c>
      <c r="F52288" s="86" t="s">
        <v>450</v>
      </c>
      <c r="G52288" s="87" t="s">
        <v>451</v>
      </c>
      <c r="H52288" s="92">
        <v>1411</v>
      </c>
      <c r="I52288" s="92">
        <v>1868</v>
      </c>
      <c r="J52288" s="92">
        <v>2166</v>
      </c>
      <c r="K52288" s="92">
        <v>298</v>
      </c>
      <c r="O52288" s="92">
        <v>1868</v>
      </c>
      <c r="P52288" s="92">
        <v>2166</v>
      </c>
      <c r="Q52288" s="92">
        <v>298</v>
      </c>
      <c r="S52288" s="92">
        <v>972</v>
      </c>
      <c r="V52288" s="92">
        <v>1060</v>
      </c>
      <c r="W52288" s="92">
        <v>48</v>
      </c>
      <c r="X52288" s="92">
        <v>86</v>
      </c>
      <c r="AK52288" s="92">
        <v>972</v>
      </c>
      <c r="AN52288" s="92">
        <v>1060</v>
      </c>
      <c r="AO52288" s="92">
        <v>48</v>
      </c>
      <c r="AP52288" s="92">
        <v>86</v>
      </c>
      <c r="AS52288" s="92">
        <v>-551</v>
      </c>
      <c r="AT52288" s="92">
        <v>-132</v>
      </c>
      <c r="AU52288" s="92">
        <v>-459</v>
      </c>
      <c r="AV52288" s="92">
        <v>-88</v>
      </c>
      <c r="AW52288" s="92">
        <v>50</v>
      </c>
      <c r="AX52288" s="92">
        <v>1061</v>
      </c>
      <c r="AY52288" s="92">
        <v>524</v>
      </c>
      <c r="AZ52288" s="92">
        <v>360</v>
      </c>
      <c r="BA52288" s="92">
        <v>-467</v>
      </c>
    </row>
    <row r="52289" spans="1:53">
      <c r="A52289" s="83" t="s">
        <v>70</v>
      </c>
      <c r="B52289" s="84">
        <v>44364.958333333336</v>
      </c>
      <c r="C52289" s="85">
        <v>44364</v>
      </c>
      <c r="D52289" s="83">
        <v>16</v>
      </c>
      <c r="E52289" s="84">
        <v>44364.666666666664</v>
      </c>
      <c r="F52289" s="86" t="s">
        <v>450</v>
      </c>
      <c r="G52289" s="87" t="s">
        <v>451</v>
      </c>
      <c r="H52289" s="92">
        <v>1446</v>
      </c>
      <c r="I52289" s="92">
        <v>1883</v>
      </c>
      <c r="J52289" s="92">
        <v>2181</v>
      </c>
      <c r="K52289" s="92">
        <v>298</v>
      </c>
      <c r="O52289" s="92">
        <v>1883</v>
      </c>
      <c r="P52289" s="92">
        <v>2181</v>
      </c>
      <c r="Q52289" s="92">
        <v>298</v>
      </c>
      <c r="S52289" s="92">
        <v>971</v>
      </c>
      <c r="V52289" s="92">
        <v>1131</v>
      </c>
      <c r="W52289" s="92">
        <v>46</v>
      </c>
      <c r="X52289" s="92">
        <v>33</v>
      </c>
      <c r="AK52289" s="92">
        <v>971</v>
      </c>
      <c r="AN52289" s="92">
        <v>1131</v>
      </c>
      <c r="AO52289" s="92">
        <v>46</v>
      </c>
      <c r="AP52289" s="92">
        <v>33</v>
      </c>
      <c r="AS52289" s="92">
        <v>-510</v>
      </c>
      <c r="AT52289" s="92">
        <v>-158</v>
      </c>
      <c r="AU52289" s="92">
        <v>-460</v>
      </c>
      <c r="AV52289" s="92">
        <v>-91</v>
      </c>
      <c r="AW52289" s="92">
        <v>-16</v>
      </c>
      <c r="AX52289" s="92">
        <v>1139</v>
      </c>
      <c r="AY52289" s="92">
        <v>526</v>
      </c>
      <c r="AZ52289" s="92">
        <v>332</v>
      </c>
      <c r="BA52289" s="92">
        <v>-464</v>
      </c>
    </row>
    <row r="52290" spans="1:53">
      <c r="A52290" s="83" t="s">
        <v>70</v>
      </c>
      <c r="B52290" s="84">
        <v>44365</v>
      </c>
      <c r="C52290" s="85">
        <v>44364</v>
      </c>
      <c r="D52290" s="83">
        <v>17</v>
      </c>
      <c r="E52290" s="84">
        <v>44364.708333333336</v>
      </c>
      <c r="F52290" s="86" t="s">
        <v>450</v>
      </c>
      <c r="G52290" s="87" t="s">
        <v>451</v>
      </c>
      <c r="H52290" s="92">
        <v>1478</v>
      </c>
      <c r="I52290" s="92">
        <v>1878</v>
      </c>
      <c r="J52290" s="92">
        <v>2305</v>
      </c>
      <c r="K52290" s="92">
        <v>427</v>
      </c>
      <c r="O52290" s="92">
        <v>1878</v>
      </c>
      <c r="P52290" s="92">
        <v>2305</v>
      </c>
      <c r="Q52290" s="92">
        <v>427</v>
      </c>
      <c r="S52290" s="92">
        <v>971</v>
      </c>
      <c r="V52290" s="92">
        <v>1270</v>
      </c>
      <c r="W52290" s="92">
        <v>43</v>
      </c>
      <c r="X52290" s="92">
        <v>21</v>
      </c>
      <c r="AK52290" s="92">
        <v>971</v>
      </c>
      <c r="AN52290" s="92">
        <v>1270</v>
      </c>
      <c r="AO52290" s="92">
        <v>43</v>
      </c>
      <c r="AP52290" s="92">
        <v>21</v>
      </c>
      <c r="AS52290" s="92">
        <v>-488</v>
      </c>
      <c r="AT52290" s="92">
        <v>-55</v>
      </c>
      <c r="AU52290" s="92">
        <v>-458</v>
      </c>
      <c r="AV52290" s="92">
        <v>-88</v>
      </c>
      <c r="AW52290" s="92">
        <v>-1</v>
      </c>
      <c r="AX52290" s="92">
        <v>1160</v>
      </c>
      <c r="AY52290" s="92">
        <v>540</v>
      </c>
      <c r="AZ52290" s="92">
        <v>298</v>
      </c>
      <c r="BA52290" s="92">
        <v>-481</v>
      </c>
    </row>
    <row r="52291" spans="1:53">
      <c r="A52291" s="83" t="s">
        <v>70</v>
      </c>
      <c r="B52291" s="84">
        <v>44365.041666666664</v>
      </c>
      <c r="C52291" s="85">
        <v>44364</v>
      </c>
      <c r="D52291" s="83">
        <v>18</v>
      </c>
      <c r="E52291" s="84">
        <v>44364.75</v>
      </c>
      <c r="F52291" s="86" t="s">
        <v>450</v>
      </c>
      <c r="G52291" s="87" t="s">
        <v>451</v>
      </c>
      <c r="H52291" s="92">
        <v>1514</v>
      </c>
      <c r="I52291" s="92">
        <v>1882</v>
      </c>
      <c r="J52291" s="92">
        <v>2366</v>
      </c>
      <c r="K52291" s="92">
        <v>484</v>
      </c>
      <c r="O52291" s="92">
        <v>1882</v>
      </c>
      <c r="P52291" s="92">
        <v>2366</v>
      </c>
      <c r="Q52291" s="92">
        <v>484</v>
      </c>
      <c r="S52291" s="92">
        <v>995</v>
      </c>
      <c r="V52291" s="92">
        <v>1318</v>
      </c>
      <c r="W52291" s="92">
        <v>35</v>
      </c>
      <c r="X52291" s="92">
        <v>18</v>
      </c>
      <c r="AK52291" s="92">
        <v>995</v>
      </c>
      <c r="AN52291" s="92">
        <v>1318</v>
      </c>
      <c r="AO52291" s="92">
        <v>35</v>
      </c>
      <c r="AP52291" s="92">
        <v>18</v>
      </c>
      <c r="AS52291" s="92">
        <v>-582</v>
      </c>
      <c r="AT52291" s="92">
        <v>5</v>
      </c>
      <c r="AU52291" s="92">
        <v>-458</v>
      </c>
      <c r="AV52291" s="92">
        <v>-80</v>
      </c>
      <c r="AW52291" s="92">
        <v>25</v>
      </c>
      <c r="AX52291" s="92">
        <v>1142</v>
      </c>
      <c r="AY52291" s="92">
        <v>610</v>
      </c>
      <c r="AZ52291" s="92">
        <v>315</v>
      </c>
      <c r="BA52291" s="92">
        <v>-493</v>
      </c>
    </row>
    <row r="52292" spans="1:53">
      <c r="A52292" s="83" t="s">
        <v>70</v>
      </c>
      <c r="B52292" s="84">
        <v>44365.083333333336</v>
      </c>
      <c r="C52292" s="85">
        <v>44364</v>
      </c>
      <c r="D52292" s="83">
        <v>19</v>
      </c>
      <c r="E52292" s="84">
        <v>44364.791666666664</v>
      </c>
      <c r="F52292" s="86" t="s">
        <v>450</v>
      </c>
      <c r="G52292" s="87" t="s">
        <v>451</v>
      </c>
      <c r="H52292" s="92">
        <v>1514</v>
      </c>
      <c r="I52292" s="92">
        <v>1827</v>
      </c>
      <c r="J52292" s="92">
        <v>2445</v>
      </c>
      <c r="K52292" s="92">
        <v>618</v>
      </c>
      <c r="O52292" s="92">
        <v>1827</v>
      </c>
      <c r="P52292" s="92">
        <v>2445</v>
      </c>
      <c r="Q52292" s="92">
        <v>618</v>
      </c>
      <c r="S52292" s="92">
        <v>1002</v>
      </c>
      <c r="V52292" s="92">
        <v>1422</v>
      </c>
      <c r="W52292" s="92">
        <v>16</v>
      </c>
      <c r="X52292" s="92">
        <v>5</v>
      </c>
      <c r="AK52292" s="92">
        <v>1002</v>
      </c>
      <c r="AN52292" s="92">
        <v>1422</v>
      </c>
      <c r="AO52292" s="92">
        <v>16</v>
      </c>
      <c r="AP52292" s="92">
        <v>5</v>
      </c>
      <c r="AS52292" s="92">
        <v>-482</v>
      </c>
      <c r="AT52292" s="92">
        <v>85</v>
      </c>
      <c r="AU52292" s="92">
        <v>-486</v>
      </c>
      <c r="AV52292" s="92">
        <v>-69</v>
      </c>
      <c r="AW52292" s="92">
        <v>75</v>
      </c>
      <c r="AX52292" s="92">
        <v>1026</v>
      </c>
      <c r="AY52292" s="92">
        <v>648</v>
      </c>
      <c r="AZ52292" s="92">
        <v>332</v>
      </c>
      <c r="BA52292" s="92">
        <v>-511</v>
      </c>
    </row>
    <row r="52293" spans="1:53">
      <c r="A52293" s="83" t="s">
        <v>70</v>
      </c>
      <c r="B52293" s="84">
        <v>44365.125</v>
      </c>
      <c r="C52293" s="85">
        <v>44364</v>
      </c>
      <c r="D52293" s="83">
        <v>20</v>
      </c>
      <c r="E52293" s="84">
        <v>44364.833333333336</v>
      </c>
      <c r="F52293" s="86" t="s">
        <v>450</v>
      </c>
      <c r="G52293" s="87" t="s">
        <v>451</v>
      </c>
      <c r="H52293" s="92">
        <v>1438</v>
      </c>
      <c r="I52293" s="92">
        <v>1764</v>
      </c>
      <c r="J52293" s="92">
        <v>2208</v>
      </c>
      <c r="K52293" s="92">
        <v>444</v>
      </c>
      <c r="O52293" s="92">
        <v>1764</v>
      </c>
      <c r="P52293" s="92">
        <v>2208</v>
      </c>
      <c r="Q52293" s="92">
        <v>444</v>
      </c>
      <c r="S52293" s="92">
        <v>1000</v>
      </c>
      <c r="V52293" s="92">
        <v>1189</v>
      </c>
      <c r="W52293" s="92">
        <v>1</v>
      </c>
      <c r="X52293" s="92">
        <v>18</v>
      </c>
      <c r="AK52293" s="92">
        <v>1000</v>
      </c>
      <c r="AN52293" s="92">
        <v>1189</v>
      </c>
      <c r="AO52293" s="92">
        <v>1</v>
      </c>
      <c r="AP52293" s="92">
        <v>18</v>
      </c>
      <c r="AS52293" s="92">
        <v>-496</v>
      </c>
      <c r="AT52293" s="92">
        <v>66</v>
      </c>
      <c r="AU52293" s="92">
        <v>-560</v>
      </c>
      <c r="AV52293" s="92">
        <v>-63</v>
      </c>
      <c r="AW52293" s="92">
        <v>22</v>
      </c>
      <c r="AX52293" s="92">
        <v>1026</v>
      </c>
      <c r="AY52293" s="92">
        <v>610</v>
      </c>
      <c r="AZ52293" s="92">
        <v>348</v>
      </c>
      <c r="BA52293" s="92">
        <v>-509</v>
      </c>
    </row>
    <row r="52294" spans="1:53">
      <c r="A52294" s="83" t="s">
        <v>70</v>
      </c>
      <c r="B52294" s="84">
        <v>44365.166666666664</v>
      </c>
      <c r="C52294" s="85">
        <v>44364</v>
      </c>
      <c r="D52294" s="83">
        <v>21</v>
      </c>
      <c r="E52294" s="84">
        <v>44364.875</v>
      </c>
      <c r="F52294" s="86" t="s">
        <v>450</v>
      </c>
      <c r="G52294" s="87" t="s">
        <v>451</v>
      </c>
      <c r="H52294" s="92">
        <v>1363</v>
      </c>
      <c r="I52294" s="92">
        <v>1688</v>
      </c>
      <c r="J52294" s="92">
        <v>1880</v>
      </c>
      <c r="K52294" s="92">
        <v>192</v>
      </c>
      <c r="O52294" s="92">
        <v>1688</v>
      </c>
      <c r="P52294" s="92">
        <v>1880</v>
      </c>
      <c r="Q52294" s="92">
        <v>192</v>
      </c>
      <c r="S52294" s="92">
        <v>646</v>
      </c>
      <c r="V52294" s="92">
        <v>1230</v>
      </c>
      <c r="W52294" s="92">
        <v>0</v>
      </c>
      <c r="X52294" s="92">
        <v>4</v>
      </c>
      <c r="AK52294" s="92">
        <v>646</v>
      </c>
      <c r="AN52294" s="92">
        <v>1230</v>
      </c>
      <c r="AO52294" s="92">
        <v>0</v>
      </c>
      <c r="AP52294" s="92">
        <v>4</v>
      </c>
      <c r="AS52294" s="92">
        <v>-627</v>
      </c>
      <c r="AT52294" s="92">
        <v>75</v>
      </c>
      <c r="AU52294" s="92">
        <v>-569</v>
      </c>
      <c r="AV52294" s="92">
        <v>-65</v>
      </c>
      <c r="AW52294" s="92">
        <v>121</v>
      </c>
      <c r="AX52294" s="92">
        <v>941</v>
      </c>
      <c r="AY52294" s="92">
        <v>494</v>
      </c>
      <c r="AZ52294" s="92">
        <v>335</v>
      </c>
      <c r="BA52294" s="92">
        <v>-513</v>
      </c>
    </row>
    <row r="52295" spans="1:53">
      <c r="A52295" s="83" t="s">
        <v>70</v>
      </c>
      <c r="B52295" s="84">
        <v>44365.208333333336</v>
      </c>
      <c r="C52295" s="85">
        <v>44364</v>
      </c>
      <c r="D52295" s="83">
        <v>22</v>
      </c>
      <c r="E52295" s="84">
        <v>44364.916666666664</v>
      </c>
      <c r="F52295" s="86" t="s">
        <v>450</v>
      </c>
      <c r="G52295" s="87" t="s">
        <v>451</v>
      </c>
      <c r="H52295" s="92">
        <v>1254</v>
      </c>
      <c r="I52295" s="92">
        <v>1583</v>
      </c>
      <c r="J52295" s="92">
        <v>1715</v>
      </c>
      <c r="K52295" s="92">
        <v>132</v>
      </c>
      <c r="O52295" s="92">
        <v>1583</v>
      </c>
      <c r="P52295" s="92">
        <v>1715</v>
      </c>
      <c r="Q52295" s="92">
        <v>132</v>
      </c>
      <c r="S52295" s="92">
        <v>479</v>
      </c>
      <c r="V52295" s="92">
        <v>1234</v>
      </c>
      <c r="W52295" s="92">
        <v>0</v>
      </c>
      <c r="X52295" s="92">
        <v>2</v>
      </c>
      <c r="AK52295" s="92">
        <v>479</v>
      </c>
      <c r="AN52295" s="92">
        <v>1234</v>
      </c>
      <c r="AO52295" s="92">
        <v>0</v>
      </c>
      <c r="AP52295" s="92">
        <v>2</v>
      </c>
      <c r="AS52295" s="92">
        <v>-827</v>
      </c>
      <c r="AT52295" s="92">
        <v>153</v>
      </c>
      <c r="AU52295" s="92">
        <v>-541</v>
      </c>
      <c r="AV52295" s="92">
        <v>-59</v>
      </c>
      <c r="AW52295" s="92">
        <v>422</v>
      </c>
      <c r="AX52295" s="92">
        <v>728</v>
      </c>
      <c r="AY52295" s="92">
        <v>378</v>
      </c>
      <c r="AZ52295" s="92">
        <v>358</v>
      </c>
      <c r="BA52295" s="92">
        <v>-480</v>
      </c>
    </row>
    <row r="52296" spans="1:53">
      <c r="A52296" s="83" t="s">
        <v>70</v>
      </c>
      <c r="B52296" s="84">
        <v>44365.25</v>
      </c>
      <c r="C52296" s="85">
        <v>44364</v>
      </c>
      <c r="D52296" s="83">
        <v>23</v>
      </c>
      <c r="E52296" s="84">
        <v>44364.958333333336</v>
      </c>
      <c r="F52296" s="86" t="s">
        <v>450</v>
      </c>
      <c r="G52296" s="87" t="s">
        <v>451</v>
      </c>
      <c r="H52296" s="92">
        <v>1336</v>
      </c>
      <c r="I52296" s="92">
        <v>1673</v>
      </c>
      <c r="J52296" s="92">
        <v>1654</v>
      </c>
      <c r="K52296" s="92">
        <v>-19</v>
      </c>
      <c r="O52296" s="92">
        <v>1673</v>
      </c>
      <c r="P52296" s="92">
        <v>1654</v>
      </c>
      <c r="Q52296" s="92">
        <v>-19</v>
      </c>
      <c r="S52296" s="92">
        <v>473</v>
      </c>
      <c r="V52296" s="92">
        <v>1151</v>
      </c>
      <c r="W52296" s="92">
        <v>0</v>
      </c>
      <c r="X52296" s="92">
        <v>30</v>
      </c>
      <c r="AK52296" s="92">
        <v>473</v>
      </c>
      <c r="AN52296" s="92">
        <v>1151</v>
      </c>
      <c r="AO52296" s="92">
        <v>0</v>
      </c>
      <c r="AP52296" s="92">
        <v>30</v>
      </c>
      <c r="AS52296" s="92">
        <v>-942</v>
      </c>
      <c r="AT52296" s="92">
        <v>178</v>
      </c>
      <c r="AU52296" s="92">
        <v>-467</v>
      </c>
      <c r="AV52296" s="92">
        <v>-51</v>
      </c>
      <c r="AW52296" s="92">
        <v>581</v>
      </c>
      <c r="AX52296" s="92">
        <v>575</v>
      </c>
      <c r="AY52296" s="92">
        <v>220</v>
      </c>
      <c r="AZ52296" s="92">
        <v>284</v>
      </c>
      <c r="BA52296" s="92">
        <v>-397</v>
      </c>
    </row>
    <row r="52297" spans="1:53">
      <c r="A52297" s="83" t="s">
        <v>70</v>
      </c>
      <c r="B52297" s="84">
        <v>44365.291666666664</v>
      </c>
      <c r="C52297" s="85">
        <v>44364</v>
      </c>
      <c r="D52297" s="83">
        <v>24</v>
      </c>
      <c r="E52297" s="84">
        <v>44365</v>
      </c>
      <c r="F52297" s="86" t="s">
        <v>450</v>
      </c>
      <c r="G52297" s="87" t="s">
        <v>451</v>
      </c>
      <c r="H52297" s="92">
        <v>1263</v>
      </c>
      <c r="I52297" s="92">
        <v>1577</v>
      </c>
      <c r="J52297" s="92">
        <v>1419</v>
      </c>
      <c r="K52297" s="92">
        <v>-158</v>
      </c>
      <c r="O52297" s="92">
        <v>1577</v>
      </c>
      <c r="P52297" s="92">
        <v>1419</v>
      </c>
      <c r="Q52297" s="92">
        <v>-158</v>
      </c>
      <c r="S52297" s="92">
        <v>420</v>
      </c>
      <c r="V52297" s="92">
        <v>984</v>
      </c>
      <c r="W52297" s="92">
        <v>0</v>
      </c>
      <c r="X52297" s="92">
        <v>15</v>
      </c>
      <c r="AK52297" s="92">
        <v>420</v>
      </c>
      <c r="AN52297" s="92">
        <v>984</v>
      </c>
      <c r="AO52297" s="92">
        <v>0</v>
      </c>
      <c r="AP52297" s="92">
        <v>15</v>
      </c>
      <c r="AS52297" s="92">
        <v>-898</v>
      </c>
      <c r="AT52297" s="92">
        <v>135</v>
      </c>
      <c r="AU52297" s="92">
        <v>-320</v>
      </c>
      <c r="AV52297" s="92">
        <v>-46</v>
      </c>
      <c r="AW52297" s="92">
        <v>514</v>
      </c>
      <c r="AX52297" s="92">
        <v>409</v>
      </c>
      <c r="AY52297" s="92">
        <v>155</v>
      </c>
      <c r="AZ52297" s="92">
        <v>263</v>
      </c>
      <c r="BA52297" s="92">
        <v>-370</v>
      </c>
    </row>
    <row r="52298" spans="1:53">
      <c r="A52298" s="83" t="s">
        <v>70</v>
      </c>
      <c r="B52298" s="84">
        <v>44365.333333333336</v>
      </c>
      <c r="C52298" s="85">
        <v>44365</v>
      </c>
      <c r="D52298" s="83">
        <v>1</v>
      </c>
      <c r="E52298" s="84">
        <v>44365.041666666664</v>
      </c>
      <c r="F52298" s="86" t="s">
        <v>450</v>
      </c>
      <c r="G52298" s="87" t="s">
        <v>451</v>
      </c>
      <c r="H52298" s="92">
        <v>1192</v>
      </c>
      <c r="I52298" s="92">
        <v>1508</v>
      </c>
      <c r="J52298" s="92">
        <v>968</v>
      </c>
      <c r="K52298" s="92">
        <v>-540</v>
      </c>
      <c r="O52298" s="92">
        <v>1508</v>
      </c>
      <c r="P52298" s="92">
        <v>968</v>
      </c>
      <c r="Q52298" s="92">
        <v>-540</v>
      </c>
      <c r="S52298" s="92">
        <v>413</v>
      </c>
      <c r="V52298" s="92">
        <v>545</v>
      </c>
      <c r="W52298" s="92">
        <v>0</v>
      </c>
      <c r="X52298" s="92">
        <v>10</v>
      </c>
      <c r="AK52298" s="92">
        <v>413</v>
      </c>
      <c r="AN52298" s="92">
        <v>545</v>
      </c>
      <c r="AO52298" s="92">
        <v>0</v>
      </c>
      <c r="AP52298" s="92">
        <v>10</v>
      </c>
      <c r="AS52298" s="92">
        <v>-931</v>
      </c>
      <c r="AT52298" s="92">
        <v>-29</v>
      </c>
      <c r="AU52298" s="92">
        <v>-191</v>
      </c>
      <c r="AV52298" s="92">
        <v>-41</v>
      </c>
      <c r="AW52298" s="92">
        <v>322</v>
      </c>
      <c r="AX52298" s="92">
        <v>383</v>
      </c>
      <c r="AY52298" s="92">
        <v>41</v>
      </c>
      <c r="AZ52298" s="92">
        <v>271</v>
      </c>
      <c r="BA52298" s="92">
        <v>-365</v>
      </c>
    </row>
    <row r="52299" spans="1:53">
      <c r="A52299" s="83" t="s">
        <v>70</v>
      </c>
      <c r="B52299" s="84">
        <v>44365.375</v>
      </c>
      <c r="C52299" s="85">
        <v>44365</v>
      </c>
      <c r="D52299" s="83">
        <v>2</v>
      </c>
      <c r="E52299" s="84">
        <v>44365.083333333336</v>
      </c>
      <c r="F52299" s="86" t="s">
        <v>450</v>
      </c>
      <c r="G52299" s="87" t="s">
        <v>451</v>
      </c>
      <c r="H52299" s="92">
        <v>1153</v>
      </c>
      <c r="I52299" s="92">
        <v>1429</v>
      </c>
      <c r="J52299" s="92">
        <v>869</v>
      </c>
      <c r="K52299" s="92">
        <v>-560</v>
      </c>
      <c r="O52299" s="92">
        <v>1429</v>
      </c>
      <c r="P52299" s="92">
        <v>869</v>
      </c>
      <c r="Q52299" s="92">
        <v>-560</v>
      </c>
      <c r="S52299" s="92">
        <v>422</v>
      </c>
      <c r="V52299" s="92">
        <v>446</v>
      </c>
      <c r="W52299" s="92">
        <v>0</v>
      </c>
      <c r="X52299" s="92">
        <v>1</v>
      </c>
      <c r="AK52299" s="92">
        <v>422</v>
      </c>
      <c r="AN52299" s="92">
        <v>446</v>
      </c>
      <c r="AO52299" s="92">
        <v>0</v>
      </c>
      <c r="AP52299" s="92">
        <v>1</v>
      </c>
      <c r="AS52299" s="92">
        <v>-1050</v>
      </c>
      <c r="AT52299" s="92">
        <v>-89</v>
      </c>
      <c r="AU52299" s="92">
        <v>4</v>
      </c>
      <c r="AV52299" s="92">
        <v>-41</v>
      </c>
      <c r="AW52299" s="92">
        <v>279</v>
      </c>
      <c r="AX52299" s="92">
        <v>479</v>
      </c>
      <c r="AY52299" s="92">
        <v>-55</v>
      </c>
      <c r="AZ52299" s="92">
        <v>293</v>
      </c>
      <c r="BA52299" s="92">
        <v>-380</v>
      </c>
    </row>
    <row r="52300" spans="1:53">
      <c r="A52300" s="83" t="s">
        <v>70</v>
      </c>
      <c r="B52300" s="84">
        <v>44365.416666666664</v>
      </c>
      <c r="C52300" s="85">
        <v>44365</v>
      </c>
      <c r="D52300" s="83">
        <v>3</v>
      </c>
      <c r="E52300" s="84">
        <v>44365.125</v>
      </c>
      <c r="F52300" s="86" t="s">
        <v>450</v>
      </c>
      <c r="G52300" s="87" t="s">
        <v>451</v>
      </c>
      <c r="H52300" s="92">
        <v>1103</v>
      </c>
      <c r="I52300" s="92">
        <v>1385</v>
      </c>
      <c r="J52300" s="92">
        <v>797</v>
      </c>
      <c r="K52300" s="92">
        <v>-588</v>
      </c>
      <c r="O52300" s="92">
        <v>1385</v>
      </c>
      <c r="P52300" s="92">
        <v>797</v>
      </c>
      <c r="Q52300" s="92">
        <v>-588</v>
      </c>
      <c r="S52300" s="92">
        <v>399</v>
      </c>
      <c r="V52300" s="92">
        <v>394</v>
      </c>
      <c r="W52300" s="92">
        <v>0</v>
      </c>
      <c r="X52300" s="92">
        <v>4</v>
      </c>
      <c r="AK52300" s="92">
        <v>399</v>
      </c>
      <c r="AN52300" s="92">
        <v>394</v>
      </c>
      <c r="AO52300" s="92">
        <v>0</v>
      </c>
      <c r="AP52300" s="92">
        <v>4</v>
      </c>
      <c r="AS52300" s="92">
        <v>-1076</v>
      </c>
      <c r="AT52300" s="92">
        <v>-81</v>
      </c>
      <c r="AU52300" s="92">
        <v>5</v>
      </c>
      <c r="AV52300" s="92">
        <v>-35</v>
      </c>
      <c r="AW52300" s="92">
        <v>343</v>
      </c>
      <c r="AX52300" s="92">
        <v>398</v>
      </c>
      <c r="AY52300" s="92">
        <v>-6</v>
      </c>
      <c r="AZ52300" s="92">
        <v>263</v>
      </c>
      <c r="BA52300" s="92">
        <v>-399</v>
      </c>
    </row>
    <row r="52301" spans="1:53">
      <c r="A52301" s="83" t="s">
        <v>70</v>
      </c>
      <c r="B52301" s="84">
        <v>44365.458333333336</v>
      </c>
      <c r="C52301" s="85">
        <v>44365</v>
      </c>
      <c r="D52301" s="83">
        <v>4</v>
      </c>
      <c r="E52301" s="84">
        <v>44365.166666666664</v>
      </c>
      <c r="F52301" s="86" t="s">
        <v>450</v>
      </c>
      <c r="G52301" s="87" t="s">
        <v>451</v>
      </c>
      <c r="H52301" s="92">
        <v>1087</v>
      </c>
      <c r="I52301" s="92">
        <v>1354</v>
      </c>
      <c r="J52301" s="92">
        <v>751</v>
      </c>
      <c r="K52301" s="92">
        <v>-603</v>
      </c>
      <c r="O52301" s="92">
        <v>1354</v>
      </c>
      <c r="P52301" s="92">
        <v>751</v>
      </c>
      <c r="Q52301" s="92">
        <v>-603</v>
      </c>
      <c r="S52301" s="92">
        <v>379</v>
      </c>
      <c r="V52301" s="92">
        <v>371</v>
      </c>
      <c r="W52301" s="92">
        <v>0</v>
      </c>
      <c r="X52301" s="92">
        <v>1</v>
      </c>
      <c r="AK52301" s="92">
        <v>379</v>
      </c>
      <c r="AN52301" s="92">
        <v>371</v>
      </c>
      <c r="AO52301" s="92">
        <v>0</v>
      </c>
      <c r="AP52301" s="92">
        <v>1</v>
      </c>
      <c r="AS52301" s="92">
        <v>-1151</v>
      </c>
      <c r="AT52301" s="92">
        <v>-43</v>
      </c>
      <c r="AU52301" s="92">
        <v>3</v>
      </c>
      <c r="AV52301" s="92">
        <v>-30</v>
      </c>
      <c r="AW52301" s="92">
        <v>522</v>
      </c>
      <c r="AX52301" s="92">
        <v>288</v>
      </c>
      <c r="AY52301" s="92">
        <v>-43</v>
      </c>
      <c r="AZ52301" s="92">
        <v>244</v>
      </c>
      <c r="BA52301" s="92">
        <v>-393</v>
      </c>
    </row>
    <row r="52302" spans="1:53">
      <c r="A52302" s="83" t="s">
        <v>70</v>
      </c>
      <c r="B52302" s="84">
        <v>44365.5</v>
      </c>
      <c r="C52302" s="85">
        <v>44365</v>
      </c>
      <c r="D52302" s="83">
        <v>5</v>
      </c>
      <c r="E52302" s="84">
        <v>44365.208333333336</v>
      </c>
      <c r="F52302" s="86" t="s">
        <v>450</v>
      </c>
      <c r="G52302" s="87" t="s">
        <v>451</v>
      </c>
      <c r="H52302" s="92">
        <v>1087</v>
      </c>
      <c r="I52302" s="92">
        <v>1339</v>
      </c>
      <c r="J52302" s="92">
        <v>746</v>
      </c>
      <c r="K52302" s="92">
        <v>-593</v>
      </c>
      <c r="O52302" s="92">
        <v>1339</v>
      </c>
      <c r="P52302" s="92">
        <v>746</v>
      </c>
      <c r="Q52302" s="92">
        <v>-593</v>
      </c>
      <c r="S52302" s="92">
        <v>379</v>
      </c>
      <c r="V52302" s="92">
        <v>367</v>
      </c>
      <c r="W52302" s="92">
        <v>0</v>
      </c>
      <c r="X52302" s="92">
        <v>0</v>
      </c>
      <c r="AK52302" s="92">
        <v>379</v>
      </c>
      <c r="AN52302" s="92">
        <v>367</v>
      </c>
      <c r="AO52302" s="92">
        <v>0</v>
      </c>
      <c r="AP52302" s="92">
        <v>0</v>
      </c>
      <c r="AS52302" s="92">
        <v>-1185</v>
      </c>
      <c r="AT52302" s="92">
        <v>6</v>
      </c>
      <c r="AU52302" s="92">
        <v>3</v>
      </c>
      <c r="AV52302" s="92">
        <v>-34</v>
      </c>
      <c r="AW52302" s="92">
        <v>532</v>
      </c>
      <c r="AX52302" s="92">
        <v>247</v>
      </c>
      <c r="AY52302" s="92">
        <v>-26</v>
      </c>
      <c r="AZ52302" s="92">
        <v>248</v>
      </c>
      <c r="BA52302" s="92">
        <v>-384</v>
      </c>
    </row>
    <row r="52303" spans="1:53">
      <c r="A52303" s="83" t="s">
        <v>70</v>
      </c>
      <c r="B52303" s="84">
        <v>44365.541666666664</v>
      </c>
      <c r="C52303" s="85">
        <v>44365</v>
      </c>
      <c r="D52303" s="83">
        <v>6</v>
      </c>
      <c r="E52303" s="84">
        <v>44365.25</v>
      </c>
      <c r="F52303" s="86" t="s">
        <v>450</v>
      </c>
      <c r="G52303" s="87" t="s">
        <v>451</v>
      </c>
      <c r="H52303" s="92">
        <v>1082</v>
      </c>
      <c r="I52303" s="92">
        <v>1304</v>
      </c>
      <c r="J52303" s="92">
        <v>804</v>
      </c>
      <c r="K52303" s="92">
        <v>-500</v>
      </c>
      <c r="O52303" s="92">
        <v>1304</v>
      </c>
      <c r="P52303" s="92">
        <v>804</v>
      </c>
      <c r="Q52303" s="92">
        <v>-500</v>
      </c>
      <c r="S52303" s="92">
        <v>360</v>
      </c>
      <c r="V52303" s="92">
        <v>443</v>
      </c>
      <c r="W52303" s="92">
        <v>1</v>
      </c>
      <c r="X52303" s="92">
        <v>0</v>
      </c>
      <c r="AK52303" s="92">
        <v>360</v>
      </c>
      <c r="AN52303" s="92">
        <v>443</v>
      </c>
      <c r="AO52303" s="92">
        <v>1</v>
      </c>
      <c r="AP52303" s="92">
        <v>0</v>
      </c>
      <c r="AS52303" s="92">
        <v>-1161</v>
      </c>
      <c r="AT52303" s="92">
        <v>47</v>
      </c>
      <c r="AU52303" s="92">
        <v>5</v>
      </c>
      <c r="AV52303" s="92">
        <v>-18</v>
      </c>
      <c r="AW52303" s="92">
        <v>655</v>
      </c>
      <c r="AX52303" s="92">
        <v>155</v>
      </c>
      <c r="AY52303" s="92">
        <v>-19</v>
      </c>
      <c r="AZ52303" s="92">
        <v>229</v>
      </c>
      <c r="BA52303" s="92">
        <v>-393</v>
      </c>
    </row>
    <row r="52304" spans="1:53">
      <c r="A52304" s="83" t="s">
        <v>70</v>
      </c>
      <c r="B52304" s="84">
        <v>44365.583333333336</v>
      </c>
      <c r="C52304" s="85">
        <v>44365</v>
      </c>
      <c r="D52304" s="83">
        <v>7</v>
      </c>
      <c r="E52304" s="84">
        <v>44365.291666666664</v>
      </c>
      <c r="F52304" s="86" t="s">
        <v>450</v>
      </c>
      <c r="G52304" s="87" t="s">
        <v>451</v>
      </c>
      <c r="H52304" s="92">
        <v>1036</v>
      </c>
      <c r="I52304" s="92">
        <v>1287</v>
      </c>
      <c r="J52304" s="92">
        <v>821</v>
      </c>
      <c r="K52304" s="92">
        <v>-466</v>
      </c>
      <c r="O52304" s="92">
        <v>1287</v>
      </c>
      <c r="P52304" s="92">
        <v>821</v>
      </c>
      <c r="Q52304" s="92">
        <v>-466</v>
      </c>
      <c r="S52304" s="92">
        <v>266</v>
      </c>
      <c r="V52304" s="92">
        <v>513</v>
      </c>
      <c r="W52304" s="92">
        <v>18</v>
      </c>
      <c r="X52304" s="92">
        <v>24</v>
      </c>
      <c r="AK52304" s="92">
        <v>266</v>
      </c>
      <c r="AN52304" s="92">
        <v>513</v>
      </c>
      <c r="AO52304" s="92">
        <v>18</v>
      </c>
      <c r="AP52304" s="92">
        <v>24</v>
      </c>
      <c r="AS52304" s="92">
        <v>-1129</v>
      </c>
      <c r="AT52304" s="92">
        <v>24</v>
      </c>
      <c r="AU52304" s="92">
        <v>3</v>
      </c>
      <c r="AV52304" s="92">
        <v>-29</v>
      </c>
      <c r="AW52304" s="92">
        <v>700</v>
      </c>
      <c r="AX52304" s="92">
        <v>161</v>
      </c>
      <c r="AY52304" s="92">
        <v>87</v>
      </c>
      <c r="AZ52304" s="92">
        <v>156</v>
      </c>
      <c r="BA52304" s="92">
        <v>-439</v>
      </c>
    </row>
    <row r="52305" spans="1:53">
      <c r="A52305" s="83" t="s">
        <v>70</v>
      </c>
      <c r="B52305" s="84">
        <v>44365.625</v>
      </c>
      <c r="C52305" s="85">
        <v>44365</v>
      </c>
      <c r="D52305" s="83">
        <v>8</v>
      </c>
      <c r="E52305" s="84">
        <v>44365.333333333336</v>
      </c>
      <c r="F52305" s="86" t="s">
        <v>450</v>
      </c>
      <c r="G52305" s="87" t="s">
        <v>451</v>
      </c>
      <c r="H52305" s="92">
        <v>1080</v>
      </c>
      <c r="I52305" s="92">
        <v>1294</v>
      </c>
      <c r="J52305" s="92">
        <v>529</v>
      </c>
      <c r="K52305" s="92">
        <v>-765</v>
      </c>
      <c r="O52305" s="92">
        <v>1294</v>
      </c>
      <c r="P52305" s="92">
        <v>529</v>
      </c>
      <c r="Q52305" s="92">
        <v>-765</v>
      </c>
      <c r="S52305" s="92">
        <v>263</v>
      </c>
      <c r="V52305" s="92">
        <v>243</v>
      </c>
      <c r="W52305" s="92">
        <v>16</v>
      </c>
      <c r="X52305" s="92">
        <v>7</v>
      </c>
      <c r="AK52305" s="92">
        <v>263</v>
      </c>
      <c r="AN52305" s="92">
        <v>243</v>
      </c>
      <c r="AO52305" s="92">
        <v>16</v>
      </c>
      <c r="AP52305" s="92">
        <v>7</v>
      </c>
      <c r="AS52305" s="92">
        <v>-1117</v>
      </c>
      <c r="AT52305" s="92">
        <v>-176</v>
      </c>
      <c r="AU52305" s="92">
        <v>7</v>
      </c>
      <c r="AV52305" s="92">
        <v>-50</v>
      </c>
      <c r="AW52305" s="92">
        <v>530</v>
      </c>
      <c r="AX52305" s="92">
        <v>146</v>
      </c>
      <c r="AY52305" s="92">
        <v>188</v>
      </c>
      <c r="AZ52305" s="92">
        <v>155</v>
      </c>
      <c r="BA52305" s="92">
        <v>-448</v>
      </c>
    </row>
    <row r="52306" spans="1:53">
      <c r="A52306" s="83" t="s">
        <v>70</v>
      </c>
      <c r="B52306" s="84">
        <v>44365.666666666664</v>
      </c>
      <c r="C52306" s="85">
        <v>44365</v>
      </c>
      <c r="D52306" s="83">
        <v>9</v>
      </c>
      <c r="E52306" s="84">
        <v>44365.375</v>
      </c>
      <c r="F52306" s="86" t="s">
        <v>450</v>
      </c>
      <c r="G52306" s="87" t="s">
        <v>451</v>
      </c>
      <c r="H52306" s="92">
        <v>1266</v>
      </c>
      <c r="I52306" s="92">
        <v>1399</v>
      </c>
      <c r="J52306" s="92">
        <v>620</v>
      </c>
      <c r="K52306" s="92">
        <v>-779</v>
      </c>
      <c r="O52306" s="92">
        <v>1399</v>
      </c>
      <c r="P52306" s="92">
        <v>620</v>
      </c>
      <c r="Q52306" s="92">
        <v>-779</v>
      </c>
      <c r="S52306" s="92">
        <v>291</v>
      </c>
      <c r="V52306" s="92">
        <v>266</v>
      </c>
      <c r="W52306" s="92">
        <v>44</v>
      </c>
      <c r="X52306" s="92">
        <v>19</v>
      </c>
      <c r="AK52306" s="92">
        <v>291</v>
      </c>
      <c r="AN52306" s="92">
        <v>266</v>
      </c>
      <c r="AO52306" s="92">
        <v>44</v>
      </c>
      <c r="AP52306" s="92">
        <v>19</v>
      </c>
      <c r="AS52306" s="92">
        <v>-1186</v>
      </c>
      <c r="AT52306" s="92">
        <v>-284</v>
      </c>
      <c r="AU52306" s="92">
        <v>-22</v>
      </c>
      <c r="AV52306" s="92">
        <v>-57</v>
      </c>
      <c r="AW52306" s="92">
        <v>528</v>
      </c>
      <c r="AX52306" s="92">
        <v>289</v>
      </c>
      <c r="AY52306" s="92">
        <v>243</v>
      </c>
      <c r="AZ52306" s="92">
        <v>194</v>
      </c>
      <c r="BA52306" s="92">
        <v>-484</v>
      </c>
    </row>
    <row r="52307" spans="1:53">
      <c r="A52307" s="83" t="s">
        <v>70</v>
      </c>
      <c r="B52307" s="84">
        <v>44365.708333333336</v>
      </c>
      <c r="C52307" s="85">
        <v>44365</v>
      </c>
      <c r="D52307" s="83">
        <v>10</v>
      </c>
      <c r="E52307" s="84">
        <v>44365.416666666664</v>
      </c>
      <c r="F52307" s="86" t="s">
        <v>450</v>
      </c>
      <c r="G52307" s="87" t="s">
        <v>451</v>
      </c>
      <c r="H52307" s="92">
        <v>1335</v>
      </c>
      <c r="I52307" s="92">
        <v>1485</v>
      </c>
      <c r="J52307" s="92">
        <v>762</v>
      </c>
      <c r="K52307" s="92">
        <v>-723</v>
      </c>
      <c r="O52307" s="92">
        <v>1485</v>
      </c>
      <c r="P52307" s="92">
        <v>762</v>
      </c>
      <c r="Q52307" s="92">
        <v>-723</v>
      </c>
      <c r="S52307" s="92">
        <v>410</v>
      </c>
      <c r="V52307" s="92">
        <v>303</v>
      </c>
      <c r="W52307" s="92">
        <v>46</v>
      </c>
      <c r="X52307" s="92">
        <v>3</v>
      </c>
      <c r="AK52307" s="92">
        <v>410</v>
      </c>
      <c r="AN52307" s="92">
        <v>303</v>
      </c>
      <c r="AO52307" s="92">
        <v>46</v>
      </c>
      <c r="AP52307" s="92">
        <v>3</v>
      </c>
      <c r="AS52307" s="92">
        <v>-1069</v>
      </c>
      <c r="AT52307" s="92">
        <v>-347</v>
      </c>
      <c r="AU52307" s="92">
        <v>-158</v>
      </c>
      <c r="AV52307" s="92">
        <v>-63</v>
      </c>
      <c r="AW52307" s="92">
        <v>401</v>
      </c>
      <c r="AX52307" s="92">
        <v>458</v>
      </c>
      <c r="AY52307" s="92">
        <v>334</v>
      </c>
      <c r="AZ52307" s="92">
        <v>218</v>
      </c>
      <c r="BA52307" s="92">
        <v>-497</v>
      </c>
    </row>
    <row r="52308" spans="1:53">
      <c r="A52308" s="83" t="s">
        <v>70</v>
      </c>
      <c r="B52308" s="84">
        <v>44365.75</v>
      </c>
      <c r="C52308" s="85">
        <v>44365</v>
      </c>
      <c r="D52308" s="83">
        <v>11</v>
      </c>
      <c r="E52308" s="84">
        <v>44365.458333333336</v>
      </c>
      <c r="F52308" s="86" t="s">
        <v>450</v>
      </c>
      <c r="G52308" s="87" t="s">
        <v>451</v>
      </c>
      <c r="H52308" s="92">
        <v>1431</v>
      </c>
      <c r="I52308" s="92">
        <v>1450</v>
      </c>
      <c r="J52308" s="92">
        <v>1005</v>
      </c>
      <c r="K52308" s="92">
        <v>-445</v>
      </c>
      <c r="O52308" s="92">
        <v>1450</v>
      </c>
      <c r="P52308" s="92">
        <v>1005</v>
      </c>
      <c r="Q52308" s="92">
        <v>-445</v>
      </c>
      <c r="S52308" s="92">
        <v>435</v>
      </c>
      <c r="V52308" s="92">
        <v>515</v>
      </c>
      <c r="W52308" s="92">
        <v>48</v>
      </c>
      <c r="X52308" s="92">
        <v>7</v>
      </c>
      <c r="AK52308" s="92">
        <v>435</v>
      </c>
      <c r="AN52308" s="92">
        <v>515</v>
      </c>
      <c r="AO52308" s="92">
        <v>48</v>
      </c>
      <c r="AP52308" s="92">
        <v>7</v>
      </c>
      <c r="AS52308" s="92">
        <v>-886</v>
      </c>
      <c r="AT52308" s="92">
        <v>-331</v>
      </c>
      <c r="AU52308" s="92">
        <v>-186</v>
      </c>
      <c r="AV52308" s="92">
        <v>-52</v>
      </c>
      <c r="AW52308" s="92">
        <v>317</v>
      </c>
      <c r="AX52308" s="92">
        <v>569</v>
      </c>
      <c r="AY52308" s="92">
        <v>467</v>
      </c>
      <c r="AZ52308" s="92">
        <v>193</v>
      </c>
      <c r="BA52308" s="92">
        <v>-536</v>
      </c>
    </row>
    <row r="52309" spans="1:53">
      <c r="A52309" s="83" t="s">
        <v>70</v>
      </c>
      <c r="B52309" s="84">
        <v>44365.791666666664</v>
      </c>
      <c r="C52309" s="85">
        <v>44365</v>
      </c>
      <c r="D52309" s="83">
        <v>12</v>
      </c>
      <c r="E52309" s="84">
        <v>44365.5</v>
      </c>
      <c r="F52309" s="86" t="s">
        <v>450</v>
      </c>
      <c r="G52309" s="87" t="s">
        <v>451</v>
      </c>
      <c r="H52309" s="92">
        <v>1507</v>
      </c>
      <c r="I52309" s="92">
        <v>1567</v>
      </c>
      <c r="J52309" s="92">
        <v>1257</v>
      </c>
      <c r="K52309" s="92">
        <v>-310</v>
      </c>
      <c r="O52309" s="92">
        <v>1567</v>
      </c>
      <c r="P52309" s="92">
        <v>1257</v>
      </c>
      <c r="Q52309" s="92">
        <v>-310</v>
      </c>
      <c r="S52309" s="92">
        <v>478</v>
      </c>
      <c r="V52309" s="92">
        <v>708</v>
      </c>
      <c r="W52309" s="92">
        <v>46</v>
      </c>
      <c r="X52309" s="92">
        <v>25</v>
      </c>
      <c r="AK52309" s="92">
        <v>478</v>
      </c>
      <c r="AN52309" s="92">
        <v>708</v>
      </c>
      <c r="AO52309" s="92">
        <v>46</v>
      </c>
      <c r="AP52309" s="92">
        <v>25</v>
      </c>
      <c r="AS52309" s="92">
        <v>-839</v>
      </c>
      <c r="AT52309" s="92">
        <v>-300</v>
      </c>
      <c r="AU52309" s="92">
        <v>-296</v>
      </c>
      <c r="AV52309" s="92">
        <v>-66</v>
      </c>
      <c r="AW52309" s="92">
        <v>256</v>
      </c>
      <c r="AX52309" s="92">
        <v>752</v>
      </c>
      <c r="AY52309" s="92">
        <v>511</v>
      </c>
      <c r="AZ52309" s="92">
        <v>208</v>
      </c>
      <c r="BA52309" s="92">
        <v>-536</v>
      </c>
    </row>
    <row r="52310" spans="1:53">
      <c r="A52310" s="83" t="s">
        <v>70</v>
      </c>
      <c r="B52310" s="84">
        <v>44365.833333333336</v>
      </c>
      <c r="C52310" s="85">
        <v>44365</v>
      </c>
      <c r="D52310" s="83">
        <v>13</v>
      </c>
      <c r="E52310" s="84">
        <v>44365.541666666664</v>
      </c>
      <c r="F52310" s="86" t="s">
        <v>450</v>
      </c>
      <c r="G52310" s="87" t="s">
        <v>451</v>
      </c>
      <c r="H52310" s="92">
        <v>1600</v>
      </c>
      <c r="I52310" s="92">
        <v>1652</v>
      </c>
      <c r="J52310" s="92">
        <v>1410</v>
      </c>
      <c r="K52310" s="92">
        <v>-242</v>
      </c>
      <c r="O52310" s="92">
        <v>1652</v>
      </c>
      <c r="P52310" s="92">
        <v>1410</v>
      </c>
      <c r="Q52310" s="92">
        <v>-242</v>
      </c>
      <c r="S52310" s="92">
        <v>681</v>
      </c>
      <c r="V52310" s="92">
        <v>660</v>
      </c>
      <c r="W52310" s="92">
        <v>48</v>
      </c>
      <c r="X52310" s="92">
        <v>21</v>
      </c>
      <c r="AK52310" s="92">
        <v>681</v>
      </c>
      <c r="AN52310" s="92">
        <v>660</v>
      </c>
      <c r="AO52310" s="92">
        <v>48</v>
      </c>
      <c r="AP52310" s="92">
        <v>21</v>
      </c>
      <c r="AS52310" s="92">
        <v>-820</v>
      </c>
      <c r="AT52310" s="92">
        <v>-292</v>
      </c>
      <c r="AU52310" s="92">
        <v>-379</v>
      </c>
      <c r="AV52310" s="92">
        <v>-61</v>
      </c>
      <c r="AW52310" s="92">
        <v>146</v>
      </c>
      <c r="AX52310" s="92">
        <v>890</v>
      </c>
      <c r="AY52310" s="92">
        <v>548</v>
      </c>
      <c r="AZ52310" s="92">
        <v>263</v>
      </c>
      <c r="BA52310" s="92">
        <v>-537</v>
      </c>
    </row>
    <row r="52311" spans="1:53">
      <c r="A52311" s="83" t="s">
        <v>70</v>
      </c>
      <c r="B52311" s="84">
        <v>44365.875</v>
      </c>
      <c r="C52311" s="85">
        <v>44365</v>
      </c>
      <c r="D52311" s="83">
        <v>14</v>
      </c>
      <c r="E52311" s="84">
        <v>44365.583333333336</v>
      </c>
      <c r="F52311" s="86" t="s">
        <v>450</v>
      </c>
      <c r="G52311" s="87" t="s">
        <v>451</v>
      </c>
      <c r="H52311" s="92">
        <v>1677</v>
      </c>
      <c r="I52311" s="92">
        <v>1735</v>
      </c>
      <c r="J52311" s="92">
        <v>1749</v>
      </c>
      <c r="K52311" s="92">
        <v>14</v>
      </c>
      <c r="O52311" s="92">
        <v>1735</v>
      </c>
      <c r="P52311" s="92">
        <v>1749</v>
      </c>
      <c r="Q52311" s="92">
        <v>14</v>
      </c>
      <c r="S52311" s="92">
        <v>871</v>
      </c>
      <c r="V52311" s="92">
        <v>806</v>
      </c>
      <c r="W52311" s="92">
        <v>48</v>
      </c>
      <c r="X52311" s="92">
        <v>24</v>
      </c>
      <c r="AK52311" s="92">
        <v>871</v>
      </c>
      <c r="AN52311" s="92">
        <v>806</v>
      </c>
      <c r="AO52311" s="92">
        <v>48</v>
      </c>
      <c r="AP52311" s="92">
        <v>24</v>
      </c>
      <c r="AS52311" s="92">
        <v>-702</v>
      </c>
      <c r="AT52311" s="92">
        <v>-266</v>
      </c>
      <c r="AU52311" s="92">
        <v>-465</v>
      </c>
      <c r="AV52311" s="92">
        <v>-61</v>
      </c>
      <c r="AW52311" s="92">
        <v>198</v>
      </c>
      <c r="AX52311" s="92">
        <v>971</v>
      </c>
      <c r="AY52311" s="92">
        <v>575</v>
      </c>
      <c r="AZ52311" s="92">
        <v>305</v>
      </c>
      <c r="BA52311" s="92">
        <v>-541</v>
      </c>
    </row>
    <row r="52312" spans="1:53">
      <c r="A52312" s="83" t="s">
        <v>70</v>
      </c>
      <c r="B52312" s="84">
        <v>44365.916666666664</v>
      </c>
      <c r="C52312" s="85">
        <v>44365</v>
      </c>
      <c r="D52312" s="83">
        <v>15</v>
      </c>
      <c r="E52312" s="84">
        <v>44365.625</v>
      </c>
      <c r="F52312" s="86" t="s">
        <v>450</v>
      </c>
      <c r="G52312" s="87" t="s">
        <v>451</v>
      </c>
      <c r="H52312" s="92">
        <v>1491</v>
      </c>
      <c r="I52312" s="92">
        <v>1812</v>
      </c>
      <c r="J52312" s="92">
        <v>1907</v>
      </c>
      <c r="K52312" s="92">
        <v>95</v>
      </c>
      <c r="O52312" s="92">
        <v>1812</v>
      </c>
      <c r="P52312" s="92">
        <v>1907</v>
      </c>
      <c r="Q52312" s="92">
        <v>95</v>
      </c>
      <c r="S52312" s="92">
        <v>990</v>
      </c>
      <c r="V52312" s="92">
        <v>836</v>
      </c>
      <c r="W52312" s="92">
        <v>47</v>
      </c>
      <c r="X52312" s="92">
        <v>34</v>
      </c>
      <c r="AK52312" s="92">
        <v>990</v>
      </c>
      <c r="AN52312" s="92">
        <v>836</v>
      </c>
      <c r="AO52312" s="92">
        <v>47</v>
      </c>
      <c r="AP52312" s="92">
        <v>34</v>
      </c>
      <c r="AS52312" s="92">
        <v>-737</v>
      </c>
      <c r="AT52312" s="92">
        <v>-270</v>
      </c>
      <c r="AU52312" s="92">
        <v>-463</v>
      </c>
      <c r="AV52312" s="92">
        <v>-77</v>
      </c>
      <c r="AW52312" s="92">
        <v>173</v>
      </c>
      <c r="AX52312" s="92">
        <v>1010</v>
      </c>
      <c r="AY52312" s="92">
        <v>601</v>
      </c>
      <c r="AZ52312" s="92">
        <v>374</v>
      </c>
      <c r="BA52312" s="92">
        <v>-516</v>
      </c>
    </row>
    <row r="52313" spans="1:53">
      <c r="A52313" s="83" t="s">
        <v>70</v>
      </c>
      <c r="B52313" s="84">
        <v>44365.958333333336</v>
      </c>
      <c r="C52313" s="85">
        <v>44365</v>
      </c>
      <c r="D52313" s="83">
        <v>16</v>
      </c>
      <c r="E52313" s="84">
        <v>44365.666666666664</v>
      </c>
      <c r="F52313" s="86" t="s">
        <v>450</v>
      </c>
      <c r="G52313" s="87" t="s">
        <v>451</v>
      </c>
      <c r="H52313" s="92">
        <v>1542</v>
      </c>
      <c r="I52313" s="92">
        <v>1882</v>
      </c>
      <c r="J52313" s="92">
        <v>2279</v>
      </c>
      <c r="K52313" s="92">
        <v>397</v>
      </c>
      <c r="O52313" s="92">
        <v>1882</v>
      </c>
      <c r="P52313" s="92">
        <v>2279</v>
      </c>
      <c r="Q52313" s="92">
        <v>397</v>
      </c>
      <c r="S52313" s="92">
        <v>997</v>
      </c>
      <c r="V52313" s="92">
        <v>1191</v>
      </c>
      <c r="W52313" s="92">
        <v>44</v>
      </c>
      <c r="X52313" s="92">
        <v>47</v>
      </c>
      <c r="AK52313" s="92">
        <v>997</v>
      </c>
      <c r="AN52313" s="92">
        <v>1191</v>
      </c>
      <c r="AO52313" s="92">
        <v>44</v>
      </c>
      <c r="AP52313" s="92">
        <v>47</v>
      </c>
      <c r="AS52313" s="92">
        <v>-749</v>
      </c>
      <c r="AT52313" s="92">
        <v>-167</v>
      </c>
      <c r="AU52313" s="92">
        <v>-461</v>
      </c>
      <c r="AV52313" s="92">
        <v>-70</v>
      </c>
      <c r="AW52313" s="92">
        <v>128</v>
      </c>
      <c r="AX52313" s="92">
        <v>1085</v>
      </c>
      <c r="AY52313" s="92">
        <v>398</v>
      </c>
      <c r="AZ52313" s="92">
        <v>384</v>
      </c>
      <c r="BA52313" s="92">
        <v>-151</v>
      </c>
    </row>
    <row r="52314" spans="1:53">
      <c r="A52314" s="83" t="s">
        <v>70</v>
      </c>
      <c r="B52314" s="84">
        <v>44366</v>
      </c>
      <c r="C52314" s="85">
        <v>44365</v>
      </c>
      <c r="D52314" s="83">
        <v>17</v>
      </c>
      <c r="E52314" s="84">
        <v>44365.708333333336</v>
      </c>
      <c r="F52314" s="86" t="s">
        <v>450</v>
      </c>
      <c r="G52314" s="87" t="s">
        <v>451</v>
      </c>
      <c r="H52314" s="92">
        <v>1584</v>
      </c>
      <c r="I52314" s="92">
        <v>1899</v>
      </c>
      <c r="J52314" s="92">
        <v>2553</v>
      </c>
      <c r="K52314" s="92">
        <v>654</v>
      </c>
      <c r="O52314" s="92">
        <v>1899</v>
      </c>
      <c r="P52314" s="92">
        <v>2553</v>
      </c>
      <c r="Q52314" s="92">
        <v>654</v>
      </c>
      <c r="S52314" s="92">
        <v>996</v>
      </c>
      <c r="V52314" s="92">
        <v>1473</v>
      </c>
      <c r="W52314" s="92">
        <v>37</v>
      </c>
      <c r="X52314" s="92">
        <v>47</v>
      </c>
      <c r="AK52314" s="92">
        <v>996</v>
      </c>
      <c r="AN52314" s="92">
        <v>1473</v>
      </c>
      <c r="AO52314" s="92">
        <v>37</v>
      </c>
      <c r="AP52314" s="92">
        <v>47</v>
      </c>
      <c r="AS52314" s="92">
        <v>-680</v>
      </c>
      <c r="AT52314" s="92">
        <v>-87</v>
      </c>
      <c r="AU52314" s="92">
        <v>-459</v>
      </c>
      <c r="AV52314" s="92">
        <v>-71</v>
      </c>
      <c r="AW52314" s="92">
        <v>141</v>
      </c>
      <c r="AX52314" s="92">
        <v>1206</v>
      </c>
      <c r="AY52314" s="92">
        <v>661</v>
      </c>
      <c r="AZ52314" s="92">
        <v>394</v>
      </c>
      <c r="BA52314" s="92">
        <v>-451</v>
      </c>
    </row>
    <row r="52315" spans="1:53">
      <c r="A52315" s="83" t="s">
        <v>70</v>
      </c>
      <c r="B52315" s="84">
        <v>44366.041666666664</v>
      </c>
      <c r="C52315" s="85">
        <v>44365</v>
      </c>
      <c r="D52315" s="83">
        <v>18</v>
      </c>
      <c r="E52315" s="84">
        <v>44365.75</v>
      </c>
      <c r="F52315" s="86" t="s">
        <v>450</v>
      </c>
      <c r="G52315" s="87" t="s">
        <v>451</v>
      </c>
      <c r="H52315" s="92">
        <v>1608</v>
      </c>
      <c r="I52315" s="92">
        <v>1909</v>
      </c>
      <c r="J52315" s="92">
        <v>2429</v>
      </c>
      <c r="K52315" s="92">
        <v>520</v>
      </c>
      <c r="O52315" s="92">
        <v>1909</v>
      </c>
      <c r="P52315" s="92">
        <v>2429</v>
      </c>
      <c r="Q52315" s="92">
        <v>520</v>
      </c>
      <c r="S52315" s="92">
        <v>997</v>
      </c>
      <c r="V52315" s="92">
        <v>1316</v>
      </c>
      <c r="W52315" s="92">
        <v>36</v>
      </c>
      <c r="X52315" s="92">
        <v>80</v>
      </c>
      <c r="AK52315" s="92">
        <v>997</v>
      </c>
      <c r="AN52315" s="92">
        <v>1316</v>
      </c>
      <c r="AO52315" s="92">
        <v>36</v>
      </c>
      <c r="AP52315" s="92">
        <v>80</v>
      </c>
      <c r="AS52315" s="92">
        <v>-605</v>
      </c>
      <c r="AT52315" s="92">
        <v>-112</v>
      </c>
      <c r="AU52315" s="92">
        <v>-458</v>
      </c>
      <c r="AV52315" s="92">
        <v>-79</v>
      </c>
      <c r="AW52315" s="92">
        <v>-5</v>
      </c>
      <c r="AX52315" s="92">
        <v>1144</v>
      </c>
      <c r="AY52315" s="92">
        <v>727</v>
      </c>
      <c r="AZ52315" s="92">
        <v>402</v>
      </c>
      <c r="BA52315" s="92">
        <v>-494</v>
      </c>
    </row>
    <row r="52316" spans="1:53">
      <c r="A52316" s="83" t="s">
        <v>70</v>
      </c>
      <c r="B52316" s="84">
        <v>44366.083333333336</v>
      </c>
      <c r="C52316" s="85">
        <v>44365</v>
      </c>
      <c r="D52316" s="83">
        <v>19</v>
      </c>
      <c r="E52316" s="84">
        <v>44365.791666666664</v>
      </c>
      <c r="F52316" s="86" t="s">
        <v>450</v>
      </c>
      <c r="G52316" s="87" t="s">
        <v>451</v>
      </c>
      <c r="H52316" s="92">
        <v>1590</v>
      </c>
      <c r="I52316" s="92">
        <v>1878</v>
      </c>
      <c r="J52316" s="92">
        <v>2634</v>
      </c>
      <c r="K52316" s="92">
        <v>756</v>
      </c>
      <c r="O52316" s="92">
        <v>1878</v>
      </c>
      <c r="P52316" s="92">
        <v>2634</v>
      </c>
      <c r="Q52316" s="92">
        <v>756</v>
      </c>
      <c r="S52316" s="92">
        <v>996</v>
      </c>
      <c r="V52316" s="92">
        <v>1533</v>
      </c>
      <c r="W52316" s="92">
        <v>17</v>
      </c>
      <c r="X52316" s="92">
        <v>88</v>
      </c>
      <c r="AK52316" s="92">
        <v>996</v>
      </c>
      <c r="AN52316" s="92">
        <v>1533</v>
      </c>
      <c r="AO52316" s="92">
        <v>17</v>
      </c>
      <c r="AP52316" s="92">
        <v>88</v>
      </c>
      <c r="AS52316" s="92">
        <v>-447</v>
      </c>
      <c r="AT52316" s="92">
        <v>88</v>
      </c>
      <c r="AU52316" s="92">
        <v>-461</v>
      </c>
      <c r="AV52316" s="92">
        <v>-57</v>
      </c>
      <c r="AW52316" s="92">
        <v>17</v>
      </c>
      <c r="AX52316" s="92">
        <v>965</v>
      </c>
      <c r="AY52316" s="92">
        <v>816</v>
      </c>
      <c r="AZ52316" s="92">
        <v>381</v>
      </c>
      <c r="BA52316" s="92">
        <v>-546</v>
      </c>
    </row>
    <row r="52317" spans="1:53">
      <c r="A52317" s="83" t="s">
        <v>70</v>
      </c>
      <c r="B52317" s="84">
        <v>44366.125</v>
      </c>
      <c r="C52317" s="85">
        <v>44365</v>
      </c>
      <c r="D52317" s="83">
        <v>20</v>
      </c>
      <c r="E52317" s="84">
        <v>44365.833333333336</v>
      </c>
      <c r="F52317" s="86" t="s">
        <v>450</v>
      </c>
      <c r="G52317" s="87" t="s">
        <v>451</v>
      </c>
      <c r="H52317" s="92">
        <v>1517</v>
      </c>
      <c r="I52317" s="92">
        <v>1803</v>
      </c>
      <c r="J52317" s="92">
        <v>2489</v>
      </c>
      <c r="K52317" s="92">
        <v>686</v>
      </c>
      <c r="O52317" s="92">
        <v>1803</v>
      </c>
      <c r="P52317" s="92">
        <v>2489</v>
      </c>
      <c r="Q52317" s="92">
        <v>686</v>
      </c>
      <c r="S52317" s="92">
        <v>976</v>
      </c>
      <c r="V52317" s="92">
        <v>1432</v>
      </c>
      <c r="W52317" s="92">
        <v>1</v>
      </c>
      <c r="X52317" s="92">
        <v>80</v>
      </c>
      <c r="AK52317" s="92">
        <v>976</v>
      </c>
      <c r="AN52317" s="92">
        <v>1432</v>
      </c>
      <c r="AO52317" s="92">
        <v>1</v>
      </c>
      <c r="AP52317" s="92">
        <v>80</v>
      </c>
      <c r="AS52317" s="92">
        <v>-495</v>
      </c>
      <c r="AT52317" s="92">
        <v>110</v>
      </c>
      <c r="AU52317" s="92">
        <v>-460</v>
      </c>
      <c r="AV52317" s="92">
        <v>-55</v>
      </c>
      <c r="AW52317" s="92">
        <v>50</v>
      </c>
      <c r="AX52317" s="92">
        <v>959</v>
      </c>
      <c r="AY52317" s="92">
        <v>723</v>
      </c>
      <c r="AZ52317" s="92">
        <v>388</v>
      </c>
      <c r="BA52317" s="92">
        <v>-534</v>
      </c>
    </row>
    <row r="52318" spans="1:53">
      <c r="A52318" s="83" t="s">
        <v>70</v>
      </c>
      <c r="B52318" s="84">
        <v>44366.166666666664</v>
      </c>
      <c r="C52318" s="85">
        <v>44365</v>
      </c>
      <c r="D52318" s="83">
        <v>21</v>
      </c>
      <c r="E52318" s="84">
        <v>44365.875</v>
      </c>
      <c r="F52318" s="86" t="s">
        <v>450</v>
      </c>
      <c r="G52318" s="87" t="s">
        <v>451</v>
      </c>
      <c r="H52318" s="92">
        <v>1410</v>
      </c>
      <c r="I52318" s="92">
        <v>1726</v>
      </c>
      <c r="J52318" s="92">
        <v>2343</v>
      </c>
      <c r="K52318" s="92">
        <v>617</v>
      </c>
      <c r="O52318" s="92">
        <v>1726</v>
      </c>
      <c r="P52318" s="92">
        <v>2343</v>
      </c>
      <c r="Q52318" s="92">
        <v>617</v>
      </c>
      <c r="S52318" s="92">
        <v>918</v>
      </c>
      <c r="V52318" s="92">
        <v>1405</v>
      </c>
      <c r="W52318" s="92">
        <v>0</v>
      </c>
      <c r="X52318" s="92">
        <v>20</v>
      </c>
      <c r="AK52318" s="92">
        <v>918</v>
      </c>
      <c r="AN52318" s="92">
        <v>1405</v>
      </c>
      <c r="AO52318" s="92">
        <v>0</v>
      </c>
      <c r="AP52318" s="92">
        <v>20</v>
      </c>
      <c r="AS52318" s="92">
        <v>-599</v>
      </c>
      <c r="AT52318" s="92">
        <v>137</v>
      </c>
      <c r="AU52318" s="92">
        <v>-458</v>
      </c>
      <c r="AV52318" s="92">
        <v>-40</v>
      </c>
      <c r="AW52318" s="92">
        <v>188</v>
      </c>
      <c r="AX52318" s="92">
        <v>922</v>
      </c>
      <c r="AY52318" s="92">
        <v>618</v>
      </c>
      <c r="AZ52318" s="92">
        <v>373</v>
      </c>
      <c r="BA52318" s="92">
        <v>-524</v>
      </c>
    </row>
    <row r="52319" spans="1:53">
      <c r="A52319" s="83" t="s">
        <v>70</v>
      </c>
      <c r="B52319" s="84">
        <v>44366.208333333336</v>
      </c>
      <c r="C52319" s="85">
        <v>44365</v>
      </c>
      <c r="D52319" s="83">
        <v>22</v>
      </c>
      <c r="E52319" s="84">
        <v>44365.916666666664</v>
      </c>
      <c r="F52319" s="86" t="s">
        <v>450</v>
      </c>
      <c r="G52319" s="87" t="s">
        <v>451</v>
      </c>
      <c r="H52319" s="92">
        <v>1303</v>
      </c>
      <c r="I52319" s="92">
        <v>1611</v>
      </c>
      <c r="J52319" s="92">
        <v>1878</v>
      </c>
      <c r="K52319" s="92">
        <v>267</v>
      </c>
      <c r="O52319" s="92">
        <v>1611</v>
      </c>
      <c r="P52319" s="92">
        <v>1878</v>
      </c>
      <c r="Q52319" s="92">
        <v>267</v>
      </c>
      <c r="S52319" s="92">
        <v>860</v>
      </c>
      <c r="V52319" s="92">
        <v>1016</v>
      </c>
      <c r="W52319" s="92">
        <v>0</v>
      </c>
      <c r="X52319" s="92">
        <v>2</v>
      </c>
      <c r="AK52319" s="92">
        <v>860</v>
      </c>
      <c r="AN52319" s="92">
        <v>1016</v>
      </c>
      <c r="AO52319" s="92">
        <v>0</v>
      </c>
      <c r="AP52319" s="92">
        <v>2</v>
      </c>
      <c r="AS52319" s="92">
        <v>-701</v>
      </c>
      <c r="AT52319" s="92">
        <v>69</v>
      </c>
      <c r="AU52319" s="92">
        <v>-408</v>
      </c>
      <c r="AV52319" s="92">
        <v>-23</v>
      </c>
      <c r="AW52319" s="92">
        <v>234</v>
      </c>
      <c r="AX52319" s="92">
        <v>706</v>
      </c>
      <c r="AY52319" s="92">
        <v>572</v>
      </c>
      <c r="AZ52319" s="92">
        <v>329</v>
      </c>
      <c r="BA52319" s="92">
        <v>-511</v>
      </c>
    </row>
    <row r="52320" spans="1:53">
      <c r="A52320" s="83" t="s">
        <v>70</v>
      </c>
      <c r="B52320" s="84">
        <v>44366.25</v>
      </c>
      <c r="C52320" s="85">
        <v>44365</v>
      </c>
      <c r="D52320" s="83">
        <v>23</v>
      </c>
      <c r="E52320" s="84">
        <v>44365.958333333336</v>
      </c>
      <c r="F52320" s="86" t="s">
        <v>450</v>
      </c>
      <c r="G52320" s="87" t="s">
        <v>451</v>
      </c>
      <c r="H52320" s="92">
        <v>1390</v>
      </c>
      <c r="I52320" s="92">
        <v>1694</v>
      </c>
      <c r="J52320" s="92">
        <v>1764</v>
      </c>
      <c r="K52320" s="92">
        <v>70</v>
      </c>
      <c r="O52320" s="92">
        <v>1694</v>
      </c>
      <c r="P52320" s="92">
        <v>1764</v>
      </c>
      <c r="Q52320" s="92">
        <v>70</v>
      </c>
      <c r="S52320" s="92">
        <v>788</v>
      </c>
      <c r="V52320" s="92">
        <v>969</v>
      </c>
      <c r="W52320" s="92">
        <v>0</v>
      </c>
      <c r="X52320" s="92">
        <v>7</v>
      </c>
      <c r="AK52320" s="92">
        <v>788</v>
      </c>
      <c r="AN52320" s="92">
        <v>969</v>
      </c>
      <c r="AO52320" s="92">
        <v>0</v>
      </c>
      <c r="AP52320" s="92">
        <v>7</v>
      </c>
      <c r="AS52320" s="92">
        <v>-836</v>
      </c>
      <c r="AT52320" s="92">
        <v>95</v>
      </c>
      <c r="AU52320" s="92">
        <v>-452</v>
      </c>
      <c r="AV52320" s="92">
        <v>-34</v>
      </c>
      <c r="AW52320" s="92">
        <v>413</v>
      </c>
      <c r="AX52320" s="92">
        <v>620</v>
      </c>
      <c r="AY52320" s="92">
        <v>400</v>
      </c>
      <c r="AZ52320" s="92">
        <v>305</v>
      </c>
      <c r="BA52320" s="92">
        <v>-441</v>
      </c>
    </row>
    <row r="52321" spans="1:53">
      <c r="A52321" s="83" t="s">
        <v>70</v>
      </c>
      <c r="B52321" s="84">
        <v>44366.291666666664</v>
      </c>
      <c r="C52321" s="85">
        <v>44365</v>
      </c>
      <c r="D52321" s="83">
        <v>24</v>
      </c>
      <c r="E52321" s="84">
        <v>44366</v>
      </c>
      <c r="F52321" s="86" t="s">
        <v>450</v>
      </c>
      <c r="G52321" s="87" t="s">
        <v>451</v>
      </c>
      <c r="H52321" s="92">
        <v>1298</v>
      </c>
      <c r="I52321" s="92">
        <v>1612</v>
      </c>
      <c r="J52321" s="92">
        <v>1420</v>
      </c>
      <c r="K52321" s="92">
        <v>-192</v>
      </c>
      <c r="O52321" s="92">
        <v>1612</v>
      </c>
      <c r="P52321" s="92">
        <v>1420</v>
      </c>
      <c r="Q52321" s="92">
        <v>-192</v>
      </c>
      <c r="S52321" s="92">
        <v>655</v>
      </c>
      <c r="V52321" s="92">
        <v>748</v>
      </c>
      <c r="W52321" s="92">
        <v>0</v>
      </c>
      <c r="X52321" s="92">
        <v>17</v>
      </c>
      <c r="AK52321" s="92">
        <v>655</v>
      </c>
      <c r="AN52321" s="92">
        <v>748</v>
      </c>
      <c r="AO52321" s="92">
        <v>0</v>
      </c>
      <c r="AP52321" s="92">
        <v>17</v>
      </c>
      <c r="AS52321" s="92">
        <v>-748</v>
      </c>
      <c r="AT52321" s="92">
        <v>70</v>
      </c>
      <c r="AU52321" s="92">
        <v>-402</v>
      </c>
      <c r="AV52321" s="92">
        <v>-28</v>
      </c>
      <c r="AW52321" s="92">
        <v>322</v>
      </c>
      <c r="AX52321" s="92">
        <v>368</v>
      </c>
      <c r="AY52321" s="92">
        <v>288</v>
      </c>
      <c r="AZ52321" s="92">
        <v>326</v>
      </c>
      <c r="BA52321" s="92">
        <v>-388</v>
      </c>
    </row>
    <row r="52322" spans="1:53">
      <c r="A52322" s="83" t="s">
        <v>70</v>
      </c>
      <c r="B52322" s="84">
        <v>44366.333333333336</v>
      </c>
      <c r="C52322" s="85">
        <v>44366</v>
      </c>
      <c r="D52322" s="83">
        <v>1</v>
      </c>
      <c r="E52322" s="84">
        <v>44366.041666666664</v>
      </c>
      <c r="F52322" s="86" t="s">
        <v>450</v>
      </c>
      <c r="G52322" s="87" t="s">
        <v>451</v>
      </c>
      <c r="H52322" s="92">
        <v>1237</v>
      </c>
      <c r="I52322" s="92">
        <v>1534</v>
      </c>
      <c r="J52322" s="92">
        <v>1172</v>
      </c>
      <c r="K52322" s="92">
        <v>-362</v>
      </c>
      <c r="O52322" s="92">
        <v>1534</v>
      </c>
      <c r="P52322" s="92">
        <v>1172</v>
      </c>
      <c r="Q52322" s="92">
        <v>-362</v>
      </c>
      <c r="S52322" s="92">
        <v>590</v>
      </c>
      <c r="V52322" s="92">
        <v>579</v>
      </c>
      <c r="W52322" s="92">
        <v>0</v>
      </c>
      <c r="X52322" s="92">
        <v>3</v>
      </c>
      <c r="AK52322" s="92">
        <v>590</v>
      </c>
      <c r="AN52322" s="92">
        <v>579</v>
      </c>
      <c r="AO52322" s="92">
        <v>0</v>
      </c>
      <c r="AP52322" s="92">
        <v>3</v>
      </c>
      <c r="AS52322" s="92">
        <v>-894</v>
      </c>
      <c r="AT52322" s="92">
        <v>107</v>
      </c>
      <c r="AU52322" s="92">
        <v>-313</v>
      </c>
      <c r="AV52322" s="92">
        <v>-26</v>
      </c>
      <c r="AW52322" s="92">
        <v>389</v>
      </c>
      <c r="AX52322" s="92">
        <v>246</v>
      </c>
      <c r="AY52322" s="92">
        <v>175</v>
      </c>
      <c r="AZ52322" s="92">
        <v>290</v>
      </c>
      <c r="BA52322" s="92">
        <v>-336</v>
      </c>
    </row>
    <row r="52323" spans="1:53">
      <c r="A52323" s="83" t="s">
        <v>70</v>
      </c>
      <c r="B52323" s="84">
        <v>44366.375</v>
      </c>
      <c r="C52323" s="85">
        <v>44366</v>
      </c>
      <c r="D52323" s="83">
        <v>2</v>
      </c>
      <c r="E52323" s="84">
        <v>44366.083333333336</v>
      </c>
      <c r="F52323" s="86" t="s">
        <v>450</v>
      </c>
      <c r="G52323" s="87" t="s">
        <v>451</v>
      </c>
      <c r="H52323" s="92">
        <v>1178</v>
      </c>
      <c r="I52323" s="92">
        <v>1465</v>
      </c>
      <c r="J52323" s="92">
        <v>1017</v>
      </c>
      <c r="K52323" s="92">
        <v>-448</v>
      </c>
      <c r="O52323" s="92">
        <v>1465</v>
      </c>
      <c r="P52323" s="92">
        <v>1017</v>
      </c>
      <c r="Q52323" s="92">
        <v>-448</v>
      </c>
      <c r="S52323" s="92">
        <v>574</v>
      </c>
      <c r="V52323" s="92">
        <v>443</v>
      </c>
      <c r="W52323" s="92">
        <v>0</v>
      </c>
      <c r="X52323" s="92">
        <v>0</v>
      </c>
      <c r="AK52323" s="92">
        <v>574</v>
      </c>
      <c r="AN52323" s="92">
        <v>443</v>
      </c>
      <c r="AO52323" s="92">
        <v>0</v>
      </c>
      <c r="AP52323" s="92">
        <v>0</v>
      </c>
      <c r="AS52323" s="92">
        <v>-988</v>
      </c>
      <c r="AT52323" s="92">
        <v>63</v>
      </c>
      <c r="AU52323" s="92">
        <v>-203</v>
      </c>
      <c r="AV52323" s="92">
        <v>-20</v>
      </c>
      <c r="AW52323" s="92">
        <v>358</v>
      </c>
      <c r="AX52323" s="92">
        <v>256</v>
      </c>
      <c r="AY52323" s="92">
        <v>152</v>
      </c>
      <c r="AZ52323" s="92">
        <v>278</v>
      </c>
      <c r="BA52323" s="92">
        <v>-344</v>
      </c>
    </row>
    <row r="52324" spans="1:53">
      <c r="A52324" s="83" t="s">
        <v>70</v>
      </c>
      <c r="B52324" s="84">
        <v>44366.416666666664</v>
      </c>
      <c r="C52324" s="85">
        <v>44366</v>
      </c>
      <c r="D52324" s="83">
        <v>3</v>
      </c>
      <c r="E52324" s="84">
        <v>44366.125</v>
      </c>
      <c r="F52324" s="86" t="s">
        <v>450</v>
      </c>
      <c r="G52324" s="87" t="s">
        <v>451</v>
      </c>
      <c r="H52324" s="92">
        <v>1147</v>
      </c>
      <c r="I52324" s="92">
        <v>1403</v>
      </c>
      <c r="J52324" s="92">
        <v>944</v>
      </c>
      <c r="K52324" s="92">
        <v>-459</v>
      </c>
      <c r="O52324" s="92">
        <v>1403</v>
      </c>
      <c r="P52324" s="92">
        <v>944</v>
      </c>
      <c r="Q52324" s="92">
        <v>-459</v>
      </c>
      <c r="S52324" s="92">
        <v>559</v>
      </c>
      <c r="V52324" s="92">
        <v>385</v>
      </c>
      <c r="W52324" s="92">
        <v>0</v>
      </c>
      <c r="X52324" s="92">
        <v>0</v>
      </c>
      <c r="AK52324" s="92">
        <v>559</v>
      </c>
      <c r="AN52324" s="92">
        <v>385</v>
      </c>
      <c r="AO52324" s="92">
        <v>0</v>
      </c>
      <c r="AP52324" s="92">
        <v>0</v>
      </c>
      <c r="AS52324" s="92">
        <v>-1036</v>
      </c>
      <c r="AT52324" s="92">
        <v>22</v>
      </c>
      <c r="AU52324" s="92">
        <v>2</v>
      </c>
      <c r="AV52324" s="92">
        <v>-15</v>
      </c>
      <c r="AW52324" s="92">
        <v>303</v>
      </c>
      <c r="AX52324" s="92">
        <v>277</v>
      </c>
      <c r="AY52324" s="92">
        <v>78</v>
      </c>
      <c r="AZ52324" s="92">
        <v>256</v>
      </c>
      <c r="BA52324" s="92">
        <v>-346</v>
      </c>
    </row>
    <row r="52325" spans="1:53">
      <c r="A52325" s="83" t="s">
        <v>70</v>
      </c>
      <c r="B52325" s="84">
        <v>44366.458333333336</v>
      </c>
      <c r="C52325" s="85">
        <v>44366</v>
      </c>
      <c r="D52325" s="83">
        <v>4</v>
      </c>
      <c r="E52325" s="84">
        <v>44366.166666666664</v>
      </c>
      <c r="F52325" s="86" t="s">
        <v>450</v>
      </c>
      <c r="G52325" s="87" t="s">
        <v>451</v>
      </c>
      <c r="H52325" s="92">
        <v>1107</v>
      </c>
      <c r="I52325" s="92">
        <v>1358</v>
      </c>
      <c r="J52325" s="92">
        <v>892</v>
      </c>
      <c r="K52325" s="92">
        <v>-466</v>
      </c>
      <c r="O52325" s="92">
        <v>1358</v>
      </c>
      <c r="P52325" s="92">
        <v>892</v>
      </c>
      <c r="Q52325" s="92">
        <v>-466</v>
      </c>
      <c r="S52325" s="92">
        <v>513</v>
      </c>
      <c r="V52325" s="92">
        <v>375</v>
      </c>
      <c r="W52325" s="92">
        <v>0</v>
      </c>
      <c r="X52325" s="92">
        <v>4</v>
      </c>
      <c r="AK52325" s="92">
        <v>513</v>
      </c>
      <c r="AN52325" s="92">
        <v>375</v>
      </c>
      <c r="AO52325" s="92">
        <v>0</v>
      </c>
      <c r="AP52325" s="92">
        <v>4</v>
      </c>
      <c r="AS52325" s="92">
        <v>-1018</v>
      </c>
      <c r="AT52325" s="92">
        <v>70</v>
      </c>
      <c r="AU52325" s="92">
        <v>3</v>
      </c>
      <c r="AV52325" s="92">
        <v>-6</v>
      </c>
      <c r="AW52325" s="92">
        <v>357</v>
      </c>
      <c r="AX52325" s="92">
        <v>237</v>
      </c>
      <c r="AY52325" s="92">
        <v>21</v>
      </c>
      <c r="AZ52325" s="92">
        <v>228</v>
      </c>
      <c r="BA52325" s="92">
        <v>-358</v>
      </c>
    </row>
    <row r="52326" spans="1:53">
      <c r="A52326" s="83" t="s">
        <v>70</v>
      </c>
      <c r="B52326" s="84">
        <v>44366.5</v>
      </c>
      <c r="C52326" s="85">
        <v>44366</v>
      </c>
      <c r="D52326" s="83">
        <v>5</v>
      </c>
      <c r="E52326" s="84">
        <v>44366.208333333336</v>
      </c>
      <c r="F52326" s="86" t="s">
        <v>450</v>
      </c>
      <c r="G52326" s="87" t="s">
        <v>451</v>
      </c>
      <c r="H52326" s="92">
        <v>1092</v>
      </c>
      <c r="I52326" s="92">
        <v>1320</v>
      </c>
      <c r="J52326" s="92">
        <v>718</v>
      </c>
      <c r="K52326" s="92">
        <v>-602</v>
      </c>
      <c r="O52326" s="92">
        <v>1320</v>
      </c>
      <c r="P52326" s="92">
        <v>718</v>
      </c>
      <c r="Q52326" s="92">
        <v>-602</v>
      </c>
      <c r="S52326" s="92">
        <v>497</v>
      </c>
      <c r="V52326" s="92">
        <v>215</v>
      </c>
      <c r="W52326" s="92">
        <v>0</v>
      </c>
      <c r="X52326" s="92">
        <v>6</v>
      </c>
      <c r="AK52326" s="92">
        <v>497</v>
      </c>
      <c r="AN52326" s="92">
        <v>215</v>
      </c>
      <c r="AO52326" s="92">
        <v>0</v>
      </c>
      <c r="AP52326" s="92">
        <v>6</v>
      </c>
      <c r="AS52326" s="92">
        <v>-1103</v>
      </c>
      <c r="AT52326" s="92">
        <v>31</v>
      </c>
      <c r="AU52326" s="92">
        <v>4</v>
      </c>
      <c r="AV52326" s="92">
        <v>-3</v>
      </c>
      <c r="AW52326" s="92">
        <v>407</v>
      </c>
      <c r="AX52326" s="92">
        <v>198</v>
      </c>
      <c r="AY52326" s="92">
        <v>-13</v>
      </c>
      <c r="AZ52326" s="92">
        <v>242</v>
      </c>
      <c r="BA52326" s="92">
        <v>-365</v>
      </c>
    </row>
    <row r="52327" spans="1:53">
      <c r="A52327" s="83" t="s">
        <v>70</v>
      </c>
      <c r="B52327" s="84">
        <v>44366.541666666664</v>
      </c>
      <c r="C52327" s="85">
        <v>44366</v>
      </c>
      <c r="D52327" s="83">
        <v>6</v>
      </c>
      <c r="E52327" s="84">
        <v>44366.25</v>
      </c>
      <c r="F52327" s="86" t="s">
        <v>450</v>
      </c>
      <c r="G52327" s="87" t="s">
        <v>451</v>
      </c>
      <c r="H52327" s="92">
        <v>1080</v>
      </c>
      <c r="I52327" s="92">
        <v>1299</v>
      </c>
      <c r="J52327" s="92">
        <v>790</v>
      </c>
      <c r="K52327" s="92">
        <v>-509</v>
      </c>
      <c r="O52327" s="92">
        <v>1299</v>
      </c>
      <c r="P52327" s="92">
        <v>790</v>
      </c>
      <c r="Q52327" s="92">
        <v>-509</v>
      </c>
      <c r="S52327" s="92">
        <v>453</v>
      </c>
      <c r="V52327" s="92">
        <v>333</v>
      </c>
      <c r="W52327" s="92">
        <v>1</v>
      </c>
      <c r="X52327" s="92">
        <v>3</v>
      </c>
      <c r="AK52327" s="92">
        <v>453</v>
      </c>
      <c r="AN52327" s="92">
        <v>333</v>
      </c>
      <c r="AO52327" s="92">
        <v>1</v>
      </c>
      <c r="AP52327" s="92">
        <v>3</v>
      </c>
      <c r="AS52327" s="92">
        <v>-1130</v>
      </c>
      <c r="AT52327" s="92">
        <v>74</v>
      </c>
      <c r="AU52327" s="92">
        <v>4</v>
      </c>
      <c r="AV52327" s="92">
        <v>-2</v>
      </c>
      <c r="AW52327" s="92">
        <v>532</v>
      </c>
      <c r="AX52327" s="92">
        <v>194</v>
      </c>
      <c r="AY52327" s="92">
        <v>-12</v>
      </c>
      <c r="AZ52327" s="92">
        <v>203</v>
      </c>
      <c r="BA52327" s="92">
        <v>-372</v>
      </c>
    </row>
    <row r="52328" spans="1:53">
      <c r="A52328" s="83" t="s">
        <v>70</v>
      </c>
      <c r="B52328" s="84">
        <v>44366.583333333336</v>
      </c>
      <c r="C52328" s="85">
        <v>44366</v>
      </c>
      <c r="D52328" s="83">
        <v>7</v>
      </c>
      <c r="E52328" s="84">
        <v>44366.291666666664</v>
      </c>
      <c r="F52328" s="86" t="s">
        <v>450</v>
      </c>
      <c r="G52328" s="87" t="s">
        <v>451</v>
      </c>
      <c r="H52328" s="92">
        <v>1016</v>
      </c>
      <c r="I52328" s="92">
        <v>1257</v>
      </c>
      <c r="J52328" s="92">
        <v>822</v>
      </c>
      <c r="K52328" s="92">
        <v>-435</v>
      </c>
      <c r="O52328" s="92">
        <v>1257</v>
      </c>
      <c r="P52328" s="92">
        <v>822</v>
      </c>
      <c r="Q52328" s="92">
        <v>-435</v>
      </c>
      <c r="S52328" s="92">
        <v>407</v>
      </c>
      <c r="V52328" s="92">
        <v>389</v>
      </c>
      <c r="W52328" s="92">
        <v>18</v>
      </c>
      <c r="X52328" s="92">
        <v>8</v>
      </c>
      <c r="AK52328" s="92">
        <v>407</v>
      </c>
      <c r="AN52328" s="92">
        <v>389</v>
      </c>
      <c r="AO52328" s="92">
        <v>18</v>
      </c>
      <c r="AP52328" s="92">
        <v>8</v>
      </c>
      <c r="AS52328" s="92">
        <v>-1079</v>
      </c>
      <c r="AT52328" s="92">
        <v>38</v>
      </c>
      <c r="AU52328" s="92">
        <v>4</v>
      </c>
      <c r="AV52328" s="92">
        <v>-24</v>
      </c>
      <c r="AW52328" s="92">
        <v>489</v>
      </c>
      <c r="AX52328" s="92">
        <v>240</v>
      </c>
      <c r="AY52328" s="92">
        <v>196</v>
      </c>
      <c r="AZ52328" s="92">
        <v>141</v>
      </c>
      <c r="BA52328" s="92">
        <v>-440</v>
      </c>
    </row>
    <row r="52329" spans="1:53">
      <c r="A52329" s="83" t="s">
        <v>70</v>
      </c>
      <c r="B52329" s="84">
        <v>44366.625</v>
      </c>
      <c r="C52329" s="85">
        <v>44366</v>
      </c>
      <c r="D52329" s="83">
        <v>8</v>
      </c>
      <c r="E52329" s="84">
        <v>44366.333333333336</v>
      </c>
      <c r="F52329" s="86" t="s">
        <v>450</v>
      </c>
      <c r="G52329" s="87" t="s">
        <v>451</v>
      </c>
      <c r="H52329" s="92">
        <v>1055</v>
      </c>
      <c r="I52329" s="92">
        <v>1313</v>
      </c>
      <c r="J52329" s="92">
        <v>654</v>
      </c>
      <c r="K52329" s="92">
        <v>-659</v>
      </c>
      <c r="O52329" s="92">
        <v>1313</v>
      </c>
      <c r="P52329" s="92">
        <v>654</v>
      </c>
      <c r="Q52329" s="92">
        <v>-659</v>
      </c>
      <c r="S52329" s="92">
        <v>385</v>
      </c>
      <c r="V52329" s="92">
        <v>228</v>
      </c>
      <c r="W52329" s="92">
        <v>36</v>
      </c>
      <c r="X52329" s="92">
        <v>5</v>
      </c>
      <c r="AK52329" s="92">
        <v>385</v>
      </c>
      <c r="AN52329" s="92">
        <v>228</v>
      </c>
      <c r="AO52329" s="92">
        <v>36</v>
      </c>
      <c r="AP52329" s="92">
        <v>5</v>
      </c>
      <c r="AS52329" s="92">
        <v>-1085</v>
      </c>
      <c r="AT52329" s="92">
        <v>-127</v>
      </c>
      <c r="AU52329" s="92">
        <v>5</v>
      </c>
      <c r="AV52329" s="92">
        <v>-50</v>
      </c>
      <c r="AW52329" s="92">
        <v>407</v>
      </c>
      <c r="AX52329" s="92">
        <v>183</v>
      </c>
      <c r="AY52329" s="92">
        <v>317</v>
      </c>
      <c r="AZ52329" s="92">
        <v>136</v>
      </c>
      <c r="BA52329" s="92">
        <v>-445</v>
      </c>
    </row>
    <row r="52330" spans="1:53">
      <c r="A52330" s="83" t="s">
        <v>70</v>
      </c>
      <c r="B52330" s="84">
        <v>44366.666666666664</v>
      </c>
      <c r="C52330" s="85">
        <v>44366</v>
      </c>
      <c r="D52330" s="83">
        <v>9</v>
      </c>
      <c r="E52330" s="84">
        <v>44366.375</v>
      </c>
      <c r="F52330" s="86" t="s">
        <v>450</v>
      </c>
      <c r="G52330" s="87" t="s">
        <v>451</v>
      </c>
      <c r="H52330" s="92">
        <v>1256</v>
      </c>
      <c r="I52330" s="92">
        <v>1391</v>
      </c>
      <c r="J52330" s="92">
        <v>700</v>
      </c>
      <c r="K52330" s="92">
        <v>-691</v>
      </c>
      <c r="O52330" s="92">
        <v>1391</v>
      </c>
      <c r="P52330" s="92">
        <v>700</v>
      </c>
      <c r="Q52330" s="92">
        <v>-691</v>
      </c>
      <c r="S52330" s="92">
        <v>392</v>
      </c>
      <c r="V52330" s="92">
        <v>242</v>
      </c>
      <c r="W52330" s="92">
        <v>44</v>
      </c>
      <c r="X52330" s="92">
        <v>22</v>
      </c>
      <c r="AK52330" s="92">
        <v>392</v>
      </c>
      <c r="AN52330" s="92">
        <v>242</v>
      </c>
      <c r="AO52330" s="92">
        <v>44</v>
      </c>
      <c r="AP52330" s="92">
        <v>22</v>
      </c>
      <c r="AS52330" s="92">
        <v>-1118</v>
      </c>
      <c r="AT52330" s="92">
        <v>-240</v>
      </c>
      <c r="AU52330" s="92">
        <v>0</v>
      </c>
      <c r="AV52330" s="92">
        <v>-68</v>
      </c>
      <c r="AW52330" s="92">
        <v>250</v>
      </c>
      <c r="AX52330" s="92">
        <v>375</v>
      </c>
      <c r="AY52330" s="92">
        <v>379</v>
      </c>
      <c r="AZ52330" s="92">
        <v>164</v>
      </c>
      <c r="BA52330" s="92">
        <v>-433</v>
      </c>
    </row>
    <row r="52331" spans="1:53">
      <c r="A52331" s="83" t="s">
        <v>70</v>
      </c>
      <c r="B52331" s="84">
        <v>44366.708333333336</v>
      </c>
      <c r="C52331" s="85">
        <v>44366</v>
      </c>
      <c r="D52331" s="83">
        <v>10</v>
      </c>
      <c r="E52331" s="84">
        <v>44366.416666666664</v>
      </c>
      <c r="F52331" s="86" t="s">
        <v>450</v>
      </c>
      <c r="G52331" s="87" t="s">
        <v>451</v>
      </c>
      <c r="H52331" s="92">
        <v>1343</v>
      </c>
      <c r="I52331" s="92">
        <v>1518</v>
      </c>
      <c r="J52331" s="92">
        <v>902</v>
      </c>
      <c r="K52331" s="92">
        <v>-616</v>
      </c>
      <c r="O52331" s="92">
        <v>1518</v>
      </c>
      <c r="P52331" s="92">
        <v>902</v>
      </c>
      <c r="Q52331" s="92">
        <v>-616</v>
      </c>
      <c r="S52331" s="92">
        <v>490</v>
      </c>
      <c r="V52331" s="92">
        <v>265</v>
      </c>
      <c r="W52331" s="92">
        <v>47</v>
      </c>
      <c r="X52331" s="92">
        <v>100</v>
      </c>
      <c r="AK52331" s="92">
        <v>490</v>
      </c>
      <c r="AN52331" s="92">
        <v>265</v>
      </c>
      <c r="AO52331" s="92">
        <v>47</v>
      </c>
      <c r="AP52331" s="92">
        <v>100</v>
      </c>
      <c r="AS52331" s="92">
        <v>-1104</v>
      </c>
      <c r="AT52331" s="92">
        <v>-263</v>
      </c>
      <c r="AU52331" s="92">
        <v>-74</v>
      </c>
      <c r="AV52331" s="92">
        <v>-73</v>
      </c>
      <c r="AW52331" s="92">
        <v>192</v>
      </c>
      <c r="AX52331" s="92">
        <v>483</v>
      </c>
      <c r="AY52331" s="92">
        <v>434</v>
      </c>
      <c r="AZ52331" s="92">
        <v>236</v>
      </c>
      <c r="BA52331" s="92">
        <v>-447</v>
      </c>
    </row>
    <row r="52332" spans="1:53">
      <c r="A52332" s="83" t="s">
        <v>70</v>
      </c>
      <c r="B52332" s="84">
        <v>44366.75</v>
      </c>
      <c r="C52332" s="85">
        <v>44366</v>
      </c>
      <c r="D52332" s="83">
        <v>11</v>
      </c>
      <c r="E52332" s="84">
        <v>44366.458333333336</v>
      </c>
      <c r="F52332" s="86" t="s">
        <v>450</v>
      </c>
      <c r="G52332" s="87" t="s">
        <v>451</v>
      </c>
      <c r="H52332" s="92">
        <v>1448</v>
      </c>
      <c r="I52332" s="92">
        <v>1624</v>
      </c>
      <c r="J52332" s="92">
        <v>1090</v>
      </c>
      <c r="K52332" s="92">
        <v>-534</v>
      </c>
      <c r="O52332" s="92">
        <v>1624</v>
      </c>
      <c r="P52332" s="92">
        <v>1090</v>
      </c>
      <c r="Q52332" s="92">
        <v>-534</v>
      </c>
      <c r="S52332" s="92">
        <v>555</v>
      </c>
      <c r="V52332" s="92">
        <v>392</v>
      </c>
      <c r="W52332" s="92">
        <v>48</v>
      </c>
      <c r="X52332" s="92">
        <v>95</v>
      </c>
      <c r="AK52332" s="92">
        <v>555</v>
      </c>
      <c r="AN52332" s="92">
        <v>392</v>
      </c>
      <c r="AO52332" s="92">
        <v>48</v>
      </c>
      <c r="AP52332" s="92">
        <v>95</v>
      </c>
      <c r="AS52332" s="92">
        <v>-1047</v>
      </c>
      <c r="AT52332" s="92">
        <v>-272</v>
      </c>
      <c r="AU52332" s="92">
        <v>-200</v>
      </c>
      <c r="AV52332" s="92">
        <v>-70</v>
      </c>
      <c r="AW52332" s="92">
        <v>145</v>
      </c>
      <c r="AX52332" s="92">
        <v>595</v>
      </c>
      <c r="AY52332" s="92">
        <v>518</v>
      </c>
      <c r="AZ52332" s="92">
        <v>258</v>
      </c>
      <c r="BA52332" s="92">
        <v>-461</v>
      </c>
    </row>
    <row r="52333" spans="1:53">
      <c r="A52333" s="83" t="s">
        <v>70</v>
      </c>
      <c r="B52333" s="84">
        <v>44366.791666666664</v>
      </c>
      <c r="C52333" s="85">
        <v>44366</v>
      </c>
      <c r="D52333" s="83">
        <v>12</v>
      </c>
      <c r="E52333" s="84">
        <v>44366.5</v>
      </c>
      <c r="F52333" s="86" t="s">
        <v>450</v>
      </c>
      <c r="G52333" s="87" t="s">
        <v>451</v>
      </c>
      <c r="H52333" s="92">
        <v>1567</v>
      </c>
      <c r="I52333" s="92">
        <v>1723</v>
      </c>
      <c r="J52333" s="92">
        <v>1391</v>
      </c>
      <c r="K52333" s="92">
        <v>-332</v>
      </c>
      <c r="O52333" s="92">
        <v>1723</v>
      </c>
      <c r="P52333" s="92">
        <v>1391</v>
      </c>
      <c r="Q52333" s="92">
        <v>-332</v>
      </c>
      <c r="S52333" s="92">
        <v>607</v>
      </c>
      <c r="V52333" s="92">
        <v>648</v>
      </c>
      <c r="W52333" s="92">
        <v>47</v>
      </c>
      <c r="X52333" s="92">
        <v>89</v>
      </c>
      <c r="AK52333" s="92">
        <v>607</v>
      </c>
      <c r="AN52333" s="92">
        <v>648</v>
      </c>
      <c r="AO52333" s="92">
        <v>47</v>
      </c>
      <c r="AP52333" s="92">
        <v>89</v>
      </c>
      <c r="AS52333" s="92">
        <v>-1078</v>
      </c>
      <c r="AT52333" s="92">
        <v>-305</v>
      </c>
      <c r="AU52333" s="92">
        <v>-209</v>
      </c>
      <c r="AV52333" s="92">
        <v>-68</v>
      </c>
      <c r="AW52333" s="92">
        <v>190</v>
      </c>
      <c r="AX52333" s="92">
        <v>797</v>
      </c>
      <c r="AY52333" s="92">
        <v>528</v>
      </c>
      <c r="AZ52333" s="92">
        <v>287</v>
      </c>
      <c r="BA52333" s="92">
        <v>-474</v>
      </c>
    </row>
    <row r="52334" spans="1:53">
      <c r="A52334" s="83" t="s">
        <v>70</v>
      </c>
      <c r="B52334" s="84">
        <v>44366.833333333336</v>
      </c>
      <c r="C52334" s="85">
        <v>44366</v>
      </c>
      <c r="D52334" s="83">
        <v>13</v>
      </c>
      <c r="E52334" s="84">
        <v>44366.541666666664</v>
      </c>
      <c r="F52334" s="86" t="s">
        <v>450</v>
      </c>
      <c r="G52334" s="87" t="s">
        <v>451</v>
      </c>
      <c r="H52334" s="92">
        <v>1665</v>
      </c>
      <c r="I52334" s="92">
        <v>1690</v>
      </c>
      <c r="J52334" s="92">
        <v>1317</v>
      </c>
      <c r="K52334" s="92">
        <v>-373</v>
      </c>
      <c r="O52334" s="92">
        <v>1690</v>
      </c>
      <c r="P52334" s="92">
        <v>1317</v>
      </c>
      <c r="Q52334" s="92">
        <v>-373</v>
      </c>
      <c r="S52334" s="92">
        <v>620</v>
      </c>
      <c r="V52334" s="92">
        <v>601</v>
      </c>
      <c r="W52334" s="92">
        <v>47</v>
      </c>
      <c r="X52334" s="92">
        <v>49</v>
      </c>
      <c r="AK52334" s="92">
        <v>620</v>
      </c>
      <c r="AN52334" s="92">
        <v>601</v>
      </c>
      <c r="AO52334" s="92">
        <v>47</v>
      </c>
      <c r="AP52334" s="92">
        <v>49</v>
      </c>
      <c r="AS52334" s="92">
        <v>-1007</v>
      </c>
      <c r="AT52334" s="92">
        <v>-305</v>
      </c>
      <c r="AU52334" s="92">
        <v>-396</v>
      </c>
      <c r="AV52334" s="92">
        <v>-51</v>
      </c>
      <c r="AW52334" s="92">
        <v>136</v>
      </c>
      <c r="AX52334" s="92">
        <v>870</v>
      </c>
      <c r="AY52334" s="92">
        <v>562</v>
      </c>
      <c r="AZ52334" s="92">
        <v>290</v>
      </c>
      <c r="BA52334" s="92">
        <v>-472</v>
      </c>
    </row>
    <row r="52335" spans="1:53">
      <c r="A52335" s="83" t="s">
        <v>70</v>
      </c>
      <c r="B52335" s="84">
        <v>44366.875</v>
      </c>
      <c r="C52335" s="85">
        <v>44366</v>
      </c>
      <c r="D52335" s="83">
        <v>14</v>
      </c>
      <c r="E52335" s="84">
        <v>44366.583333333336</v>
      </c>
      <c r="F52335" s="86" t="s">
        <v>450</v>
      </c>
      <c r="G52335" s="87" t="s">
        <v>451</v>
      </c>
      <c r="H52335" s="92">
        <v>1756</v>
      </c>
      <c r="I52335" s="92">
        <v>1774</v>
      </c>
      <c r="J52335" s="92">
        <v>1465</v>
      </c>
      <c r="K52335" s="92">
        <v>-309</v>
      </c>
      <c r="O52335" s="92">
        <v>1774</v>
      </c>
      <c r="P52335" s="92">
        <v>1465</v>
      </c>
      <c r="Q52335" s="92">
        <v>-309</v>
      </c>
      <c r="S52335" s="92">
        <v>657</v>
      </c>
      <c r="V52335" s="92">
        <v>730</v>
      </c>
      <c r="W52335" s="92">
        <v>47</v>
      </c>
      <c r="X52335" s="92">
        <v>31</v>
      </c>
      <c r="AK52335" s="92">
        <v>657</v>
      </c>
      <c r="AN52335" s="92">
        <v>730</v>
      </c>
      <c r="AO52335" s="92">
        <v>47</v>
      </c>
      <c r="AP52335" s="92">
        <v>31</v>
      </c>
      <c r="AS52335" s="92">
        <v>-974</v>
      </c>
      <c r="AT52335" s="92">
        <v>-323</v>
      </c>
      <c r="AU52335" s="92">
        <v>-461</v>
      </c>
      <c r="AV52335" s="92">
        <v>-53</v>
      </c>
      <c r="AW52335" s="92">
        <v>155</v>
      </c>
      <c r="AX52335" s="92">
        <v>948</v>
      </c>
      <c r="AY52335" s="92">
        <v>588</v>
      </c>
      <c r="AZ52335" s="92">
        <v>306</v>
      </c>
      <c r="BA52335" s="92">
        <v>-495</v>
      </c>
    </row>
    <row r="52336" spans="1:53">
      <c r="A52336" s="83" t="s">
        <v>70</v>
      </c>
      <c r="B52336" s="84">
        <v>44366.916666666664</v>
      </c>
      <c r="C52336" s="85">
        <v>44366</v>
      </c>
      <c r="D52336" s="83">
        <v>15</v>
      </c>
      <c r="E52336" s="84">
        <v>44366.625</v>
      </c>
      <c r="F52336" s="86" t="s">
        <v>450</v>
      </c>
      <c r="G52336" s="87" t="s">
        <v>451</v>
      </c>
      <c r="H52336" s="92">
        <v>1590</v>
      </c>
      <c r="I52336" s="92">
        <v>1837</v>
      </c>
      <c r="J52336" s="92">
        <v>1722</v>
      </c>
      <c r="K52336" s="92">
        <v>-115</v>
      </c>
      <c r="O52336" s="92">
        <v>1837</v>
      </c>
      <c r="P52336" s="92">
        <v>1722</v>
      </c>
      <c r="Q52336" s="92">
        <v>-115</v>
      </c>
      <c r="S52336" s="92">
        <v>812</v>
      </c>
      <c r="V52336" s="92">
        <v>838</v>
      </c>
      <c r="W52336" s="92">
        <v>47</v>
      </c>
      <c r="X52336" s="92">
        <v>25</v>
      </c>
      <c r="AK52336" s="92">
        <v>812</v>
      </c>
      <c r="AN52336" s="92">
        <v>838</v>
      </c>
      <c r="AO52336" s="92">
        <v>47</v>
      </c>
      <c r="AP52336" s="92">
        <v>25</v>
      </c>
      <c r="AS52336" s="92">
        <v>-958</v>
      </c>
      <c r="AT52336" s="92">
        <v>-291</v>
      </c>
      <c r="AU52336" s="92">
        <v>-463</v>
      </c>
      <c r="AV52336" s="92">
        <v>-52</v>
      </c>
      <c r="AW52336" s="92">
        <v>187</v>
      </c>
      <c r="AX52336" s="92">
        <v>1035</v>
      </c>
      <c r="AY52336" s="92">
        <v>585</v>
      </c>
      <c r="AZ52336" s="92">
        <v>346</v>
      </c>
      <c r="BA52336" s="92">
        <v>-504</v>
      </c>
    </row>
    <row r="52337" spans="1:53">
      <c r="A52337" s="83" t="s">
        <v>70</v>
      </c>
      <c r="B52337" s="84">
        <v>44366.958333333336</v>
      </c>
      <c r="C52337" s="85">
        <v>44366</v>
      </c>
      <c r="D52337" s="83">
        <v>16</v>
      </c>
      <c r="E52337" s="84">
        <v>44366.666666666664</v>
      </c>
      <c r="F52337" s="86" t="s">
        <v>450</v>
      </c>
      <c r="G52337" s="87" t="s">
        <v>451</v>
      </c>
      <c r="H52337" s="92">
        <v>1621</v>
      </c>
      <c r="I52337" s="92">
        <v>1867</v>
      </c>
      <c r="J52337" s="92">
        <v>1832</v>
      </c>
      <c r="K52337" s="92">
        <v>-35</v>
      </c>
      <c r="O52337" s="92">
        <v>1867</v>
      </c>
      <c r="P52337" s="92">
        <v>1832</v>
      </c>
      <c r="Q52337" s="92">
        <v>-35</v>
      </c>
      <c r="S52337" s="92">
        <v>942</v>
      </c>
      <c r="V52337" s="92">
        <v>824</v>
      </c>
      <c r="W52337" s="92">
        <v>46</v>
      </c>
      <c r="X52337" s="92">
        <v>20</v>
      </c>
      <c r="AK52337" s="92">
        <v>942</v>
      </c>
      <c r="AN52337" s="92">
        <v>824</v>
      </c>
      <c r="AO52337" s="92">
        <v>46</v>
      </c>
      <c r="AP52337" s="92">
        <v>20</v>
      </c>
      <c r="AS52337" s="92">
        <v>-701</v>
      </c>
      <c r="AT52337" s="92">
        <v>-250</v>
      </c>
      <c r="AU52337" s="92">
        <v>-548</v>
      </c>
      <c r="AV52337" s="92">
        <v>-46</v>
      </c>
      <c r="AW52337" s="92">
        <v>75</v>
      </c>
      <c r="AX52337" s="92">
        <v>940</v>
      </c>
      <c r="AY52337" s="92">
        <v>656</v>
      </c>
      <c r="AZ52337" s="92">
        <v>369</v>
      </c>
      <c r="BA52337" s="92">
        <v>-530</v>
      </c>
    </row>
    <row r="52338" spans="1:53">
      <c r="A52338" s="83" t="s">
        <v>70</v>
      </c>
      <c r="B52338" s="84">
        <v>44367</v>
      </c>
      <c r="C52338" s="85">
        <v>44366</v>
      </c>
      <c r="D52338" s="83">
        <v>17</v>
      </c>
      <c r="E52338" s="84">
        <v>44366.708333333336</v>
      </c>
      <c r="F52338" s="86" t="s">
        <v>450</v>
      </c>
      <c r="G52338" s="87" t="s">
        <v>451</v>
      </c>
      <c r="H52338" s="92">
        <v>1650</v>
      </c>
      <c r="I52338" s="92">
        <v>1886</v>
      </c>
      <c r="J52338" s="92">
        <v>1955</v>
      </c>
      <c r="K52338" s="92">
        <v>69</v>
      </c>
      <c r="O52338" s="92">
        <v>1886</v>
      </c>
      <c r="P52338" s="92">
        <v>1955</v>
      </c>
      <c r="Q52338" s="92">
        <v>69</v>
      </c>
      <c r="S52338" s="92">
        <v>950</v>
      </c>
      <c r="V52338" s="92">
        <v>949</v>
      </c>
      <c r="W52338" s="92">
        <v>36</v>
      </c>
      <c r="X52338" s="92">
        <v>20</v>
      </c>
      <c r="AK52338" s="92">
        <v>950</v>
      </c>
      <c r="AN52338" s="92">
        <v>949</v>
      </c>
      <c r="AO52338" s="92">
        <v>36</v>
      </c>
      <c r="AP52338" s="92">
        <v>20</v>
      </c>
      <c r="AS52338" s="92">
        <v>-621</v>
      </c>
      <c r="AT52338" s="92">
        <v>-249</v>
      </c>
      <c r="AU52338" s="92">
        <v>-570</v>
      </c>
      <c r="AV52338" s="92">
        <v>-41</v>
      </c>
      <c r="AW52338" s="92">
        <v>24</v>
      </c>
      <c r="AX52338" s="92">
        <v>959</v>
      </c>
      <c r="AY52338" s="92">
        <v>723</v>
      </c>
      <c r="AZ52338" s="92">
        <v>375</v>
      </c>
      <c r="BA52338" s="92">
        <v>-531</v>
      </c>
    </row>
    <row r="52339" spans="1:53">
      <c r="A52339" s="83" t="s">
        <v>70</v>
      </c>
      <c r="B52339" s="84">
        <v>44367.041666666664</v>
      </c>
      <c r="C52339" s="85">
        <v>44366</v>
      </c>
      <c r="D52339" s="83">
        <v>18</v>
      </c>
      <c r="E52339" s="84">
        <v>44366.75</v>
      </c>
      <c r="F52339" s="86" t="s">
        <v>450</v>
      </c>
      <c r="G52339" s="87" t="s">
        <v>451</v>
      </c>
      <c r="H52339" s="92">
        <v>1662</v>
      </c>
      <c r="I52339" s="92">
        <v>1895</v>
      </c>
      <c r="J52339" s="92">
        <v>1985</v>
      </c>
      <c r="K52339" s="92">
        <v>90</v>
      </c>
      <c r="O52339" s="92">
        <v>1895</v>
      </c>
      <c r="P52339" s="92">
        <v>1985</v>
      </c>
      <c r="Q52339" s="92">
        <v>90</v>
      </c>
      <c r="S52339" s="92">
        <v>953</v>
      </c>
      <c r="V52339" s="92">
        <v>965</v>
      </c>
      <c r="W52339" s="92">
        <v>32</v>
      </c>
      <c r="X52339" s="92">
        <v>35</v>
      </c>
      <c r="AK52339" s="92">
        <v>953</v>
      </c>
      <c r="AN52339" s="92">
        <v>965</v>
      </c>
      <c r="AO52339" s="92">
        <v>32</v>
      </c>
      <c r="AP52339" s="92">
        <v>35</v>
      </c>
      <c r="AS52339" s="92">
        <v>-554</v>
      </c>
      <c r="AT52339" s="92">
        <v>-239</v>
      </c>
      <c r="AU52339" s="92">
        <v>-570</v>
      </c>
      <c r="AV52339" s="92">
        <v>-29</v>
      </c>
      <c r="AW52339" s="92">
        <v>-26</v>
      </c>
      <c r="AX52339" s="92">
        <v>963</v>
      </c>
      <c r="AY52339" s="92">
        <v>752</v>
      </c>
      <c r="AZ52339" s="92">
        <v>352</v>
      </c>
      <c r="BA52339" s="92">
        <v>-559</v>
      </c>
    </row>
    <row r="52340" spans="1:53">
      <c r="A52340" s="83" t="s">
        <v>70</v>
      </c>
      <c r="B52340" s="84">
        <v>44367.083333333336</v>
      </c>
      <c r="C52340" s="85">
        <v>44366</v>
      </c>
      <c r="D52340" s="83">
        <v>19</v>
      </c>
      <c r="E52340" s="84">
        <v>44366.791666666664</v>
      </c>
      <c r="F52340" s="86" t="s">
        <v>450</v>
      </c>
      <c r="G52340" s="87" t="s">
        <v>451</v>
      </c>
      <c r="H52340" s="92">
        <v>1668</v>
      </c>
      <c r="I52340" s="92">
        <v>1860</v>
      </c>
      <c r="J52340" s="92">
        <v>2329</v>
      </c>
      <c r="K52340" s="92">
        <v>469</v>
      </c>
      <c r="O52340" s="92">
        <v>1860</v>
      </c>
      <c r="P52340" s="92">
        <v>2329</v>
      </c>
      <c r="Q52340" s="92">
        <v>469</v>
      </c>
      <c r="S52340" s="92">
        <v>956</v>
      </c>
      <c r="V52340" s="92">
        <v>1343</v>
      </c>
      <c r="W52340" s="92">
        <v>16</v>
      </c>
      <c r="X52340" s="92">
        <v>14</v>
      </c>
      <c r="AK52340" s="92">
        <v>956</v>
      </c>
      <c r="AN52340" s="92">
        <v>1343</v>
      </c>
      <c r="AO52340" s="92">
        <v>16</v>
      </c>
      <c r="AP52340" s="92">
        <v>14</v>
      </c>
      <c r="AS52340" s="92">
        <v>-341</v>
      </c>
      <c r="AT52340" s="92">
        <v>-18</v>
      </c>
      <c r="AU52340" s="92">
        <v>-570</v>
      </c>
      <c r="AV52340" s="92">
        <v>-33</v>
      </c>
      <c r="AW52340" s="92">
        <v>-91</v>
      </c>
      <c r="AX52340" s="92">
        <v>957</v>
      </c>
      <c r="AY52340" s="92">
        <v>766</v>
      </c>
      <c r="AZ52340" s="92">
        <v>362</v>
      </c>
      <c r="BA52340" s="92">
        <v>-563</v>
      </c>
    </row>
    <row r="52341" spans="1:53">
      <c r="A52341" s="83" t="s">
        <v>70</v>
      </c>
      <c r="B52341" s="84">
        <v>44367.125</v>
      </c>
      <c r="C52341" s="85">
        <v>44366</v>
      </c>
      <c r="D52341" s="83">
        <v>20</v>
      </c>
      <c r="E52341" s="84">
        <v>44366.833333333336</v>
      </c>
      <c r="F52341" s="86" t="s">
        <v>450</v>
      </c>
      <c r="G52341" s="87" t="s">
        <v>451</v>
      </c>
      <c r="H52341" s="92">
        <v>1583</v>
      </c>
      <c r="I52341" s="92">
        <v>1810</v>
      </c>
      <c r="J52341" s="92">
        <v>2388</v>
      </c>
      <c r="K52341" s="92">
        <v>578</v>
      </c>
      <c r="O52341" s="92">
        <v>1810</v>
      </c>
      <c r="P52341" s="92">
        <v>2388</v>
      </c>
      <c r="Q52341" s="92">
        <v>578</v>
      </c>
      <c r="S52341" s="92">
        <v>956</v>
      </c>
      <c r="V52341" s="92">
        <v>1391</v>
      </c>
      <c r="W52341" s="92">
        <v>1</v>
      </c>
      <c r="X52341" s="92">
        <v>40</v>
      </c>
      <c r="AK52341" s="92">
        <v>956</v>
      </c>
      <c r="AN52341" s="92">
        <v>1391</v>
      </c>
      <c r="AO52341" s="92">
        <v>1</v>
      </c>
      <c r="AP52341" s="92">
        <v>40</v>
      </c>
      <c r="AS52341" s="92">
        <v>-411</v>
      </c>
      <c r="AT52341" s="92">
        <v>127</v>
      </c>
      <c r="AU52341" s="92">
        <v>-571</v>
      </c>
      <c r="AV52341" s="92">
        <v>-29</v>
      </c>
      <c r="AW52341" s="92">
        <v>3</v>
      </c>
      <c r="AX52341" s="92">
        <v>965</v>
      </c>
      <c r="AY52341" s="92">
        <v>662</v>
      </c>
      <c r="AZ52341" s="92">
        <v>378</v>
      </c>
      <c r="BA52341" s="92">
        <v>-546</v>
      </c>
    </row>
    <row r="52342" spans="1:53">
      <c r="A52342" s="83" t="s">
        <v>70</v>
      </c>
      <c r="B52342" s="84">
        <v>44367.166666666664</v>
      </c>
      <c r="C52342" s="85">
        <v>44366</v>
      </c>
      <c r="D52342" s="83">
        <v>21</v>
      </c>
      <c r="E52342" s="84">
        <v>44366.875</v>
      </c>
      <c r="F52342" s="86" t="s">
        <v>450</v>
      </c>
      <c r="G52342" s="87" t="s">
        <v>451</v>
      </c>
      <c r="H52342" s="92">
        <v>1467</v>
      </c>
      <c r="I52342" s="92">
        <v>1728</v>
      </c>
      <c r="J52342" s="92">
        <v>2112</v>
      </c>
      <c r="K52342" s="92">
        <v>384</v>
      </c>
      <c r="O52342" s="92">
        <v>1728</v>
      </c>
      <c r="P52342" s="92">
        <v>2112</v>
      </c>
      <c r="Q52342" s="92">
        <v>384</v>
      </c>
      <c r="S52342" s="92">
        <v>862</v>
      </c>
      <c r="V52342" s="92">
        <v>1214</v>
      </c>
      <c r="W52342" s="92">
        <v>0</v>
      </c>
      <c r="X52342" s="92">
        <v>36</v>
      </c>
      <c r="AK52342" s="92">
        <v>862</v>
      </c>
      <c r="AN52342" s="92">
        <v>1214</v>
      </c>
      <c r="AO52342" s="92">
        <v>0</v>
      </c>
      <c r="AP52342" s="92">
        <v>36</v>
      </c>
      <c r="AS52342" s="92">
        <v>-480</v>
      </c>
      <c r="AT52342" s="92">
        <v>108</v>
      </c>
      <c r="AU52342" s="92">
        <v>-570</v>
      </c>
      <c r="AV52342" s="92">
        <v>-34</v>
      </c>
      <c r="AW52342" s="92">
        <v>41</v>
      </c>
      <c r="AX52342" s="92">
        <v>882</v>
      </c>
      <c r="AY52342" s="92">
        <v>629</v>
      </c>
      <c r="AZ52342" s="92">
        <v>353</v>
      </c>
      <c r="BA52342" s="92">
        <v>-545</v>
      </c>
    </row>
    <row r="52343" spans="1:53">
      <c r="A52343" s="83" t="s">
        <v>70</v>
      </c>
      <c r="B52343" s="84">
        <v>44367.208333333336</v>
      </c>
      <c r="C52343" s="85">
        <v>44366</v>
      </c>
      <c r="D52343" s="83">
        <v>22</v>
      </c>
      <c r="E52343" s="84">
        <v>44366.916666666664</v>
      </c>
      <c r="F52343" s="86" t="s">
        <v>450</v>
      </c>
      <c r="G52343" s="87" t="s">
        <v>451</v>
      </c>
      <c r="H52343" s="92">
        <v>1365</v>
      </c>
      <c r="I52343" s="92">
        <v>1634</v>
      </c>
      <c r="J52343" s="92">
        <v>1750</v>
      </c>
      <c r="K52343" s="92">
        <v>116</v>
      </c>
      <c r="O52343" s="92">
        <v>1634</v>
      </c>
      <c r="P52343" s="92">
        <v>1750</v>
      </c>
      <c r="Q52343" s="92">
        <v>116</v>
      </c>
      <c r="S52343" s="92">
        <v>890</v>
      </c>
      <c r="V52343" s="92">
        <v>841</v>
      </c>
      <c r="W52343" s="92">
        <v>0</v>
      </c>
      <c r="X52343" s="92">
        <v>19</v>
      </c>
      <c r="AK52343" s="92">
        <v>890</v>
      </c>
      <c r="AN52343" s="92">
        <v>841</v>
      </c>
      <c r="AO52343" s="92">
        <v>0</v>
      </c>
      <c r="AP52343" s="92">
        <v>19</v>
      </c>
      <c r="AS52343" s="92">
        <v>-523</v>
      </c>
      <c r="AT52343" s="92">
        <v>65</v>
      </c>
      <c r="AU52343" s="92">
        <v>-562</v>
      </c>
      <c r="AV52343" s="92">
        <v>-14</v>
      </c>
      <c r="AW52343" s="92">
        <v>209</v>
      </c>
      <c r="AX52343" s="92">
        <v>621</v>
      </c>
      <c r="AY52343" s="92">
        <v>484</v>
      </c>
      <c r="AZ52343" s="92">
        <v>323</v>
      </c>
      <c r="BA52343" s="92">
        <v>-487</v>
      </c>
    </row>
    <row r="52344" spans="1:53">
      <c r="A52344" s="83" t="s">
        <v>70</v>
      </c>
      <c r="B52344" s="84">
        <v>44367.25</v>
      </c>
      <c r="C52344" s="85">
        <v>44366</v>
      </c>
      <c r="D52344" s="83">
        <v>23</v>
      </c>
      <c r="E52344" s="84">
        <v>44366.958333333336</v>
      </c>
      <c r="F52344" s="86" t="s">
        <v>450</v>
      </c>
      <c r="G52344" s="87" t="s">
        <v>451</v>
      </c>
      <c r="H52344" s="92">
        <v>1433</v>
      </c>
      <c r="I52344" s="92">
        <v>1726</v>
      </c>
      <c r="J52344" s="92">
        <v>1793</v>
      </c>
      <c r="K52344" s="92">
        <v>67</v>
      </c>
      <c r="O52344" s="92">
        <v>1726</v>
      </c>
      <c r="P52344" s="92">
        <v>1793</v>
      </c>
      <c r="Q52344" s="92">
        <v>67</v>
      </c>
      <c r="S52344" s="92">
        <v>867</v>
      </c>
      <c r="V52344" s="92">
        <v>924</v>
      </c>
      <c r="W52344" s="92">
        <v>0</v>
      </c>
      <c r="X52344" s="92">
        <v>2</v>
      </c>
      <c r="AK52344" s="92">
        <v>867</v>
      </c>
      <c r="AN52344" s="92">
        <v>924</v>
      </c>
      <c r="AO52344" s="92">
        <v>0</v>
      </c>
      <c r="AP52344" s="92">
        <v>2</v>
      </c>
      <c r="AS52344" s="92">
        <v>-728</v>
      </c>
      <c r="AT52344" s="92">
        <v>94</v>
      </c>
      <c r="AU52344" s="92">
        <v>-516</v>
      </c>
      <c r="AV52344" s="92">
        <v>-25</v>
      </c>
      <c r="AW52344" s="92">
        <v>454</v>
      </c>
      <c r="AX52344" s="92">
        <v>569</v>
      </c>
      <c r="AY52344" s="92">
        <v>331</v>
      </c>
      <c r="AZ52344" s="92">
        <v>284</v>
      </c>
      <c r="BA52344" s="92">
        <v>-396</v>
      </c>
    </row>
    <row r="52345" spans="1:53">
      <c r="A52345" s="83" t="s">
        <v>70</v>
      </c>
      <c r="B52345" s="84">
        <v>44367.291666666664</v>
      </c>
      <c r="C52345" s="85">
        <v>44366</v>
      </c>
      <c r="D52345" s="83">
        <v>24</v>
      </c>
      <c r="E52345" s="84">
        <v>44367</v>
      </c>
      <c r="F52345" s="86" t="s">
        <v>450</v>
      </c>
      <c r="G52345" s="87" t="s">
        <v>451</v>
      </c>
      <c r="H52345" s="92">
        <v>1341</v>
      </c>
      <c r="I52345" s="92">
        <v>1642</v>
      </c>
      <c r="J52345" s="92">
        <v>1525</v>
      </c>
      <c r="K52345" s="92">
        <v>-117</v>
      </c>
      <c r="O52345" s="92">
        <v>1642</v>
      </c>
      <c r="P52345" s="92">
        <v>1525</v>
      </c>
      <c r="Q52345" s="92">
        <v>-117</v>
      </c>
      <c r="S52345" s="92">
        <v>761</v>
      </c>
      <c r="V52345" s="92">
        <v>763</v>
      </c>
      <c r="W52345" s="92">
        <v>0</v>
      </c>
      <c r="X52345" s="92">
        <v>1</v>
      </c>
      <c r="AK52345" s="92">
        <v>761</v>
      </c>
      <c r="AN52345" s="92">
        <v>763</v>
      </c>
      <c r="AO52345" s="92">
        <v>0</v>
      </c>
      <c r="AP52345" s="92">
        <v>1</v>
      </c>
      <c r="AS52345" s="92">
        <v>-911</v>
      </c>
      <c r="AT52345" s="92">
        <v>52</v>
      </c>
      <c r="AU52345" s="92">
        <v>-242</v>
      </c>
      <c r="AV52345" s="92">
        <v>-22</v>
      </c>
      <c r="AW52345" s="92">
        <v>443</v>
      </c>
      <c r="AX52345" s="92">
        <v>464</v>
      </c>
      <c r="AY52345" s="92">
        <v>172</v>
      </c>
      <c r="AZ52345" s="92">
        <v>274</v>
      </c>
      <c r="BA52345" s="92">
        <v>-347</v>
      </c>
    </row>
    <row r="52346" spans="1:53">
      <c r="A52346" s="83" t="s">
        <v>70</v>
      </c>
      <c r="B52346" s="84">
        <v>44367.333333333336</v>
      </c>
      <c r="C52346" s="85">
        <v>44367</v>
      </c>
      <c r="D52346" s="83">
        <v>1</v>
      </c>
      <c r="E52346" s="84">
        <v>44367.041666666664</v>
      </c>
      <c r="F52346" s="86" t="s">
        <v>450</v>
      </c>
      <c r="G52346" s="87" t="s">
        <v>451</v>
      </c>
      <c r="H52346" s="92">
        <v>1271</v>
      </c>
      <c r="I52346" s="92">
        <v>1562</v>
      </c>
      <c r="J52346" s="92">
        <v>1345</v>
      </c>
      <c r="K52346" s="92">
        <v>-217</v>
      </c>
      <c r="O52346" s="92">
        <v>1562</v>
      </c>
      <c r="P52346" s="92">
        <v>1345</v>
      </c>
      <c r="Q52346" s="92">
        <v>-217</v>
      </c>
      <c r="S52346" s="92">
        <v>655</v>
      </c>
      <c r="V52346" s="92">
        <v>629</v>
      </c>
      <c r="W52346" s="92">
        <v>0</v>
      </c>
      <c r="X52346" s="92">
        <v>61</v>
      </c>
      <c r="AK52346" s="92">
        <v>655</v>
      </c>
      <c r="AN52346" s="92">
        <v>629</v>
      </c>
      <c r="AO52346" s="92">
        <v>0</v>
      </c>
      <c r="AP52346" s="92">
        <v>61</v>
      </c>
      <c r="AS52346" s="92">
        <v>-960</v>
      </c>
      <c r="AT52346" s="92">
        <v>11</v>
      </c>
      <c r="AU52346" s="92">
        <v>2</v>
      </c>
      <c r="AV52346" s="92">
        <v>-46</v>
      </c>
      <c r="AW52346" s="92">
        <v>386</v>
      </c>
      <c r="AX52346" s="92">
        <v>386</v>
      </c>
      <c r="AY52346" s="92">
        <v>44</v>
      </c>
      <c r="AZ52346" s="92">
        <v>283</v>
      </c>
      <c r="BA52346" s="92">
        <v>-323</v>
      </c>
    </row>
    <row r="52347" spans="1:53">
      <c r="A52347" s="83" t="s">
        <v>70</v>
      </c>
      <c r="B52347" s="84">
        <v>44367.375</v>
      </c>
      <c r="C52347" s="85">
        <v>44367</v>
      </c>
      <c r="D52347" s="83">
        <v>2</v>
      </c>
      <c r="E52347" s="84">
        <v>44367.083333333336</v>
      </c>
      <c r="F52347" s="86" t="s">
        <v>450</v>
      </c>
      <c r="G52347" s="87" t="s">
        <v>451</v>
      </c>
      <c r="H52347" s="92">
        <v>1224</v>
      </c>
      <c r="I52347" s="92">
        <v>1491</v>
      </c>
      <c r="J52347" s="92">
        <v>1115</v>
      </c>
      <c r="K52347" s="92">
        <v>-376</v>
      </c>
      <c r="O52347" s="92">
        <v>1491</v>
      </c>
      <c r="P52347" s="92">
        <v>1115</v>
      </c>
      <c r="Q52347" s="92">
        <v>-376</v>
      </c>
      <c r="S52347" s="92">
        <v>585</v>
      </c>
      <c r="V52347" s="92">
        <v>491</v>
      </c>
      <c r="W52347" s="92">
        <v>0</v>
      </c>
      <c r="X52347" s="92">
        <v>39</v>
      </c>
      <c r="AK52347" s="92">
        <v>585</v>
      </c>
      <c r="AN52347" s="92">
        <v>491</v>
      </c>
      <c r="AO52347" s="92">
        <v>0</v>
      </c>
      <c r="AP52347" s="92">
        <v>39</v>
      </c>
      <c r="AS52347" s="92">
        <v>-1006</v>
      </c>
      <c r="AT52347" s="92">
        <v>-13</v>
      </c>
      <c r="AU52347" s="92">
        <v>5</v>
      </c>
      <c r="AV52347" s="92">
        <v>-31</v>
      </c>
      <c r="AW52347" s="92">
        <v>351</v>
      </c>
      <c r="AX52347" s="92">
        <v>380</v>
      </c>
      <c r="AY52347" s="92">
        <v>-1</v>
      </c>
      <c r="AZ52347" s="92">
        <v>251</v>
      </c>
      <c r="BA52347" s="92">
        <v>-312</v>
      </c>
    </row>
    <row r="52348" spans="1:53">
      <c r="A52348" s="83" t="s">
        <v>70</v>
      </c>
      <c r="B52348" s="84">
        <v>44367.416666666664</v>
      </c>
      <c r="C52348" s="85">
        <v>44367</v>
      </c>
      <c r="D52348" s="83">
        <v>3</v>
      </c>
      <c r="E52348" s="84">
        <v>44367.125</v>
      </c>
      <c r="F52348" s="86" t="s">
        <v>450</v>
      </c>
      <c r="G52348" s="87" t="s">
        <v>451</v>
      </c>
      <c r="H52348" s="92">
        <v>1174</v>
      </c>
      <c r="I52348" s="92">
        <v>1435</v>
      </c>
      <c r="J52348" s="92">
        <v>1019</v>
      </c>
      <c r="K52348" s="92">
        <v>-416</v>
      </c>
      <c r="O52348" s="92">
        <v>1435</v>
      </c>
      <c r="P52348" s="92">
        <v>1019</v>
      </c>
      <c r="Q52348" s="92">
        <v>-416</v>
      </c>
      <c r="S52348" s="92">
        <v>528</v>
      </c>
      <c r="V52348" s="92">
        <v>451</v>
      </c>
      <c r="W52348" s="92">
        <v>0</v>
      </c>
      <c r="X52348" s="92">
        <v>40</v>
      </c>
      <c r="AK52348" s="92">
        <v>528</v>
      </c>
      <c r="AN52348" s="92">
        <v>451</v>
      </c>
      <c r="AO52348" s="92">
        <v>0</v>
      </c>
      <c r="AP52348" s="92">
        <v>40</v>
      </c>
      <c r="AS52348" s="92">
        <v>-935</v>
      </c>
      <c r="AT52348" s="92">
        <v>1</v>
      </c>
      <c r="AU52348" s="92">
        <v>4</v>
      </c>
      <c r="AV52348" s="92">
        <v>-29</v>
      </c>
      <c r="AW52348" s="92">
        <v>253</v>
      </c>
      <c r="AX52348" s="92">
        <v>287</v>
      </c>
      <c r="AY52348" s="92">
        <v>89</v>
      </c>
      <c r="AZ52348" s="92">
        <v>230</v>
      </c>
      <c r="BA52348" s="92">
        <v>-316</v>
      </c>
    </row>
    <row r="52349" spans="1:53">
      <c r="A52349" s="83" t="s">
        <v>70</v>
      </c>
      <c r="B52349" s="84">
        <v>44367.458333333336</v>
      </c>
      <c r="C52349" s="85">
        <v>44367</v>
      </c>
      <c r="D52349" s="83">
        <v>4</v>
      </c>
      <c r="E52349" s="84">
        <v>44367.166666666664</v>
      </c>
      <c r="F52349" s="86" t="s">
        <v>450</v>
      </c>
      <c r="G52349" s="87" t="s">
        <v>451</v>
      </c>
      <c r="H52349" s="92">
        <v>1141</v>
      </c>
      <c r="I52349" s="92">
        <v>1389</v>
      </c>
      <c r="J52349" s="92">
        <v>1005</v>
      </c>
      <c r="K52349" s="92">
        <v>-384</v>
      </c>
      <c r="O52349" s="92">
        <v>1389</v>
      </c>
      <c r="P52349" s="92">
        <v>1005</v>
      </c>
      <c r="Q52349" s="92">
        <v>-384</v>
      </c>
      <c r="S52349" s="92">
        <v>526</v>
      </c>
      <c r="V52349" s="92">
        <v>439</v>
      </c>
      <c r="W52349" s="92">
        <v>0</v>
      </c>
      <c r="X52349" s="92">
        <v>40</v>
      </c>
      <c r="AK52349" s="92">
        <v>526</v>
      </c>
      <c r="AN52349" s="92">
        <v>439</v>
      </c>
      <c r="AO52349" s="92">
        <v>0</v>
      </c>
      <c r="AP52349" s="92">
        <v>40</v>
      </c>
      <c r="AS52349" s="92">
        <v>-914</v>
      </c>
      <c r="AT52349" s="92">
        <v>30</v>
      </c>
      <c r="AU52349" s="92">
        <v>4</v>
      </c>
      <c r="AV52349" s="92">
        <v>-33</v>
      </c>
      <c r="AW52349" s="92">
        <v>280</v>
      </c>
      <c r="AX52349" s="92">
        <v>227</v>
      </c>
      <c r="AY52349" s="92">
        <v>110</v>
      </c>
      <c r="AZ52349" s="92">
        <v>231</v>
      </c>
      <c r="BA52349" s="92">
        <v>-319</v>
      </c>
    </row>
    <row r="52350" spans="1:53">
      <c r="A52350" s="83" t="s">
        <v>70</v>
      </c>
      <c r="B52350" s="84">
        <v>44367.5</v>
      </c>
      <c r="C52350" s="85">
        <v>44367</v>
      </c>
      <c r="D52350" s="83">
        <v>5</v>
      </c>
      <c r="E52350" s="84">
        <v>44367.208333333336</v>
      </c>
      <c r="F52350" s="86" t="s">
        <v>450</v>
      </c>
      <c r="G52350" s="87" t="s">
        <v>451</v>
      </c>
      <c r="H52350" s="92">
        <v>1122</v>
      </c>
      <c r="I52350" s="92">
        <v>1347</v>
      </c>
      <c r="J52350" s="92">
        <v>992</v>
      </c>
      <c r="K52350" s="92">
        <v>-355</v>
      </c>
      <c r="O52350" s="92">
        <v>1347</v>
      </c>
      <c r="P52350" s="92">
        <v>992</v>
      </c>
      <c r="Q52350" s="92">
        <v>-355</v>
      </c>
      <c r="S52350" s="92">
        <v>516</v>
      </c>
      <c r="V52350" s="92">
        <v>415</v>
      </c>
      <c r="W52350" s="92">
        <v>0</v>
      </c>
      <c r="X52350" s="92">
        <v>61</v>
      </c>
      <c r="AK52350" s="92">
        <v>516</v>
      </c>
      <c r="AN52350" s="92">
        <v>415</v>
      </c>
      <c r="AO52350" s="92">
        <v>0</v>
      </c>
      <c r="AP52350" s="92">
        <v>61</v>
      </c>
      <c r="AS52350" s="92">
        <v>-928</v>
      </c>
      <c r="AT52350" s="92">
        <v>39</v>
      </c>
      <c r="AU52350" s="92">
        <v>4</v>
      </c>
      <c r="AV52350" s="92">
        <v>-22</v>
      </c>
      <c r="AW52350" s="92">
        <v>314</v>
      </c>
      <c r="AX52350" s="92">
        <v>217</v>
      </c>
      <c r="AY52350" s="92">
        <v>94</v>
      </c>
      <c r="AZ52350" s="92">
        <v>231</v>
      </c>
      <c r="BA52350" s="92">
        <v>-304</v>
      </c>
    </row>
    <row r="52351" spans="1:53">
      <c r="A52351" s="83" t="s">
        <v>70</v>
      </c>
      <c r="B52351" s="84">
        <v>44367.541666666664</v>
      </c>
      <c r="C52351" s="85">
        <v>44367</v>
      </c>
      <c r="D52351" s="83">
        <v>6</v>
      </c>
      <c r="E52351" s="84">
        <v>44367.25</v>
      </c>
      <c r="F52351" s="86" t="s">
        <v>450</v>
      </c>
      <c r="G52351" s="87" t="s">
        <v>451</v>
      </c>
      <c r="H52351" s="92">
        <v>1103</v>
      </c>
      <c r="I52351" s="92">
        <v>1313</v>
      </c>
      <c r="J52351" s="92">
        <v>979</v>
      </c>
      <c r="K52351" s="92">
        <v>-334</v>
      </c>
      <c r="O52351" s="92">
        <v>1313</v>
      </c>
      <c r="P52351" s="92">
        <v>979</v>
      </c>
      <c r="Q52351" s="92">
        <v>-334</v>
      </c>
      <c r="S52351" s="92">
        <v>512</v>
      </c>
      <c r="V52351" s="92">
        <v>377</v>
      </c>
      <c r="W52351" s="92">
        <v>0</v>
      </c>
      <c r="X52351" s="92">
        <v>90</v>
      </c>
      <c r="AK52351" s="92">
        <v>512</v>
      </c>
      <c r="AN52351" s="92">
        <v>377</v>
      </c>
      <c r="AO52351" s="92">
        <v>0</v>
      </c>
      <c r="AP52351" s="92">
        <v>90</v>
      </c>
      <c r="AS52351" s="92">
        <v>-982</v>
      </c>
      <c r="AT52351" s="92">
        <v>54</v>
      </c>
      <c r="AU52351" s="92">
        <v>5</v>
      </c>
      <c r="AV52351" s="92">
        <v>-22</v>
      </c>
      <c r="AW52351" s="92">
        <v>405</v>
      </c>
      <c r="AX52351" s="92">
        <v>216</v>
      </c>
      <c r="AY52351" s="92">
        <v>64</v>
      </c>
      <c r="AZ52351" s="92">
        <v>224</v>
      </c>
      <c r="BA52351" s="92">
        <v>-298</v>
      </c>
    </row>
    <row r="52352" spans="1:53">
      <c r="A52352" s="83" t="s">
        <v>70</v>
      </c>
      <c r="B52352" s="84">
        <v>44367.583333333336</v>
      </c>
      <c r="C52352" s="85">
        <v>44367</v>
      </c>
      <c r="D52352" s="83">
        <v>7</v>
      </c>
      <c r="E52352" s="84">
        <v>44367.291666666664</v>
      </c>
      <c r="F52352" s="86" t="s">
        <v>450</v>
      </c>
      <c r="G52352" s="87" t="s">
        <v>451</v>
      </c>
      <c r="H52352" s="92">
        <v>1057</v>
      </c>
      <c r="I52352" s="92">
        <v>1263</v>
      </c>
      <c r="J52352" s="92">
        <v>894</v>
      </c>
      <c r="K52352" s="92">
        <v>-369</v>
      </c>
      <c r="O52352" s="92">
        <v>1263</v>
      </c>
      <c r="P52352" s="92">
        <v>894</v>
      </c>
      <c r="Q52352" s="92">
        <v>-369</v>
      </c>
      <c r="S52352" s="92">
        <v>484</v>
      </c>
      <c r="V52352" s="92">
        <v>334</v>
      </c>
      <c r="W52352" s="92">
        <v>13</v>
      </c>
      <c r="X52352" s="92">
        <v>63</v>
      </c>
      <c r="AK52352" s="92">
        <v>484</v>
      </c>
      <c r="AN52352" s="92">
        <v>334</v>
      </c>
      <c r="AO52352" s="92">
        <v>13</v>
      </c>
      <c r="AP52352" s="92">
        <v>63</v>
      </c>
      <c r="AS52352" s="92">
        <v>-957</v>
      </c>
      <c r="AT52352" s="92">
        <v>8</v>
      </c>
      <c r="AU52352" s="92">
        <v>5</v>
      </c>
      <c r="AV52352" s="92">
        <v>-33</v>
      </c>
      <c r="AW52352" s="92">
        <v>363</v>
      </c>
      <c r="AX52352" s="92">
        <v>217</v>
      </c>
      <c r="AY52352" s="92">
        <v>156</v>
      </c>
      <c r="AZ52352" s="92">
        <v>193</v>
      </c>
      <c r="BA52352" s="92">
        <v>-321</v>
      </c>
    </row>
    <row r="52353" spans="1:53">
      <c r="A52353" s="83" t="s">
        <v>70</v>
      </c>
      <c r="B52353" s="84">
        <v>44367.625</v>
      </c>
      <c r="C52353" s="85">
        <v>44367</v>
      </c>
      <c r="D52353" s="83">
        <v>8</v>
      </c>
      <c r="E52353" s="84">
        <v>44367.333333333336</v>
      </c>
      <c r="F52353" s="86" t="s">
        <v>450</v>
      </c>
      <c r="G52353" s="87" t="s">
        <v>451</v>
      </c>
      <c r="H52353" s="92">
        <v>1095</v>
      </c>
      <c r="I52353" s="92">
        <v>1318</v>
      </c>
      <c r="J52353" s="92">
        <v>724</v>
      </c>
      <c r="K52353" s="92">
        <v>-594</v>
      </c>
      <c r="O52353" s="92">
        <v>1318</v>
      </c>
      <c r="P52353" s="92">
        <v>724</v>
      </c>
      <c r="Q52353" s="92">
        <v>-594</v>
      </c>
      <c r="S52353" s="92">
        <v>507</v>
      </c>
      <c r="V52353" s="92">
        <v>132</v>
      </c>
      <c r="W52353" s="92">
        <v>31</v>
      </c>
      <c r="X52353" s="92">
        <v>54</v>
      </c>
      <c r="AK52353" s="92">
        <v>507</v>
      </c>
      <c r="AN52353" s="92">
        <v>132</v>
      </c>
      <c r="AO52353" s="92">
        <v>31</v>
      </c>
      <c r="AP52353" s="92">
        <v>54</v>
      </c>
      <c r="AS52353" s="92">
        <v>-975</v>
      </c>
      <c r="AT52353" s="92">
        <v>-259</v>
      </c>
      <c r="AU52353" s="92">
        <v>3</v>
      </c>
      <c r="AV52353" s="92">
        <v>-61</v>
      </c>
      <c r="AW52353" s="92">
        <v>232</v>
      </c>
      <c r="AX52353" s="92">
        <v>340</v>
      </c>
      <c r="AY52353" s="92">
        <v>244</v>
      </c>
      <c r="AZ52353" s="92">
        <v>213</v>
      </c>
      <c r="BA52353" s="92">
        <v>-331</v>
      </c>
    </row>
    <row r="52354" spans="1:53">
      <c r="A52354" s="83" t="s">
        <v>70</v>
      </c>
      <c r="B52354" s="84">
        <v>44367.666666666664</v>
      </c>
      <c r="C52354" s="85">
        <v>44367</v>
      </c>
      <c r="D52354" s="83">
        <v>9</v>
      </c>
      <c r="E52354" s="84">
        <v>44367.375</v>
      </c>
      <c r="F52354" s="86" t="s">
        <v>450</v>
      </c>
      <c r="G52354" s="87" t="s">
        <v>451</v>
      </c>
      <c r="H52354" s="92">
        <v>1181</v>
      </c>
      <c r="I52354" s="92">
        <v>1405</v>
      </c>
      <c r="J52354" s="92">
        <v>689</v>
      </c>
      <c r="K52354" s="92">
        <v>-716</v>
      </c>
      <c r="O52354" s="92">
        <v>1405</v>
      </c>
      <c r="P52354" s="92">
        <v>689</v>
      </c>
      <c r="Q52354" s="92">
        <v>-716</v>
      </c>
      <c r="S52354" s="92">
        <v>440</v>
      </c>
      <c r="V52354" s="92">
        <v>157</v>
      </c>
      <c r="W52354" s="92">
        <v>44</v>
      </c>
      <c r="X52354" s="92">
        <v>48</v>
      </c>
      <c r="AK52354" s="92">
        <v>440</v>
      </c>
      <c r="AN52354" s="92">
        <v>157</v>
      </c>
      <c r="AO52354" s="92">
        <v>44</v>
      </c>
      <c r="AP52354" s="92">
        <v>48</v>
      </c>
      <c r="AS52354" s="92">
        <v>-992</v>
      </c>
      <c r="AT52354" s="92">
        <v>-410</v>
      </c>
      <c r="AU52354" s="92">
        <v>1</v>
      </c>
      <c r="AV52354" s="92">
        <v>-81</v>
      </c>
      <c r="AW52354" s="92">
        <v>46</v>
      </c>
      <c r="AX52354" s="92">
        <v>540</v>
      </c>
      <c r="AY52354" s="92">
        <v>296</v>
      </c>
      <c r="AZ52354" s="92">
        <v>185</v>
      </c>
      <c r="BA52354" s="92">
        <v>-301</v>
      </c>
    </row>
    <row r="52355" spans="1:53">
      <c r="A52355" s="83" t="s">
        <v>70</v>
      </c>
      <c r="B52355" s="84">
        <v>44367.708333333336</v>
      </c>
      <c r="C52355" s="85">
        <v>44367</v>
      </c>
      <c r="D52355" s="83">
        <v>10</v>
      </c>
      <c r="E52355" s="84">
        <v>44367.416666666664</v>
      </c>
      <c r="F52355" s="86" t="s">
        <v>450</v>
      </c>
      <c r="G52355" s="87" t="s">
        <v>451</v>
      </c>
      <c r="H52355" s="92">
        <v>1277</v>
      </c>
      <c r="I52355" s="92">
        <v>1512</v>
      </c>
      <c r="J52355" s="92">
        <v>819</v>
      </c>
      <c r="K52355" s="92">
        <v>-693</v>
      </c>
      <c r="O52355" s="92">
        <v>1512</v>
      </c>
      <c r="P52355" s="92">
        <v>819</v>
      </c>
      <c r="Q52355" s="92">
        <v>-693</v>
      </c>
      <c r="S52355" s="92">
        <v>486</v>
      </c>
      <c r="V52355" s="92">
        <v>250</v>
      </c>
      <c r="W52355" s="92">
        <v>43</v>
      </c>
      <c r="X52355" s="92">
        <v>40</v>
      </c>
      <c r="AK52355" s="92">
        <v>486</v>
      </c>
      <c r="AN52355" s="92">
        <v>250</v>
      </c>
      <c r="AO52355" s="92">
        <v>43</v>
      </c>
      <c r="AP52355" s="92">
        <v>40</v>
      </c>
      <c r="AS52355" s="92">
        <v>-989</v>
      </c>
      <c r="AT52355" s="92">
        <v>-467</v>
      </c>
      <c r="AU52355" s="92">
        <v>-61</v>
      </c>
      <c r="AV52355" s="92">
        <v>-74</v>
      </c>
      <c r="AW52355" s="92">
        <v>8</v>
      </c>
      <c r="AX52355" s="92">
        <v>655</v>
      </c>
      <c r="AY52355" s="92">
        <v>356</v>
      </c>
      <c r="AZ52355" s="92">
        <v>207</v>
      </c>
      <c r="BA52355" s="92">
        <v>-328</v>
      </c>
    </row>
    <row r="52356" spans="1:53">
      <c r="A52356" s="83" t="s">
        <v>70</v>
      </c>
      <c r="B52356" s="84">
        <v>44367.75</v>
      </c>
      <c r="C52356" s="85">
        <v>44367</v>
      </c>
      <c r="D52356" s="83">
        <v>11</v>
      </c>
      <c r="E52356" s="84">
        <v>44367.458333333336</v>
      </c>
      <c r="F52356" s="86" t="s">
        <v>450</v>
      </c>
      <c r="G52356" s="87" t="s">
        <v>451</v>
      </c>
      <c r="H52356" s="92">
        <v>1407</v>
      </c>
      <c r="I52356" s="92">
        <v>1617</v>
      </c>
      <c r="J52356" s="92">
        <v>1025</v>
      </c>
      <c r="K52356" s="92">
        <v>-592</v>
      </c>
      <c r="O52356" s="92">
        <v>1617</v>
      </c>
      <c r="P52356" s="92">
        <v>1025</v>
      </c>
      <c r="Q52356" s="92">
        <v>-592</v>
      </c>
      <c r="S52356" s="92">
        <v>610</v>
      </c>
      <c r="V52356" s="92">
        <v>307</v>
      </c>
      <c r="W52356" s="92">
        <v>40</v>
      </c>
      <c r="X52356" s="92">
        <v>68</v>
      </c>
      <c r="AK52356" s="92">
        <v>610</v>
      </c>
      <c r="AN52356" s="92">
        <v>307</v>
      </c>
      <c r="AO52356" s="92">
        <v>40</v>
      </c>
      <c r="AP52356" s="92">
        <v>68</v>
      </c>
      <c r="AS52356" s="92">
        <v>-1056</v>
      </c>
      <c r="AT52356" s="92">
        <v>-483</v>
      </c>
      <c r="AU52356" s="92">
        <v>-175</v>
      </c>
      <c r="AV52356" s="92">
        <v>-64</v>
      </c>
      <c r="AW52356" s="92">
        <v>90</v>
      </c>
      <c r="AX52356" s="92">
        <v>757</v>
      </c>
      <c r="AY52356" s="92">
        <v>404</v>
      </c>
      <c r="AZ52356" s="92">
        <v>265</v>
      </c>
      <c r="BA52356" s="92">
        <v>-330</v>
      </c>
    </row>
    <row r="52357" spans="1:53">
      <c r="A52357" s="83" t="s">
        <v>70</v>
      </c>
      <c r="B52357" s="84">
        <v>44367.791666666664</v>
      </c>
      <c r="C52357" s="85">
        <v>44367</v>
      </c>
      <c r="D52357" s="83">
        <v>12</v>
      </c>
      <c r="E52357" s="84">
        <v>44367.5</v>
      </c>
      <c r="F52357" s="86" t="s">
        <v>450</v>
      </c>
      <c r="G52357" s="87" t="s">
        <v>451</v>
      </c>
      <c r="H52357" s="92">
        <v>1520</v>
      </c>
      <c r="I52357" s="92">
        <v>1711</v>
      </c>
      <c r="J52357" s="92">
        <v>1150</v>
      </c>
      <c r="K52357" s="92">
        <v>-561</v>
      </c>
      <c r="O52357" s="92">
        <v>1711</v>
      </c>
      <c r="P52357" s="92">
        <v>1150</v>
      </c>
      <c r="Q52357" s="92">
        <v>-561</v>
      </c>
      <c r="S52357" s="92">
        <v>687</v>
      </c>
      <c r="V52357" s="92">
        <v>335</v>
      </c>
      <c r="W52357" s="92">
        <v>44</v>
      </c>
      <c r="X52357" s="92">
        <v>84</v>
      </c>
      <c r="AK52357" s="92">
        <v>687</v>
      </c>
      <c r="AN52357" s="92">
        <v>335</v>
      </c>
      <c r="AO52357" s="92">
        <v>44</v>
      </c>
      <c r="AP52357" s="92">
        <v>84</v>
      </c>
      <c r="AS52357" s="92">
        <v>-1162</v>
      </c>
      <c r="AT52357" s="92">
        <v>-483</v>
      </c>
      <c r="AU52357" s="92">
        <v>-211</v>
      </c>
      <c r="AV52357" s="92">
        <v>-64</v>
      </c>
      <c r="AW52357" s="92">
        <v>164</v>
      </c>
      <c r="AX52357" s="92">
        <v>871</v>
      </c>
      <c r="AY52357" s="92">
        <v>411</v>
      </c>
      <c r="AZ52357" s="92">
        <v>258</v>
      </c>
      <c r="BA52357" s="92">
        <v>-345</v>
      </c>
    </row>
    <row r="52358" spans="1:53">
      <c r="A52358" s="83" t="s">
        <v>70</v>
      </c>
      <c r="B52358" s="84">
        <v>44367.833333333336</v>
      </c>
      <c r="C52358" s="85">
        <v>44367</v>
      </c>
      <c r="D52358" s="83">
        <v>13</v>
      </c>
      <c r="E52358" s="84">
        <v>44367.541666666664</v>
      </c>
      <c r="F52358" s="86" t="s">
        <v>450</v>
      </c>
      <c r="G52358" s="87" t="s">
        <v>451</v>
      </c>
      <c r="H52358" s="92">
        <v>1644</v>
      </c>
      <c r="I52358" s="92">
        <v>1778</v>
      </c>
      <c r="J52358" s="92">
        <v>1250</v>
      </c>
      <c r="K52358" s="92">
        <v>-528</v>
      </c>
      <c r="O52358" s="92">
        <v>1778</v>
      </c>
      <c r="P52358" s="92">
        <v>1250</v>
      </c>
      <c r="Q52358" s="92">
        <v>-528</v>
      </c>
      <c r="S52358" s="92">
        <v>731</v>
      </c>
      <c r="V52358" s="92">
        <v>329</v>
      </c>
      <c r="W52358" s="92">
        <v>45</v>
      </c>
      <c r="X52358" s="92">
        <v>145</v>
      </c>
      <c r="AK52358" s="92">
        <v>731</v>
      </c>
      <c r="AN52358" s="92">
        <v>329</v>
      </c>
      <c r="AO52358" s="92">
        <v>45</v>
      </c>
      <c r="AP52358" s="92">
        <v>145</v>
      </c>
      <c r="AS52358" s="92">
        <v>-1175</v>
      </c>
      <c r="AT52358" s="92">
        <v>-432</v>
      </c>
      <c r="AU52358" s="92">
        <v>-374</v>
      </c>
      <c r="AV52358" s="92">
        <v>-57</v>
      </c>
      <c r="AW52358" s="92">
        <v>256</v>
      </c>
      <c r="AX52358" s="92">
        <v>951</v>
      </c>
      <c r="AY52358" s="92">
        <v>401</v>
      </c>
      <c r="AZ52358" s="92">
        <v>251</v>
      </c>
      <c r="BA52358" s="92">
        <v>-349</v>
      </c>
    </row>
    <row r="52359" spans="1:53">
      <c r="A52359" s="83" t="s">
        <v>70</v>
      </c>
      <c r="B52359" s="84">
        <v>44367.875</v>
      </c>
      <c r="C52359" s="85">
        <v>44367</v>
      </c>
      <c r="D52359" s="83">
        <v>14</v>
      </c>
      <c r="E52359" s="84">
        <v>44367.583333333336</v>
      </c>
      <c r="F52359" s="86" t="s">
        <v>450</v>
      </c>
      <c r="G52359" s="87" t="s">
        <v>451</v>
      </c>
      <c r="H52359" s="92">
        <v>1735</v>
      </c>
      <c r="I52359" s="92">
        <v>1834</v>
      </c>
      <c r="J52359" s="92">
        <v>1597</v>
      </c>
      <c r="K52359" s="92">
        <v>-237</v>
      </c>
      <c r="O52359" s="92">
        <v>1834</v>
      </c>
      <c r="P52359" s="92">
        <v>1597</v>
      </c>
      <c r="Q52359" s="92">
        <v>-237</v>
      </c>
      <c r="S52359" s="92">
        <v>851</v>
      </c>
      <c r="V52359" s="92">
        <v>459</v>
      </c>
      <c r="W52359" s="92">
        <v>49</v>
      </c>
      <c r="X52359" s="92">
        <v>238</v>
      </c>
      <c r="AK52359" s="92">
        <v>851</v>
      </c>
      <c r="AN52359" s="92">
        <v>459</v>
      </c>
      <c r="AO52359" s="92">
        <v>49</v>
      </c>
      <c r="AP52359" s="92">
        <v>238</v>
      </c>
      <c r="AS52359" s="92">
        <v>-974</v>
      </c>
      <c r="AT52359" s="92">
        <v>-339</v>
      </c>
      <c r="AU52359" s="92">
        <v>-478</v>
      </c>
      <c r="AV52359" s="92">
        <v>-47</v>
      </c>
      <c r="AW52359" s="92">
        <v>317</v>
      </c>
      <c r="AX52359" s="92">
        <v>878</v>
      </c>
      <c r="AY52359" s="92">
        <v>487</v>
      </c>
      <c r="AZ52359" s="92">
        <v>289</v>
      </c>
      <c r="BA52359" s="92">
        <v>-370</v>
      </c>
    </row>
    <row r="52360" spans="1:53">
      <c r="A52360" s="83" t="s">
        <v>70</v>
      </c>
      <c r="B52360" s="84">
        <v>44367.916666666664</v>
      </c>
      <c r="C52360" s="85">
        <v>44367</v>
      </c>
      <c r="D52360" s="83">
        <v>15</v>
      </c>
      <c r="E52360" s="84">
        <v>44367.625</v>
      </c>
      <c r="F52360" s="86" t="s">
        <v>450</v>
      </c>
      <c r="G52360" s="87" t="s">
        <v>451</v>
      </c>
      <c r="H52360" s="92">
        <v>1811</v>
      </c>
      <c r="I52360" s="92">
        <v>1889</v>
      </c>
      <c r="J52360" s="92">
        <v>1845</v>
      </c>
      <c r="K52360" s="92">
        <v>-44</v>
      </c>
      <c r="O52360" s="92">
        <v>1889</v>
      </c>
      <c r="P52360" s="92">
        <v>1845</v>
      </c>
      <c r="Q52360" s="92">
        <v>-44</v>
      </c>
      <c r="S52360" s="92">
        <v>899</v>
      </c>
      <c r="V52360" s="92">
        <v>637</v>
      </c>
      <c r="W52360" s="92">
        <v>48</v>
      </c>
      <c r="X52360" s="92">
        <v>261</v>
      </c>
      <c r="AK52360" s="92">
        <v>899</v>
      </c>
      <c r="AN52360" s="92">
        <v>637</v>
      </c>
      <c r="AO52360" s="92">
        <v>48</v>
      </c>
      <c r="AP52360" s="92">
        <v>261</v>
      </c>
      <c r="AS52360" s="92">
        <v>-736</v>
      </c>
      <c r="AT52360" s="92">
        <v>-337</v>
      </c>
      <c r="AU52360" s="92">
        <v>-566</v>
      </c>
      <c r="AV52360" s="92">
        <v>-44</v>
      </c>
      <c r="AW52360" s="92">
        <v>248</v>
      </c>
      <c r="AX52360" s="92">
        <v>974</v>
      </c>
      <c r="AY52360" s="92">
        <v>513</v>
      </c>
      <c r="AZ52360" s="92">
        <v>292</v>
      </c>
      <c r="BA52360" s="92">
        <v>-388</v>
      </c>
    </row>
    <row r="52361" spans="1:53">
      <c r="A52361" s="83" t="s">
        <v>70</v>
      </c>
      <c r="B52361" s="84">
        <v>44367.958333333336</v>
      </c>
      <c r="C52361" s="85">
        <v>44367</v>
      </c>
      <c r="D52361" s="83">
        <v>16</v>
      </c>
      <c r="E52361" s="84">
        <v>44367.666666666664</v>
      </c>
      <c r="F52361" s="86" t="s">
        <v>450</v>
      </c>
      <c r="G52361" s="87" t="s">
        <v>451</v>
      </c>
      <c r="H52361" s="92">
        <v>1842</v>
      </c>
      <c r="I52361" s="92">
        <v>1924</v>
      </c>
      <c r="J52361" s="92">
        <v>1972</v>
      </c>
      <c r="K52361" s="92">
        <v>48</v>
      </c>
      <c r="O52361" s="92">
        <v>1924</v>
      </c>
      <c r="P52361" s="92">
        <v>1972</v>
      </c>
      <c r="Q52361" s="92">
        <v>48</v>
      </c>
      <c r="S52361" s="92">
        <v>910</v>
      </c>
      <c r="V52361" s="92">
        <v>768</v>
      </c>
      <c r="W52361" s="92">
        <v>47</v>
      </c>
      <c r="X52361" s="92">
        <v>247</v>
      </c>
      <c r="AK52361" s="92">
        <v>910</v>
      </c>
      <c r="AN52361" s="92">
        <v>768</v>
      </c>
      <c r="AO52361" s="92">
        <v>47</v>
      </c>
      <c r="AP52361" s="92">
        <v>247</v>
      </c>
      <c r="AS52361" s="92">
        <v>-677</v>
      </c>
      <c r="AT52361" s="92">
        <v>-348</v>
      </c>
      <c r="AU52361" s="92">
        <v>-570</v>
      </c>
      <c r="AV52361" s="92">
        <v>-42</v>
      </c>
      <c r="AW52361" s="92">
        <v>133</v>
      </c>
      <c r="AX52361" s="92">
        <v>1070</v>
      </c>
      <c r="AY52361" s="92">
        <v>571</v>
      </c>
      <c r="AZ52361" s="92">
        <v>304</v>
      </c>
      <c r="BA52361" s="92">
        <v>-393</v>
      </c>
    </row>
    <row r="52362" spans="1:53">
      <c r="A52362" s="83" t="s">
        <v>70</v>
      </c>
      <c r="B52362" s="84">
        <v>44368</v>
      </c>
      <c r="C52362" s="85">
        <v>44367</v>
      </c>
      <c r="D52362" s="83">
        <v>17</v>
      </c>
      <c r="E52362" s="84">
        <v>44367.708333333336</v>
      </c>
      <c r="F52362" s="86" t="s">
        <v>450</v>
      </c>
      <c r="G52362" s="87" t="s">
        <v>451</v>
      </c>
      <c r="H52362" s="92">
        <v>1881</v>
      </c>
      <c r="I52362" s="92">
        <v>1964</v>
      </c>
      <c r="J52362" s="92">
        <v>2104</v>
      </c>
      <c r="K52362" s="92">
        <v>140</v>
      </c>
      <c r="O52362" s="92">
        <v>1964</v>
      </c>
      <c r="P52362" s="92">
        <v>2104</v>
      </c>
      <c r="Q52362" s="92">
        <v>140</v>
      </c>
      <c r="S52362" s="92">
        <v>954</v>
      </c>
      <c r="V52362" s="92">
        <v>854</v>
      </c>
      <c r="W52362" s="92">
        <v>40</v>
      </c>
      <c r="X52362" s="92">
        <v>256</v>
      </c>
      <c r="AK52362" s="92">
        <v>954</v>
      </c>
      <c r="AN52362" s="92">
        <v>854</v>
      </c>
      <c r="AO52362" s="92">
        <v>40</v>
      </c>
      <c r="AP52362" s="92">
        <v>256</v>
      </c>
      <c r="AS52362" s="92">
        <v>-523</v>
      </c>
      <c r="AT52362" s="92">
        <v>-337</v>
      </c>
      <c r="AU52362" s="92">
        <v>-570</v>
      </c>
      <c r="AV52362" s="92">
        <v>-44</v>
      </c>
      <c r="AW52362" s="92">
        <v>-83</v>
      </c>
      <c r="AX52362" s="92">
        <v>1110</v>
      </c>
      <c r="AY52362" s="92">
        <v>645</v>
      </c>
      <c r="AZ52362" s="92">
        <v>340</v>
      </c>
      <c r="BA52362" s="92">
        <v>-398</v>
      </c>
    </row>
    <row r="52363" spans="1:53">
      <c r="A52363" s="83" t="s">
        <v>70</v>
      </c>
      <c r="B52363" s="84">
        <v>44368.041666666664</v>
      </c>
      <c r="C52363" s="85">
        <v>44367</v>
      </c>
      <c r="D52363" s="83">
        <v>18</v>
      </c>
      <c r="E52363" s="84">
        <v>44367.75</v>
      </c>
      <c r="F52363" s="86" t="s">
        <v>450</v>
      </c>
      <c r="G52363" s="87" t="s">
        <v>451</v>
      </c>
      <c r="H52363" s="92">
        <v>1895</v>
      </c>
      <c r="I52363" s="92">
        <v>1971</v>
      </c>
      <c r="J52363" s="92">
        <v>2153</v>
      </c>
      <c r="K52363" s="92">
        <v>182</v>
      </c>
      <c r="O52363" s="92">
        <v>1971</v>
      </c>
      <c r="P52363" s="92">
        <v>2153</v>
      </c>
      <c r="Q52363" s="92">
        <v>182</v>
      </c>
      <c r="S52363" s="92">
        <v>958</v>
      </c>
      <c r="V52363" s="92">
        <v>900</v>
      </c>
      <c r="W52363" s="92">
        <v>39</v>
      </c>
      <c r="X52363" s="92">
        <v>256</v>
      </c>
      <c r="AK52363" s="92">
        <v>958</v>
      </c>
      <c r="AN52363" s="92">
        <v>900</v>
      </c>
      <c r="AO52363" s="92">
        <v>39</v>
      </c>
      <c r="AP52363" s="92">
        <v>256</v>
      </c>
      <c r="AS52363" s="92">
        <v>-383</v>
      </c>
      <c r="AT52363" s="92">
        <v>-266</v>
      </c>
      <c r="AU52363" s="92">
        <v>-570</v>
      </c>
      <c r="AV52363" s="92">
        <v>-36</v>
      </c>
      <c r="AW52363" s="92">
        <v>-149</v>
      </c>
      <c r="AX52363" s="92">
        <v>1033</v>
      </c>
      <c r="AY52363" s="92">
        <v>644</v>
      </c>
      <c r="AZ52363" s="92">
        <v>333</v>
      </c>
      <c r="BA52363" s="92">
        <v>-424</v>
      </c>
    </row>
    <row r="52364" spans="1:53">
      <c r="A52364" s="83" t="s">
        <v>70</v>
      </c>
      <c r="B52364" s="84">
        <v>44368.083333333336</v>
      </c>
      <c r="C52364" s="85">
        <v>44367</v>
      </c>
      <c r="D52364" s="83">
        <v>19</v>
      </c>
      <c r="E52364" s="84">
        <v>44367.791666666664</v>
      </c>
      <c r="F52364" s="86" t="s">
        <v>450</v>
      </c>
      <c r="G52364" s="87" t="s">
        <v>451</v>
      </c>
      <c r="H52364" s="92">
        <v>1874</v>
      </c>
      <c r="I52364" s="92">
        <v>1960</v>
      </c>
      <c r="J52364" s="92">
        <v>2325</v>
      </c>
      <c r="K52364" s="92">
        <v>365</v>
      </c>
      <c r="O52364" s="92">
        <v>1960</v>
      </c>
      <c r="P52364" s="92">
        <v>2325</v>
      </c>
      <c r="Q52364" s="92">
        <v>365</v>
      </c>
      <c r="S52364" s="92">
        <v>960</v>
      </c>
      <c r="V52364" s="92">
        <v>1101</v>
      </c>
      <c r="W52364" s="92">
        <v>20</v>
      </c>
      <c r="X52364" s="92">
        <v>244</v>
      </c>
      <c r="AK52364" s="92">
        <v>960</v>
      </c>
      <c r="AN52364" s="92">
        <v>1101</v>
      </c>
      <c r="AO52364" s="92">
        <v>20</v>
      </c>
      <c r="AP52364" s="92">
        <v>244</v>
      </c>
      <c r="AS52364" s="92">
        <v>-296</v>
      </c>
      <c r="AT52364" s="92">
        <v>-102</v>
      </c>
      <c r="AU52364" s="92">
        <v>-569</v>
      </c>
      <c r="AV52364" s="92">
        <v>-24</v>
      </c>
      <c r="AW52364" s="92">
        <v>-155</v>
      </c>
      <c r="AX52364" s="92">
        <v>989</v>
      </c>
      <c r="AY52364" s="92">
        <v>610</v>
      </c>
      <c r="AZ52364" s="92">
        <v>324</v>
      </c>
      <c r="BA52364" s="92">
        <v>-412</v>
      </c>
    </row>
    <row r="52365" spans="1:53">
      <c r="A52365" s="83" t="s">
        <v>70</v>
      </c>
      <c r="B52365" s="84">
        <v>44368.125</v>
      </c>
      <c r="C52365" s="85">
        <v>44367</v>
      </c>
      <c r="D52365" s="83">
        <v>20</v>
      </c>
      <c r="E52365" s="84">
        <v>44367.833333333336</v>
      </c>
      <c r="F52365" s="86" t="s">
        <v>450</v>
      </c>
      <c r="G52365" s="87" t="s">
        <v>451</v>
      </c>
      <c r="H52365" s="92">
        <v>1804</v>
      </c>
      <c r="I52365" s="92">
        <v>1884</v>
      </c>
      <c r="J52365" s="92">
        <v>2498</v>
      </c>
      <c r="K52365" s="92">
        <v>614</v>
      </c>
      <c r="O52365" s="92">
        <v>1884</v>
      </c>
      <c r="P52365" s="92">
        <v>2498</v>
      </c>
      <c r="Q52365" s="92">
        <v>614</v>
      </c>
      <c r="S52365" s="92">
        <v>951</v>
      </c>
      <c r="V52365" s="92">
        <v>1327</v>
      </c>
      <c r="W52365" s="92">
        <v>1</v>
      </c>
      <c r="X52365" s="92">
        <v>219</v>
      </c>
      <c r="AK52365" s="92">
        <v>951</v>
      </c>
      <c r="AN52365" s="92">
        <v>1327</v>
      </c>
      <c r="AO52365" s="92">
        <v>1</v>
      </c>
      <c r="AP52365" s="92">
        <v>219</v>
      </c>
      <c r="AS52365" s="92">
        <v>-384</v>
      </c>
      <c r="AT52365" s="92">
        <v>106</v>
      </c>
      <c r="AU52365" s="92">
        <v>-571</v>
      </c>
      <c r="AV52365" s="92">
        <v>-15</v>
      </c>
      <c r="AW52365" s="92">
        <v>60</v>
      </c>
      <c r="AX52365" s="92">
        <v>981</v>
      </c>
      <c r="AY52365" s="92">
        <v>505</v>
      </c>
      <c r="AZ52365" s="92">
        <v>323</v>
      </c>
      <c r="BA52365" s="92">
        <v>-391</v>
      </c>
    </row>
    <row r="52366" spans="1:53">
      <c r="A52366" s="83" t="s">
        <v>70</v>
      </c>
      <c r="B52366" s="84">
        <v>44368.166666666664</v>
      </c>
      <c r="C52366" s="85">
        <v>44367</v>
      </c>
      <c r="D52366" s="83">
        <v>21</v>
      </c>
      <c r="E52366" s="84">
        <v>44367.875</v>
      </c>
      <c r="F52366" s="86" t="s">
        <v>450</v>
      </c>
      <c r="G52366" s="87" t="s">
        <v>451</v>
      </c>
      <c r="H52366" s="92">
        <v>1717</v>
      </c>
      <c r="I52366" s="92">
        <v>1800</v>
      </c>
      <c r="J52366" s="92">
        <v>2332</v>
      </c>
      <c r="K52366" s="92">
        <v>532</v>
      </c>
      <c r="O52366" s="92">
        <v>1800</v>
      </c>
      <c r="P52366" s="92">
        <v>2332</v>
      </c>
      <c r="Q52366" s="92">
        <v>532</v>
      </c>
      <c r="S52366" s="92">
        <v>937</v>
      </c>
      <c r="V52366" s="92">
        <v>1139</v>
      </c>
      <c r="W52366" s="92">
        <v>0</v>
      </c>
      <c r="X52366" s="92">
        <v>256</v>
      </c>
      <c r="AK52366" s="92">
        <v>937</v>
      </c>
      <c r="AN52366" s="92">
        <v>1139</v>
      </c>
      <c r="AO52366" s="92">
        <v>0</v>
      </c>
      <c r="AP52366" s="92">
        <v>256</v>
      </c>
      <c r="AS52366" s="92">
        <v>-562</v>
      </c>
      <c r="AT52366" s="92">
        <v>119</v>
      </c>
      <c r="AU52366" s="92">
        <v>-553</v>
      </c>
      <c r="AV52366" s="92">
        <v>-9</v>
      </c>
      <c r="AW52366" s="92">
        <v>258</v>
      </c>
      <c r="AX52366" s="92">
        <v>926</v>
      </c>
      <c r="AY52366" s="92">
        <v>429</v>
      </c>
      <c r="AZ52366" s="92">
        <v>318</v>
      </c>
      <c r="BA52366" s="92">
        <v>-394</v>
      </c>
    </row>
    <row r="52367" spans="1:53">
      <c r="A52367" s="83" t="s">
        <v>70</v>
      </c>
      <c r="B52367" s="84">
        <v>44368.208333333336</v>
      </c>
      <c r="C52367" s="85">
        <v>44367</v>
      </c>
      <c r="D52367" s="83">
        <v>22</v>
      </c>
      <c r="E52367" s="84">
        <v>44367.916666666664</v>
      </c>
      <c r="F52367" s="86" t="s">
        <v>450</v>
      </c>
      <c r="G52367" s="87" t="s">
        <v>451</v>
      </c>
      <c r="H52367" s="92">
        <v>1588</v>
      </c>
      <c r="I52367" s="92">
        <v>1716</v>
      </c>
      <c r="J52367" s="92">
        <v>1965</v>
      </c>
      <c r="K52367" s="92">
        <v>249</v>
      </c>
      <c r="O52367" s="92">
        <v>1716</v>
      </c>
      <c r="P52367" s="92">
        <v>1965</v>
      </c>
      <c r="Q52367" s="92">
        <v>249</v>
      </c>
      <c r="S52367" s="92">
        <v>862</v>
      </c>
      <c r="V52367" s="92">
        <v>912</v>
      </c>
      <c r="W52367" s="92">
        <v>0</v>
      </c>
      <c r="X52367" s="92">
        <v>191</v>
      </c>
      <c r="AK52367" s="92">
        <v>862</v>
      </c>
      <c r="AN52367" s="92">
        <v>912</v>
      </c>
      <c r="AO52367" s="92">
        <v>0</v>
      </c>
      <c r="AP52367" s="92">
        <v>191</v>
      </c>
      <c r="AS52367" s="92">
        <v>-690</v>
      </c>
      <c r="AT52367" s="92">
        <v>77</v>
      </c>
      <c r="AU52367" s="92">
        <v>-461</v>
      </c>
      <c r="AV52367" s="92">
        <v>-13</v>
      </c>
      <c r="AW52367" s="92">
        <v>321</v>
      </c>
      <c r="AX52367" s="92">
        <v>784</v>
      </c>
      <c r="AY52367" s="92">
        <v>358</v>
      </c>
      <c r="AZ52367" s="92">
        <v>270</v>
      </c>
      <c r="BA52367" s="92">
        <v>-397</v>
      </c>
    </row>
    <row r="52368" spans="1:53">
      <c r="A52368" s="83" t="s">
        <v>70</v>
      </c>
      <c r="B52368" s="84">
        <v>44368.25</v>
      </c>
      <c r="C52368" s="85">
        <v>44367</v>
      </c>
      <c r="D52368" s="83">
        <v>23</v>
      </c>
      <c r="E52368" s="84">
        <v>44367.958333333336</v>
      </c>
      <c r="F52368" s="86" t="s">
        <v>450</v>
      </c>
      <c r="G52368" s="87" t="s">
        <v>451</v>
      </c>
      <c r="H52368" s="92">
        <v>1519</v>
      </c>
      <c r="I52368" s="92">
        <v>1664</v>
      </c>
      <c r="J52368" s="92">
        <v>1812</v>
      </c>
      <c r="K52368" s="92">
        <v>148</v>
      </c>
      <c r="O52368" s="92">
        <v>1664</v>
      </c>
      <c r="P52368" s="92">
        <v>1812</v>
      </c>
      <c r="Q52368" s="92">
        <v>148</v>
      </c>
      <c r="S52368" s="92">
        <v>825</v>
      </c>
      <c r="V52368" s="92">
        <v>912</v>
      </c>
      <c r="W52368" s="92">
        <v>0</v>
      </c>
      <c r="X52368" s="92">
        <v>75</v>
      </c>
      <c r="AK52368" s="92">
        <v>825</v>
      </c>
      <c r="AN52368" s="92">
        <v>912</v>
      </c>
      <c r="AO52368" s="92">
        <v>0</v>
      </c>
      <c r="AP52368" s="92">
        <v>75</v>
      </c>
      <c r="AS52368" s="92">
        <v>-861</v>
      </c>
      <c r="AT52368" s="92">
        <v>126</v>
      </c>
      <c r="AU52368" s="92">
        <v>-438</v>
      </c>
      <c r="AV52368" s="92">
        <v>-15</v>
      </c>
      <c r="AW52368" s="92">
        <v>494</v>
      </c>
      <c r="AX52368" s="92">
        <v>680</v>
      </c>
      <c r="AY52368" s="92">
        <v>255</v>
      </c>
      <c r="AZ52368" s="92">
        <v>268</v>
      </c>
      <c r="BA52368" s="92">
        <v>-361</v>
      </c>
    </row>
    <row r="52369" spans="1:53">
      <c r="A52369" s="83" t="s">
        <v>70</v>
      </c>
      <c r="B52369" s="84">
        <v>44368.291666666664</v>
      </c>
      <c r="C52369" s="85">
        <v>44367</v>
      </c>
      <c r="D52369" s="83">
        <v>24</v>
      </c>
      <c r="E52369" s="84">
        <v>44368</v>
      </c>
      <c r="F52369" s="86" t="s">
        <v>450</v>
      </c>
      <c r="G52369" s="87" t="s">
        <v>451</v>
      </c>
      <c r="H52369" s="92">
        <v>1416</v>
      </c>
      <c r="I52369" s="92">
        <v>1574</v>
      </c>
      <c r="J52369" s="92">
        <v>1571</v>
      </c>
      <c r="K52369" s="92">
        <v>-3</v>
      </c>
      <c r="O52369" s="92">
        <v>1574</v>
      </c>
      <c r="P52369" s="92">
        <v>1571</v>
      </c>
      <c r="Q52369" s="92">
        <v>-3</v>
      </c>
      <c r="S52369" s="92">
        <v>681</v>
      </c>
      <c r="V52369" s="92">
        <v>812</v>
      </c>
      <c r="W52369" s="92">
        <v>0</v>
      </c>
      <c r="X52369" s="92">
        <v>78</v>
      </c>
      <c r="AK52369" s="92">
        <v>681</v>
      </c>
      <c r="AN52369" s="92">
        <v>812</v>
      </c>
      <c r="AO52369" s="92">
        <v>0</v>
      </c>
      <c r="AP52369" s="92">
        <v>78</v>
      </c>
      <c r="AS52369" s="92">
        <v>-912</v>
      </c>
      <c r="AT52369" s="92">
        <v>107</v>
      </c>
      <c r="AU52369" s="92">
        <v>-213</v>
      </c>
      <c r="AV52369" s="92">
        <v>-25</v>
      </c>
      <c r="AW52369" s="92">
        <v>447</v>
      </c>
      <c r="AX52369" s="92">
        <v>467</v>
      </c>
      <c r="AY52369" s="92">
        <v>170</v>
      </c>
      <c r="AZ52369" s="92">
        <v>290</v>
      </c>
      <c r="BA52369" s="92">
        <v>-334</v>
      </c>
    </row>
    <row r="52370" spans="1:53">
      <c r="A52370" s="83" t="s">
        <v>70</v>
      </c>
      <c r="B52370" s="84">
        <v>44368.333333333336</v>
      </c>
      <c r="C52370" s="85">
        <v>44368</v>
      </c>
      <c r="D52370" s="83">
        <v>1</v>
      </c>
      <c r="E52370" s="84">
        <v>44368.041666666664</v>
      </c>
      <c r="F52370" s="86" t="s">
        <v>450</v>
      </c>
      <c r="G52370" s="87" t="s">
        <v>451</v>
      </c>
      <c r="H52370" s="92">
        <v>1317</v>
      </c>
      <c r="I52370" s="92">
        <v>1503</v>
      </c>
      <c r="J52370" s="92">
        <v>1286</v>
      </c>
      <c r="K52370" s="92">
        <v>-217</v>
      </c>
      <c r="O52370" s="92">
        <v>1503</v>
      </c>
      <c r="P52370" s="92">
        <v>1286</v>
      </c>
      <c r="Q52370" s="92">
        <v>-217</v>
      </c>
      <c r="S52370" s="92">
        <v>636</v>
      </c>
      <c r="V52370" s="92">
        <v>581</v>
      </c>
      <c r="W52370" s="92">
        <v>0</v>
      </c>
      <c r="X52370" s="92">
        <v>69</v>
      </c>
      <c r="AK52370" s="92">
        <v>636</v>
      </c>
      <c r="AN52370" s="92">
        <v>581</v>
      </c>
      <c r="AO52370" s="92">
        <v>0</v>
      </c>
      <c r="AP52370" s="92">
        <v>69</v>
      </c>
      <c r="AS52370" s="92">
        <v>-925</v>
      </c>
      <c r="AT52370" s="92">
        <v>101</v>
      </c>
      <c r="AU52370" s="92">
        <v>-179</v>
      </c>
      <c r="AV52370" s="92">
        <v>-22</v>
      </c>
      <c r="AW52370" s="92">
        <v>462</v>
      </c>
      <c r="AX52370" s="92">
        <v>255</v>
      </c>
      <c r="AY52370" s="92">
        <v>115</v>
      </c>
      <c r="AZ52370" s="92">
        <v>279</v>
      </c>
      <c r="BA52370" s="92">
        <v>-303</v>
      </c>
    </row>
    <row r="52371" spans="1:53">
      <c r="A52371" s="83" t="s">
        <v>70</v>
      </c>
      <c r="B52371" s="84">
        <v>44368.375</v>
      </c>
      <c r="C52371" s="85">
        <v>44368</v>
      </c>
      <c r="D52371" s="83">
        <v>2</v>
      </c>
      <c r="E52371" s="84">
        <v>44368.083333333336</v>
      </c>
      <c r="F52371" s="86" t="s">
        <v>450</v>
      </c>
      <c r="G52371" s="87" t="s">
        <v>451</v>
      </c>
      <c r="H52371" s="92">
        <v>1249</v>
      </c>
      <c r="I52371" s="92">
        <v>1457</v>
      </c>
      <c r="J52371" s="92">
        <v>1168</v>
      </c>
      <c r="K52371" s="92">
        <v>-289</v>
      </c>
      <c r="O52371" s="92">
        <v>1457</v>
      </c>
      <c r="P52371" s="92">
        <v>1168</v>
      </c>
      <c r="Q52371" s="92">
        <v>-289</v>
      </c>
      <c r="S52371" s="92">
        <v>607</v>
      </c>
      <c r="V52371" s="92">
        <v>445</v>
      </c>
      <c r="W52371" s="92">
        <v>0</v>
      </c>
      <c r="X52371" s="92">
        <v>116</v>
      </c>
      <c r="AK52371" s="92">
        <v>607</v>
      </c>
      <c r="AN52371" s="92">
        <v>445</v>
      </c>
      <c r="AO52371" s="92">
        <v>0</v>
      </c>
      <c r="AP52371" s="92">
        <v>116</v>
      </c>
      <c r="AS52371" s="92">
        <v>-1001</v>
      </c>
      <c r="AT52371" s="92">
        <v>44</v>
      </c>
      <c r="AU52371" s="92">
        <v>4</v>
      </c>
      <c r="AV52371" s="92">
        <v>-23</v>
      </c>
      <c r="AW52371" s="92">
        <v>365</v>
      </c>
      <c r="AX52371" s="92">
        <v>273</v>
      </c>
      <c r="AY52371" s="92">
        <v>75</v>
      </c>
      <c r="AZ52371" s="92">
        <v>274</v>
      </c>
      <c r="BA52371" s="92">
        <v>-300</v>
      </c>
    </row>
    <row r="52372" spans="1:53">
      <c r="A52372" s="83" t="s">
        <v>70</v>
      </c>
      <c r="B52372" s="84">
        <v>44368.416666666664</v>
      </c>
      <c r="C52372" s="85">
        <v>44368</v>
      </c>
      <c r="D52372" s="83">
        <v>3</v>
      </c>
      <c r="E52372" s="84">
        <v>44368.125</v>
      </c>
      <c r="F52372" s="86" t="s">
        <v>450</v>
      </c>
      <c r="G52372" s="87" t="s">
        <v>451</v>
      </c>
      <c r="H52372" s="92">
        <v>1195</v>
      </c>
      <c r="I52372" s="92">
        <v>1399</v>
      </c>
      <c r="J52372" s="92">
        <v>1151</v>
      </c>
      <c r="K52372" s="92">
        <v>-248</v>
      </c>
      <c r="O52372" s="92">
        <v>1399</v>
      </c>
      <c r="P52372" s="92">
        <v>1151</v>
      </c>
      <c r="Q52372" s="92">
        <v>-248</v>
      </c>
      <c r="S52372" s="92">
        <v>587</v>
      </c>
      <c r="V52372" s="92">
        <v>378</v>
      </c>
      <c r="W52372" s="92">
        <v>0</v>
      </c>
      <c r="X52372" s="92">
        <v>186</v>
      </c>
      <c r="AK52372" s="92">
        <v>587</v>
      </c>
      <c r="AN52372" s="92">
        <v>378</v>
      </c>
      <c r="AO52372" s="92">
        <v>0</v>
      </c>
      <c r="AP52372" s="92">
        <v>186</v>
      </c>
      <c r="AS52372" s="92">
        <v>-993</v>
      </c>
      <c r="AT52372" s="92">
        <v>24</v>
      </c>
      <c r="AU52372" s="92">
        <v>4</v>
      </c>
      <c r="AV52372" s="92">
        <v>-20</v>
      </c>
      <c r="AW52372" s="92">
        <v>407</v>
      </c>
      <c r="AX52372" s="92">
        <v>241</v>
      </c>
      <c r="AY52372" s="92">
        <v>119</v>
      </c>
      <c r="AZ52372" s="92">
        <v>279</v>
      </c>
      <c r="BA52372" s="92">
        <v>-309</v>
      </c>
    </row>
    <row r="52373" spans="1:53">
      <c r="A52373" s="83" t="s">
        <v>70</v>
      </c>
      <c r="B52373" s="84">
        <v>44368.458333333336</v>
      </c>
      <c r="C52373" s="85">
        <v>44368</v>
      </c>
      <c r="D52373" s="83">
        <v>4</v>
      </c>
      <c r="E52373" s="84">
        <v>44368.166666666664</v>
      </c>
      <c r="F52373" s="86" t="s">
        <v>450</v>
      </c>
      <c r="G52373" s="87" t="s">
        <v>451</v>
      </c>
      <c r="H52373" s="92">
        <v>1177</v>
      </c>
      <c r="I52373" s="92">
        <v>1364</v>
      </c>
      <c r="J52373" s="92">
        <v>1220</v>
      </c>
      <c r="K52373" s="92">
        <v>-144</v>
      </c>
      <c r="O52373" s="92">
        <v>1364</v>
      </c>
      <c r="P52373" s="92">
        <v>1220</v>
      </c>
      <c r="Q52373" s="92">
        <v>-144</v>
      </c>
      <c r="S52373" s="92">
        <v>604</v>
      </c>
      <c r="V52373" s="92">
        <v>372</v>
      </c>
      <c r="W52373" s="92">
        <v>0</v>
      </c>
      <c r="X52373" s="92">
        <v>244</v>
      </c>
      <c r="AK52373" s="92">
        <v>604</v>
      </c>
      <c r="AN52373" s="92">
        <v>372</v>
      </c>
      <c r="AO52373" s="92">
        <v>0</v>
      </c>
      <c r="AP52373" s="92">
        <v>244</v>
      </c>
      <c r="AS52373" s="92">
        <v>-1002</v>
      </c>
      <c r="AT52373" s="92">
        <v>62</v>
      </c>
      <c r="AU52373" s="92">
        <v>4</v>
      </c>
      <c r="AV52373" s="92">
        <v>-21</v>
      </c>
      <c r="AW52373" s="92">
        <v>487</v>
      </c>
      <c r="AX52373" s="92">
        <v>208</v>
      </c>
      <c r="AY52373" s="92">
        <v>133</v>
      </c>
      <c r="AZ52373" s="92">
        <v>291</v>
      </c>
      <c r="BA52373" s="92">
        <v>-306</v>
      </c>
    </row>
    <row r="52374" spans="1:53">
      <c r="A52374" s="83" t="s">
        <v>70</v>
      </c>
      <c r="B52374" s="84">
        <v>44368.5</v>
      </c>
      <c r="C52374" s="85">
        <v>44368</v>
      </c>
      <c r="D52374" s="83">
        <v>5</v>
      </c>
      <c r="E52374" s="84">
        <v>44368.208333333336</v>
      </c>
      <c r="F52374" s="86" t="s">
        <v>450</v>
      </c>
      <c r="G52374" s="87" t="s">
        <v>451</v>
      </c>
      <c r="H52374" s="92">
        <v>1161</v>
      </c>
      <c r="I52374" s="92">
        <v>1347</v>
      </c>
      <c r="J52374" s="92">
        <v>1226</v>
      </c>
      <c r="K52374" s="92">
        <v>-121</v>
      </c>
      <c r="O52374" s="92">
        <v>1347</v>
      </c>
      <c r="P52374" s="92">
        <v>1226</v>
      </c>
      <c r="Q52374" s="92">
        <v>-121</v>
      </c>
      <c r="S52374" s="92">
        <v>594</v>
      </c>
      <c r="V52374" s="92">
        <v>361</v>
      </c>
      <c r="W52374" s="92">
        <v>0</v>
      </c>
      <c r="X52374" s="92">
        <v>271</v>
      </c>
      <c r="AK52374" s="92">
        <v>594</v>
      </c>
      <c r="AN52374" s="92">
        <v>361</v>
      </c>
      <c r="AO52374" s="92">
        <v>0</v>
      </c>
      <c r="AP52374" s="92">
        <v>271</v>
      </c>
      <c r="AS52374" s="92">
        <v>-971</v>
      </c>
      <c r="AT52374" s="92">
        <v>65</v>
      </c>
      <c r="AU52374" s="92">
        <v>4</v>
      </c>
      <c r="AV52374" s="92">
        <v>-11</v>
      </c>
      <c r="AW52374" s="92">
        <v>470</v>
      </c>
      <c r="AX52374" s="92">
        <v>184</v>
      </c>
      <c r="AY52374" s="92">
        <v>149</v>
      </c>
      <c r="AZ52374" s="92">
        <v>287</v>
      </c>
      <c r="BA52374" s="92">
        <v>-298</v>
      </c>
    </row>
    <row r="52375" spans="1:53">
      <c r="A52375" s="83" t="s">
        <v>70</v>
      </c>
      <c r="B52375" s="84">
        <v>44368.541666666664</v>
      </c>
      <c r="C52375" s="85">
        <v>44368</v>
      </c>
      <c r="D52375" s="83">
        <v>6</v>
      </c>
      <c r="E52375" s="84">
        <v>44368.25</v>
      </c>
      <c r="F52375" s="86" t="s">
        <v>450</v>
      </c>
      <c r="G52375" s="87" t="s">
        <v>451</v>
      </c>
      <c r="H52375" s="92">
        <v>1162</v>
      </c>
      <c r="I52375" s="92">
        <v>1319</v>
      </c>
      <c r="J52375" s="92">
        <v>1303</v>
      </c>
      <c r="K52375" s="92">
        <v>-16</v>
      </c>
      <c r="O52375" s="92">
        <v>1319</v>
      </c>
      <c r="P52375" s="92">
        <v>1303</v>
      </c>
      <c r="Q52375" s="92">
        <v>-16</v>
      </c>
      <c r="S52375" s="92">
        <v>574</v>
      </c>
      <c r="V52375" s="92">
        <v>413</v>
      </c>
      <c r="W52375" s="92">
        <v>1</v>
      </c>
      <c r="X52375" s="92">
        <v>315</v>
      </c>
      <c r="AK52375" s="92">
        <v>574</v>
      </c>
      <c r="AN52375" s="92">
        <v>413</v>
      </c>
      <c r="AO52375" s="92">
        <v>1</v>
      </c>
      <c r="AP52375" s="92">
        <v>315</v>
      </c>
      <c r="AS52375" s="92">
        <v>-973</v>
      </c>
      <c r="AT52375" s="92">
        <v>91</v>
      </c>
      <c r="AU52375" s="92">
        <v>7</v>
      </c>
      <c r="AV52375" s="92">
        <v>-2</v>
      </c>
      <c r="AW52375" s="92">
        <v>639</v>
      </c>
      <c r="AX52375" s="92">
        <v>107</v>
      </c>
      <c r="AY52375" s="92">
        <v>164</v>
      </c>
      <c r="AZ52375" s="92">
        <v>271</v>
      </c>
      <c r="BA52375" s="92">
        <v>-320</v>
      </c>
    </row>
    <row r="52376" spans="1:53">
      <c r="A52376" s="83" t="s">
        <v>70</v>
      </c>
      <c r="B52376" s="84">
        <v>44368.583333333336</v>
      </c>
      <c r="C52376" s="85">
        <v>44368</v>
      </c>
      <c r="D52376" s="83">
        <v>7</v>
      </c>
      <c r="E52376" s="84">
        <v>44368.291666666664</v>
      </c>
      <c r="F52376" s="86" t="s">
        <v>450</v>
      </c>
      <c r="G52376" s="87" t="s">
        <v>451</v>
      </c>
      <c r="H52376" s="92">
        <v>1127</v>
      </c>
      <c r="I52376" s="92">
        <v>1244</v>
      </c>
      <c r="J52376" s="92">
        <v>1292</v>
      </c>
      <c r="K52376" s="92">
        <v>48</v>
      </c>
      <c r="O52376" s="92">
        <v>1244</v>
      </c>
      <c r="P52376" s="92">
        <v>1292</v>
      </c>
      <c r="Q52376" s="92">
        <v>48</v>
      </c>
      <c r="S52376" s="92">
        <v>474</v>
      </c>
      <c r="V52376" s="92">
        <v>478</v>
      </c>
      <c r="W52376" s="92">
        <v>19</v>
      </c>
      <c r="X52376" s="92">
        <v>321</v>
      </c>
      <c r="AK52376" s="92">
        <v>474</v>
      </c>
      <c r="AN52376" s="92">
        <v>478</v>
      </c>
      <c r="AO52376" s="92">
        <v>19</v>
      </c>
      <c r="AP52376" s="92">
        <v>321</v>
      </c>
      <c r="AS52376" s="92">
        <v>-998</v>
      </c>
      <c r="AT52376" s="92">
        <v>55</v>
      </c>
      <c r="AU52376" s="92">
        <v>3</v>
      </c>
      <c r="AV52376" s="92">
        <v>8</v>
      </c>
      <c r="AW52376" s="92">
        <v>838</v>
      </c>
      <c r="AX52376" s="92">
        <v>121</v>
      </c>
      <c r="AY52376" s="92">
        <v>266</v>
      </c>
      <c r="AZ52376" s="92">
        <v>186</v>
      </c>
      <c r="BA52376" s="92">
        <v>-431</v>
      </c>
    </row>
    <row r="52377" spans="1:53">
      <c r="A52377" s="83" t="s">
        <v>70</v>
      </c>
      <c r="B52377" s="84">
        <v>44368.625</v>
      </c>
      <c r="C52377" s="85">
        <v>44368</v>
      </c>
      <c r="D52377" s="83">
        <v>8</v>
      </c>
      <c r="E52377" s="84">
        <v>44368.333333333336</v>
      </c>
      <c r="F52377" s="86" t="s">
        <v>450</v>
      </c>
      <c r="G52377" s="87" t="s">
        <v>451</v>
      </c>
      <c r="H52377" s="92">
        <v>1202</v>
      </c>
      <c r="I52377" s="92">
        <v>1285</v>
      </c>
      <c r="J52377" s="92">
        <v>1263</v>
      </c>
      <c r="K52377" s="92">
        <v>-22</v>
      </c>
      <c r="O52377" s="92">
        <v>1285</v>
      </c>
      <c r="P52377" s="92">
        <v>1263</v>
      </c>
      <c r="Q52377" s="92">
        <v>-22</v>
      </c>
      <c r="S52377" s="92">
        <v>440</v>
      </c>
      <c r="V52377" s="92">
        <v>501</v>
      </c>
      <c r="W52377" s="92">
        <v>37</v>
      </c>
      <c r="X52377" s="92">
        <v>285</v>
      </c>
      <c r="AK52377" s="92">
        <v>440</v>
      </c>
      <c r="AN52377" s="92">
        <v>501</v>
      </c>
      <c r="AO52377" s="92">
        <v>37</v>
      </c>
      <c r="AP52377" s="92">
        <v>285</v>
      </c>
      <c r="AS52377" s="92">
        <v>-982</v>
      </c>
      <c r="AT52377" s="92">
        <v>-133</v>
      </c>
      <c r="AU52377" s="92">
        <v>5</v>
      </c>
      <c r="AV52377" s="92">
        <v>-16</v>
      </c>
      <c r="AW52377" s="92">
        <v>743</v>
      </c>
      <c r="AX52377" s="92">
        <v>281</v>
      </c>
      <c r="AY52377" s="92">
        <v>375</v>
      </c>
      <c r="AZ52377" s="92">
        <v>149</v>
      </c>
      <c r="BA52377" s="92">
        <v>-444</v>
      </c>
    </row>
    <row r="52378" spans="1:53">
      <c r="A52378" s="83" t="s">
        <v>70</v>
      </c>
      <c r="B52378" s="84">
        <v>44368.666666666664</v>
      </c>
      <c r="C52378" s="85">
        <v>44368</v>
      </c>
      <c r="D52378" s="83">
        <v>9</v>
      </c>
      <c r="E52378" s="84">
        <v>44368.375</v>
      </c>
      <c r="F52378" s="86" t="s">
        <v>450</v>
      </c>
      <c r="G52378" s="87" t="s">
        <v>451</v>
      </c>
      <c r="H52378" s="92">
        <v>1246</v>
      </c>
      <c r="I52378" s="92">
        <v>1370</v>
      </c>
      <c r="J52378" s="92">
        <v>1150</v>
      </c>
      <c r="K52378" s="92">
        <v>-220</v>
      </c>
      <c r="O52378" s="92">
        <v>1370</v>
      </c>
      <c r="P52378" s="92">
        <v>1150</v>
      </c>
      <c r="Q52378" s="92">
        <v>-220</v>
      </c>
      <c r="S52378" s="92">
        <v>419</v>
      </c>
      <c r="V52378" s="92">
        <v>387</v>
      </c>
      <c r="W52378" s="92">
        <v>45</v>
      </c>
      <c r="X52378" s="92">
        <v>299</v>
      </c>
      <c r="AK52378" s="92">
        <v>419</v>
      </c>
      <c r="AN52378" s="92">
        <v>387</v>
      </c>
      <c r="AO52378" s="92">
        <v>45</v>
      </c>
      <c r="AP52378" s="92">
        <v>299</v>
      </c>
      <c r="AS52378" s="92">
        <v>-1105</v>
      </c>
      <c r="AT52378" s="92">
        <v>-283</v>
      </c>
      <c r="AU52378" s="92">
        <v>0</v>
      </c>
      <c r="AV52378" s="92">
        <v>-32</v>
      </c>
      <c r="AW52378" s="92">
        <v>655</v>
      </c>
      <c r="AX52378" s="92">
        <v>401</v>
      </c>
      <c r="AY52378" s="92">
        <v>443</v>
      </c>
      <c r="AZ52378" s="92">
        <v>137</v>
      </c>
      <c r="BA52378" s="92">
        <v>-436</v>
      </c>
    </row>
    <row r="52379" spans="1:53">
      <c r="A52379" s="83" t="s">
        <v>70</v>
      </c>
      <c r="B52379" s="84">
        <v>44368.708333333336</v>
      </c>
      <c r="C52379" s="85">
        <v>44368</v>
      </c>
      <c r="D52379" s="83">
        <v>10</v>
      </c>
      <c r="E52379" s="84">
        <v>44368.416666666664</v>
      </c>
      <c r="F52379" s="86" t="s">
        <v>450</v>
      </c>
      <c r="G52379" s="87" t="s">
        <v>451</v>
      </c>
      <c r="H52379" s="92">
        <v>1361</v>
      </c>
      <c r="I52379" s="92">
        <v>1444</v>
      </c>
      <c r="J52379" s="92">
        <v>1185</v>
      </c>
      <c r="K52379" s="92">
        <v>-259</v>
      </c>
      <c r="O52379" s="92">
        <v>1444</v>
      </c>
      <c r="P52379" s="92">
        <v>1185</v>
      </c>
      <c r="Q52379" s="92">
        <v>-259</v>
      </c>
      <c r="S52379" s="92">
        <v>456</v>
      </c>
      <c r="V52379" s="92">
        <v>403</v>
      </c>
      <c r="W52379" s="92">
        <v>48</v>
      </c>
      <c r="X52379" s="92">
        <v>278</v>
      </c>
      <c r="AK52379" s="92">
        <v>456</v>
      </c>
      <c r="AN52379" s="92">
        <v>403</v>
      </c>
      <c r="AO52379" s="92">
        <v>48</v>
      </c>
      <c r="AP52379" s="92">
        <v>278</v>
      </c>
      <c r="AS52379" s="92">
        <v>-1146</v>
      </c>
      <c r="AT52379" s="92">
        <v>-357</v>
      </c>
      <c r="AU52379" s="92">
        <v>-38</v>
      </c>
      <c r="AV52379" s="92">
        <v>-35</v>
      </c>
      <c r="AW52379" s="92">
        <v>650</v>
      </c>
      <c r="AX52379" s="92">
        <v>501</v>
      </c>
      <c r="AY52379" s="92">
        <v>420</v>
      </c>
      <c r="AZ52379" s="92">
        <v>164</v>
      </c>
      <c r="BA52379" s="92">
        <v>-418</v>
      </c>
    </row>
    <row r="52380" spans="1:53">
      <c r="A52380" s="83" t="s">
        <v>70</v>
      </c>
      <c r="B52380" s="84">
        <v>44368.75</v>
      </c>
      <c r="C52380" s="85">
        <v>44368</v>
      </c>
      <c r="D52380" s="83">
        <v>11</v>
      </c>
      <c r="E52380" s="84">
        <v>44368.458333333336</v>
      </c>
      <c r="F52380" s="86" t="s">
        <v>450</v>
      </c>
      <c r="G52380" s="87" t="s">
        <v>451</v>
      </c>
      <c r="H52380" s="92">
        <v>1499</v>
      </c>
      <c r="I52380" s="92">
        <v>1507</v>
      </c>
      <c r="J52380" s="92">
        <v>1336</v>
      </c>
      <c r="K52380" s="92">
        <v>-171</v>
      </c>
      <c r="O52380" s="92">
        <v>1507</v>
      </c>
      <c r="P52380" s="92">
        <v>1336</v>
      </c>
      <c r="Q52380" s="92">
        <v>-171</v>
      </c>
      <c r="S52380" s="92">
        <v>481</v>
      </c>
      <c r="V52380" s="92">
        <v>538</v>
      </c>
      <c r="W52380" s="92">
        <v>49</v>
      </c>
      <c r="X52380" s="92">
        <v>268</v>
      </c>
      <c r="AK52380" s="92">
        <v>481</v>
      </c>
      <c r="AN52380" s="92">
        <v>538</v>
      </c>
      <c r="AO52380" s="92">
        <v>49</v>
      </c>
      <c r="AP52380" s="92">
        <v>268</v>
      </c>
      <c r="AS52380" s="92">
        <v>-1224</v>
      </c>
      <c r="AT52380" s="92">
        <v>-268</v>
      </c>
      <c r="AU52380" s="92">
        <v>-166</v>
      </c>
      <c r="AV52380" s="92">
        <v>-30</v>
      </c>
      <c r="AW52380" s="92">
        <v>770</v>
      </c>
      <c r="AX52380" s="92">
        <v>611</v>
      </c>
      <c r="AY52380" s="92">
        <v>375</v>
      </c>
      <c r="AZ52380" s="92">
        <v>160</v>
      </c>
      <c r="BA52380" s="92">
        <v>-399</v>
      </c>
    </row>
    <row r="52381" spans="1:53">
      <c r="A52381" s="83" t="s">
        <v>70</v>
      </c>
      <c r="B52381" s="84">
        <v>44368.791666666664</v>
      </c>
      <c r="C52381" s="85">
        <v>44368</v>
      </c>
      <c r="D52381" s="83">
        <v>12</v>
      </c>
      <c r="E52381" s="84">
        <v>44368.5</v>
      </c>
      <c r="F52381" s="86" t="s">
        <v>450</v>
      </c>
      <c r="G52381" s="87" t="s">
        <v>451</v>
      </c>
      <c r="H52381" s="92">
        <v>1628</v>
      </c>
      <c r="I52381" s="92">
        <v>1604</v>
      </c>
      <c r="J52381" s="92">
        <v>1426</v>
      </c>
      <c r="K52381" s="92">
        <v>-178</v>
      </c>
      <c r="O52381" s="92">
        <v>1604</v>
      </c>
      <c r="P52381" s="92">
        <v>1426</v>
      </c>
      <c r="Q52381" s="92">
        <v>-178</v>
      </c>
      <c r="S52381" s="92">
        <v>504</v>
      </c>
      <c r="V52381" s="92">
        <v>604</v>
      </c>
      <c r="W52381" s="92">
        <v>49</v>
      </c>
      <c r="X52381" s="92">
        <v>269</v>
      </c>
      <c r="AK52381" s="92">
        <v>504</v>
      </c>
      <c r="AN52381" s="92">
        <v>604</v>
      </c>
      <c r="AO52381" s="92">
        <v>49</v>
      </c>
      <c r="AP52381" s="92">
        <v>269</v>
      </c>
      <c r="AS52381" s="92">
        <v>-1318</v>
      </c>
      <c r="AT52381" s="92">
        <v>-292</v>
      </c>
      <c r="AU52381" s="92">
        <v>-226</v>
      </c>
      <c r="AV52381" s="92">
        <v>-30</v>
      </c>
      <c r="AW52381" s="92">
        <v>805</v>
      </c>
      <c r="AX52381" s="92">
        <v>750</v>
      </c>
      <c r="AY52381" s="92">
        <v>362</v>
      </c>
      <c r="AZ52381" s="92">
        <v>162</v>
      </c>
      <c r="BA52381" s="92">
        <v>-391</v>
      </c>
    </row>
    <row r="52382" spans="1:53">
      <c r="A52382" s="83" t="s">
        <v>70</v>
      </c>
      <c r="B52382" s="84">
        <v>44368.833333333336</v>
      </c>
      <c r="C52382" s="85">
        <v>44368</v>
      </c>
      <c r="D52382" s="83">
        <v>13</v>
      </c>
      <c r="E52382" s="84">
        <v>44368.541666666664</v>
      </c>
      <c r="F52382" s="86" t="s">
        <v>450</v>
      </c>
      <c r="G52382" s="87" t="s">
        <v>451</v>
      </c>
      <c r="H52382" s="92">
        <v>1676</v>
      </c>
      <c r="I52382" s="92">
        <v>1624</v>
      </c>
      <c r="J52382" s="92">
        <v>1504</v>
      </c>
      <c r="K52382" s="92">
        <v>-120</v>
      </c>
      <c r="O52382" s="92">
        <v>1624</v>
      </c>
      <c r="P52382" s="92">
        <v>1504</v>
      </c>
      <c r="Q52382" s="92">
        <v>-120</v>
      </c>
      <c r="S52382" s="92">
        <v>535</v>
      </c>
      <c r="V52382" s="92">
        <v>654</v>
      </c>
      <c r="W52382" s="92">
        <v>49</v>
      </c>
      <c r="X52382" s="92">
        <v>266</v>
      </c>
      <c r="AK52382" s="92">
        <v>535</v>
      </c>
      <c r="AN52382" s="92">
        <v>654</v>
      </c>
      <c r="AO52382" s="92">
        <v>49</v>
      </c>
      <c r="AP52382" s="92">
        <v>266</v>
      </c>
      <c r="AS52382" s="92">
        <v>-1213</v>
      </c>
      <c r="AT52382" s="92">
        <v>-322</v>
      </c>
      <c r="AU52382" s="92">
        <v>-305</v>
      </c>
      <c r="AV52382" s="92">
        <v>-32</v>
      </c>
      <c r="AW52382" s="92">
        <v>670</v>
      </c>
      <c r="AX52382" s="92">
        <v>868</v>
      </c>
      <c r="AY52382" s="92">
        <v>416</v>
      </c>
      <c r="AZ52382" s="92">
        <v>155</v>
      </c>
      <c r="BA52382" s="92">
        <v>-357</v>
      </c>
    </row>
    <row r="52383" spans="1:53">
      <c r="A52383" s="83" t="s">
        <v>70</v>
      </c>
      <c r="B52383" s="84">
        <v>44368.875</v>
      </c>
      <c r="C52383" s="85">
        <v>44368</v>
      </c>
      <c r="D52383" s="83">
        <v>14</v>
      </c>
      <c r="E52383" s="84">
        <v>44368.583333333336</v>
      </c>
      <c r="F52383" s="86" t="s">
        <v>450</v>
      </c>
      <c r="G52383" s="87" t="s">
        <v>451</v>
      </c>
      <c r="H52383" s="92">
        <v>1771</v>
      </c>
      <c r="I52383" s="92">
        <v>1682</v>
      </c>
      <c r="J52383" s="92">
        <v>1733</v>
      </c>
      <c r="K52383" s="92">
        <v>51</v>
      </c>
      <c r="O52383" s="92">
        <v>1682</v>
      </c>
      <c r="P52383" s="92">
        <v>1733</v>
      </c>
      <c r="Q52383" s="92">
        <v>51</v>
      </c>
      <c r="S52383" s="92">
        <v>704</v>
      </c>
      <c r="V52383" s="92">
        <v>711</v>
      </c>
      <c r="W52383" s="92">
        <v>49</v>
      </c>
      <c r="X52383" s="92">
        <v>269</v>
      </c>
      <c r="AK52383" s="92">
        <v>704</v>
      </c>
      <c r="AN52383" s="92">
        <v>711</v>
      </c>
      <c r="AO52383" s="92">
        <v>49</v>
      </c>
      <c r="AP52383" s="92">
        <v>269</v>
      </c>
      <c r="AS52383" s="92">
        <v>-1064</v>
      </c>
      <c r="AT52383" s="92">
        <v>-296</v>
      </c>
      <c r="AU52383" s="92">
        <v>-474</v>
      </c>
      <c r="AV52383" s="92">
        <v>-37</v>
      </c>
      <c r="AW52383" s="92">
        <v>677</v>
      </c>
      <c r="AX52383" s="92">
        <v>920</v>
      </c>
      <c r="AY52383" s="92">
        <v>485</v>
      </c>
      <c r="AZ52383" s="92">
        <v>193</v>
      </c>
      <c r="BA52383" s="92">
        <v>-353</v>
      </c>
    </row>
    <row r="52384" spans="1:53">
      <c r="A52384" s="83" t="s">
        <v>70</v>
      </c>
      <c r="B52384" s="84">
        <v>44368.916666666664</v>
      </c>
      <c r="C52384" s="85">
        <v>44368</v>
      </c>
      <c r="D52384" s="83">
        <v>15</v>
      </c>
      <c r="E52384" s="84">
        <v>44368.625</v>
      </c>
      <c r="F52384" s="86" t="s">
        <v>450</v>
      </c>
      <c r="G52384" s="87" t="s">
        <v>451</v>
      </c>
      <c r="H52384" s="92">
        <v>1749</v>
      </c>
      <c r="I52384" s="92">
        <v>1659</v>
      </c>
      <c r="J52384" s="92">
        <v>1976</v>
      </c>
      <c r="K52384" s="92">
        <v>317</v>
      </c>
      <c r="O52384" s="92">
        <v>1659</v>
      </c>
      <c r="P52384" s="92">
        <v>1976</v>
      </c>
      <c r="Q52384" s="92">
        <v>317</v>
      </c>
      <c r="S52384" s="92">
        <v>838</v>
      </c>
      <c r="V52384" s="92">
        <v>809</v>
      </c>
      <c r="W52384" s="92">
        <v>49</v>
      </c>
      <c r="X52384" s="92">
        <v>280</v>
      </c>
      <c r="AK52384" s="92">
        <v>838</v>
      </c>
      <c r="AN52384" s="92">
        <v>809</v>
      </c>
      <c r="AO52384" s="92">
        <v>49</v>
      </c>
      <c r="AP52384" s="92">
        <v>280</v>
      </c>
      <c r="AS52384" s="92">
        <v>-891</v>
      </c>
      <c r="AT52384" s="92">
        <v>-245</v>
      </c>
      <c r="AU52384" s="92">
        <v>-487</v>
      </c>
      <c r="AV52384" s="92">
        <v>-19</v>
      </c>
      <c r="AW52384" s="92">
        <v>660</v>
      </c>
      <c r="AX52384" s="92">
        <v>911</v>
      </c>
      <c r="AY52384" s="92">
        <v>537</v>
      </c>
      <c r="AZ52384" s="92">
        <v>211</v>
      </c>
      <c r="BA52384" s="92">
        <v>-360</v>
      </c>
    </row>
    <row r="52385" spans="1:53">
      <c r="A52385" s="83" t="s">
        <v>70</v>
      </c>
      <c r="B52385" s="84">
        <v>44368.958333333336</v>
      </c>
      <c r="C52385" s="85">
        <v>44368</v>
      </c>
      <c r="D52385" s="83">
        <v>16</v>
      </c>
      <c r="E52385" s="84">
        <v>44368.666666666664</v>
      </c>
      <c r="F52385" s="86" t="s">
        <v>450</v>
      </c>
      <c r="G52385" s="87" t="s">
        <v>451</v>
      </c>
      <c r="H52385" s="92">
        <v>1749</v>
      </c>
      <c r="I52385" s="92">
        <v>1694</v>
      </c>
      <c r="J52385" s="92">
        <v>2220</v>
      </c>
      <c r="K52385" s="92">
        <v>526</v>
      </c>
      <c r="O52385" s="92">
        <v>1694</v>
      </c>
      <c r="P52385" s="92">
        <v>2220</v>
      </c>
      <c r="Q52385" s="92">
        <v>526</v>
      </c>
      <c r="S52385" s="92">
        <v>873</v>
      </c>
      <c r="V52385" s="92">
        <v>1030</v>
      </c>
      <c r="W52385" s="92">
        <v>49</v>
      </c>
      <c r="X52385" s="92">
        <v>268</v>
      </c>
      <c r="AK52385" s="92">
        <v>873</v>
      </c>
      <c r="AN52385" s="92">
        <v>1030</v>
      </c>
      <c r="AO52385" s="92">
        <v>49</v>
      </c>
      <c r="AP52385" s="92">
        <v>268</v>
      </c>
      <c r="AS52385" s="92">
        <v>-779</v>
      </c>
      <c r="AT52385" s="92">
        <v>-123</v>
      </c>
      <c r="AU52385" s="92">
        <v>-569</v>
      </c>
      <c r="AV52385" s="92">
        <v>-10</v>
      </c>
      <c r="AW52385" s="92">
        <v>686</v>
      </c>
      <c r="AX52385" s="92">
        <v>901</v>
      </c>
      <c r="AY52385" s="92">
        <v>552</v>
      </c>
      <c r="AZ52385" s="92">
        <v>225</v>
      </c>
      <c r="BA52385" s="92">
        <v>-357</v>
      </c>
    </row>
    <row r="52386" spans="1:53">
      <c r="A52386" s="83" t="s">
        <v>70</v>
      </c>
      <c r="B52386" s="84">
        <v>44369</v>
      </c>
      <c r="C52386" s="85">
        <v>44368</v>
      </c>
      <c r="D52386" s="83">
        <v>17</v>
      </c>
      <c r="E52386" s="84">
        <v>44368.708333333336</v>
      </c>
      <c r="F52386" s="86" t="s">
        <v>450</v>
      </c>
      <c r="G52386" s="87" t="s">
        <v>451</v>
      </c>
      <c r="H52386" s="92">
        <v>1775</v>
      </c>
      <c r="I52386" s="92">
        <v>1722</v>
      </c>
      <c r="J52386" s="92">
        <v>2346</v>
      </c>
      <c r="K52386" s="92">
        <v>624</v>
      </c>
      <c r="O52386" s="92">
        <v>1722</v>
      </c>
      <c r="P52386" s="92">
        <v>2346</v>
      </c>
      <c r="Q52386" s="92">
        <v>624</v>
      </c>
      <c r="S52386" s="92">
        <v>938</v>
      </c>
      <c r="V52386" s="92">
        <v>1085</v>
      </c>
      <c r="W52386" s="92">
        <v>44</v>
      </c>
      <c r="X52386" s="92">
        <v>279</v>
      </c>
      <c r="AK52386" s="92">
        <v>938</v>
      </c>
      <c r="AN52386" s="92">
        <v>1085</v>
      </c>
      <c r="AO52386" s="92">
        <v>44</v>
      </c>
      <c r="AP52386" s="92">
        <v>279</v>
      </c>
      <c r="AS52386" s="92">
        <v>-780</v>
      </c>
      <c r="AT52386" s="92">
        <v>-90</v>
      </c>
      <c r="AU52386" s="92">
        <v>-569</v>
      </c>
      <c r="AV52386" s="92">
        <v>-28</v>
      </c>
      <c r="AW52386" s="92">
        <v>691</v>
      </c>
      <c r="AX52386" s="92">
        <v>942</v>
      </c>
      <c r="AY52386" s="92">
        <v>570</v>
      </c>
      <c r="AZ52386" s="92">
        <v>263</v>
      </c>
      <c r="BA52386" s="92">
        <v>-375</v>
      </c>
    </row>
    <row r="52387" spans="1:53">
      <c r="A52387" s="83" t="s">
        <v>70</v>
      </c>
      <c r="B52387" s="84">
        <v>44369.041666666664</v>
      </c>
      <c r="C52387" s="85">
        <v>44368</v>
      </c>
      <c r="D52387" s="83">
        <v>18</v>
      </c>
      <c r="E52387" s="84">
        <v>44368.75</v>
      </c>
      <c r="F52387" s="86" t="s">
        <v>450</v>
      </c>
      <c r="G52387" s="87" t="s">
        <v>451</v>
      </c>
      <c r="H52387" s="92">
        <v>1785</v>
      </c>
      <c r="I52387" s="92">
        <v>1764</v>
      </c>
      <c r="J52387" s="92">
        <v>2621</v>
      </c>
      <c r="K52387" s="92">
        <v>857</v>
      </c>
      <c r="O52387" s="92">
        <v>1764</v>
      </c>
      <c r="P52387" s="92">
        <v>2621</v>
      </c>
      <c r="Q52387" s="92">
        <v>857</v>
      </c>
      <c r="S52387" s="92">
        <v>938</v>
      </c>
      <c r="V52387" s="92">
        <v>1346</v>
      </c>
      <c r="W52387" s="92">
        <v>35</v>
      </c>
      <c r="X52387" s="92">
        <v>302</v>
      </c>
      <c r="AK52387" s="92">
        <v>938</v>
      </c>
      <c r="AN52387" s="92">
        <v>1346</v>
      </c>
      <c r="AO52387" s="92">
        <v>35</v>
      </c>
      <c r="AP52387" s="92">
        <v>302</v>
      </c>
      <c r="AS52387" s="92">
        <v>-735</v>
      </c>
      <c r="AT52387" s="92">
        <v>45</v>
      </c>
      <c r="AU52387" s="92">
        <v>-571</v>
      </c>
      <c r="AV52387" s="92">
        <v>-39</v>
      </c>
      <c r="AW52387" s="92">
        <v>668</v>
      </c>
      <c r="AX52387" s="92">
        <v>1009</v>
      </c>
      <c r="AY52387" s="92">
        <v>597</v>
      </c>
      <c r="AZ52387" s="92">
        <v>268</v>
      </c>
      <c r="BA52387" s="92">
        <v>-385</v>
      </c>
    </row>
    <row r="52388" spans="1:53">
      <c r="A52388" s="83" t="s">
        <v>70</v>
      </c>
      <c r="B52388" s="84">
        <v>44369.083333333336</v>
      </c>
      <c r="C52388" s="85">
        <v>44368</v>
      </c>
      <c r="D52388" s="83">
        <v>19</v>
      </c>
      <c r="E52388" s="84">
        <v>44368.791666666664</v>
      </c>
      <c r="F52388" s="86" t="s">
        <v>450</v>
      </c>
      <c r="G52388" s="87" t="s">
        <v>451</v>
      </c>
      <c r="H52388" s="92">
        <v>1756</v>
      </c>
      <c r="I52388" s="92">
        <v>1744</v>
      </c>
      <c r="J52388" s="92">
        <v>2691</v>
      </c>
      <c r="K52388" s="92">
        <v>947</v>
      </c>
      <c r="O52388" s="92">
        <v>1744</v>
      </c>
      <c r="P52388" s="92">
        <v>2691</v>
      </c>
      <c r="Q52388" s="92">
        <v>947</v>
      </c>
      <c r="S52388" s="92">
        <v>941</v>
      </c>
      <c r="V52388" s="92">
        <v>1413</v>
      </c>
      <c r="W52388" s="92">
        <v>20</v>
      </c>
      <c r="X52388" s="92">
        <v>317</v>
      </c>
      <c r="AK52388" s="92">
        <v>941</v>
      </c>
      <c r="AN52388" s="92">
        <v>1413</v>
      </c>
      <c r="AO52388" s="92">
        <v>20</v>
      </c>
      <c r="AP52388" s="92">
        <v>317</v>
      </c>
      <c r="AS52388" s="92">
        <v>-654</v>
      </c>
      <c r="AT52388" s="92">
        <v>144</v>
      </c>
      <c r="AU52388" s="92">
        <v>-568</v>
      </c>
      <c r="AV52388" s="92">
        <v>-37</v>
      </c>
      <c r="AW52388" s="92">
        <v>520</v>
      </c>
      <c r="AX52388" s="92">
        <v>1007</v>
      </c>
      <c r="AY52388" s="92">
        <v>645</v>
      </c>
      <c r="AZ52388" s="92">
        <v>272</v>
      </c>
      <c r="BA52388" s="92">
        <v>-382</v>
      </c>
    </row>
    <row r="52389" spans="1:53">
      <c r="A52389" s="83" t="s">
        <v>70</v>
      </c>
      <c r="B52389" s="84">
        <v>44369.125</v>
      </c>
      <c r="C52389" s="85">
        <v>44368</v>
      </c>
      <c r="D52389" s="83">
        <v>20</v>
      </c>
      <c r="E52389" s="84">
        <v>44368.833333333336</v>
      </c>
      <c r="F52389" s="86" t="s">
        <v>450</v>
      </c>
      <c r="G52389" s="87" t="s">
        <v>451</v>
      </c>
      <c r="H52389" s="92">
        <v>1684</v>
      </c>
      <c r="I52389" s="92">
        <v>1670</v>
      </c>
      <c r="J52389" s="92">
        <v>2751</v>
      </c>
      <c r="K52389" s="92">
        <v>1081</v>
      </c>
      <c r="O52389" s="92">
        <v>1670</v>
      </c>
      <c r="P52389" s="92">
        <v>2751</v>
      </c>
      <c r="Q52389" s="92">
        <v>1081</v>
      </c>
      <c r="S52389" s="92">
        <v>950</v>
      </c>
      <c r="V52389" s="92">
        <v>1478</v>
      </c>
      <c r="W52389" s="92">
        <v>2</v>
      </c>
      <c r="X52389" s="92">
        <v>321</v>
      </c>
      <c r="AK52389" s="92">
        <v>950</v>
      </c>
      <c r="AN52389" s="92">
        <v>1478</v>
      </c>
      <c r="AO52389" s="92">
        <v>2</v>
      </c>
      <c r="AP52389" s="92">
        <v>321</v>
      </c>
      <c r="AS52389" s="92">
        <v>-590</v>
      </c>
      <c r="AT52389" s="92">
        <v>262</v>
      </c>
      <c r="AU52389" s="92">
        <v>-569</v>
      </c>
      <c r="AV52389" s="92">
        <v>-14</v>
      </c>
      <c r="AW52389" s="92">
        <v>548</v>
      </c>
      <c r="AX52389" s="92">
        <v>938</v>
      </c>
      <c r="AY52389" s="92">
        <v>623</v>
      </c>
      <c r="AZ52389" s="92">
        <v>287</v>
      </c>
      <c r="BA52389" s="92">
        <v>-404</v>
      </c>
    </row>
    <row r="52390" spans="1:53">
      <c r="A52390" s="83" t="s">
        <v>70</v>
      </c>
      <c r="B52390" s="84">
        <v>44369.166666666664</v>
      </c>
      <c r="C52390" s="85">
        <v>44368</v>
      </c>
      <c r="D52390" s="83">
        <v>21</v>
      </c>
      <c r="E52390" s="84">
        <v>44368.875</v>
      </c>
      <c r="F52390" s="86" t="s">
        <v>450</v>
      </c>
      <c r="G52390" s="87" t="s">
        <v>451</v>
      </c>
      <c r="H52390" s="92">
        <v>1605</v>
      </c>
      <c r="I52390" s="92">
        <v>1590</v>
      </c>
      <c r="J52390" s="92">
        <v>2692</v>
      </c>
      <c r="K52390" s="92">
        <v>1102</v>
      </c>
      <c r="O52390" s="92">
        <v>1590</v>
      </c>
      <c r="P52390" s="92">
        <v>2692</v>
      </c>
      <c r="Q52390" s="92">
        <v>1102</v>
      </c>
      <c r="S52390" s="92">
        <v>941</v>
      </c>
      <c r="V52390" s="92">
        <v>1448</v>
      </c>
      <c r="W52390" s="92">
        <v>0</v>
      </c>
      <c r="X52390" s="92">
        <v>303</v>
      </c>
      <c r="AK52390" s="92">
        <v>941</v>
      </c>
      <c r="AN52390" s="92">
        <v>1448</v>
      </c>
      <c r="AO52390" s="92">
        <v>0</v>
      </c>
      <c r="AP52390" s="92">
        <v>303</v>
      </c>
      <c r="AS52390" s="92">
        <v>-659</v>
      </c>
      <c r="AT52390" s="92">
        <v>302</v>
      </c>
      <c r="AU52390" s="92">
        <v>-560</v>
      </c>
      <c r="AV52390" s="92">
        <v>-2</v>
      </c>
      <c r="AW52390" s="92">
        <v>713</v>
      </c>
      <c r="AX52390" s="92">
        <v>835</v>
      </c>
      <c r="AY52390" s="92">
        <v>600</v>
      </c>
      <c r="AZ52390" s="92">
        <v>291</v>
      </c>
      <c r="BA52390" s="92">
        <v>-418</v>
      </c>
    </row>
    <row r="52391" spans="1:53">
      <c r="A52391" s="83" t="s">
        <v>70</v>
      </c>
      <c r="B52391" s="84">
        <v>44369.208333333336</v>
      </c>
      <c r="C52391" s="85">
        <v>44368</v>
      </c>
      <c r="D52391" s="83">
        <v>22</v>
      </c>
      <c r="E52391" s="84">
        <v>44368.916666666664</v>
      </c>
      <c r="F52391" s="86" t="s">
        <v>450</v>
      </c>
      <c r="G52391" s="87" t="s">
        <v>451</v>
      </c>
      <c r="H52391" s="92">
        <v>1516</v>
      </c>
      <c r="I52391" s="92">
        <v>1497</v>
      </c>
      <c r="J52391" s="92">
        <v>2465</v>
      </c>
      <c r="K52391" s="92">
        <v>968</v>
      </c>
      <c r="O52391" s="92">
        <v>1497</v>
      </c>
      <c r="P52391" s="92">
        <v>2465</v>
      </c>
      <c r="Q52391" s="92">
        <v>968</v>
      </c>
      <c r="S52391" s="92">
        <v>830</v>
      </c>
      <c r="V52391" s="92">
        <v>1397</v>
      </c>
      <c r="W52391" s="92">
        <v>0</v>
      </c>
      <c r="X52391" s="92">
        <v>238</v>
      </c>
      <c r="AK52391" s="92">
        <v>830</v>
      </c>
      <c r="AN52391" s="92">
        <v>1397</v>
      </c>
      <c r="AO52391" s="92">
        <v>0</v>
      </c>
      <c r="AP52391" s="92">
        <v>238</v>
      </c>
      <c r="AS52391" s="92">
        <v>-703</v>
      </c>
      <c r="AT52391" s="92">
        <v>339</v>
      </c>
      <c r="AU52391" s="92">
        <v>-462</v>
      </c>
      <c r="AV52391" s="92">
        <v>7</v>
      </c>
      <c r="AW52391" s="92">
        <v>901</v>
      </c>
      <c r="AX52391" s="92">
        <v>602</v>
      </c>
      <c r="AY52391" s="92">
        <v>496</v>
      </c>
      <c r="AZ52391" s="92">
        <v>199</v>
      </c>
      <c r="BA52391" s="92">
        <v>-411</v>
      </c>
    </row>
    <row r="52392" spans="1:53">
      <c r="A52392" s="83" t="s">
        <v>70</v>
      </c>
      <c r="B52392" s="84">
        <v>44369.25</v>
      </c>
      <c r="C52392" s="85">
        <v>44368</v>
      </c>
      <c r="D52392" s="83">
        <v>23</v>
      </c>
      <c r="E52392" s="84">
        <v>44368.958333333336</v>
      </c>
      <c r="F52392" s="86" t="s">
        <v>450</v>
      </c>
      <c r="G52392" s="87" t="s">
        <v>451</v>
      </c>
      <c r="H52392" s="92">
        <v>1572</v>
      </c>
      <c r="I52392" s="92">
        <v>1554</v>
      </c>
      <c r="J52392" s="92">
        <v>2275</v>
      </c>
      <c r="K52392" s="92">
        <v>721</v>
      </c>
      <c r="O52392" s="92">
        <v>1554</v>
      </c>
      <c r="P52392" s="92">
        <v>2275</v>
      </c>
      <c r="Q52392" s="92">
        <v>721</v>
      </c>
      <c r="S52392" s="92">
        <v>852</v>
      </c>
      <c r="V52392" s="92">
        <v>1147</v>
      </c>
      <c r="W52392" s="92">
        <v>0</v>
      </c>
      <c r="X52392" s="92">
        <v>276</v>
      </c>
      <c r="AK52392" s="92">
        <v>852</v>
      </c>
      <c r="AN52392" s="92">
        <v>1147</v>
      </c>
      <c r="AO52392" s="92">
        <v>0</v>
      </c>
      <c r="AP52392" s="92">
        <v>276</v>
      </c>
      <c r="AS52392" s="92">
        <v>-782</v>
      </c>
      <c r="AT52392" s="92">
        <v>265</v>
      </c>
      <c r="AU52392" s="92">
        <v>-309</v>
      </c>
      <c r="AV52392" s="92">
        <v>-9</v>
      </c>
      <c r="AW52392" s="92">
        <v>853</v>
      </c>
      <c r="AX52392" s="92">
        <v>483</v>
      </c>
      <c r="AY52392" s="92">
        <v>322</v>
      </c>
      <c r="AZ52392" s="92">
        <v>228</v>
      </c>
      <c r="BA52392" s="92">
        <v>-330</v>
      </c>
    </row>
    <row r="52393" spans="1:53">
      <c r="A52393" s="83" t="s">
        <v>70</v>
      </c>
      <c r="B52393" s="84">
        <v>44369.291666666664</v>
      </c>
      <c r="C52393" s="85">
        <v>44368</v>
      </c>
      <c r="D52393" s="83">
        <v>24</v>
      </c>
      <c r="E52393" s="84">
        <v>44369</v>
      </c>
      <c r="F52393" s="86" t="s">
        <v>450</v>
      </c>
      <c r="G52393" s="87" t="s">
        <v>451</v>
      </c>
      <c r="H52393" s="92">
        <v>1470</v>
      </c>
      <c r="I52393" s="92">
        <v>1482</v>
      </c>
      <c r="J52393" s="92">
        <v>1738</v>
      </c>
      <c r="K52393" s="92">
        <v>256</v>
      </c>
      <c r="O52393" s="92">
        <v>1482</v>
      </c>
      <c r="P52393" s="92">
        <v>1738</v>
      </c>
      <c r="Q52393" s="92">
        <v>256</v>
      </c>
      <c r="S52393" s="92">
        <v>733</v>
      </c>
      <c r="V52393" s="92">
        <v>723</v>
      </c>
      <c r="W52393" s="92">
        <v>0</v>
      </c>
      <c r="X52393" s="92">
        <v>282</v>
      </c>
      <c r="AK52393" s="92">
        <v>733</v>
      </c>
      <c r="AN52393" s="92">
        <v>723</v>
      </c>
      <c r="AO52393" s="92">
        <v>0</v>
      </c>
      <c r="AP52393" s="92">
        <v>282</v>
      </c>
      <c r="AS52393" s="92">
        <v>-932</v>
      </c>
      <c r="AT52393" s="92">
        <v>130</v>
      </c>
      <c r="AU52393" s="92">
        <v>-160</v>
      </c>
      <c r="AV52393" s="92">
        <v>-1</v>
      </c>
      <c r="AW52393" s="92">
        <v>781</v>
      </c>
      <c r="AX52393" s="92">
        <v>315</v>
      </c>
      <c r="AY52393" s="92">
        <v>153</v>
      </c>
      <c r="AZ52393" s="92">
        <v>260</v>
      </c>
      <c r="BA52393" s="92">
        <v>-290</v>
      </c>
    </row>
    <row r="52394" spans="1:53">
      <c r="A52394" s="83" t="s">
        <v>70</v>
      </c>
      <c r="B52394" s="84">
        <v>44369.333333333336</v>
      </c>
      <c r="C52394" s="85">
        <v>44369</v>
      </c>
      <c r="D52394" s="83">
        <v>1</v>
      </c>
      <c r="E52394" s="84">
        <v>44369.041666666664</v>
      </c>
      <c r="F52394" s="86" t="s">
        <v>450</v>
      </c>
      <c r="G52394" s="87" t="s">
        <v>451</v>
      </c>
      <c r="H52394" s="92">
        <v>1397</v>
      </c>
      <c r="I52394" s="92">
        <v>1401</v>
      </c>
      <c r="J52394" s="92">
        <v>1468</v>
      </c>
      <c r="K52394" s="92">
        <v>67</v>
      </c>
      <c r="O52394" s="92">
        <v>1401</v>
      </c>
      <c r="P52394" s="92">
        <v>1468</v>
      </c>
      <c r="Q52394" s="92">
        <v>67</v>
      </c>
      <c r="S52394" s="92">
        <v>599</v>
      </c>
      <c r="V52394" s="92">
        <v>589</v>
      </c>
      <c r="W52394" s="92">
        <v>0</v>
      </c>
      <c r="X52394" s="92">
        <v>280</v>
      </c>
      <c r="AK52394" s="92">
        <v>599</v>
      </c>
      <c r="AN52394" s="92">
        <v>589</v>
      </c>
      <c r="AO52394" s="92">
        <v>0</v>
      </c>
      <c r="AP52394" s="92">
        <v>280</v>
      </c>
      <c r="AS52394" s="92">
        <v>-840</v>
      </c>
      <c r="AT52394" s="92">
        <v>95</v>
      </c>
      <c r="AU52394" s="92">
        <v>-174</v>
      </c>
      <c r="AV52394" s="92">
        <v>2</v>
      </c>
      <c r="AW52394" s="92">
        <v>668</v>
      </c>
      <c r="AX52394" s="92">
        <v>204</v>
      </c>
      <c r="AY52394" s="92">
        <v>152</v>
      </c>
      <c r="AZ52394" s="92">
        <v>257</v>
      </c>
      <c r="BA52394" s="92">
        <v>-297</v>
      </c>
    </row>
    <row r="52395" spans="1:53">
      <c r="A52395" s="83" t="s">
        <v>70</v>
      </c>
      <c r="B52395" s="84">
        <v>44369.375</v>
      </c>
      <c r="C52395" s="85">
        <v>44369</v>
      </c>
      <c r="D52395" s="83">
        <v>2</v>
      </c>
      <c r="E52395" s="84">
        <v>44369.083333333336</v>
      </c>
      <c r="F52395" s="86" t="s">
        <v>450</v>
      </c>
      <c r="G52395" s="87" t="s">
        <v>451</v>
      </c>
      <c r="H52395" s="92">
        <v>1352</v>
      </c>
      <c r="I52395" s="92">
        <v>1357</v>
      </c>
      <c r="J52395" s="92">
        <v>1270</v>
      </c>
      <c r="K52395" s="92">
        <v>-87</v>
      </c>
      <c r="O52395" s="92">
        <v>1357</v>
      </c>
      <c r="P52395" s="92">
        <v>1270</v>
      </c>
      <c r="Q52395" s="92">
        <v>-87</v>
      </c>
      <c r="S52395" s="92">
        <v>561</v>
      </c>
      <c r="V52395" s="92">
        <v>426</v>
      </c>
      <c r="W52395" s="92">
        <v>0</v>
      </c>
      <c r="X52395" s="92">
        <v>283</v>
      </c>
      <c r="AK52395" s="92">
        <v>561</v>
      </c>
      <c r="AN52395" s="92">
        <v>426</v>
      </c>
      <c r="AO52395" s="92">
        <v>0</v>
      </c>
      <c r="AP52395" s="92">
        <v>283</v>
      </c>
      <c r="AS52395" s="92">
        <v>-825</v>
      </c>
      <c r="AT52395" s="92">
        <v>27</v>
      </c>
      <c r="AU52395" s="92">
        <v>4</v>
      </c>
      <c r="AV52395" s="92">
        <v>3</v>
      </c>
      <c r="AW52395" s="92">
        <v>488</v>
      </c>
      <c r="AX52395" s="92">
        <v>141</v>
      </c>
      <c r="AY52395" s="92">
        <v>157</v>
      </c>
      <c r="AZ52395" s="92">
        <v>227</v>
      </c>
      <c r="BA52395" s="92">
        <v>-309</v>
      </c>
    </row>
    <row r="52396" spans="1:53">
      <c r="A52396" s="83" t="s">
        <v>70</v>
      </c>
      <c r="B52396" s="84">
        <v>44369.416666666664</v>
      </c>
      <c r="C52396" s="85">
        <v>44369</v>
      </c>
      <c r="D52396" s="83">
        <v>3</v>
      </c>
      <c r="E52396" s="84">
        <v>44369.125</v>
      </c>
      <c r="F52396" s="86" t="s">
        <v>450</v>
      </c>
      <c r="G52396" s="87" t="s">
        <v>451</v>
      </c>
      <c r="H52396" s="92">
        <v>1298</v>
      </c>
      <c r="I52396" s="92">
        <v>1305</v>
      </c>
      <c r="J52396" s="92">
        <v>1150</v>
      </c>
      <c r="K52396" s="92">
        <v>-155</v>
      </c>
      <c r="O52396" s="92">
        <v>1305</v>
      </c>
      <c r="P52396" s="92">
        <v>1150</v>
      </c>
      <c r="Q52396" s="92">
        <v>-155</v>
      </c>
      <c r="S52396" s="92">
        <v>526</v>
      </c>
      <c r="V52396" s="92">
        <v>367</v>
      </c>
      <c r="W52396" s="92">
        <v>0</v>
      </c>
      <c r="X52396" s="92">
        <v>257</v>
      </c>
      <c r="AK52396" s="92">
        <v>526</v>
      </c>
      <c r="AN52396" s="92">
        <v>367</v>
      </c>
      <c r="AO52396" s="92">
        <v>0</v>
      </c>
      <c r="AP52396" s="92">
        <v>257</v>
      </c>
      <c r="AS52396" s="92">
        <v>-863</v>
      </c>
      <c r="AT52396" s="92">
        <v>53</v>
      </c>
      <c r="AU52396" s="92">
        <v>4</v>
      </c>
      <c r="AV52396" s="92">
        <v>7</v>
      </c>
      <c r="AW52396" s="92">
        <v>503</v>
      </c>
      <c r="AX52396" s="92">
        <v>103</v>
      </c>
      <c r="AY52396" s="92">
        <v>145</v>
      </c>
      <c r="AZ52396" s="92">
        <v>199</v>
      </c>
      <c r="BA52396" s="92">
        <v>-306</v>
      </c>
    </row>
    <row r="52397" spans="1:53">
      <c r="A52397" s="83" t="s">
        <v>70</v>
      </c>
      <c r="B52397" s="84">
        <v>44369.458333333336</v>
      </c>
      <c r="C52397" s="85">
        <v>44369</v>
      </c>
      <c r="D52397" s="83">
        <v>4</v>
      </c>
      <c r="E52397" s="84">
        <v>44369.166666666664</v>
      </c>
      <c r="F52397" s="86" t="s">
        <v>450</v>
      </c>
      <c r="G52397" s="87" t="s">
        <v>451</v>
      </c>
      <c r="H52397" s="92">
        <v>1275</v>
      </c>
      <c r="I52397" s="92">
        <v>1293</v>
      </c>
      <c r="J52397" s="92">
        <v>1048</v>
      </c>
      <c r="K52397" s="92">
        <v>-245</v>
      </c>
      <c r="O52397" s="92">
        <v>1293</v>
      </c>
      <c r="P52397" s="92">
        <v>1048</v>
      </c>
      <c r="Q52397" s="92">
        <v>-245</v>
      </c>
      <c r="S52397" s="92">
        <v>512</v>
      </c>
      <c r="V52397" s="92">
        <v>360</v>
      </c>
      <c r="W52397" s="92">
        <v>0</v>
      </c>
      <c r="X52397" s="92">
        <v>176</v>
      </c>
      <c r="AK52397" s="92">
        <v>512</v>
      </c>
      <c r="AN52397" s="92">
        <v>360</v>
      </c>
      <c r="AO52397" s="92">
        <v>0</v>
      </c>
      <c r="AP52397" s="92">
        <v>176</v>
      </c>
      <c r="AS52397" s="92">
        <v>-865</v>
      </c>
      <c r="AT52397" s="92">
        <v>14</v>
      </c>
      <c r="AU52397" s="92">
        <v>4</v>
      </c>
      <c r="AV52397" s="92">
        <v>5</v>
      </c>
      <c r="AW52397" s="92">
        <v>508</v>
      </c>
      <c r="AX52397" s="92">
        <v>74</v>
      </c>
      <c r="AY52397" s="92">
        <v>120</v>
      </c>
      <c r="AZ52397" s="92">
        <v>190</v>
      </c>
      <c r="BA52397" s="92">
        <v>-295</v>
      </c>
    </row>
    <row r="52398" spans="1:53">
      <c r="A52398" s="83" t="s">
        <v>70</v>
      </c>
      <c r="B52398" s="84">
        <v>44369.5</v>
      </c>
      <c r="C52398" s="85">
        <v>44369</v>
      </c>
      <c r="D52398" s="83">
        <v>5</v>
      </c>
      <c r="E52398" s="84">
        <v>44369.208333333336</v>
      </c>
      <c r="F52398" s="86" t="s">
        <v>450</v>
      </c>
      <c r="G52398" s="87" t="s">
        <v>451</v>
      </c>
      <c r="H52398" s="92">
        <v>1258</v>
      </c>
      <c r="I52398" s="92">
        <v>1275</v>
      </c>
      <c r="J52398" s="92">
        <v>991</v>
      </c>
      <c r="K52398" s="92">
        <v>-284</v>
      </c>
      <c r="O52398" s="92">
        <v>1275</v>
      </c>
      <c r="P52398" s="92">
        <v>991</v>
      </c>
      <c r="Q52398" s="92">
        <v>-284</v>
      </c>
      <c r="S52398" s="92">
        <v>513</v>
      </c>
      <c r="V52398" s="92">
        <v>360</v>
      </c>
      <c r="W52398" s="92">
        <v>0</v>
      </c>
      <c r="X52398" s="92">
        <v>118</v>
      </c>
      <c r="AK52398" s="92">
        <v>513</v>
      </c>
      <c r="AN52398" s="92">
        <v>360</v>
      </c>
      <c r="AO52398" s="92">
        <v>0</v>
      </c>
      <c r="AP52398" s="92">
        <v>118</v>
      </c>
      <c r="AS52398" s="92">
        <v>-905</v>
      </c>
      <c r="AT52398" s="92">
        <v>15</v>
      </c>
      <c r="AU52398" s="92">
        <v>5</v>
      </c>
      <c r="AV52398" s="92">
        <v>7</v>
      </c>
      <c r="AW52398" s="92">
        <v>505</v>
      </c>
      <c r="AX52398" s="92">
        <v>75</v>
      </c>
      <c r="AY52398" s="92">
        <v>113</v>
      </c>
      <c r="AZ52398" s="92">
        <v>197</v>
      </c>
      <c r="BA52398" s="92">
        <v>-296</v>
      </c>
    </row>
    <row r="52399" spans="1:53">
      <c r="A52399" s="83" t="s">
        <v>70</v>
      </c>
      <c r="B52399" s="84">
        <v>44369.541666666664</v>
      </c>
      <c r="C52399" s="85">
        <v>44369</v>
      </c>
      <c r="D52399" s="83">
        <v>6</v>
      </c>
      <c r="E52399" s="84">
        <v>44369.25</v>
      </c>
      <c r="F52399" s="86" t="s">
        <v>450</v>
      </c>
      <c r="G52399" s="87" t="s">
        <v>451</v>
      </c>
      <c r="H52399" s="92">
        <v>1246</v>
      </c>
      <c r="I52399" s="92">
        <v>1259</v>
      </c>
      <c r="J52399" s="92">
        <v>1072</v>
      </c>
      <c r="K52399" s="92">
        <v>-187</v>
      </c>
      <c r="O52399" s="92">
        <v>1259</v>
      </c>
      <c r="P52399" s="92">
        <v>1072</v>
      </c>
      <c r="Q52399" s="92">
        <v>-187</v>
      </c>
      <c r="S52399" s="92">
        <v>573</v>
      </c>
      <c r="V52399" s="92">
        <v>388</v>
      </c>
      <c r="W52399" s="92">
        <v>1</v>
      </c>
      <c r="X52399" s="92">
        <v>110</v>
      </c>
      <c r="AK52399" s="92">
        <v>573</v>
      </c>
      <c r="AN52399" s="92">
        <v>388</v>
      </c>
      <c r="AO52399" s="92">
        <v>1</v>
      </c>
      <c r="AP52399" s="92">
        <v>110</v>
      </c>
      <c r="AS52399" s="92">
        <v>-924</v>
      </c>
      <c r="AT52399" s="92">
        <v>8</v>
      </c>
      <c r="AU52399" s="92">
        <v>3</v>
      </c>
      <c r="AV52399" s="92">
        <v>9</v>
      </c>
      <c r="AW52399" s="92">
        <v>515</v>
      </c>
      <c r="AX52399" s="92">
        <v>159</v>
      </c>
      <c r="AY52399" s="92">
        <v>126</v>
      </c>
      <c r="AZ52399" s="92">
        <v>241</v>
      </c>
      <c r="BA52399" s="92">
        <v>-324</v>
      </c>
    </row>
    <row r="52400" spans="1:53">
      <c r="A52400" s="83" t="s">
        <v>70</v>
      </c>
      <c r="B52400" s="84">
        <v>44369.583333333336</v>
      </c>
      <c r="C52400" s="85">
        <v>44369</v>
      </c>
      <c r="D52400" s="83">
        <v>7</v>
      </c>
      <c r="E52400" s="84">
        <v>44369.291666666664</v>
      </c>
      <c r="F52400" s="86" t="s">
        <v>450</v>
      </c>
      <c r="G52400" s="87" t="s">
        <v>451</v>
      </c>
      <c r="H52400" s="92">
        <v>1222</v>
      </c>
      <c r="I52400" s="92">
        <v>1234</v>
      </c>
      <c r="J52400" s="92">
        <v>1078</v>
      </c>
      <c r="K52400" s="92">
        <v>-156</v>
      </c>
      <c r="O52400" s="92">
        <v>1234</v>
      </c>
      <c r="P52400" s="92">
        <v>1078</v>
      </c>
      <c r="Q52400" s="92">
        <v>-156</v>
      </c>
      <c r="S52400" s="92">
        <v>529</v>
      </c>
      <c r="V52400" s="92">
        <v>438</v>
      </c>
      <c r="W52400" s="92">
        <v>12</v>
      </c>
      <c r="X52400" s="92">
        <v>99</v>
      </c>
      <c r="AK52400" s="92">
        <v>529</v>
      </c>
      <c r="AN52400" s="92">
        <v>438</v>
      </c>
      <c r="AO52400" s="92">
        <v>12</v>
      </c>
      <c r="AP52400" s="92">
        <v>99</v>
      </c>
      <c r="AS52400" s="92">
        <v>-872</v>
      </c>
      <c r="AT52400" s="92">
        <v>-21</v>
      </c>
      <c r="AU52400" s="92">
        <v>5</v>
      </c>
      <c r="AV52400" s="92">
        <v>9</v>
      </c>
      <c r="AW52400" s="92">
        <v>511</v>
      </c>
      <c r="AX52400" s="92">
        <v>196</v>
      </c>
      <c r="AY52400" s="92">
        <v>234</v>
      </c>
      <c r="AZ52400" s="92">
        <v>200</v>
      </c>
      <c r="BA52400" s="92">
        <v>-418</v>
      </c>
    </row>
    <row r="52401" spans="1:53">
      <c r="A52401" s="83" t="s">
        <v>70</v>
      </c>
      <c r="B52401" s="84">
        <v>44369.625</v>
      </c>
      <c r="C52401" s="85">
        <v>44369</v>
      </c>
      <c r="D52401" s="83">
        <v>8</v>
      </c>
      <c r="E52401" s="84">
        <v>44369.333333333336</v>
      </c>
      <c r="F52401" s="86" t="s">
        <v>450</v>
      </c>
      <c r="G52401" s="87" t="s">
        <v>451</v>
      </c>
      <c r="H52401" s="92">
        <v>1283</v>
      </c>
      <c r="I52401" s="92">
        <v>1285</v>
      </c>
      <c r="J52401" s="92">
        <v>997</v>
      </c>
      <c r="K52401" s="92">
        <v>-288</v>
      </c>
      <c r="O52401" s="92">
        <v>1285</v>
      </c>
      <c r="P52401" s="92">
        <v>997</v>
      </c>
      <c r="Q52401" s="92">
        <v>-288</v>
      </c>
      <c r="S52401" s="92">
        <v>532</v>
      </c>
      <c r="V52401" s="92">
        <v>389</v>
      </c>
      <c r="W52401" s="92">
        <v>23</v>
      </c>
      <c r="X52401" s="92">
        <v>53</v>
      </c>
      <c r="AK52401" s="92">
        <v>532</v>
      </c>
      <c r="AN52401" s="92">
        <v>389</v>
      </c>
      <c r="AO52401" s="92">
        <v>23</v>
      </c>
      <c r="AP52401" s="92">
        <v>53</v>
      </c>
      <c r="AS52401" s="92">
        <v>-1114</v>
      </c>
      <c r="AT52401" s="92">
        <v>-146</v>
      </c>
      <c r="AU52401" s="92">
        <v>4</v>
      </c>
      <c r="AV52401" s="92">
        <v>-7</v>
      </c>
      <c r="AW52401" s="92">
        <v>483</v>
      </c>
      <c r="AX52401" s="92">
        <v>432</v>
      </c>
      <c r="AY52401" s="92">
        <v>261</v>
      </c>
      <c r="AZ52401" s="92">
        <v>211</v>
      </c>
      <c r="BA52401" s="92">
        <v>-412</v>
      </c>
    </row>
    <row r="52402" spans="1:53">
      <c r="A52402" s="83" t="s">
        <v>70</v>
      </c>
      <c r="B52402" s="84">
        <v>44369.666666666664</v>
      </c>
      <c r="C52402" s="85">
        <v>44369</v>
      </c>
      <c r="D52402" s="83">
        <v>9</v>
      </c>
      <c r="E52402" s="84">
        <v>44369.375</v>
      </c>
      <c r="F52402" s="86" t="s">
        <v>450</v>
      </c>
      <c r="G52402" s="87" t="s">
        <v>451</v>
      </c>
      <c r="H52402" s="92">
        <v>1356</v>
      </c>
      <c r="I52402" s="92">
        <v>1367</v>
      </c>
      <c r="J52402" s="92">
        <v>1013</v>
      </c>
      <c r="K52402" s="92">
        <v>-354</v>
      </c>
      <c r="O52402" s="92">
        <v>1367</v>
      </c>
      <c r="P52402" s="92">
        <v>1013</v>
      </c>
      <c r="Q52402" s="92">
        <v>-354</v>
      </c>
      <c r="S52402" s="92">
        <v>562</v>
      </c>
      <c r="V52402" s="92">
        <v>360</v>
      </c>
      <c r="W52402" s="92">
        <v>38</v>
      </c>
      <c r="X52402" s="92">
        <v>53</v>
      </c>
      <c r="AK52402" s="92">
        <v>562</v>
      </c>
      <c r="AN52402" s="92">
        <v>360</v>
      </c>
      <c r="AO52402" s="92">
        <v>38</v>
      </c>
      <c r="AP52402" s="92">
        <v>53</v>
      </c>
      <c r="AS52402" s="92">
        <v>-1166</v>
      </c>
      <c r="AT52402" s="92">
        <v>-255</v>
      </c>
      <c r="AU52402" s="92">
        <v>3</v>
      </c>
      <c r="AV52402" s="92">
        <v>-25</v>
      </c>
      <c r="AW52402" s="92">
        <v>408</v>
      </c>
      <c r="AX52402" s="92">
        <v>517</v>
      </c>
      <c r="AY52402" s="92">
        <v>330</v>
      </c>
      <c r="AZ52402" s="92">
        <v>231</v>
      </c>
      <c r="BA52402" s="92">
        <v>-397</v>
      </c>
    </row>
    <row r="52403" spans="1:53">
      <c r="A52403" s="83" t="s">
        <v>70</v>
      </c>
      <c r="B52403" s="84">
        <v>44369.708333333336</v>
      </c>
      <c r="C52403" s="85">
        <v>44369</v>
      </c>
      <c r="D52403" s="83">
        <v>10</v>
      </c>
      <c r="E52403" s="84">
        <v>44369.416666666664</v>
      </c>
      <c r="F52403" s="86" t="s">
        <v>450</v>
      </c>
      <c r="G52403" s="87" t="s">
        <v>451</v>
      </c>
      <c r="H52403" s="92">
        <v>1461</v>
      </c>
      <c r="I52403" s="92">
        <v>1456</v>
      </c>
      <c r="J52403" s="92">
        <v>1101</v>
      </c>
      <c r="K52403" s="92">
        <v>-355</v>
      </c>
      <c r="O52403" s="92">
        <v>1456</v>
      </c>
      <c r="P52403" s="92">
        <v>1101</v>
      </c>
      <c r="Q52403" s="92">
        <v>-355</v>
      </c>
      <c r="S52403" s="92">
        <v>574</v>
      </c>
      <c r="V52403" s="92">
        <v>427</v>
      </c>
      <c r="W52403" s="92">
        <v>37</v>
      </c>
      <c r="X52403" s="92">
        <v>63</v>
      </c>
      <c r="AK52403" s="92">
        <v>574</v>
      </c>
      <c r="AN52403" s="92">
        <v>427</v>
      </c>
      <c r="AO52403" s="92">
        <v>37</v>
      </c>
      <c r="AP52403" s="92">
        <v>63</v>
      </c>
      <c r="AS52403" s="92">
        <v>-1189</v>
      </c>
      <c r="AT52403" s="92">
        <v>-235</v>
      </c>
      <c r="AU52403" s="92">
        <v>-39</v>
      </c>
      <c r="AV52403" s="92">
        <v>-25</v>
      </c>
      <c r="AW52403" s="92">
        <v>367</v>
      </c>
      <c r="AX52403" s="92">
        <v>599</v>
      </c>
      <c r="AY52403" s="92">
        <v>334</v>
      </c>
      <c r="AZ52403" s="92">
        <v>232</v>
      </c>
      <c r="BA52403" s="92">
        <v>-399</v>
      </c>
    </row>
    <row r="52404" spans="1:53">
      <c r="A52404" s="83" t="s">
        <v>70</v>
      </c>
      <c r="B52404" s="84">
        <v>44369.75</v>
      </c>
      <c r="C52404" s="85">
        <v>44369</v>
      </c>
      <c r="D52404" s="83">
        <v>11</v>
      </c>
      <c r="E52404" s="84">
        <v>44369.458333333336</v>
      </c>
      <c r="F52404" s="86" t="s">
        <v>450</v>
      </c>
      <c r="G52404" s="87" t="s">
        <v>451</v>
      </c>
      <c r="H52404" s="92">
        <v>1562</v>
      </c>
      <c r="I52404" s="92">
        <v>1556</v>
      </c>
      <c r="J52404" s="92">
        <v>1306</v>
      </c>
      <c r="K52404" s="92">
        <v>-250</v>
      </c>
      <c r="O52404" s="92">
        <v>1556</v>
      </c>
      <c r="P52404" s="92">
        <v>1306</v>
      </c>
      <c r="Q52404" s="92">
        <v>-250</v>
      </c>
      <c r="S52404" s="92">
        <v>687</v>
      </c>
      <c r="V52404" s="92">
        <v>533</v>
      </c>
      <c r="W52404" s="92">
        <v>37</v>
      </c>
      <c r="X52404" s="92">
        <v>49</v>
      </c>
      <c r="AK52404" s="92">
        <v>687</v>
      </c>
      <c r="AN52404" s="92">
        <v>533</v>
      </c>
      <c r="AO52404" s="92">
        <v>37</v>
      </c>
      <c r="AP52404" s="92">
        <v>49</v>
      </c>
      <c r="AS52404" s="92">
        <v>-1064</v>
      </c>
      <c r="AT52404" s="92">
        <v>-154</v>
      </c>
      <c r="AU52404" s="92">
        <v>-154</v>
      </c>
      <c r="AV52404" s="92">
        <v>-11</v>
      </c>
      <c r="AW52404" s="92">
        <v>329</v>
      </c>
      <c r="AX52404" s="92">
        <v>601</v>
      </c>
      <c r="AY52404" s="92">
        <v>381</v>
      </c>
      <c r="AZ52404" s="92">
        <v>230</v>
      </c>
      <c r="BA52404" s="92">
        <v>-408</v>
      </c>
    </row>
    <row r="52405" spans="1:53">
      <c r="A52405" s="83" t="s">
        <v>70</v>
      </c>
      <c r="B52405" s="84">
        <v>44369.791666666664</v>
      </c>
      <c r="C52405" s="85">
        <v>44369</v>
      </c>
      <c r="D52405" s="83">
        <v>12</v>
      </c>
      <c r="E52405" s="84">
        <v>44369.5</v>
      </c>
      <c r="F52405" s="86" t="s">
        <v>450</v>
      </c>
      <c r="G52405" s="87" t="s">
        <v>451</v>
      </c>
      <c r="H52405" s="92">
        <v>1700</v>
      </c>
      <c r="I52405" s="92">
        <v>1647</v>
      </c>
      <c r="J52405" s="92">
        <v>1353</v>
      </c>
      <c r="K52405" s="92">
        <v>-294</v>
      </c>
      <c r="O52405" s="92">
        <v>1647</v>
      </c>
      <c r="P52405" s="92">
        <v>1353</v>
      </c>
      <c r="Q52405" s="92">
        <v>-294</v>
      </c>
      <c r="S52405" s="92">
        <v>768</v>
      </c>
      <c r="V52405" s="92">
        <v>505</v>
      </c>
      <c r="W52405" s="92">
        <v>47</v>
      </c>
      <c r="X52405" s="92">
        <v>33</v>
      </c>
      <c r="AK52405" s="92">
        <v>768</v>
      </c>
      <c r="AN52405" s="92">
        <v>505</v>
      </c>
      <c r="AO52405" s="92">
        <v>47</v>
      </c>
      <c r="AP52405" s="92">
        <v>33</v>
      </c>
      <c r="AS52405" s="92">
        <v>-1034</v>
      </c>
      <c r="AT52405" s="92">
        <v>-199</v>
      </c>
      <c r="AU52405" s="92">
        <v>-214</v>
      </c>
      <c r="AV52405" s="92">
        <v>-13</v>
      </c>
      <c r="AW52405" s="92">
        <v>424</v>
      </c>
      <c r="AX52405" s="92">
        <v>533</v>
      </c>
      <c r="AY52405" s="92">
        <v>393</v>
      </c>
      <c r="AZ52405" s="92">
        <v>209</v>
      </c>
      <c r="BA52405" s="92">
        <v>-393</v>
      </c>
    </row>
    <row r="52406" spans="1:53">
      <c r="A52406" s="83" t="s">
        <v>70</v>
      </c>
      <c r="B52406" s="84">
        <v>44369.833333333336</v>
      </c>
      <c r="C52406" s="85">
        <v>44369</v>
      </c>
      <c r="D52406" s="83">
        <v>13</v>
      </c>
      <c r="E52406" s="84">
        <v>44369.541666666664</v>
      </c>
      <c r="F52406" s="86" t="s">
        <v>450</v>
      </c>
      <c r="G52406" s="87" t="s">
        <v>451</v>
      </c>
      <c r="H52406" s="92">
        <v>1749</v>
      </c>
      <c r="I52406" s="92">
        <v>1697</v>
      </c>
      <c r="J52406" s="92">
        <v>1544</v>
      </c>
      <c r="K52406" s="92">
        <v>-153</v>
      </c>
      <c r="O52406" s="92">
        <v>1697</v>
      </c>
      <c r="P52406" s="92">
        <v>1544</v>
      </c>
      <c r="Q52406" s="92">
        <v>-153</v>
      </c>
      <c r="S52406" s="92">
        <v>788</v>
      </c>
      <c r="V52406" s="92">
        <v>681</v>
      </c>
      <c r="W52406" s="92">
        <v>47</v>
      </c>
      <c r="X52406" s="92">
        <v>28</v>
      </c>
      <c r="AK52406" s="92">
        <v>788</v>
      </c>
      <c r="AN52406" s="92">
        <v>681</v>
      </c>
      <c r="AO52406" s="92">
        <v>47</v>
      </c>
      <c r="AP52406" s="92">
        <v>28</v>
      </c>
      <c r="AS52406" s="92">
        <v>-898</v>
      </c>
      <c r="AT52406" s="92">
        <v>-177</v>
      </c>
      <c r="AU52406" s="92">
        <v>-290</v>
      </c>
      <c r="AV52406" s="92">
        <v>-30</v>
      </c>
      <c r="AW52406" s="92">
        <v>389</v>
      </c>
      <c r="AX52406" s="92">
        <v>604</v>
      </c>
      <c r="AY52406" s="92">
        <v>450</v>
      </c>
      <c r="AZ52406" s="92">
        <v>188</v>
      </c>
      <c r="BA52406" s="92">
        <v>-389</v>
      </c>
    </row>
    <row r="52407" spans="1:53">
      <c r="A52407" s="83" t="s">
        <v>70</v>
      </c>
      <c r="B52407" s="84">
        <v>44369.875</v>
      </c>
      <c r="C52407" s="85">
        <v>44369</v>
      </c>
      <c r="D52407" s="83">
        <v>14</v>
      </c>
      <c r="E52407" s="84">
        <v>44369.583333333336</v>
      </c>
      <c r="F52407" s="86" t="s">
        <v>450</v>
      </c>
      <c r="G52407" s="87" t="s">
        <v>451</v>
      </c>
      <c r="H52407" s="92">
        <v>1833</v>
      </c>
      <c r="I52407" s="92">
        <v>1751</v>
      </c>
      <c r="J52407" s="92">
        <v>1743</v>
      </c>
      <c r="K52407" s="92">
        <v>-8</v>
      </c>
      <c r="O52407" s="92">
        <v>1751</v>
      </c>
      <c r="P52407" s="92">
        <v>1743</v>
      </c>
      <c r="Q52407" s="92">
        <v>-8</v>
      </c>
      <c r="S52407" s="92">
        <v>863</v>
      </c>
      <c r="V52407" s="92">
        <v>750</v>
      </c>
      <c r="W52407" s="92">
        <v>38</v>
      </c>
      <c r="X52407" s="92">
        <v>92</v>
      </c>
      <c r="AK52407" s="92">
        <v>863</v>
      </c>
      <c r="AN52407" s="92">
        <v>750</v>
      </c>
      <c r="AO52407" s="92">
        <v>38</v>
      </c>
      <c r="AP52407" s="92">
        <v>92</v>
      </c>
      <c r="AS52407" s="92">
        <v>-684</v>
      </c>
      <c r="AT52407" s="92">
        <v>-161</v>
      </c>
      <c r="AU52407" s="92">
        <v>-460</v>
      </c>
      <c r="AV52407" s="92">
        <v>-27</v>
      </c>
      <c r="AW52407" s="92">
        <v>368</v>
      </c>
      <c r="AX52407" s="92">
        <v>596</v>
      </c>
      <c r="AY52407" s="92">
        <v>570</v>
      </c>
      <c r="AZ52407" s="92">
        <v>224</v>
      </c>
      <c r="BA52407" s="92">
        <v>-434</v>
      </c>
    </row>
    <row r="52408" spans="1:53">
      <c r="A52408" s="83" t="s">
        <v>70</v>
      </c>
      <c r="B52408" s="84">
        <v>44369.916666666664</v>
      </c>
      <c r="C52408" s="85">
        <v>44369</v>
      </c>
      <c r="D52408" s="83">
        <v>15</v>
      </c>
      <c r="E52408" s="84">
        <v>44369.625</v>
      </c>
      <c r="F52408" s="86" t="s">
        <v>450</v>
      </c>
      <c r="G52408" s="87" t="s">
        <v>451</v>
      </c>
      <c r="H52408" s="92">
        <v>1827</v>
      </c>
      <c r="I52408" s="92">
        <v>1613</v>
      </c>
      <c r="J52408" s="92">
        <v>1911</v>
      </c>
      <c r="K52408" s="92">
        <v>298</v>
      </c>
      <c r="O52408" s="92">
        <v>1613</v>
      </c>
      <c r="P52408" s="92">
        <v>1911</v>
      </c>
      <c r="Q52408" s="92">
        <v>298</v>
      </c>
      <c r="S52408" s="92">
        <v>903</v>
      </c>
      <c r="V52408" s="92">
        <v>759</v>
      </c>
      <c r="W52408" s="92">
        <v>37</v>
      </c>
      <c r="X52408" s="92">
        <v>212</v>
      </c>
      <c r="AK52408" s="92">
        <v>903</v>
      </c>
      <c r="AN52408" s="92">
        <v>759</v>
      </c>
      <c r="AO52408" s="92">
        <v>37</v>
      </c>
      <c r="AP52408" s="92">
        <v>212</v>
      </c>
      <c r="AS52408" s="92">
        <v>-532</v>
      </c>
      <c r="AT52408" s="92">
        <v>-82</v>
      </c>
      <c r="AU52408" s="92">
        <v>-468</v>
      </c>
      <c r="AV52408" s="92">
        <v>-12</v>
      </c>
      <c r="AW52408" s="92">
        <v>365</v>
      </c>
      <c r="AX52408" s="92">
        <v>633</v>
      </c>
      <c r="AY52408" s="92">
        <v>540</v>
      </c>
      <c r="AZ52408" s="92">
        <v>289</v>
      </c>
      <c r="BA52408" s="92">
        <v>-435</v>
      </c>
    </row>
    <row r="52409" spans="1:53">
      <c r="A52409" s="83" t="s">
        <v>70</v>
      </c>
      <c r="B52409" s="84">
        <v>44369.958333333336</v>
      </c>
      <c r="C52409" s="85">
        <v>44369</v>
      </c>
      <c r="D52409" s="83">
        <v>16</v>
      </c>
      <c r="E52409" s="84">
        <v>44369.666666666664</v>
      </c>
      <c r="F52409" s="86" t="s">
        <v>450</v>
      </c>
      <c r="G52409" s="87" t="s">
        <v>451</v>
      </c>
      <c r="H52409" s="92">
        <v>1845</v>
      </c>
      <c r="I52409" s="92">
        <v>1601</v>
      </c>
      <c r="J52409" s="92">
        <v>2007</v>
      </c>
      <c r="K52409" s="92">
        <v>406</v>
      </c>
      <c r="O52409" s="92">
        <v>1601</v>
      </c>
      <c r="P52409" s="92">
        <v>2007</v>
      </c>
      <c r="Q52409" s="92">
        <v>406</v>
      </c>
      <c r="S52409" s="92">
        <v>867</v>
      </c>
      <c r="V52409" s="92">
        <v>894</v>
      </c>
      <c r="W52409" s="92">
        <v>37</v>
      </c>
      <c r="X52409" s="92">
        <v>209</v>
      </c>
      <c r="AK52409" s="92">
        <v>867</v>
      </c>
      <c r="AN52409" s="92">
        <v>894</v>
      </c>
      <c r="AO52409" s="92">
        <v>37</v>
      </c>
      <c r="AP52409" s="92">
        <v>209</v>
      </c>
      <c r="AS52409" s="92">
        <v>-537</v>
      </c>
      <c r="AT52409" s="92">
        <v>11</v>
      </c>
      <c r="AU52409" s="92">
        <v>-559</v>
      </c>
      <c r="AV52409" s="92">
        <v>-6</v>
      </c>
      <c r="AW52409" s="92">
        <v>394</v>
      </c>
      <c r="AX52409" s="92">
        <v>660</v>
      </c>
      <c r="AY52409" s="92">
        <v>603</v>
      </c>
      <c r="AZ52409" s="92">
        <v>254</v>
      </c>
      <c r="BA52409" s="92">
        <v>-414</v>
      </c>
    </row>
    <row r="52410" spans="1:53">
      <c r="A52410" s="83" t="s">
        <v>70</v>
      </c>
      <c r="B52410" s="84">
        <v>44370</v>
      </c>
      <c r="C52410" s="85">
        <v>44369</v>
      </c>
      <c r="D52410" s="83">
        <v>17</v>
      </c>
      <c r="E52410" s="84">
        <v>44369.708333333336</v>
      </c>
      <c r="F52410" s="86" t="s">
        <v>450</v>
      </c>
      <c r="G52410" s="87" t="s">
        <v>451</v>
      </c>
      <c r="H52410" s="92">
        <v>1861</v>
      </c>
      <c r="I52410" s="92">
        <v>1594</v>
      </c>
      <c r="J52410" s="92">
        <v>2121</v>
      </c>
      <c r="K52410" s="92">
        <v>527</v>
      </c>
      <c r="O52410" s="92">
        <v>1594</v>
      </c>
      <c r="P52410" s="92">
        <v>2121</v>
      </c>
      <c r="Q52410" s="92">
        <v>527</v>
      </c>
      <c r="S52410" s="92">
        <v>859</v>
      </c>
      <c r="V52410" s="92">
        <v>987</v>
      </c>
      <c r="W52410" s="92">
        <v>23</v>
      </c>
      <c r="X52410" s="92">
        <v>252</v>
      </c>
      <c r="AK52410" s="92">
        <v>859</v>
      </c>
      <c r="AN52410" s="92">
        <v>987</v>
      </c>
      <c r="AO52410" s="92">
        <v>23</v>
      </c>
      <c r="AP52410" s="92">
        <v>252</v>
      </c>
      <c r="AS52410" s="92">
        <v>-466</v>
      </c>
      <c r="AT52410" s="92">
        <v>0</v>
      </c>
      <c r="AU52410" s="92">
        <v>-560</v>
      </c>
      <c r="AV52410" s="92">
        <v>-6</v>
      </c>
      <c r="AW52410" s="92">
        <v>403</v>
      </c>
      <c r="AX52410" s="92">
        <v>722</v>
      </c>
      <c r="AY52410" s="92">
        <v>598</v>
      </c>
      <c r="AZ52410" s="92">
        <v>245</v>
      </c>
      <c r="BA52410" s="92">
        <v>-409</v>
      </c>
    </row>
    <row r="52411" spans="1:53">
      <c r="A52411" s="83" t="s">
        <v>70</v>
      </c>
      <c r="B52411" s="84">
        <v>44370.041666666664</v>
      </c>
      <c r="C52411" s="85">
        <v>44369</v>
      </c>
      <c r="D52411" s="83">
        <v>18</v>
      </c>
      <c r="E52411" s="84">
        <v>44369.75</v>
      </c>
      <c r="F52411" s="86" t="s">
        <v>450</v>
      </c>
      <c r="G52411" s="87" t="s">
        <v>451</v>
      </c>
      <c r="H52411" s="92">
        <v>1875</v>
      </c>
      <c r="I52411" s="92">
        <v>1571</v>
      </c>
      <c r="J52411" s="92">
        <v>2277</v>
      </c>
      <c r="K52411" s="92">
        <v>706</v>
      </c>
      <c r="O52411" s="92">
        <v>1571</v>
      </c>
      <c r="P52411" s="92">
        <v>2277</v>
      </c>
      <c r="Q52411" s="92">
        <v>706</v>
      </c>
      <c r="S52411" s="92">
        <v>815</v>
      </c>
      <c r="V52411" s="92">
        <v>1125</v>
      </c>
      <c r="W52411" s="92">
        <v>10</v>
      </c>
      <c r="X52411" s="92">
        <v>327</v>
      </c>
      <c r="AK52411" s="92">
        <v>815</v>
      </c>
      <c r="AN52411" s="92">
        <v>1125</v>
      </c>
      <c r="AO52411" s="92">
        <v>10</v>
      </c>
      <c r="AP52411" s="92">
        <v>327</v>
      </c>
      <c r="AS52411" s="92">
        <v>-441</v>
      </c>
      <c r="AT52411" s="92">
        <v>80</v>
      </c>
      <c r="AU52411" s="92">
        <v>-559</v>
      </c>
      <c r="AV52411" s="92">
        <v>3</v>
      </c>
      <c r="AW52411" s="92">
        <v>483</v>
      </c>
      <c r="AX52411" s="92">
        <v>795</v>
      </c>
      <c r="AY52411" s="92">
        <v>580</v>
      </c>
      <c r="AZ52411" s="92">
        <v>204</v>
      </c>
      <c r="BA52411" s="92">
        <v>-439</v>
      </c>
    </row>
    <row r="52412" spans="1:53">
      <c r="A52412" s="83" t="s">
        <v>70</v>
      </c>
      <c r="B52412" s="84">
        <v>44370.083333333336</v>
      </c>
      <c r="C52412" s="85">
        <v>44369</v>
      </c>
      <c r="D52412" s="83">
        <v>19</v>
      </c>
      <c r="E52412" s="84">
        <v>44369.791666666664</v>
      </c>
      <c r="F52412" s="86" t="s">
        <v>450</v>
      </c>
      <c r="G52412" s="87" t="s">
        <v>451</v>
      </c>
      <c r="H52412" s="92">
        <v>1831</v>
      </c>
      <c r="I52412" s="92">
        <v>1544</v>
      </c>
      <c r="J52412" s="92">
        <v>2632</v>
      </c>
      <c r="K52412" s="92">
        <v>1088</v>
      </c>
      <c r="O52412" s="92">
        <v>1544</v>
      </c>
      <c r="P52412" s="92">
        <v>2632</v>
      </c>
      <c r="Q52412" s="92">
        <v>1088</v>
      </c>
      <c r="S52412" s="92">
        <v>826</v>
      </c>
      <c r="V52412" s="92">
        <v>1475</v>
      </c>
      <c r="W52412" s="92">
        <v>5</v>
      </c>
      <c r="X52412" s="92">
        <v>326</v>
      </c>
      <c r="AK52412" s="92">
        <v>826</v>
      </c>
      <c r="AN52412" s="92">
        <v>1475</v>
      </c>
      <c r="AO52412" s="92">
        <v>5</v>
      </c>
      <c r="AP52412" s="92">
        <v>326</v>
      </c>
      <c r="AS52412" s="92">
        <v>-451</v>
      </c>
      <c r="AT52412" s="92">
        <v>267</v>
      </c>
      <c r="AU52412" s="92">
        <v>-558</v>
      </c>
      <c r="AV52412" s="92">
        <v>16</v>
      </c>
      <c r="AW52412" s="92">
        <v>687</v>
      </c>
      <c r="AX52412" s="92">
        <v>797</v>
      </c>
      <c r="AY52412" s="92">
        <v>570</v>
      </c>
      <c r="AZ52412" s="92">
        <v>200</v>
      </c>
      <c r="BA52412" s="92">
        <v>-440</v>
      </c>
    </row>
    <row r="52413" spans="1:53">
      <c r="A52413" s="83" t="s">
        <v>70</v>
      </c>
      <c r="B52413" s="84">
        <v>44370.125</v>
      </c>
      <c r="C52413" s="85">
        <v>44369</v>
      </c>
      <c r="D52413" s="83">
        <v>20</v>
      </c>
      <c r="E52413" s="84">
        <v>44369.833333333336</v>
      </c>
      <c r="F52413" s="86" t="s">
        <v>450</v>
      </c>
      <c r="G52413" s="87" t="s">
        <v>451</v>
      </c>
      <c r="H52413" s="92">
        <v>1765</v>
      </c>
      <c r="I52413" s="92">
        <v>1492</v>
      </c>
      <c r="J52413" s="92">
        <v>2437</v>
      </c>
      <c r="K52413" s="92">
        <v>945</v>
      </c>
      <c r="O52413" s="92">
        <v>1492</v>
      </c>
      <c r="P52413" s="92">
        <v>2437</v>
      </c>
      <c r="Q52413" s="92">
        <v>945</v>
      </c>
      <c r="S52413" s="92">
        <v>825</v>
      </c>
      <c r="V52413" s="92">
        <v>1462</v>
      </c>
      <c r="W52413" s="92">
        <v>0</v>
      </c>
      <c r="X52413" s="92">
        <v>150</v>
      </c>
      <c r="AK52413" s="92">
        <v>825</v>
      </c>
      <c r="AN52413" s="92">
        <v>1462</v>
      </c>
      <c r="AO52413" s="92">
        <v>0</v>
      </c>
      <c r="AP52413" s="92">
        <v>150</v>
      </c>
      <c r="AS52413" s="92">
        <v>-564</v>
      </c>
      <c r="AT52413" s="92">
        <v>282</v>
      </c>
      <c r="AU52413" s="92">
        <v>-559</v>
      </c>
      <c r="AV52413" s="92">
        <v>30</v>
      </c>
      <c r="AW52413" s="92">
        <v>773</v>
      </c>
      <c r="AX52413" s="92">
        <v>785</v>
      </c>
      <c r="AY52413" s="92">
        <v>465</v>
      </c>
      <c r="AZ52413" s="92">
        <v>204</v>
      </c>
      <c r="BA52413" s="92">
        <v>-471</v>
      </c>
    </row>
    <row r="52414" spans="1:53">
      <c r="A52414" s="83" t="s">
        <v>70</v>
      </c>
      <c r="B52414" s="84">
        <v>44370.166666666664</v>
      </c>
      <c r="C52414" s="85">
        <v>44369</v>
      </c>
      <c r="D52414" s="83">
        <v>21</v>
      </c>
      <c r="E52414" s="84">
        <v>44369.875</v>
      </c>
      <c r="F52414" s="86" t="s">
        <v>450</v>
      </c>
      <c r="G52414" s="87" t="s">
        <v>451</v>
      </c>
      <c r="H52414" s="92">
        <v>1695</v>
      </c>
      <c r="I52414" s="92">
        <v>1449</v>
      </c>
      <c r="J52414" s="92">
        <v>2335</v>
      </c>
      <c r="K52414" s="92">
        <v>886</v>
      </c>
      <c r="O52414" s="92">
        <v>1449</v>
      </c>
      <c r="P52414" s="92">
        <v>2335</v>
      </c>
      <c r="Q52414" s="92">
        <v>886</v>
      </c>
      <c r="S52414" s="92">
        <v>836</v>
      </c>
      <c r="V52414" s="92">
        <v>1437</v>
      </c>
      <c r="W52414" s="92">
        <v>0</v>
      </c>
      <c r="X52414" s="92">
        <v>62</v>
      </c>
      <c r="AK52414" s="92">
        <v>836</v>
      </c>
      <c r="AN52414" s="92">
        <v>1437</v>
      </c>
      <c r="AO52414" s="92">
        <v>0</v>
      </c>
      <c r="AP52414" s="92">
        <v>62</v>
      </c>
      <c r="AS52414" s="92">
        <v>-617</v>
      </c>
      <c r="AT52414" s="92">
        <v>293</v>
      </c>
      <c r="AU52414" s="92">
        <v>-557</v>
      </c>
      <c r="AV52414" s="92">
        <v>34</v>
      </c>
      <c r="AW52414" s="92">
        <v>863</v>
      </c>
      <c r="AX52414" s="92">
        <v>731</v>
      </c>
      <c r="AY52414" s="92">
        <v>411</v>
      </c>
      <c r="AZ52414" s="92">
        <v>222</v>
      </c>
      <c r="BA52414" s="92">
        <v>-494</v>
      </c>
    </row>
    <row r="52415" spans="1:53">
      <c r="A52415" s="83" t="s">
        <v>70</v>
      </c>
      <c r="B52415" s="84">
        <v>44370.208333333336</v>
      </c>
      <c r="C52415" s="85">
        <v>44369</v>
      </c>
      <c r="D52415" s="83">
        <v>22</v>
      </c>
      <c r="E52415" s="84">
        <v>44369.916666666664</v>
      </c>
      <c r="F52415" s="86" t="s">
        <v>450</v>
      </c>
      <c r="G52415" s="87" t="s">
        <v>451</v>
      </c>
      <c r="H52415" s="92">
        <v>1576</v>
      </c>
      <c r="I52415" s="92">
        <v>1393</v>
      </c>
      <c r="J52415" s="92">
        <v>2271</v>
      </c>
      <c r="K52415" s="92">
        <v>878</v>
      </c>
      <c r="O52415" s="92">
        <v>1393</v>
      </c>
      <c r="P52415" s="92">
        <v>2271</v>
      </c>
      <c r="Q52415" s="92">
        <v>878</v>
      </c>
      <c r="S52415" s="92">
        <v>736</v>
      </c>
      <c r="V52415" s="92">
        <v>1464</v>
      </c>
      <c r="W52415" s="92">
        <v>0</v>
      </c>
      <c r="X52415" s="92">
        <v>71</v>
      </c>
      <c r="AK52415" s="92">
        <v>736</v>
      </c>
      <c r="AN52415" s="92">
        <v>1464</v>
      </c>
      <c r="AO52415" s="92">
        <v>0</v>
      </c>
      <c r="AP52415" s="92">
        <v>71</v>
      </c>
      <c r="AS52415" s="92">
        <v>-551</v>
      </c>
      <c r="AT52415" s="92">
        <v>325</v>
      </c>
      <c r="AU52415" s="92">
        <v>-558</v>
      </c>
      <c r="AV52415" s="92">
        <v>33</v>
      </c>
      <c r="AW52415" s="92">
        <v>925</v>
      </c>
      <c r="AX52415" s="92">
        <v>647</v>
      </c>
      <c r="AY52415" s="92">
        <v>365</v>
      </c>
      <c r="AZ52415" s="92">
        <v>138</v>
      </c>
      <c r="BA52415" s="92">
        <v>-446</v>
      </c>
    </row>
    <row r="52416" spans="1:53">
      <c r="A52416" s="83" t="s">
        <v>70</v>
      </c>
      <c r="B52416" s="84">
        <v>44370.25</v>
      </c>
      <c r="C52416" s="85">
        <v>44369</v>
      </c>
      <c r="D52416" s="83">
        <v>23</v>
      </c>
      <c r="E52416" s="84">
        <v>44369.958333333336</v>
      </c>
      <c r="F52416" s="86" t="s">
        <v>450</v>
      </c>
      <c r="G52416" s="87" t="s">
        <v>451</v>
      </c>
      <c r="H52416" s="92">
        <v>1633</v>
      </c>
      <c r="I52416" s="92">
        <v>1496</v>
      </c>
      <c r="J52416" s="92">
        <v>2010</v>
      </c>
      <c r="K52416" s="92">
        <v>514</v>
      </c>
      <c r="O52416" s="92">
        <v>1496</v>
      </c>
      <c r="P52416" s="92">
        <v>2010</v>
      </c>
      <c r="Q52416" s="92">
        <v>514</v>
      </c>
      <c r="S52416" s="92">
        <v>715</v>
      </c>
      <c r="V52416" s="92">
        <v>1151</v>
      </c>
      <c r="W52416" s="92">
        <v>0</v>
      </c>
      <c r="X52416" s="92">
        <v>144</v>
      </c>
      <c r="AK52416" s="92">
        <v>715</v>
      </c>
      <c r="AN52416" s="92">
        <v>1151</v>
      </c>
      <c r="AO52416" s="92">
        <v>0</v>
      </c>
      <c r="AP52416" s="92">
        <v>144</v>
      </c>
      <c r="AS52416" s="92">
        <v>-582</v>
      </c>
      <c r="AT52416" s="92">
        <v>268</v>
      </c>
      <c r="AU52416" s="92">
        <v>-522</v>
      </c>
      <c r="AV52416" s="92">
        <v>24</v>
      </c>
      <c r="AW52416" s="92">
        <v>792</v>
      </c>
      <c r="AX52416" s="92">
        <v>525</v>
      </c>
      <c r="AY52416" s="92">
        <v>277</v>
      </c>
      <c r="AZ52416" s="92">
        <v>167</v>
      </c>
      <c r="BA52416" s="92">
        <v>-435</v>
      </c>
    </row>
    <row r="52417" spans="1:53">
      <c r="A52417" s="83" t="s">
        <v>70</v>
      </c>
      <c r="B52417" s="84">
        <v>44370.291666666664</v>
      </c>
      <c r="C52417" s="85">
        <v>44369</v>
      </c>
      <c r="D52417" s="83">
        <v>24</v>
      </c>
      <c r="E52417" s="84">
        <v>44370</v>
      </c>
      <c r="F52417" s="86" t="s">
        <v>450</v>
      </c>
      <c r="G52417" s="87" t="s">
        <v>451</v>
      </c>
      <c r="H52417" s="92">
        <v>1526</v>
      </c>
      <c r="I52417" s="92">
        <v>1416</v>
      </c>
      <c r="J52417" s="92">
        <v>1795</v>
      </c>
      <c r="K52417" s="92">
        <v>379</v>
      </c>
      <c r="O52417" s="92">
        <v>1416</v>
      </c>
      <c r="P52417" s="92">
        <v>1795</v>
      </c>
      <c r="Q52417" s="92">
        <v>379</v>
      </c>
      <c r="S52417" s="92">
        <v>746</v>
      </c>
      <c r="V52417" s="92">
        <v>921</v>
      </c>
      <c r="W52417" s="92">
        <v>0</v>
      </c>
      <c r="X52417" s="92">
        <v>128</v>
      </c>
      <c r="AK52417" s="92">
        <v>746</v>
      </c>
      <c r="AN52417" s="92">
        <v>921</v>
      </c>
      <c r="AO52417" s="92">
        <v>0</v>
      </c>
      <c r="AP52417" s="92">
        <v>128</v>
      </c>
      <c r="AS52417" s="92">
        <v>-721</v>
      </c>
      <c r="AT52417" s="92">
        <v>218</v>
      </c>
      <c r="AU52417" s="92">
        <v>-253</v>
      </c>
      <c r="AV52417" s="92">
        <v>26</v>
      </c>
      <c r="AW52417" s="92">
        <v>719</v>
      </c>
      <c r="AX52417" s="92">
        <v>425</v>
      </c>
      <c r="AY52417" s="92">
        <v>191</v>
      </c>
      <c r="AZ52417" s="92">
        <v>191</v>
      </c>
      <c r="BA52417" s="92">
        <v>-417</v>
      </c>
    </row>
    <row r="52418" spans="1:53">
      <c r="A52418" s="83" t="s">
        <v>70</v>
      </c>
      <c r="B52418" s="84">
        <v>44370.333333333336</v>
      </c>
      <c r="C52418" s="85">
        <v>44370</v>
      </c>
      <c r="D52418" s="83">
        <v>1</v>
      </c>
      <c r="E52418" s="84">
        <v>44370.041666666664</v>
      </c>
      <c r="F52418" s="86" t="s">
        <v>450</v>
      </c>
      <c r="G52418" s="87" t="s">
        <v>451</v>
      </c>
      <c r="H52418" s="92">
        <v>1460</v>
      </c>
      <c r="I52418" s="92">
        <v>1364</v>
      </c>
      <c r="J52418" s="92">
        <v>1300</v>
      </c>
      <c r="K52418" s="92">
        <v>-64</v>
      </c>
      <c r="O52418" s="92">
        <v>1364</v>
      </c>
      <c r="P52418" s="92">
        <v>1300</v>
      </c>
      <c r="Q52418" s="92">
        <v>-64</v>
      </c>
      <c r="S52418" s="92">
        <v>734</v>
      </c>
      <c r="V52418" s="92">
        <v>491</v>
      </c>
      <c r="W52418" s="92">
        <v>0</v>
      </c>
      <c r="X52418" s="92">
        <v>75</v>
      </c>
      <c r="AK52418" s="92">
        <v>734</v>
      </c>
      <c r="AN52418" s="92">
        <v>491</v>
      </c>
      <c r="AO52418" s="92">
        <v>0</v>
      </c>
      <c r="AP52418" s="92">
        <v>75</v>
      </c>
      <c r="AS52418" s="92">
        <v>-896</v>
      </c>
      <c r="AT52418" s="92">
        <v>132</v>
      </c>
      <c r="AU52418" s="92">
        <v>3</v>
      </c>
      <c r="AV52418" s="92">
        <v>18</v>
      </c>
      <c r="AW52418" s="92">
        <v>556</v>
      </c>
      <c r="AX52418" s="92">
        <v>246</v>
      </c>
      <c r="AY52418" s="92">
        <v>124</v>
      </c>
      <c r="AZ52418" s="92">
        <v>175</v>
      </c>
      <c r="BA52418" s="92">
        <v>-422</v>
      </c>
    </row>
    <row r="52419" spans="1:53">
      <c r="A52419" s="83" t="s">
        <v>70</v>
      </c>
      <c r="B52419" s="84">
        <v>44370.375</v>
      </c>
      <c r="C52419" s="85">
        <v>44370</v>
      </c>
      <c r="D52419" s="83">
        <v>2</v>
      </c>
      <c r="E52419" s="84">
        <v>44370.083333333336</v>
      </c>
      <c r="F52419" s="86" t="s">
        <v>450</v>
      </c>
      <c r="G52419" s="87" t="s">
        <v>451</v>
      </c>
      <c r="H52419" s="92">
        <v>1382</v>
      </c>
      <c r="I52419" s="92">
        <v>1322</v>
      </c>
      <c r="J52419" s="92">
        <v>1257</v>
      </c>
      <c r="K52419" s="92">
        <v>-65</v>
      </c>
      <c r="O52419" s="92">
        <v>1322</v>
      </c>
      <c r="P52419" s="92">
        <v>1257</v>
      </c>
      <c r="Q52419" s="92">
        <v>-65</v>
      </c>
      <c r="S52419" s="92">
        <v>736</v>
      </c>
      <c r="V52419" s="92">
        <v>450</v>
      </c>
      <c r="W52419" s="92">
        <v>0</v>
      </c>
      <c r="X52419" s="92">
        <v>71</v>
      </c>
      <c r="AK52419" s="92">
        <v>736</v>
      </c>
      <c r="AN52419" s="92">
        <v>450</v>
      </c>
      <c r="AO52419" s="92">
        <v>0</v>
      </c>
      <c r="AP52419" s="92">
        <v>71</v>
      </c>
      <c r="AS52419" s="92">
        <v>-942</v>
      </c>
      <c r="AT52419" s="92">
        <v>117</v>
      </c>
      <c r="AU52419" s="92">
        <v>5</v>
      </c>
      <c r="AV52419" s="92">
        <v>12</v>
      </c>
      <c r="AW52419" s="92">
        <v>605</v>
      </c>
      <c r="AX52419" s="92">
        <v>291</v>
      </c>
      <c r="AY52419" s="92">
        <v>97</v>
      </c>
      <c r="AZ52419" s="92">
        <v>179</v>
      </c>
      <c r="BA52419" s="92">
        <v>-429</v>
      </c>
    </row>
    <row r="52420" spans="1:53">
      <c r="A52420" s="83" t="s">
        <v>70</v>
      </c>
      <c r="B52420" s="84">
        <v>44370.416666666664</v>
      </c>
      <c r="C52420" s="85">
        <v>44370</v>
      </c>
      <c r="D52420" s="83">
        <v>3</v>
      </c>
      <c r="E52420" s="84">
        <v>44370.125</v>
      </c>
      <c r="F52420" s="86" t="s">
        <v>450</v>
      </c>
      <c r="G52420" s="87" t="s">
        <v>451</v>
      </c>
      <c r="H52420" s="92">
        <v>1331</v>
      </c>
      <c r="I52420" s="92">
        <v>1275</v>
      </c>
      <c r="J52420" s="92">
        <v>1186</v>
      </c>
      <c r="K52420" s="92">
        <v>-89</v>
      </c>
      <c r="O52420" s="92">
        <v>1275</v>
      </c>
      <c r="P52420" s="92">
        <v>1186</v>
      </c>
      <c r="Q52420" s="92">
        <v>-89</v>
      </c>
      <c r="S52420" s="92">
        <v>712</v>
      </c>
      <c r="V52420" s="92">
        <v>386</v>
      </c>
      <c r="W52420" s="92">
        <v>0</v>
      </c>
      <c r="X52420" s="92">
        <v>88</v>
      </c>
      <c r="AK52420" s="92">
        <v>712</v>
      </c>
      <c r="AN52420" s="92">
        <v>386</v>
      </c>
      <c r="AO52420" s="92">
        <v>0</v>
      </c>
      <c r="AP52420" s="92">
        <v>88</v>
      </c>
      <c r="AS52420" s="92">
        <v>-974</v>
      </c>
      <c r="AT52420" s="92">
        <v>112</v>
      </c>
      <c r="AU52420" s="92">
        <v>3</v>
      </c>
      <c r="AV52420" s="92">
        <v>12</v>
      </c>
      <c r="AW52420" s="92">
        <v>595</v>
      </c>
      <c r="AX52420" s="92">
        <v>323</v>
      </c>
      <c r="AY52420" s="92">
        <v>79</v>
      </c>
      <c r="AZ52420" s="92">
        <v>189</v>
      </c>
      <c r="BA52420" s="92">
        <v>-428</v>
      </c>
    </row>
    <row r="52421" spans="1:53">
      <c r="A52421" s="83" t="s">
        <v>70</v>
      </c>
      <c r="B52421" s="84">
        <v>44370.458333333336</v>
      </c>
      <c r="C52421" s="85">
        <v>44370</v>
      </c>
      <c r="D52421" s="83">
        <v>4</v>
      </c>
      <c r="E52421" s="84">
        <v>44370.166666666664</v>
      </c>
      <c r="F52421" s="86" t="s">
        <v>450</v>
      </c>
      <c r="G52421" s="87" t="s">
        <v>451</v>
      </c>
      <c r="H52421" s="92">
        <v>1315</v>
      </c>
      <c r="I52421" s="92">
        <v>1260</v>
      </c>
      <c r="J52421" s="92">
        <v>1133</v>
      </c>
      <c r="K52421" s="92">
        <v>-127</v>
      </c>
      <c r="O52421" s="92">
        <v>1260</v>
      </c>
      <c r="P52421" s="92">
        <v>1133</v>
      </c>
      <c r="Q52421" s="92">
        <v>-127</v>
      </c>
      <c r="S52421" s="92">
        <v>654</v>
      </c>
      <c r="V52421" s="92">
        <v>380</v>
      </c>
      <c r="W52421" s="92">
        <v>0</v>
      </c>
      <c r="X52421" s="92">
        <v>99</v>
      </c>
      <c r="AK52421" s="92">
        <v>654</v>
      </c>
      <c r="AN52421" s="92">
        <v>380</v>
      </c>
      <c r="AO52421" s="92">
        <v>0</v>
      </c>
      <c r="AP52421" s="92">
        <v>99</v>
      </c>
      <c r="AS52421" s="92">
        <v>-997</v>
      </c>
      <c r="AT52421" s="92">
        <v>81</v>
      </c>
      <c r="AU52421" s="92">
        <v>4</v>
      </c>
      <c r="AV52421" s="92">
        <v>2</v>
      </c>
      <c r="AW52421" s="92">
        <v>516</v>
      </c>
      <c r="AX52421" s="92">
        <v>411</v>
      </c>
      <c r="AY52421" s="92">
        <v>69</v>
      </c>
      <c r="AZ52421" s="92">
        <v>201</v>
      </c>
      <c r="BA52421" s="92">
        <v>-414</v>
      </c>
    </row>
    <row r="52422" spans="1:53">
      <c r="A52422" s="83" t="s">
        <v>70</v>
      </c>
      <c r="B52422" s="84">
        <v>44370.5</v>
      </c>
      <c r="C52422" s="85">
        <v>44370</v>
      </c>
      <c r="D52422" s="83">
        <v>5</v>
      </c>
      <c r="E52422" s="84">
        <v>44370.208333333336</v>
      </c>
      <c r="F52422" s="86" t="s">
        <v>450</v>
      </c>
      <c r="G52422" s="87" t="s">
        <v>451</v>
      </c>
      <c r="H52422" s="92">
        <v>1296</v>
      </c>
      <c r="I52422" s="92">
        <v>1274</v>
      </c>
      <c r="J52422" s="92">
        <v>1265</v>
      </c>
      <c r="K52422" s="92">
        <v>-9</v>
      </c>
      <c r="O52422" s="92">
        <v>1274</v>
      </c>
      <c r="P52422" s="92">
        <v>1265</v>
      </c>
      <c r="Q52422" s="92">
        <v>-9</v>
      </c>
      <c r="S52422" s="92">
        <v>693</v>
      </c>
      <c r="V52422" s="92">
        <v>384</v>
      </c>
      <c r="W52422" s="92">
        <v>0</v>
      </c>
      <c r="X52422" s="92">
        <v>188</v>
      </c>
      <c r="AK52422" s="92">
        <v>693</v>
      </c>
      <c r="AN52422" s="92">
        <v>384</v>
      </c>
      <c r="AO52422" s="92">
        <v>0</v>
      </c>
      <c r="AP52422" s="92">
        <v>188</v>
      </c>
      <c r="AS52422" s="92">
        <v>-988</v>
      </c>
      <c r="AT52422" s="92">
        <v>92</v>
      </c>
      <c r="AU52422" s="92">
        <v>4</v>
      </c>
      <c r="AV52422" s="92">
        <v>2</v>
      </c>
      <c r="AW52422" s="92">
        <v>583</v>
      </c>
      <c r="AX52422" s="92">
        <v>402</v>
      </c>
      <c r="AY52422" s="92">
        <v>78</v>
      </c>
      <c r="AZ52422" s="92">
        <v>232</v>
      </c>
      <c r="BA52422" s="92">
        <v>-414</v>
      </c>
    </row>
    <row r="52423" spans="1:53">
      <c r="A52423" s="83" t="s">
        <v>70</v>
      </c>
      <c r="B52423" s="84">
        <v>44370.541666666664</v>
      </c>
      <c r="C52423" s="85">
        <v>44370</v>
      </c>
      <c r="D52423" s="83">
        <v>6</v>
      </c>
      <c r="E52423" s="84">
        <v>44370.25</v>
      </c>
      <c r="F52423" s="86" t="s">
        <v>450</v>
      </c>
      <c r="G52423" s="87" t="s">
        <v>451</v>
      </c>
      <c r="H52423" s="92">
        <v>1272</v>
      </c>
      <c r="I52423" s="92">
        <v>1239</v>
      </c>
      <c r="J52423" s="92">
        <v>1412</v>
      </c>
      <c r="K52423" s="92">
        <v>173</v>
      </c>
      <c r="O52423" s="92">
        <v>1239</v>
      </c>
      <c r="P52423" s="92">
        <v>1412</v>
      </c>
      <c r="Q52423" s="92">
        <v>173</v>
      </c>
      <c r="S52423" s="92">
        <v>766</v>
      </c>
      <c r="V52423" s="92">
        <v>452</v>
      </c>
      <c r="W52423" s="92">
        <v>0</v>
      </c>
      <c r="X52423" s="92">
        <v>194</v>
      </c>
      <c r="AK52423" s="92">
        <v>766</v>
      </c>
      <c r="AN52423" s="92">
        <v>452</v>
      </c>
      <c r="AO52423" s="92">
        <v>0</v>
      </c>
      <c r="AP52423" s="92">
        <v>194</v>
      </c>
      <c r="AS52423" s="92">
        <v>-966</v>
      </c>
      <c r="AT52423" s="92">
        <v>136</v>
      </c>
      <c r="AU52423" s="92">
        <v>4</v>
      </c>
      <c r="AV52423" s="92">
        <v>8</v>
      </c>
      <c r="AW52423" s="92">
        <v>711</v>
      </c>
      <c r="AX52423" s="92">
        <v>363</v>
      </c>
      <c r="AY52423" s="92">
        <v>108</v>
      </c>
      <c r="AZ52423" s="92">
        <v>242</v>
      </c>
      <c r="BA52423" s="92">
        <v>-433</v>
      </c>
    </row>
    <row r="52424" spans="1:53">
      <c r="A52424" s="83" t="s">
        <v>70</v>
      </c>
      <c r="B52424" s="84">
        <v>44370.583333333336</v>
      </c>
      <c r="C52424" s="85">
        <v>44370</v>
      </c>
      <c r="D52424" s="83">
        <v>7</v>
      </c>
      <c r="E52424" s="84">
        <v>44370.291666666664</v>
      </c>
      <c r="F52424" s="86" t="s">
        <v>450</v>
      </c>
      <c r="G52424" s="87" t="s">
        <v>451</v>
      </c>
      <c r="H52424" s="92">
        <v>1268</v>
      </c>
      <c r="I52424" s="92">
        <v>1259</v>
      </c>
      <c r="J52424" s="92">
        <v>1599</v>
      </c>
      <c r="K52424" s="92">
        <v>340</v>
      </c>
      <c r="O52424" s="92">
        <v>1259</v>
      </c>
      <c r="P52424" s="92">
        <v>1599</v>
      </c>
      <c r="Q52424" s="92">
        <v>340</v>
      </c>
      <c r="S52424" s="92">
        <v>772</v>
      </c>
      <c r="V52424" s="92">
        <v>573</v>
      </c>
      <c r="W52424" s="92">
        <v>5</v>
      </c>
      <c r="X52424" s="92">
        <v>249</v>
      </c>
      <c r="AK52424" s="92">
        <v>772</v>
      </c>
      <c r="AN52424" s="92">
        <v>573</v>
      </c>
      <c r="AO52424" s="92">
        <v>5</v>
      </c>
      <c r="AP52424" s="92">
        <v>249</v>
      </c>
      <c r="AS52424" s="92">
        <v>-680</v>
      </c>
      <c r="AT52424" s="92">
        <v>150</v>
      </c>
      <c r="AU52424" s="92">
        <v>3</v>
      </c>
      <c r="AV52424" s="92">
        <v>11</v>
      </c>
      <c r="AW52424" s="92">
        <v>508</v>
      </c>
      <c r="AX52424" s="92">
        <v>382</v>
      </c>
      <c r="AY52424" s="92">
        <v>208</v>
      </c>
      <c r="AZ52424" s="92">
        <v>236</v>
      </c>
      <c r="BA52424" s="92">
        <v>-478</v>
      </c>
    </row>
    <row r="52425" spans="1:53">
      <c r="A52425" s="83" t="s">
        <v>70</v>
      </c>
      <c r="B52425" s="84">
        <v>44370.625</v>
      </c>
      <c r="C52425" s="85">
        <v>44370</v>
      </c>
      <c r="D52425" s="83">
        <v>8</v>
      </c>
      <c r="E52425" s="84">
        <v>44370.333333333336</v>
      </c>
      <c r="F52425" s="86" t="s">
        <v>450</v>
      </c>
      <c r="G52425" s="87" t="s">
        <v>451</v>
      </c>
      <c r="H52425" s="92">
        <v>1331</v>
      </c>
      <c r="I52425" s="92">
        <v>1277</v>
      </c>
      <c r="J52425" s="92">
        <v>1607</v>
      </c>
      <c r="K52425" s="92">
        <v>330</v>
      </c>
      <c r="O52425" s="92">
        <v>1277</v>
      </c>
      <c r="P52425" s="92">
        <v>1607</v>
      </c>
      <c r="Q52425" s="92">
        <v>330</v>
      </c>
      <c r="S52425" s="92">
        <v>732</v>
      </c>
      <c r="V52425" s="92">
        <v>609</v>
      </c>
      <c r="W52425" s="92">
        <v>21</v>
      </c>
      <c r="X52425" s="92">
        <v>245</v>
      </c>
      <c r="AK52425" s="92">
        <v>732</v>
      </c>
      <c r="AN52425" s="92">
        <v>609</v>
      </c>
      <c r="AO52425" s="92">
        <v>21</v>
      </c>
      <c r="AP52425" s="92">
        <v>245</v>
      </c>
      <c r="AS52425" s="92">
        <v>-514</v>
      </c>
      <c r="AT52425" s="92">
        <v>143</v>
      </c>
      <c r="AU52425" s="92">
        <v>-40</v>
      </c>
      <c r="AV52425" s="92">
        <v>16</v>
      </c>
      <c r="AW52425" s="92">
        <v>409</v>
      </c>
      <c r="AX52425" s="92">
        <v>311</v>
      </c>
      <c r="AY52425" s="92">
        <v>301</v>
      </c>
      <c r="AZ52425" s="92">
        <v>216</v>
      </c>
      <c r="BA52425" s="92">
        <v>-512</v>
      </c>
    </row>
    <row r="52426" spans="1:53">
      <c r="A52426" s="83" t="s">
        <v>70</v>
      </c>
      <c r="B52426" s="84">
        <v>44370.666666666664</v>
      </c>
      <c r="C52426" s="85">
        <v>44370</v>
      </c>
      <c r="D52426" s="83">
        <v>9</v>
      </c>
      <c r="E52426" s="84">
        <v>44370.375</v>
      </c>
      <c r="F52426" s="86" t="s">
        <v>450</v>
      </c>
      <c r="G52426" s="87" t="s">
        <v>451</v>
      </c>
      <c r="H52426" s="92">
        <v>1416</v>
      </c>
      <c r="I52426" s="92">
        <v>1342</v>
      </c>
      <c r="J52426" s="92">
        <v>1241</v>
      </c>
      <c r="K52426" s="92">
        <v>-101</v>
      </c>
      <c r="O52426" s="92">
        <v>1342</v>
      </c>
      <c r="P52426" s="92">
        <v>1241</v>
      </c>
      <c r="Q52426" s="92">
        <v>-101</v>
      </c>
      <c r="S52426" s="92">
        <v>731</v>
      </c>
      <c r="V52426" s="92">
        <v>294</v>
      </c>
      <c r="W52426" s="92">
        <v>23</v>
      </c>
      <c r="X52426" s="92">
        <v>193</v>
      </c>
      <c r="AK52426" s="92">
        <v>731</v>
      </c>
      <c r="AN52426" s="92">
        <v>294</v>
      </c>
      <c r="AO52426" s="92">
        <v>23</v>
      </c>
      <c r="AP52426" s="92">
        <v>193</v>
      </c>
      <c r="AS52426" s="92">
        <v>-650</v>
      </c>
      <c r="AT52426" s="92">
        <v>-23</v>
      </c>
      <c r="AU52426" s="92">
        <v>-148</v>
      </c>
      <c r="AV52426" s="92">
        <v>16</v>
      </c>
      <c r="AW52426" s="92">
        <v>407</v>
      </c>
      <c r="AX52426" s="92">
        <v>291</v>
      </c>
      <c r="AY52426" s="92">
        <v>306</v>
      </c>
      <c r="AZ52426" s="92">
        <v>223</v>
      </c>
      <c r="BA52426" s="92">
        <v>-523</v>
      </c>
    </row>
    <row r="52427" spans="1:53">
      <c r="A52427" s="83" t="s">
        <v>70</v>
      </c>
      <c r="B52427" s="84">
        <v>44370.708333333336</v>
      </c>
      <c r="C52427" s="85">
        <v>44370</v>
      </c>
      <c r="D52427" s="83">
        <v>10</v>
      </c>
      <c r="E52427" s="84">
        <v>44370.416666666664</v>
      </c>
      <c r="F52427" s="86" t="s">
        <v>450</v>
      </c>
      <c r="G52427" s="87" t="s">
        <v>451</v>
      </c>
      <c r="H52427" s="92">
        <v>1511</v>
      </c>
      <c r="I52427" s="92">
        <v>1385</v>
      </c>
      <c r="J52427" s="92">
        <v>1083</v>
      </c>
      <c r="K52427" s="92">
        <v>-302</v>
      </c>
      <c r="O52427" s="92">
        <v>1385</v>
      </c>
      <c r="P52427" s="92">
        <v>1083</v>
      </c>
      <c r="Q52427" s="92">
        <v>-302</v>
      </c>
      <c r="S52427" s="92">
        <v>680</v>
      </c>
      <c r="V52427" s="92">
        <v>269</v>
      </c>
      <c r="W52427" s="92">
        <v>32</v>
      </c>
      <c r="X52427" s="92">
        <v>102</v>
      </c>
      <c r="AK52427" s="92">
        <v>680</v>
      </c>
      <c r="AN52427" s="92">
        <v>269</v>
      </c>
      <c r="AO52427" s="92">
        <v>32</v>
      </c>
      <c r="AP52427" s="92">
        <v>102</v>
      </c>
      <c r="AS52427" s="92">
        <v>-780</v>
      </c>
      <c r="AT52427" s="92">
        <v>-88</v>
      </c>
      <c r="AU52427" s="92">
        <v>-191</v>
      </c>
      <c r="AV52427" s="92">
        <v>-5</v>
      </c>
      <c r="AW52427" s="92">
        <v>384</v>
      </c>
      <c r="AX52427" s="92">
        <v>336</v>
      </c>
      <c r="AY52427" s="92">
        <v>280</v>
      </c>
      <c r="AZ52427" s="92">
        <v>256</v>
      </c>
      <c r="BA52427" s="92">
        <v>-494</v>
      </c>
    </row>
    <row r="52428" spans="1:53">
      <c r="A52428" s="83" t="s">
        <v>70</v>
      </c>
      <c r="B52428" s="84">
        <v>44370.75</v>
      </c>
      <c r="C52428" s="85">
        <v>44370</v>
      </c>
      <c r="D52428" s="83">
        <v>11</v>
      </c>
      <c r="E52428" s="84">
        <v>44370.458333333336</v>
      </c>
      <c r="F52428" s="86" t="s">
        <v>450</v>
      </c>
      <c r="G52428" s="87" t="s">
        <v>451</v>
      </c>
      <c r="H52428" s="92">
        <v>1616</v>
      </c>
      <c r="I52428" s="92">
        <v>1458</v>
      </c>
      <c r="J52428" s="92">
        <v>1165</v>
      </c>
      <c r="K52428" s="92">
        <v>-293</v>
      </c>
      <c r="O52428" s="92">
        <v>1458</v>
      </c>
      <c r="P52428" s="92">
        <v>1165</v>
      </c>
      <c r="Q52428" s="92">
        <v>-293</v>
      </c>
      <c r="S52428" s="92">
        <v>664</v>
      </c>
      <c r="V52428" s="92">
        <v>405</v>
      </c>
      <c r="W52428" s="92">
        <v>38</v>
      </c>
      <c r="X52428" s="92">
        <v>58</v>
      </c>
      <c r="AK52428" s="92">
        <v>664</v>
      </c>
      <c r="AN52428" s="92">
        <v>405</v>
      </c>
      <c r="AO52428" s="92">
        <v>38</v>
      </c>
      <c r="AP52428" s="92">
        <v>58</v>
      </c>
      <c r="AS52428" s="92">
        <v>-852</v>
      </c>
      <c r="AT52428" s="92">
        <v>-151</v>
      </c>
      <c r="AU52428" s="92">
        <v>-185</v>
      </c>
      <c r="AV52428" s="92">
        <v>-1</v>
      </c>
      <c r="AW52428" s="92">
        <v>446</v>
      </c>
      <c r="AX52428" s="92">
        <v>427</v>
      </c>
      <c r="AY52428" s="92">
        <v>290</v>
      </c>
      <c r="AZ52428" s="92">
        <v>220</v>
      </c>
      <c r="BA52428" s="92">
        <v>-487</v>
      </c>
    </row>
    <row r="52429" spans="1:53">
      <c r="A52429" s="83" t="s">
        <v>70</v>
      </c>
      <c r="B52429" s="84">
        <v>44370.791666666664</v>
      </c>
      <c r="C52429" s="85">
        <v>44370</v>
      </c>
      <c r="D52429" s="83">
        <v>12</v>
      </c>
      <c r="E52429" s="84">
        <v>44370.5</v>
      </c>
      <c r="F52429" s="86" t="s">
        <v>450</v>
      </c>
      <c r="G52429" s="87" t="s">
        <v>451</v>
      </c>
      <c r="H52429" s="92">
        <v>1727</v>
      </c>
      <c r="I52429" s="92">
        <v>1508</v>
      </c>
      <c r="J52429" s="92">
        <v>1112</v>
      </c>
      <c r="K52429" s="92">
        <v>-396</v>
      </c>
      <c r="O52429" s="92">
        <v>1508</v>
      </c>
      <c r="P52429" s="92">
        <v>1112</v>
      </c>
      <c r="Q52429" s="92">
        <v>-396</v>
      </c>
      <c r="S52429" s="92">
        <v>677</v>
      </c>
      <c r="V52429" s="92">
        <v>384</v>
      </c>
      <c r="W52429" s="92">
        <v>44</v>
      </c>
      <c r="X52429" s="92">
        <v>7</v>
      </c>
      <c r="AK52429" s="92">
        <v>677</v>
      </c>
      <c r="AN52429" s="92">
        <v>384</v>
      </c>
      <c r="AO52429" s="92">
        <v>44</v>
      </c>
      <c r="AP52429" s="92">
        <v>7</v>
      </c>
      <c r="AS52429" s="92">
        <v>-1047</v>
      </c>
      <c r="AT52429" s="92">
        <v>-158</v>
      </c>
      <c r="AU52429" s="92">
        <v>-191</v>
      </c>
      <c r="AV52429" s="92">
        <v>-6</v>
      </c>
      <c r="AW52429" s="92">
        <v>499</v>
      </c>
      <c r="AX52429" s="92">
        <v>533</v>
      </c>
      <c r="AY52429" s="92">
        <v>220</v>
      </c>
      <c r="AZ52429" s="92">
        <v>189</v>
      </c>
      <c r="BA52429" s="92">
        <v>-435</v>
      </c>
    </row>
    <row r="52430" spans="1:53">
      <c r="A52430" s="83" t="s">
        <v>70</v>
      </c>
      <c r="B52430" s="84">
        <v>44370.833333333336</v>
      </c>
      <c r="C52430" s="85">
        <v>44370</v>
      </c>
      <c r="D52430" s="83">
        <v>13</v>
      </c>
      <c r="E52430" s="84">
        <v>44370.541666666664</v>
      </c>
      <c r="F52430" s="86" t="s">
        <v>450</v>
      </c>
      <c r="G52430" s="87" t="s">
        <v>451</v>
      </c>
      <c r="H52430" s="92">
        <v>1766</v>
      </c>
      <c r="I52430" s="92">
        <v>1565</v>
      </c>
      <c r="J52430" s="92">
        <v>1327</v>
      </c>
      <c r="K52430" s="92">
        <v>-238</v>
      </c>
      <c r="O52430" s="92">
        <v>1565</v>
      </c>
      <c r="P52430" s="92">
        <v>1327</v>
      </c>
      <c r="Q52430" s="92">
        <v>-238</v>
      </c>
      <c r="S52430" s="92">
        <v>762</v>
      </c>
      <c r="V52430" s="92">
        <v>447</v>
      </c>
      <c r="W52430" s="92">
        <v>43</v>
      </c>
      <c r="X52430" s="92">
        <v>75</v>
      </c>
      <c r="AK52430" s="92">
        <v>762</v>
      </c>
      <c r="AN52430" s="92">
        <v>447</v>
      </c>
      <c r="AO52430" s="92">
        <v>43</v>
      </c>
      <c r="AP52430" s="92">
        <v>75</v>
      </c>
      <c r="AS52430" s="92">
        <v>-1154</v>
      </c>
      <c r="AT52430" s="92">
        <v>-81</v>
      </c>
      <c r="AU52430" s="92">
        <v>-207</v>
      </c>
      <c r="AV52430" s="92">
        <v>-12</v>
      </c>
      <c r="AW52430" s="92">
        <v>702</v>
      </c>
      <c r="AX52430" s="92">
        <v>562</v>
      </c>
      <c r="AY52430" s="92">
        <v>157</v>
      </c>
      <c r="AZ52430" s="92">
        <v>177</v>
      </c>
      <c r="BA52430" s="92">
        <v>-382</v>
      </c>
    </row>
    <row r="52431" spans="1:53">
      <c r="A52431" s="83" t="s">
        <v>70</v>
      </c>
      <c r="B52431" s="84">
        <v>44370.875</v>
      </c>
      <c r="C52431" s="85">
        <v>44370</v>
      </c>
      <c r="D52431" s="83">
        <v>14</v>
      </c>
      <c r="E52431" s="84">
        <v>44370.583333333336</v>
      </c>
      <c r="F52431" s="86" t="s">
        <v>450</v>
      </c>
      <c r="G52431" s="87" t="s">
        <v>451</v>
      </c>
      <c r="H52431" s="92">
        <v>1865</v>
      </c>
      <c r="I52431" s="92">
        <v>1607</v>
      </c>
      <c r="J52431" s="92">
        <v>1621</v>
      </c>
      <c r="K52431" s="92">
        <v>14</v>
      </c>
      <c r="O52431" s="92">
        <v>1607</v>
      </c>
      <c r="P52431" s="92">
        <v>1621</v>
      </c>
      <c r="Q52431" s="92">
        <v>14</v>
      </c>
      <c r="S52431" s="92">
        <v>762</v>
      </c>
      <c r="V52431" s="92">
        <v>689</v>
      </c>
      <c r="W52431" s="92">
        <v>48</v>
      </c>
      <c r="X52431" s="92">
        <v>122</v>
      </c>
      <c r="AK52431" s="92">
        <v>762</v>
      </c>
      <c r="AN52431" s="92">
        <v>689</v>
      </c>
      <c r="AO52431" s="92">
        <v>48</v>
      </c>
      <c r="AP52431" s="92">
        <v>122</v>
      </c>
      <c r="AS52431" s="92">
        <v>-1302</v>
      </c>
      <c r="AT52431" s="92">
        <v>13</v>
      </c>
      <c r="AU52431" s="92">
        <v>-215</v>
      </c>
      <c r="AV52431" s="92">
        <v>4</v>
      </c>
      <c r="AW52431" s="92">
        <v>931</v>
      </c>
      <c r="AX52431" s="92">
        <v>642</v>
      </c>
      <c r="AY52431" s="92">
        <v>116</v>
      </c>
      <c r="AZ52431" s="92">
        <v>188</v>
      </c>
      <c r="BA52431" s="92">
        <v>-363</v>
      </c>
    </row>
    <row r="52432" spans="1:53">
      <c r="A52432" s="83" t="s">
        <v>70</v>
      </c>
      <c r="B52432" s="84">
        <v>44370.916666666664</v>
      </c>
      <c r="C52432" s="85">
        <v>44370</v>
      </c>
      <c r="D52432" s="83">
        <v>15</v>
      </c>
      <c r="E52432" s="84">
        <v>44370.625</v>
      </c>
      <c r="F52432" s="86" t="s">
        <v>450</v>
      </c>
      <c r="G52432" s="87" t="s">
        <v>451</v>
      </c>
      <c r="H52432" s="92">
        <v>1825</v>
      </c>
      <c r="I52432" s="92">
        <v>1467</v>
      </c>
      <c r="J52432" s="92">
        <v>1550</v>
      </c>
      <c r="K52432" s="92">
        <v>83</v>
      </c>
      <c r="O52432" s="92">
        <v>1467</v>
      </c>
      <c r="P52432" s="92">
        <v>1550</v>
      </c>
      <c r="Q52432" s="92">
        <v>83</v>
      </c>
      <c r="S52432" s="92">
        <v>764</v>
      </c>
      <c r="V52432" s="92">
        <v>679</v>
      </c>
      <c r="W52432" s="92">
        <v>47</v>
      </c>
      <c r="X52432" s="92">
        <v>60</v>
      </c>
      <c r="AK52432" s="92">
        <v>764</v>
      </c>
      <c r="AN52432" s="92">
        <v>679</v>
      </c>
      <c r="AO52432" s="92">
        <v>47</v>
      </c>
      <c r="AP52432" s="92">
        <v>60</v>
      </c>
      <c r="AS52432" s="92">
        <v>-1330</v>
      </c>
      <c r="AT52432" s="92">
        <v>129</v>
      </c>
      <c r="AU52432" s="92">
        <v>-443</v>
      </c>
      <c r="AV52432" s="92">
        <v>22</v>
      </c>
      <c r="AW52432" s="92">
        <v>1117</v>
      </c>
      <c r="AX52432" s="92">
        <v>637</v>
      </c>
      <c r="AY52432" s="92">
        <v>152</v>
      </c>
      <c r="AZ52432" s="92">
        <v>145</v>
      </c>
      <c r="BA52432" s="92">
        <v>-346</v>
      </c>
    </row>
    <row r="52433" spans="1:53">
      <c r="A52433" s="83" t="s">
        <v>70</v>
      </c>
      <c r="B52433" s="84">
        <v>44370.958333333336</v>
      </c>
      <c r="C52433" s="85">
        <v>44370</v>
      </c>
      <c r="D52433" s="83">
        <v>16</v>
      </c>
      <c r="E52433" s="84">
        <v>44370.666666666664</v>
      </c>
      <c r="F52433" s="86" t="s">
        <v>450</v>
      </c>
      <c r="G52433" s="87" t="s">
        <v>451</v>
      </c>
      <c r="H52433" s="92">
        <v>1880</v>
      </c>
      <c r="I52433" s="92">
        <v>1449</v>
      </c>
      <c r="J52433" s="92">
        <v>1792</v>
      </c>
      <c r="K52433" s="92">
        <v>343</v>
      </c>
      <c r="O52433" s="92">
        <v>1449</v>
      </c>
      <c r="P52433" s="92">
        <v>1792</v>
      </c>
      <c r="Q52433" s="92">
        <v>343</v>
      </c>
      <c r="S52433" s="92">
        <v>802</v>
      </c>
      <c r="V52433" s="92">
        <v>719</v>
      </c>
      <c r="W52433" s="92">
        <v>37</v>
      </c>
      <c r="X52433" s="92">
        <v>234</v>
      </c>
      <c r="AK52433" s="92">
        <v>802</v>
      </c>
      <c r="AN52433" s="92">
        <v>719</v>
      </c>
      <c r="AO52433" s="92">
        <v>37</v>
      </c>
      <c r="AP52433" s="92">
        <v>234</v>
      </c>
      <c r="AS52433" s="92">
        <v>-1132</v>
      </c>
      <c r="AT52433" s="92">
        <v>141</v>
      </c>
      <c r="AU52433" s="92">
        <v>-438</v>
      </c>
      <c r="AV52433" s="92">
        <v>28</v>
      </c>
      <c r="AW52433" s="92">
        <v>1168</v>
      </c>
      <c r="AX52433" s="92">
        <v>568</v>
      </c>
      <c r="AY52433" s="92">
        <v>185</v>
      </c>
      <c r="AZ52433" s="92">
        <v>170</v>
      </c>
      <c r="BA52433" s="92">
        <v>-347</v>
      </c>
    </row>
    <row r="52434" spans="1:53">
      <c r="A52434" s="83" t="s">
        <v>70</v>
      </c>
      <c r="B52434" s="84">
        <v>44371</v>
      </c>
      <c r="C52434" s="85">
        <v>44370</v>
      </c>
      <c r="D52434" s="83">
        <v>17</v>
      </c>
      <c r="E52434" s="84">
        <v>44370.708333333336</v>
      </c>
      <c r="F52434" s="86" t="s">
        <v>450</v>
      </c>
      <c r="G52434" s="87" t="s">
        <v>451</v>
      </c>
      <c r="H52434" s="92">
        <v>1884</v>
      </c>
      <c r="I52434" s="92">
        <v>1418</v>
      </c>
      <c r="J52434" s="92">
        <v>1764</v>
      </c>
      <c r="K52434" s="92">
        <v>346</v>
      </c>
      <c r="O52434" s="92">
        <v>1418</v>
      </c>
      <c r="P52434" s="92">
        <v>1764</v>
      </c>
      <c r="Q52434" s="92">
        <v>346</v>
      </c>
      <c r="S52434" s="92">
        <v>774</v>
      </c>
      <c r="V52434" s="92">
        <v>840</v>
      </c>
      <c r="W52434" s="92">
        <v>26</v>
      </c>
      <c r="X52434" s="92">
        <v>124</v>
      </c>
      <c r="AK52434" s="92">
        <v>774</v>
      </c>
      <c r="AN52434" s="92">
        <v>840</v>
      </c>
      <c r="AO52434" s="92">
        <v>26</v>
      </c>
      <c r="AP52434" s="92">
        <v>124</v>
      </c>
      <c r="AS52434" s="92">
        <v>-919</v>
      </c>
      <c r="AT52434" s="92">
        <v>129</v>
      </c>
      <c r="AU52434" s="92">
        <v>-442</v>
      </c>
      <c r="AV52434" s="92">
        <v>31</v>
      </c>
      <c r="AW52434" s="92">
        <v>985</v>
      </c>
      <c r="AX52434" s="92">
        <v>518</v>
      </c>
      <c r="AY52434" s="92">
        <v>245</v>
      </c>
      <c r="AZ52434" s="92">
        <v>172</v>
      </c>
      <c r="BA52434" s="92">
        <v>-373</v>
      </c>
    </row>
    <row r="52435" spans="1:53">
      <c r="A52435" s="83" t="s">
        <v>70</v>
      </c>
      <c r="B52435" s="84">
        <v>44371.041666666664</v>
      </c>
      <c r="C52435" s="85">
        <v>44370</v>
      </c>
      <c r="D52435" s="83">
        <v>18</v>
      </c>
      <c r="E52435" s="84">
        <v>44370.75</v>
      </c>
      <c r="F52435" s="86" t="s">
        <v>450</v>
      </c>
      <c r="G52435" s="87" t="s">
        <v>451</v>
      </c>
      <c r="H52435" s="92">
        <v>1883</v>
      </c>
      <c r="I52435" s="92">
        <v>1383</v>
      </c>
      <c r="J52435" s="92">
        <v>1769</v>
      </c>
      <c r="K52435" s="92">
        <v>386</v>
      </c>
      <c r="O52435" s="92">
        <v>1383</v>
      </c>
      <c r="P52435" s="92">
        <v>1769</v>
      </c>
      <c r="Q52435" s="92">
        <v>386</v>
      </c>
      <c r="S52435" s="92">
        <v>728</v>
      </c>
      <c r="V52435" s="92">
        <v>1006</v>
      </c>
      <c r="W52435" s="92">
        <v>33</v>
      </c>
      <c r="X52435" s="92">
        <v>2</v>
      </c>
      <c r="AK52435" s="92">
        <v>728</v>
      </c>
      <c r="AN52435" s="92">
        <v>1006</v>
      </c>
      <c r="AO52435" s="92">
        <v>33</v>
      </c>
      <c r="AP52435" s="92">
        <v>2</v>
      </c>
      <c r="AS52435" s="92">
        <v>-782</v>
      </c>
      <c r="AT52435" s="92">
        <v>212</v>
      </c>
      <c r="AU52435" s="92">
        <v>-438</v>
      </c>
      <c r="AV52435" s="92">
        <v>28</v>
      </c>
      <c r="AW52435" s="92">
        <v>867</v>
      </c>
      <c r="AX52435" s="92">
        <v>489</v>
      </c>
      <c r="AY52435" s="92">
        <v>263</v>
      </c>
      <c r="AZ52435" s="92">
        <v>158</v>
      </c>
      <c r="BA52435" s="92">
        <v>-411</v>
      </c>
    </row>
    <row r="52436" spans="1:53">
      <c r="A52436" s="83" t="s">
        <v>70</v>
      </c>
      <c r="B52436" s="84">
        <v>44371.083333333336</v>
      </c>
      <c r="C52436" s="85">
        <v>44370</v>
      </c>
      <c r="D52436" s="83">
        <v>19</v>
      </c>
      <c r="E52436" s="84">
        <v>44370.791666666664</v>
      </c>
      <c r="F52436" s="86" t="s">
        <v>450</v>
      </c>
      <c r="G52436" s="87" t="s">
        <v>451</v>
      </c>
      <c r="H52436" s="92">
        <v>1844</v>
      </c>
      <c r="I52436" s="92">
        <v>1385</v>
      </c>
      <c r="J52436" s="92">
        <v>2049</v>
      </c>
      <c r="K52436" s="92">
        <v>664</v>
      </c>
      <c r="O52436" s="92">
        <v>1385</v>
      </c>
      <c r="P52436" s="92">
        <v>2049</v>
      </c>
      <c r="Q52436" s="92">
        <v>664</v>
      </c>
      <c r="S52436" s="92">
        <v>785</v>
      </c>
      <c r="V52436" s="92">
        <v>1236</v>
      </c>
      <c r="W52436" s="92">
        <v>27</v>
      </c>
      <c r="X52436" s="92">
        <v>1</v>
      </c>
      <c r="AK52436" s="92">
        <v>785</v>
      </c>
      <c r="AN52436" s="92">
        <v>1236</v>
      </c>
      <c r="AO52436" s="92">
        <v>27</v>
      </c>
      <c r="AP52436" s="92">
        <v>1</v>
      </c>
      <c r="AS52436" s="92">
        <v>-609</v>
      </c>
      <c r="AT52436" s="92">
        <v>320</v>
      </c>
      <c r="AU52436" s="92">
        <v>-437</v>
      </c>
      <c r="AV52436" s="92">
        <v>39</v>
      </c>
      <c r="AW52436" s="92">
        <v>837</v>
      </c>
      <c r="AX52436" s="92">
        <v>481</v>
      </c>
      <c r="AY52436" s="92">
        <v>319</v>
      </c>
      <c r="AZ52436" s="92">
        <v>182</v>
      </c>
      <c r="BA52436" s="92">
        <v>-468</v>
      </c>
    </row>
    <row r="52437" spans="1:53">
      <c r="A52437" s="83" t="s">
        <v>70</v>
      </c>
      <c r="B52437" s="84">
        <v>44371.125</v>
      </c>
      <c r="C52437" s="85">
        <v>44370</v>
      </c>
      <c r="D52437" s="83">
        <v>20</v>
      </c>
      <c r="E52437" s="84">
        <v>44370.833333333336</v>
      </c>
      <c r="F52437" s="86" t="s">
        <v>450</v>
      </c>
      <c r="G52437" s="87" t="s">
        <v>451</v>
      </c>
      <c r="H52437" s="92">
        <v>1771</v>
      </c>
      <c r="I52437" s="92">
        <v>1350</v>
      </c>
      <c r="J52437" s="92">
        <v>2243</v>
      </c>
      <c r="K52437" s="92">
        <v>893</v>
      </c>
      <c r="O52437" s="92">
        <v>1350</v>
      </c>
      <c r="P52437" s="92">
        <v>2243</v>
      </c>
      <c r="Q52437" s="92">
        <v>893</v>
      </c>
      <c r="S52437" s="92">
        <v>802</v>
      </c>
      <c r="V52437" s="92">
        <v>1423</v>
      </c>
      <c r="W52437" s="92">
        <v>18</v>
      </c>
      <c r="X52437" s="92">
        <v>0</v>
      </c>
      <c r="AK52437" s="92">
        <v>802</v>
      </c>
      <c r="AN52437" s="92">
        <v>1423</v>
      </c>
      <c r="AO52437" s="92">
        <v>18</v>
      </c>
      <c r="AP52437" s="92">
        <v>0</v>
      </c>
      <c r="AS52437" s="92">
        <v>-561</v>
      </c>
      <c r="AT52437" s="92">
        <v>411</v>
      </c>
      <c r="AU52437" s="92">
        <v>-441</v>
      </c>
      <c r="AV52437" s="92">
        <v>52</v>
      </c>
      <c r="AW52437" s="92">
        <v>914</v>
      </c>
      <c r="AX52437" s="92">
        <v>487</v>
      </c>
      <c r="AY52437" s="92">
        <v>329</v>
      </c>
      <c r="AZ52437" s="92">
        <v>196</v>
      </c>
      <c r="BA52437" s="92">
        <v>-494</v>
      </c>
    </row>
    <row r="52438" spans="1:53">
      <c r="A52438" s="83" t="s">
        <v>70</v>
      </c>
      <c r="B52438" s="84">
        <v>44371.166666666664</v>
      </c>
      <c r="C52438" s="85">
        <v>44370</v>
      </c>
      <c r="D52438" s="83">
        <v>21</v>
      </c>
      <c r="E52438" s="84">
        <v>44370.875</v>
      </c>
      <c r="F52438" s="86" t="s">
        <v>450</v>
      </c>
      <c r="G52438" s="87" t="s">
        <v>451</v>
      </c>
      <c r="H52438" s="92">
        <v>1664</v>
      </c>
      <c r="I52438" s="92">
        <v>1317</v>
      </c>
      <c r="J52438" s="92">
        <v>2186</v>
      </c>
      <c r="K52438" s="92">
        <v>869</v>
      </c>
      <c r="O52438" s="92">
        <v>1317</v>
      </c>
      <c r="P52438" s="92">
        <v>2186</v>
      </c>
      <c r="Q52438" s="92">
        <v>869</v>
      </c>
      <c r="S52438" s="92">
        <v>800</v>
      </c>
      <c r="V52438" s="92">
        <v>1364</v>
      </c>
      <c r="W52438" s="92">
        <v>18</v>
      </c>
      <c r="X52438" s="92">
        <v>4</v>
      </c>
      <c r="AK52438" s="92">
        <v>800</v>
      </c>
      <c r="AN52438" s="92">
        <v>1364</v>
      </c>
      <c r="AO52438" s="92">
        <v>18</v>
      </c>
      <c r="AP52438" s="92">
        <v>4</v>
      </c>
      <c r="AS52438" s="92">
        <v>-593</v>
      </c>
      <c r="AT52438" s="92">
        <v>392</v>
      </c>
      <c r="AU52438" s="92">
        <v>-385</v>
      </c>
      <c r="AV52438" s="92">
        <v>44</v>
      </c>
      <c r="AW52438" s="92">
        <v>895</v>
      </c>
      <c r="AX52438" s="92">
        <v>469</v>
      </c>
      <c r="AY52438" s="92">
        <v>308</v>
      </c>
      <c r="AZ52438" s="92">
        <v>227</v>
      </c>
      <c r="BA52438" s="92">
        <v>-488</v>
      </c>
    </row>
    <row r="52439" spans="1:53">
      <c r="A52439" s="83" t="s">
        <v>70</v>
      </c>
      <c r="B52439" s="84">
        <v>44371.208333333336</v>
      </c>
      <c r="C52439" s="85">
        <v>44370</v>
      </c>
      <c r="D52439" s="83">
        <v>22</v>
      </c>
      <c r="E52439" s="84">
        <v>44370.916666666664</v>
      </c>
      <c r="F52439" s="86" t="s">
        <v>450</v>
      </c>
      <c r="G52439" s="87" t="s">
        <v>451</v>
      </c>
      <c r="H52439" s="92">
        <v>1561</v>
      </c>
      <c r="I52439" s="92">
        <v>1257</v>
      </c>
      <c r="J52439" s="92">
        <v>2063</v>
      </c>
      <c r="K52439" s="92">
        <v>806</v>
      </c>
      <c r="O52439" s="92">
        <v>1257</v>
      </c>
      <c r="P52439" s="92">
        <v>2063</v>
      </c>
      <c r="Q52439" s="92">
        <v>806</v>
      </c>
      <c r="S52439" s="92">
        <v>844</v>
      </c>
      <c r="V52439" s="92">
        <v>1176</v>
      </c>
      <c r="W52439" s="92">
        <v>18</v>
      </c>
      <c r="X52439" s="92">
        <v>25</v>
      </c>
      <c r="AK52439" s="92">
        <v>844</v>
      </c>
      <c r="AN52439" s="92">
        <v>1176</v>
      </c>
      <c r="AO52439" s="92">
        <v>18</v>
      </c>
      <c r="AP52439" s="92">
        <v>25</v>
      </c>
      <c r="AS52439" s="92">
        <v>-619</v>
      </c>
      <c r="AT52439" s="92">
        <v>346</v>
      </c>
      <c r="AU52439" s="92">
        <v>-249</v>
      </c>
      <c r="AV52439" s="92">
        <v>29</v>
      </c>
      <c r="AW52439" s="92">
        <v>848</v>
      </c>
      <c r="AX52439" s="92">
        <v>364</v>
      </c>
      <c r="AY52439" s="92">
        <v>278</v>
      </c>
      <c r="AZ52439" s="92">
        <v>256</v>
      </c>
      <c r="BA52439" s="92">
        <v>-447</v>
      </c>
    </row>
    <row r="52440" spans="1:53">
      <c r="A52440" s="83" t="s">
        <v>70</v>
      </c>
      <c r="B52440" s="84">
        <v>44371.25</v>
      </c>
      <c r="C52440" s="85">
        <v>44370</v>
      </c>
      <c r="D52440" s="83">
        <v>23</v>
      </c>
      <c r="E52440" s="84">
        <v>44370.958333333336</v>
      </c>
      <c r="F52440" s="86" t="s">
        <v>450</v>
      </c>
      <c r="G52440" s="87" t="s">
        <v>451</v>
      </c>
      <c r="H52440" s="92">
        <v>1665</v>
      </c>
      <c r="I52440" s="92">
        <v>1378</v>
      </c>
      <c r="J52440" s="92">
        <v>1779</v>
      </c>
      <c r="K52440" s="92">
        <v>401</v>
      </c>
      <c r="O52440" s="92">
        <v>1378</v>
      </c>
      <c r="P52440" s="92">
        <v>1779</v>
      </c>
      <c r="Q52440" s="92">
        <v>401</v>
      </c>
      <c r="S52440" s="92">
        <v>777</v>
      </c>
      <c r="V52440" s="92">
        <v>926</v>
      </c>
      <c r="W52440" s="92">
        <v>18</v>
      </c>
      <c r="X52440" s="92">
        <v>58</v>
      </c>
      <c r="AK52440" s="92">
        <v>777</v>
      </c>
      <c r="AN52440" s="92">
        <v>926</v>
      </c>
      <c r="AO52440" s="92">
        <v>18</v>
      </c>
      <c r="AP52440" s="92">
        <v>58</v>
      </c>
      <c r="AS52440" s="92">
        <v>-748</v>
      </c>
      <c r="AT52440" s="92">
        <v>257</v>
      </c>
      <c r="AU52440" s="92">
        <v>-198</v>
      </c>
      <c r="AV52440" s="92">
        <v>12</v>
      </c>
      <c r="AW52440" s="92">
        <v>760</v>
      </c>
      <c r="AX52440" s="92">
        <v>272</v>
      </c>
      <c r="AY52440" s="92">
        <v>208</v>
      </c>
      <c r="AZ52440" s="92">
        <v>238</v>
      </c>
      <c r="BA52440" s="92">
        <v>-400</v>
      </c>
    </row>
    <row r="52441" spans="1:53">
      <c r="A52441" s="83" t="s">
        <v>70</v>
      </c>
      <c r="B52441" s="84">
        <v>44371.291666666664</v>
      </c>
      <c r="C52441" s="85">
        <v>44370</v>
      </c>
      <c r="D52441" s="83">
        <v>24</v>
      </c>
      <c r="E52441" s="84">
        <v>44371</v>
      </c>
      <c r="F52441" s="86" t="s">
        <v>450</v>
      </c>
      <c r="G52441" s="87" t="s">
        <v>451</v>
      </c>
      <c r="H52441" s="92">
        <v>1556</v>
      </c>
      <c r="I52441" s="92">
        <v>1329</v>
      </c>
      <c r="J52441" s="92">
        <v>1626</v>
      </c>
      <c r="K52441" s="92">
        <v>297</v>
      </c>
      <c r="O52441" s="92">
        <v>1329</v>
      </c>
      <c r="P52441" s="92">
        <v>1626</v>
      </c>
      <c r="Q52441" s="92">
        <v>297</v>
      </c>
      <c r="S52441" s="92">
        <v>654</v>
      </c>
      <c r="V52441" s="92">
        <v>861</v>
      </c>
      <c r="W52441" s="92">
        <v>18</v>
      </c>
      <c r="X52441" s="92">
        <v>93</v>
      </c>
      <c r="AK52441" s="92">
        <v>654</v>
      </c>
      <c r="AN52441" s="92">
        <v>861</v>
      </c>
      <c r="AO52441" s="92">
        <v>18</v>
      </c>
      <c r="AP52441" s="92">
        <v>93</v>
      </c>
      <c r="AS52441" s="92">
        <v>-878</v>
      </c>
      <c r="AT52441" s="92">
        <v>261</v>
      </c>
      <c r="AU52441" s="92">
        <v>-114</v>
      </c>
      <c r="AV52441" s="92">
        <v>7</v>
      </c>
      <c r="AW52441" s="92">
        <v>788</v>
      </c>
      <c r="AX52441" s="92">
        <v>230</v>
      </c>
      <c r="AY52441" s="92">
        <v>130</v>
      </c>
      <c r="AZ52441" s="92">
        <v>217</v>
      </c>
      <c r="BA52441" s="92">
        <v>-344</v>
      </c>
    </row>
    <row r="52442" spans="1:53">
      <c r="A52442" s="83" t="s">
        <v>70</v>
      </c>
      <c r="B52442" s="84">
        <v>44371.333333333336</v>
      </c>
      <c r="C52442" s="85">
        <v>44371</v>
      </c>
      <c r="D52442" s="83">
        <v>1</v>
      </c>
      <c r="E52442" s="84">
        <v>44371.041666666664</v>
      </c>
      <c r="F52442" s="86" t="s">
        <v>450</v>
      </c>
      <c r="G52442" s="87" t="s">
        <v>451</v>
      </c>
      <c r="H52442" s="92">
        <v>1498</v>
      </c>
      <c r="I52442" s="92">
        <v>1267</v>
      </c>
      <c r="J52442" s="92">
        <v>1082</v>
      </c>
      <c r="K52442" s="92">
        <v>-185</v>
      </c>
      <c r="O52442" s="92">
        <v>1267</v>
      </c>
      <c r="P52442" s="92">
        <v>1082</v>
      </c>
      <c r="Q52442" s="92">
        <v>-185</v>
      </c>
      <c r="S52442" s="92">
        <v>456</v>
      </c>
      <c r="V52442" s="92">
        <v>504</v>
      </c>
      <c r="W52442" s="92">
        <v>18</v>
      </c>
      <c r="X52442" s="92">
        <v>104</v>
      </c>
      <c r="AK52442" s="92">
        <v>456</v>
      </c>
      <c r="AN52442" s="92">
        <v>504</v>
      </c>
      <c r="AO52442" s="92">
        <v>18</v>
      </c>
      <c r="AP52442" s="92">
        <v>104</v>
      </c>
      <c r="AS52442" s="92">
        <v>-1024</v>
      </c>
      <c r="AT52442" s="92">
        <v>131</v>
      </c>
      <c r="AU52442" s="92">
        <v>3</v>
      </c>
      <c r="AV52442" s="92">
        <v>2</v>
      </c>
      <c r="AW52442" s="92">
        <v>668</v>
      </c>
      <c r="AX52442" s="92">
        <v>133</v>
      </c>
      <c r="AY52442" s="92">
        <v>65</v>
      </c>
      <c r="AZ52442" s="92">
        <v>166</v>
      </c>
      <c r="BA52442" s="92">
        <v>-329</v>
      </c>
    </row>
    <row r="52443" spans="1:53">
      <c r="A52443" s="83" t="s">
        <v>70</v>
      </c>
      <c r="B52443" s="84">
        <v>44371.375</v>
      </c>
      <c r="C52443" s="85">
        <v>44371</v>
      </c>
      <c r="D52443" s="83">
        <v>2</v>
      </c>
      <c r="E52443" s="84">
        <v>44371.083333333336</v>
      </c>
      <c r="F52443" s="86" t="s">
        <v>450</v>
      </c>
      <c r="G52443" s="87" t="s">
        <v>451</v>
      </c>
      <c r="H52443" s="92">
        <v>1408</v>
      </c>
      <c r="I52443" s="92">
        <v>1241</v>
      </c>
      <c r="J52443" s="92">
        <v>1089</v>
      </c>
      <c r="K52443" s="92">
        <v>-152</v>
      </c>
      <c r="O52443" s="92">
        <v>1241</v>
      </c>
      <c r="P52443" s="92">
        <v>1089</v>
      </c>
      <c r="Q52443" s="92">
        <v>-152</v>
      </c>
      <c r="S52443" s="92">
        <v>488</v>
      </c>
      <c r="V52443" s="92">
        <v>431</v>
      </c>
      <c r="W52443" s="92">
        <v>18</v>
      </c>
      <c r="X52443" s="92">
        <v>152</v>
      </c>
      <c r="AK52443" s="92">
        <v>488</v>
      </c>
      <c r="AN52443" s="92">
        <v>431</v>
      </c>
      <c r="AO52443" s="92">
        <v>18</v>
      </c>
      <c r="AP52443" s="92">
        <v>152</v>
      </c>
      <c r="AS52443" s="92">
        <v>-1098</v>
      </c>
      <c r="AT52443" s="92">
        <v>114</v>
      </c>
      <c r="AU52443" s="92">
        <v>4</v>
      </c>
      <c r="AV52443" s="92">
        <v>-9</v>
      </c>
      <c r="AW52443" s="92">
        <v>658</v>
      </c>
      <c r="AX52443" s="92">
        <v>234</v>
      </c>
      <c r="AY52443" s="92">
        <v>79</v>
      </c>
      <c r="AZ52443" s="92">
        <v>190</v>
      </c>
      <c r="BA52443" s="92">
        <v>-324</v>
      </c>
    </row>
    <row r="52444" spans="1:53">
      <c r="A52444" s="83" t="s">
        <v>70</v>
      </c>
      <c r="B52444" s="84">
        <v>44371.416666666664</v>
      </c>
      <c r="C52444" s="85">
        <v>44371</v>
      </c>
      <c r="D52444" s="83">
        <v>3</v>
      </c>
      <c r="E52444" s="84">
        <v>44371.125</v>
      </c>
      <c r="F52444" s="86" t="s">
        <v>450</v>
      </c>
      <c r="G52444" s="87" t="s">
        <v>451</v>
      </c>
      <c r="H52444" s="92">
        <v>1410</v>
      </c>
      <c r="I52444" s="92">
        <v>1205</v>
      </c>
      <c r="J52444" s="92">
        <v>943</v>
      </c>
      <c r="K52444" s="92">
        <v>-262</v>
      </c>
      <c r="O52444" s="92">
        <v>1205</v>
      </c>
      <c r="P52444" s="92">
        <v>943</v>
      </c>
      <c r="Q52444" s="92">
        <v>-262</v>
      </c>
      <c r="S52444" s="92">
        <v>485</v>
      </c>
      <c r="V52444" s="92">
        <v>264</v>
      </c>
      <c r="W52444" s="92">
        <v>18</v>
      </c>
      <c r="X52444" s="92">
        <v>176</v>
      </c>
      <c r="AK52444" s="92">
        <v>485</v>
      </c>
      <c r="AN52444" s="92">
        <v>264</v>
      </c>
      <c r="AO52444" s="92">
        <v>18</v>
      </c>
      <c r="AP52444" s="92">
        <v>176</v>
      </c>
      <c r="AS52444" s="92">
        <v>-1162</v>
      </c>
      <c r="AT52444" s="92">
        <v>115</v>
      </c>
      <c r="AU52444" s="92">
        <v>3</v>
      </c>
      <c r="AV52444" s="92">
        <v>-8</v>
      </c>
      <c r="AW52444" s="92">
        <v>680</v>
      </c>
      <c r="AX52444" s="92">
        <v>179</v>
      </c>
      <c r="AY52444" s="92">
        <v>43</v>
      </c>
      <c r="AZ52444" s="92">
        <v>194</v>
      </c>
      <c r="BA52444" s="92">
        <v>-306</v>
      </c>
    </row>
    <row r="52445" spans="1:53">
      <c r="A52445" s="83" t="s">
        <v>70</v>
      </c>
      <c r="B52445" s="84">
        <v>44371.458333333336</v>
      </c>
      <c r="C52445" s="85">
        <v>44371</v>
      </c>
      <c r="D52445" s="83">
        <v>4</v>
      </c>
      <c r="E52445" s="84">
        <v>44371.166666666664</v>
      </c>
      <c r="F52445" s="86" t="s">
        <v>450</v>
      </c>
      <c r="G52445" s="87" t="s">
        <v>451</v>
      </c>
      <c r="H52445" s="92">
        <v>1322</v>
      </c>
      <c r="I52445" s="92">
        <v>1201</v>
      </c>
      <c r="J52445" s="92">
        <v>931</v>
      </c>
      <c r="K52445" s="92">
        <v>-270</v>
      </c>
      <c r="O52445" s="92">
        <v>1201</v>
      </c>
      <c r="P52445" s="92">
        <v>931</v>
      </c>
      <c r="Q52445" s="92">
        <v>-270</v>
      </c>
      <c r="S52445" s="92">
        <v>477</v>
      </c>
      <c r="V52445" s="92">
        <v>284</v>
      </c>
      <c r="W52445" s="92">
        <v>18</v>
      </c>
      <c r="X52445" s="92">
        <v>152</v>
      </c>
      <c r="AK52445" s="92">
        <v>477</v>
      </c>
      <c r="AN52445" s="92">
        <v>284</v>
      </c>
      <c r="AO52445" s="92">
        <v>18</v>
      </c>
      <c r="AP52445" s="92">
        <v>152</v>
      </c>
      <c r="AS52445" s="92">
        <v>-1193</v>
      </c>
      <c r="AT52445" s="92">
        <v>118</v>
      </c>
      <c r="AU52445" s="92">
        <v>5</v>
      </c>
      <c r="AV52445" s="92">
        <v>-14</v>
      </c>
      <c r="AW52445" s="92">
        <v>684</v>
      </c>
      <c r="AX52445" s="92">
        <v>214</v>
      </c>
      <c r="AY52445" s="92">
        <v>24</v>
      </c>
      <c r="AZ52445" s="92">
        <v>182</v>
      </c>
      <c r="BA52445" s="92">
        <v>-290</v>
      </c>
    </row>
    <row r="52446" spans="1:53">
      <c r="A52446" s="83" t="s">
        <v>70</v>
      </c>
      <c r="B52446" s="84">
        <v>44371.5</v>
      </c>
      <c r="C52446" s="85">
        <v>44371</v>
      </c>
      <c r="D52446" s="83">
        <v>5</v>
      </c>
      <c r="E52446" s="84">
        <v>44371.208333333336</v>
      </c>
      <c r="F52446" s="86" t="s">
        <v>450</v>
      </c>
      <c r="G52446" s="87" t="s">
        <v>451</v>
      </c>
      <c r="H52446" s="92">
        <v>1277</v>
      </c>
      <c r="I52446" s="92">
        <v>1197</v>
      </c>
      <c r="J52446" s="92">
        <v>944</v>
      </c>
      <c r="K52446" s="92">
        <v>-253</v>
      </c>
      <c r="O52446" s="92">
        <v>1197</v>
      </c>
      <c r="P52446" s="92">
        <v>944</v>
      </c>
      <c r="Q52446" s="92">
        <v>-253</v>
      </c>
      <c r="S52446" s="92">
        <v>474</v>
      </c>
      <c r="V52446" s="92">
        <v>346</v>
      </c>
      <c r="W52446" s="92">
        <v>18</v>
      </c>
      <c r="X52446" s="92">
        <v>106</v>
      </c>
      <c r="AK52446" s="92">
        <v>474</v>
      </c>
      <c r="AN52446" s="92">
        <v>346</v>
      </c>
      <c r="AO52446" s="92">
        <v>18</v>
      </c>
      <c r="AP52446" s="92">
        <v>106</v>
      </c>
      <c r="AS52446" s="92">
        <v>-1161</v>
      </c>
      <c r="AT52446" s="92">
        <v>115</v>
      </c>
      <c r="AU52446" s="92">
        <v>4</v>
      </c>
      <c r="AV52446" s="92">
        <v>-14</v>
      </c>
      <c r="AW52446" s="92">
        <v>663</v>
      </c>
      <c r="AX52446" s="92">
        <v>208</v>
      </c>
      <c r="AY52446" s="92">
        <v>39</v>
      </c>
      <c r="AZ52446" s="92">
        <v>182</v>
      </c>
      <c r="BA52446" s="92">
        <v>-289</v>
      </c>
    </row>
    <row r="52447" spans="1:53">
      <c r="A52447" s="83" t="s">
        <v>70</v>
      </c>
      <c r="B52447" s="84">
        <v>44371.541666666664</v>
      </c>
      <c r="C52447" s="85">
        <v>44371</v>
      </c>
      <c r="D52447" s="83">
        <v>6</v>
      </c>
      <c r="E52447" s="84">
        <v>44371.25</v>
      </c>
      <c r="F52447" s="86" t="s">
        <v>450</v>
      </c>
      <c r="G52447" s="87" t="s">
        <v>451</v>
      </c>
      <c r="H52447" s="92">
        <v>1271</v>
      </c>
      <c r="I52447" s="92">
        <v>1198</v>
      </c>
      <c r="J52447" s="92">
        <v>1052</v>
      </c>
      <c r="K52447" s="92">
        <v>-146</v>
      </c>
      <c r="O52447" s="92">
        <v>1198</v>
      </c>
      <c r="P52447" s="92">
        <v>1052</v>
      </c>
      <c r="Q52447" s="92">
        <v>-146</v>
      </c>
      <c r="S52447" s="92">
        <v>515</v>
      </c>
      <c r="V52447" s="92">
        <v>446</v>
      </c>
      <c r="W52447" s="92">
        <v>18</v>
      </c>
      <c r="X52447" s="92">
        <v>73</v>
      </c>
      <c r="AK52447" s="92">
        <v>515</v>
      </c>
      <c r="AN52447" s="92">
        <v>446</v>
      </c>
      <c r="AO52447" s="92">
        <v>18</v>
      </c>
      <c r="AP52447" s="92">
        <v>73</v>
      </c>
      <c r="AS52447" s="92">
        <v>-1112</v>
      </c>
      <c r="AT52447" s="92">
        <v>149</v>
      </c>
      <c r="AU52447" s="92">
        <v>4</v>
      </c>
      <c r="AV52447" s="92">
        <v>-8</v>
      </c>
      <c r="AW52447" s="92">
        <v>724</v>
      </c>
      <c r="AX52447" s="92">
        <v>135</v>
      </c>
      <c r="AY52447" s="92">
        <v>54</v>
      </c>
      <c r="AZ52447" s="92">
        <v>211</v>
      </c>
      <c r="BA52447" s="92">
        <v>-303</v>
      </c>
    </row>
    <row r="52448" spans="1:53">
      <c r="A52448" s="83" t="s">
        <v>70</v>
      </c>
      <c r="B52448" s="84">
        <v>44371.583333333336</v>
      </c>
      <c r="C52448" s="85">
        <v>44371</v>
      </c>
      <c r="D52448" s="83">
        <v>7</v>
      </c>
      <c r="E52448" s="84">
        <v>44371.291666666664</v>
      </c>
      <c r="F52448" s="86" t="s">
        <v>450</v>
      </c>
      <c r="G52448" s="87" t="s">
        <v>451</v>
      </c>
      <c r="H52448" s="92">
        <v>1277</v>
      </c>
      <c r="I52448" s="92">
        <v>1165</v>
      </c>
      <c r="J52448" s="92">
        <v>1180</v>
      </c>
      <c r="K52448" s="92">
        <v>15</v>
      </c>
      <c r="O52448" s="92">
        <v>1165</v>
      </c>
      <c r="P52448" s="92">
        <v>1180</v>
      </c>
      <c r="Q52448" s="92">
        <v>15</v>
      </c>
      <c r="S52448" s="92">
        <v>524</v>
      </c>
      <c r="V52448" s="92">
        <v>557</v>
      </c>
      <c r="W52448" s="92">
        <v>29</v>
      </c>
      <c r="X52448" s="92">
        <v>70</v>
      </c>
      <c r="AK52448" s="92">
        <v>524</v>
      </c>
      <c r="AN52448" s="92">
        <v>557</v>
      </c>
      <c r="AO52448" s="92">
        <v>29</v>
      </c>
      <c r="AP52448" s="92">
        <v>70</v>
      </c>
      <c r="AS52448" s="92">
        <v>-979</v>
      </c>
      <c r="AT52448" s="92">
        <v>132</v>
      </c>
      <c r="AU52448" s="92">
        <v>4</v>
      </c>
      <c r="AV52448" s="92">
        <v>-20</v>
      </c>
      <c r="AW52448" s="92">
        <v>695</v>
      </c>
      <c r="AX52448" s="92">
        <v>176</v>
      </c>
      <c r="AY52448" s="92">
        <v>175</v>
      </c>
      <c r="AZ52448" s="92">
        <v>216</v>
      </c>
      <c r="BA52448" s="92">
        <v>-384</v>
      </c>
    </row>
    <row r="52449" spans="1:53">
      <c r="A52449" s="83" t="s">
        <v>70</v>
      </c>
      <c r="B52449" s="84">
        <v>44371.625</v>
      </c>
      <c r="C52449" s="85">
        <v>44371</v>
      </c>
      <c r="D52449" s="83">
        <v>8</v>
      </c>
      <c r="E52449" s="84">
        <v>44371.333333333336</v>
      </c>
      <c r="F52449" s="86" t="s">
        <v>450</v>
      </c>
      <c r="G52449" s="87" t="s">
        <v>451</v>
      </c>
      <c r="H52449" s="92">
        <v>1361</v>
      </c>
      <c r="I52449" s="92">
        <v>1233</v>
      </c>
      <c r="J52449" s="92">
        <v>878</v>
      </c>
      <c r="K52449" s="92">
        <v>-355</v>
      </c>
      <c r="O52449" s="92">
        <v>1233</v>
      </c>
      <c r="P52449" s="92">
        <v>878</v>
      </c>
      <c r="Q52449" s="92">
        <v>-355</v>
      </c>
      <c r="S52449" s="92">
        <v>523</v>
      </c>
      <c r="V52449" s="92">
        <v>282</v>
      </c>
      <c r="W52449" s="92">
        <v>42</v>
      </c>
      <c r="X52449" s="92">
        <v>31</v>
      </c>
      <c r="AK52449" s="92">
        <v>523</v>
      </c>
      <c r="AN52449" s="92">
        <v>282</v>
      </c>
      <c r="AO52449" s="92">
        <v>42</v>
      </c>
      <c r="AP52449" s="92">
        <v>31</v>
      </c>
      <c r="AS52449" s="92">
        <v>-1000</v>
      </c>
      <c r="AT52449" s="92">
        <v>-117</v>
      </c>
      <c r="AU52449" s="92">
        <v>4</v>
      </c>
      <c r="AV52449" s="92">
        <v>-48</v>
      </c>
      <c r="AW52449" s="92">
        <v>508</v>
      </c>
      <c r="AX52449" s="92">
        <v>251</v>
      </c>
      <c r="AY52449" s="92">
        <v>222</v>
      </c>
      <c r="AZ52449" s="92">
        <v>215</v>
      </c>
      <c r="BA52449" s="92">
        <v>-390</v>
      </c>
    </row>
    <row r="52450" spans="1:53">
      <c r="A52450" s="83" t="s">
        <v>70</v>
      </c>
      <c r="B52450" s="84">
        <v>44371.666666666664</v>
      </c>
      <c r="C52450" s="85">
        <v>44371</v>
      </c>
      <c r="D52450" s="83">
        <v>9</v>
      </c>
      <c r="E52450" s="84">
        <v>44371.375</v>
      </c>
      <c r="F52450" s="86" t="s">
        <v>450</v>
      </c>
      <c r="G52450" s="87" t="s">
        <v>451</v>
      </c>
      <c r="H52450" s="92">
        <v>1414</v>
      </c>
      <c r="I52450" s="92">
        <v>1270</v>
      </c>
      <c r="J52450" s="92">
        <v>844</v>
      </c>
      <c r="K52450" s="92">
        <v>-426</v>
      </c>
      <c r="O52450" s="92">
        <v>1270</v>
      </c>
      <c r="P52450" s="92">
        <v>844</v>
      </c>
      <c r="Q52450" s="92">
        <v>-426</v>
      </c>
      <c r="S52450" s="92">
        <v>523</v>
      </c>
      <c r="V52450" s="92">
        <v>247</v>
      </c>
      <c r="W52450" s="92">
        <v>46</v>
      </c>
      <c r="X52450" s="92">
        <v>28</v>
      </c>
      <c r="AK52450" s="92">
        <v>523</v>
      </c>
      <c r="AN52450" s="92">
        <v>247</v>
      </c>
      <c r="AO52450" s="92">
        <v>46</v>
      </c>
      <c r="AP52450" s="92">
        <v>28</v>
      </c>
      <c r="AS52450" s="92">
        <v>-978</v>
      </c>
      <c r="AT52450" s="92">
        <v>-260</v>
      </c>
      <c r="AU52450" s="92">
        <v>4</v>
      </c>
      <c r="AV52450" s="92">
        <v>-63</v>
      </c>
      <c r="AW52450" s="92">
        <v>365</v>
      </c>
      <c r="AX52450" s="92">
        <v>313</v>
      </c>
      <c r="AY52450" s="92">
        <v>331</v>
      </c>
      <c r="AZ52450" s="92">
        <v>242</v>
      </c>
      <c r="BA52450" s="92">
        <v>-380</v>
      </c>
    </row>
    <row r="52451" spans="1:53">
      <c r="A52451" s="83" t="s">
        <v>70</v>
      </c>
      <c r="B52451" s="84">
        <v>44371.708333333336</v>
      </c>
      <c r="C52451" s="85">
        <v>44371</v>
      </c>
      <c r="D52451" s="83">
        <v>10</v>
      </c>
      <c r="E52451" s="84">
        <v>44371.416666666664</v>
      </c>
      <c r="F52451" s="86" t="s">
        <v>450</v>
      </c>
      <c r="G52451" s="87" t="s">
        <v>451</v>
      </c>
      <c r="H52451" s="92">
        <v>1553</v>
      </c>
      <c r="I52451" s="92">
        <v>1325</v>
      </c>
      <c r="J52451" s="92">
        <v>884</v>
      </c>
      <c r="K52451" s="92">
        <v>-441</v>
      </c>
      <c r="O52451" s="92">
        <v>1325</v>
      </c>
      <c r="P52451" s="92">
        <v>884</v>
      </c>
      <c r="Q52451" s="92">
        <v>-441</v>
      </c>
      <c r="S52451" s="92">
        <v>531</v>
      </c>
      <c r="V52451" s="92">
        <v>276</v>
      </c>
      <c r="W52451" s="92">
        <v>48</v>
      </c>
      <c r="X52451" s="92">
        <v>29</v>
      </c>
      <c r="AK52451" s="92">
        <v>531</v>
      </c>
      <c r="AN52451" s="92">
        <v>276</v>
      </c>
      <c r="AO52451" s="92">
        <v>48</v>
      </c>
      <c r="AP52451" s="92">
        <v>29</v>
      </c>
      <c r="AS52451" s="92">
        <v>-1018</v>
      </c>
      <c r="AT52451" s="92">
        <v>-362</v>
      </c>
      <c r="AU52451" s="92">
        <v>2</v>
      </c>
      <c r="AV52451" s="92">
        <v>-70</v>
      </c>
      <c r="AW52451" s="92">
        <v>284</v>
      </c>
      <c r="AX52451" s="92">
        <v>446</v>
      </c>
      <c r="AY52451" s="92">
        <v>379</v>
      </c>
      <c r="AZ52451" s="92">
        <v>265</v>
      </c>
      <c r="BA52451" s="92">
        <v>-367</v>
      </c>
    </row>
    <row r="52452" spans="1:53">
      <c r="A52452" s="83" t="s">
        <v>70</v>
      </c>
      <c r="B52452" s="84">
        <v>44371.75</v>
      </c>
      <c r="C52452" s="85">
        <v>44371</v>
      </c>
      <c r="D52452" s="83">
        <v>11</v>
      </c>
      <c r="E52452" s="84">
        <v>44371.458333333336</v>
      </c>
      <c r="F52452" s="86" t="s">
        <v>450</v>
      </c>
      <c r="G52452" s="87" t="s">
        <v>451</v>
      </c>
      <c r="H52452" s="92">
        <v>1663</v>
      </c>
      <c r="I52452" s="92">
        <v>1423</v>
      </c>
      <c r="J52452" s="92">
        <v>909</v>
      </c>
      <c r="K52452" s="92">
        <v>-514</v>
      </c>
      <c r="O52452" s="92">
        <v>1423</v>
      </c>
      <c r="P52452" s="92">
        <v>909</v>
      </c>
      <c r="Q52452" s="92">
        <v>-514</v>
      </c>
      <c r="S52452" s="92">
        <v>540</v>
      </c>
      <c r="V52452" s="92">
        <v>303</v>
      </c>
      <c r="W52452" s="92">
        <v>48</v>
      </c>
      <c r="X52452" s="92">
        <v>18</v>
      </c>
      <c r="AK52452" s="92">
        <v>540</v>
      </c>
      <c r="AN52452" s="92">
        <v>303</v>
      </c>
      <c r="AO52452" s="92">
        <v>48</v>
      </c>
      <c r="AP52452" s="92">
        <v>18</v>
      </c>
      <c r="AS52452" s="92">
        <v>-1074</v>
      </c>
      <c r="AT52452" s="92">
        <v>-391</v>
      </c>
      <c r="AU52452" s="92">
        <v>-41</v>
      </c>
      <c r="AV52452" s="92">
        <v>-76</v>
      </c>
      <c r="AW52452" s="92">
        <v>262</v>
      </c>
      <c r="AX52452" s="92">
        <v>535</v>
      </c>
      <c r="AY52452" s="92">
        <v>397</v>
      </c>
      <c r="AZ52452" s="92">
        <v>270</v>
      </c>
      <c r="BA52452" s="92">
        <v>-396</v>
      </c>
    </row>
    <row r="52453" spans="1:53">
      <c r="A52453" s="83" t="s">
        <v>70</v>
      </c>
      <c r="B52453" s="84">
        <v>44371.791666666664</v>
      </c>
      <c r="C52453" s="85">
        <v>44371</v>
      </c>
      <c r="D52453" s="83">
        <v>12</v>
      </c>
      <c r="E52453" s="84">
        <v>44371.5</v>
      </c>
      <c r="F52453" s="86" t="s">
        <v>450</v>
      </c>
      <c r="G52453" s="87" t="s">
        <v>451</v>
      </c>
      <c r="H52453" s="92">
        <v>1785</v>
      </c>
      <c r="I52453" s="92">
        <v>1511</v>
      </c>
      <c r="J52453" s="92">
        <v>1066</v>
      </c>
      <c r="K52453" s="92">
        <v>-445</v>
      </c>
      <c r="O52453" s="92">
        <v>1511</v>
      </c>
      <c r="P52453" s="92">
        <v>1066</v>
      </c>
      <c r="Q52453" s="92">
        <v>-445</v>
      </c>
      <c r="S52453" s="92">
        <v>579</v>
      </c>
      <c r="V52453" s="92">
        <v>416</v>
      </c>
      <c r="W52453" s="92">
        <v>48</v>
      </c>
      <c r="X52453" s="92">
        <v>23</v>
      </c>
      <c r="AK52453" s="92">
        <v>579</v>
      </c>
      <c r="AN52453" s="92">
        <v>416</v>
      </c>
      <c r="AO52453" s="92">
        <v>48</v>
      </c>
      <c r="AP52453" s="92">
        <v>23</v>
      </c>
      <c r="AS52453" s="92">
        <v>-1171</v>
      </c>
      <c r="AT52453" s="92">
        <v>-229</v>
      </c>
      <c r="AU52453" s="92">
        <v>-164</v>
      </c>
      <c r="AV52453" s="92">
        <v>-79</v>
      </c>
      <c r="AW52453" s="92">
        <v>326</v>
      </c>
      <c r="AX52453" s="92">
        <v>588</v>
      </c>
      <c r="AY52453" s="92">
        <v>395</v>
      </c>
      <c r="AZ52453" s="92">
        <v>293</v>
      </c>
      <c r="BA52453" s="92">
        <v>-404</v>
      </c>
    </row>
    <row r="52454" spans="1:53">
      <c r="A52454" s="83" t="s">
        <v>70</v>
      </c>
      <c r="B52454" s="84">
        <v>44371.833333333336</v>
      </c>
      <c r="C52454" s="85">
        <v>44371</v>
      </c>
      <c r="D52454" s="83">
        <v>13</v>
      </c>
      <c r="E52454" s="84">
        <v>44371.541666666664</v>
      </c>
      <c r="F52454" s="86" t="s">
        <v>450</v>
      </c>
      <c r="G52454" s="87" t="s">
        <v>451</v>
      </c>
      <c r="H52454" s="92">
        <v>1805</v>
      </c>
      <c r="I52454" s="92">
        <v>1587</v>
      </c>
      <c r="J52454" s="92">
        <v>1428</v>
      </c>
      <c r="K52454" s="92">
        <v>-159</v>
      </c>
      <c r="O52454" s="92">
        <v>1587</v>
      </c>
      <c r="P52454" s="92">
        <v>1428</v>
      </c>
      <c r="Q52454" s="92">
        <v>-159</v>
      </c>
      <c r="S52454" s="92">
        <v>797</v>
      </c>
      <c r="V52454" s="92">
        <v>537</v>
      </c>
      <c r="W52454" s="92">
        <v>48</v>
      </c>
      <c r="X52454" s="92">
        <v>46</v>
      </c>
      <c r="AK52454" s="92">
        <v>797</v>
      </c>
      <c r="AN52454" s="92">
        <v>537</v>
      </c>
      <c r="AO52454" s="92">
        <v>48</v>
      </c>
      <c r="AP52454" s="92">
        <v>46</v>
      </c>
      <c r="AS52454" s="92">
        <v>-1186</v>
      </c>
      <c r="AT52454" s="92">
        <v>-88</v>
      </c>
      <c r="AU52454" s="92">
        <v>-216</v>
      </c>
      <c r="AV52454" s="92">
        <v>-80</v>
      </c>
      <c r="AW52454" s="92">
        <v>438</v>
      </c>
      <c r="AX52454" s="92">
        <v>712</v>
      </c>
      <c r="AY52454" s="92">
        <v>388</v>
      </c>
      <c r="AZ52454" s="92">
        <v>278</v>
      </c>
      <c r="BA52454" s="92">
        <v>-405</v>
      </c>
    </row>
    <row r="52455" spans="1:53">
      <c r="A52455" s="83" t="s">
        <v>70</v>
      </c>
      <c r="B52455" s="84">
        <v>44371.875</v>
      </c>
      <c r="C52455" s="85">
        <v>44371</v>
      </c>
      <c r="D52455" s="83">
        <v>14</v>
      </c>
      <c r="E52455" s="84">
        <v>44371.583333333336</v>
      </c>
      <c r="F52455" s="86" t="s">
        <v>450</v>
      </c>
      <c r="G52455" s="87" t="s">
        <v>451</v>
      </c>
      <c r="H52455" s="92">
        <v>1893</v>
      </c>
      <c r="I52455" s="92">
        <v>1667</v>
      </c>
      <c r="J52455" s="92">
        <v>1627</v>
      </c>
      <c r="K52455" s="92">
        <v>-40</v>
      </c>
      <c r="O52455" s="92">
        <v>1667</v>
      </c>
      <c r="P52455" s="92">
        <v>1627</v>
      </c>
      <c r="Q52455" s="92">
        <v>-40</v>
      </c>
      <c r="S52455" s="92">
        <v>856</v>
      </c>
      <c r="V52455" s="92">
        <v>547</v>
      </c>
      <c r="W52455" s="92">
        <v>41</v>
      </c>
      <c r="X52455" s="92">
        <v>183</v>
      </c>
      <c r="AK52455" s="92">
        <v>856</v>
      </c>
      <c r="AN52455" s="92">
        <v>547</v>
      </c>
      <c r="AO52455" s="92">
        <v>41</v>
      </c>
      <c r="AP52455" s="92">
        <v>183</v>
      </c>
      <c r="AS52455" s="92">
        <v>-1130</v>
      </c>
      <c r="AT52455" s="92">
        <v>-38</v>
      </c>
      <c r="AU52455" s="92">
        <v>-441</v>
      </c>
      <c r="AV52455" s="92">
        <v>-76</v>
      </c>
      <c r="AW52455" s="92">
        <v>708</v>
      </c>
      <c r="AX52455" s="92">
        <v>657</v>
      </c>
      <c r="AY52455" s="92">
        <v>400</v>
      </c>
      <c r="AZ52455" s="92">
        <v>262</v>
      </c>
      <c r="BA52455" s="92">
        <v>-382</v>
      </c>
    </row>
    <row r="52456" spans="1:53">
      <c r="A52456" s="83" t="s">
        <v>70</v>
      </c>
      <c r="B52456" s="84">
        <v>44371.916666666664</v>
      </c>
      <c r="C52456" s="85">
        <v>44371</v>
      </c>
      <c r="D52456" s="83">
        <v>15</v>
      </c>
      <c r="E52456" s="84">
        <v>44371.625</v>
      </c>
      <c r="F52456" s="86" t="s">
        <v>450</v>
      </c>
      <c r="G52456" s="87" t="s">
        <v>451</v>
      </c>
      <c r="H52456" s="92">
        <v>1869</v>
      </c>
      <c r="I52456" s="92">
        <v>1560</v>
      </c>
      <c r="J52456" s="92">
        <v>1733</v>
      </c>
      <c r="K52456" s="92">
        <v>173</v>
      </c>
      <c r="O52456" s="92">
        <v>1560</v>
      </c>
      <c r="P52456" s="92">
        <v>1733</v>
      </c>
      <c r="Q52456" s="92">
        <v>173</v>
      </c>
      <c r="S52456" s="92">
        <v>807</v>
      </c>
      <c r="V52456" s="92">
        <v>595</v>
      </c>
      <c r="W52456" s="92">
        <v>25</v>
      </c>
      <c r="X52456" s="92">
        <v>306</v>
      </c>
      <c r="AK52456" s="92">
        <v>807</v>
      </c>
      <c r="AN52456" s="92">
        <v>595</v>
      </c>
      <c r="AO52456" s="92">
        <v>25</v>
      </c>
      <c r="AP52456" s="92">
        <v>306</v>
      </c>
      <c r="AS52456" s="92">
        <v>-944</v>
      </c>
      <c r="AT52456" s="92">
        <v>-7</v>
      </c>
      <c r="AU52456" s="92">
        <v>-411</v>
      </c>
      <c r="AV52456" s="92">
        <v>-55</v>
      </c>
      <c r="AW52456" s="92">
        <v>788</v>
      </c>
      <c r="AX52456" s="92">
        <v>515</v>
      </c>
      <c r="AY52456" s="92">
        <v>472</v>
      </c>
      <c r="AZ52456" s="92">
        <v>231</v>
      </c>
      <c r="BA52456" s="92">
        <v>-416</v>
      </c>
    </row>
    <row r="52457" spans="1:53">
      <c r="A52457" s="83" t="s">
        <v>70</v>
      </c>
      <c r="B52457" s="84">
        <v>44371.958333333336</v>
      </c>
      <c r="C52457" s="85">
        <v>44371</v>
      </c>
      <c r="D52457" s="83">
        <v>16</v>
      </c>
      <c r="E52457" s="84">
        <v>44371.666666666664</v>
      </c>
      <c r="F52457" s="86" t="s">
        <v>450</v>
      </c>
      <c r="G52457" s="87" t="s">
        <v>451</v>
      </c>
      <c r="H52457" s="92">
        <v>1883</v>
      </c>
      <c r="I52457" s="92">
        <v>1548</v>
      </c>
      <c r="J52457" s="92">
        <v>1633</v>
      </c>
      <c r="K52457" s="92">
        <v>85</v>
      </c>
      <c r="O52457" s="92">
        <v>1548</v>
      </c>
      <c r="P52457" s="92">
        <v>1633</v>
      </c>
      <c r="Q52457" s="92">
        <v>85</v>
      </c>
      <c r="S52457" s="92">
        <v>740</v>
      </c>
      <c r="V52457" s="92">
        <v>600</v>
      </c>
      <c r="W52457" s="92">
        <v>36</v>
      </c>
      <c r="X52457" s="92">
        <v>257</v>
      </c>
      <c r="AK52457" s="92">
        <v>740</v>
      </c>
      <c r="AN52457" s="92">
        <v>600</v>
      </c>
      <c r="AO52457" s="92">
        <v>36</v>
      </c>
      <c r="AP52457" s="92">
        <v>257</v>
      </c>
      <c r="AS52457" s="92">
        <v>-778</v>
      </c>
      <c r="AT52457" s="92">
        <v>-45</v>
      </c>
      <c r="AU52457" s="92">
        <v>-373</v>
      </c>
      <c r="AV52457" s="92">
        <v>-38</v>
      </c>
      <c r="AW52457" s="92">
        <v>663</v>
      </c>
      <c r="AX52457" s="92">
        <v>386</v>
      </c>
      <c r="AY52457" s="92">
        <v>486</v>
      </c>
      <c r="AZ52457" s="92">
        <v>220</v>
      </c>
      <c r="BA52457" s="92">
        <v>-436</v>
      </c>
    </row>
    <row r="52458" spans="1:53">
      <c r="A52458" s="83" t="s">
        <v>70</v>
      </c>
      <c r="B52458" s="84">
        <v>44372</v>
      </c>
      <c r="C52458" s="85">
        <v>44371</v>
      </c>
      <c r="D52458" s="83">
        <v>17</v>
      </c>
      <c r="E52458" s="84">
        <v>44371.708333333336</v>
      </c>
      <c r="F52458" s="86" t="s">
        <v>450</v>
      </c>
      <c r="G52458" s="87" t="s">
        <v>451</v>
      </c>
      <c r="H52458" s="92">
        <v>1878</v>
      </c>
      <c r="I52458" s="92">
        <v>1531</v>
      </c>
      <c r="J52458" s="92">
        <v>1739</v>
      </c>
      <c r="K52458" s="92">
        <v>208</v>
      </c>
      <c r="O52458" s="92">
        <v>1531</v>
      </c>
      <c r="P52458" s="92">
        <v>1739</v>
      </c>
      <c r="Q52458" s="92">
        <v>208</v>
      </c>
      <c r="S52458" s="92">
        <v>748</v>
      </c>
      <c r="V52458" s="92">
        <v>840</v>
      </c>
      <c r="W52458" s="92">
        <v>31</v>
      </c>
      <c r="X52458" s="92">
        <v>120</v>
      </c>
      <c r="AK52458" s="92">
        <v>748</v>
      </c>
      <c r="AN52458" s="92">
        <v>840</v>
      </c>
      <c r="AO52458" s="92">
        <v>31</v>
      </c>
      <c r="AP52458" s="92">
        <v>120</v>
      </c>
      <c r="AS52458" s="92">
        <v>-689</v>
      </c>
      <c r="AT52458" s="92">
        <v>-28</v>
      </c>
      <c r="AU52458" s="92">
        <v>-417</v>
      </c>
      <c r="AV52458" s="92">
        <v>-28</v>
      </c>
      <c r="AW52458" s="92">
        <v>540</v>
      </c>
      <c r="AX52458" s="92">
        <v>590</v>
      </c>
      <c r="AY52458" s="92">
        <v>459</v>
      </c>
      <c r="AZ52458" s="92">
        <v>201</v>
      </c>
      <c r="BA52458" s="92">
        <v>-420</v>
      </c>
    </row>
    <row r="52459" spans="1:53">
      <c r="A52459" s="83" t="s">
        <v>70</v>
      </c>
      <c r="B52459" s="84">
        <v>44372.041666666664</v>
      </c>
      <c r="C52459" s="85">
        <v>44371</v>
      </c>
      <c r="D52459" s="83">
        <v>18</v>
      </c>
      <c r="E52459" s="84">
        <v>44371.75</v>
      </c>
      <c r="F52459" s="86" t="s">
        <v>450</v>
      </c>
      <c r="G52459" s="87" t="s">
        <v>451</v>
      </c>
      <c r="H52459" s="92">
        <v>1882</v>
      </c>
      <c r="I52459" s="92">
        <v>1548</v>
      </c>
      <c r="J52459" s="92">
        <v>1892</v>
      </c>
      <c r="K52459" s="92">
        <v>344</v>
      </c>
      <c r="O52459" s="92">
        <v>1548</v>
      </c>
      <c r="P52459" s="92">
        <v>1892</v>
      </c>
      <c r="Q52459" s="92">
        <v>344</v>
      </c>
      <c r="S52459" s="92">
        <v>795</v>
      </c>
      <c r="V52459" s="92">
        <v>1045</v>
      </c>
      <c r="W52459" s="92">
        <v>21</v>
      </c>
      <c r="X52459" s="92">
        <v>31</v>
      </c>
      <c r="AK52459" s="92">
        <v>795</v>
      </c>
      <c r="AN52459" s="92">
        <v>1045</v>
      </c>
      <c r="AO52459" s="92">
        <v>21</v>
      </c>
      <c r="AP52459" s="92">
        <v>31</v>
      </c>
      <c r="AS52459" s="92">
        <v>-639</v>
      </c>
      <c r="AT52459" s="92">
        <v>27</v>
      </c>
      <c r="AU52459" s="92">
        <v>-456</v>
      </c>
      <c r="AV52459" s="92">
        <v>-22</v>
      </c>
      <c r="AW52459" s="92">
        <v>538</v>
      </c>
      <c r="AX52459" s="92">
        <v>647</v>
      </c>
      <c r="AY52459" s="92">
        <v>509</v>
      </c>
      <c r="AZ52459" s="92">
        <v>177</v>
      </c>
      <c r="BA52459" s="92">
        <v>-437</v>
      </c>
    </row>
    <row r="52460" spans="1:53">
      <c r="A52460" s="83" t="s">
        <v>70</v>
      </c>
      <c r="B52460" s="84">
        <v>44372.083333333336</v>
      </c>
      <c r="C52460" s="85">
        <v>44371</v>
      </c>
      <c r="D52460" s="83">
        <v>19</v>
      </c>
      <c r="E52460" s="84">
        <v>44371.791666666664</v>
      </c>
      <c r="F52460" s="86" t="s">
        <v>450</v>
      </c>
      <c r="G52460" s="87" t="s">
        <v>451</v>
      </c>
      <c r="H52460" s="92">
        <v>1827</v>
      </c>
      <c r="I52460" s="92">
        <v>1547</v>
      </c>
      <c r="J52460" s="92">
        <v>2354</v>
      </c>
      <c r="K52460" s="92">
        <v>807</v>
      </c>
      <c r="O52460" s="92">
        <v>1547</v>
      </c>
      <c r="P52460" s="92">
        <v>2354</v>
      </c>
      <c r="Q52460" s="92">
        <v>807</v>
      </c>
      <c r="S52460" s="92">
        <v>846</v>
      </c>
      <c r="V52460" s="92">
        <v>1357</v>
      </c>
      <c r="W52460" s="92">
        <v>28</v>
      </c>
      <c r="X52460" s="92">
        <v>123</v>
      </c>
      <c r="AK52460" s="92">
        <v>846</v>
      </c>
      <c r="AN52460" s="92">
        <v>1357</v>
      </c>
      <c r="AO52460" s="92">
        <v>28</v>
      </c>
      <c r="AP52460" s="92">
        <v>123</v>
      </c>
      <c r="AS52460" s="92">
        <v>-509</v>
      </c>
      <c r="AT52460" s="92">
        <v>260</v>
      </c>
      <c r="AU52460" s="92">
        <v>-461</v>
      </c>
      <c r="AV52460" s="92">
        <v>-7</v>
      </c>
      <c r="AW52460" s="92">
        <v>566</v>
      </c>
      <c r="AX52460" s="92">
        <v>674</v>
      </c>
      <c r="AY52460" s="92">
        <v>582</v>
      </c>
      <c r="AZ52460" s="92">
        <v>175</v>
      </c>
      <c r="BA52460" s="92">
        <v>-473</v>
      </c>
    </row>
    <row r="52461" spans="1:53">
      <c r="A52461" s="83" t="s">
        <v>70</v>
      </c>
      <c r="B52461" s="84">
        <v>44372.125</v>
      </c>
      <c r="C52461" s="85">
        <v>44371</v>
      </c>
      <c r="D52461" s="83">
        <v>20</v>
      </c>
      <c r="E52461" s="84">
        <v>44371.833333333336</v>
      </c>
      <c r="F52461" s="86" t="s">
        <v>450</v>
      </c>
      <c r="G52461" s="87" t="s">
        <v>451</v>
      </c>
      <c r="H52461" s="92">
        <v>1764</v>
      </c>
      <c r="I52461" s="92">
        <v>1501</v>
      </c>
      <c r="J52461" s="92">
        <v>2664</v>
      </c>
      <c r="K52461" s="92">
        <v>1163</v>
      </c>
      <c r="O52461" s="92">
        <v>1501</v>
      </c>
      <c r="P52461" s="92">
        <v>2664</v>
      </c>
      <c r="Q52461" s="92">
        <v>1163</v>
      </c>
      <c r="S52461" s="92">
        <v>855</v>
      </c>
      <c r="V52461" s="92">
        <v>1569</v>
      </c>
      <c r="W52461" s="92">
        <v>20</v>
      </c>
      <c r="X52461" s="92">
        <v>220</v>
      </c>
      <c r="AK52461" s="92">
        <v>855</v>
      </c>
      <c r="AN52461" s="92">
        <v>1569</v>
      </c>
      <c r="AO52461" s="92">
        <v>20</v>
      </c>
      <c r="AP52461" s="92">
        <v>220</v>
      </c>
      <c r="AS52461" s="92">
        <v>-465</v>
      </c>
      <c r="AT52461" s="92">
        <v>427</v>
      </c>
      <c r="AU52461" s="92">
        <v>-460</v>
      </c>
      <c r="AV52461" s="92">
        <v>11</v>
      </c>
      <c r="AW52461" s="92">
        <v>742</v>
      </c>
      <c r="AX52461" s="92">
        <v>655</v>
      </c>
      <c r="AY52461" s="92">
        <v>517</v>
      </c>
      <c r="AZ52461" s="92">
        <v>205</v>
      </c>
      <c r="BA52461" s="92">
        <v>-469</v>
      </c>
    </row>
    <row r="52462" spans="1:53">
      <c r="A52462" s="83" t="s">
        <v>70</v>
      </c>
      <c r="B52462" s="84">
        <v>44372.166666666664</v>
      </c>
      <c r="C52462" s="85">
        <v>44371</v>
      </c>
      <c r="D52462" s="83">
        <v>21</v>
      </c>
      <c r="E52462" s="84">
        <v>44371.875</v>
      </c>
      <c r="F52462" s="86" t="s">
        <v>450</v>
      </c>
      <c r="G52462" s="87" t="s">
        <v>451</v>
      </c>
      <c r="H52462" s="92">
        <v>1688</v>
      </c>
      <c r="I52462" s="92">
        <v>1436</v>
      </c>
      <c r="J52462" s="92">
        <v>2546</v>
      </c>
      <c r="K52462" s="92">
        <v>1110</v>
      </c>
      <c r="O52462" s="92">
        <v>1436</v>
      </c>
      <c r="P52462" s="92">
        <v>2546</v>
      </c>
      <c r="Q52462" s="92">
        <v>1110</v>
      </c>
      <c r="S52462" s="92">
        <v>865</v>
      </c>
      <c r="V52462" s="92">
        <v>1528</v>
      </c>
      <c r="W52462" s="92">
        <v>18</v>
      </c>
      <c r="X52462" s="92">
        <v>135</v>
      </c>
      <c r="AK52462" s="92">
        <v>865</v>
      </c>
      <c r="AN52462" s="92">
        <v>1528</v>
      </c>
      <c r="AO52462" s="92">
        <v>18</v>
      </c>
      <c r="AP52462" s="92">
        <v>135</v>
      </c>
      <c r="AS52462" s="92">
        <v>-327</v>
      </c>
      <c r="AT52462" s="92">
        <v>449</v>
      </c>
      <c r="AU52462" s="92">
        <v>-458</v>
      </c>
      <c r="AV52462" s="92">
        <v>18</v>
      </c>
      <c r="AW52462" s="92">
        <v>719</v>
      </c>
      <c r="AX52462" s="92">
        <v>464</v>
      </c>
      <c r="AY52462" s="92">
        <v>491</v>
      </c>
      <c r="AZ52462" s="92">
        <v>206</v>
      </c>
      <c r="BA52462" s="92">
        <v>-452</v>
      </c>
    </row>
    <row r="52463" spans="1:53">
      <c r="A52463" s="83" t="s">
        <v>70</v>
      </c>
      <c r="B52463" s="84">
        <v>44372.208333333336</v>
      </c>
      <c r="C52463" s="85">
        <v>44371</v>
      </c>
      <c r="D52463" s="83">
        <v>22</v>
      </c>
      <c r="E52463" s="84">
        <v>44371.916666666664</v>
      </c>
      <c r="F52463" s="86" t="s">
        <v>450</v>
      </c>
      <c r="G52463" s="87" t="s">
        <v>451</v>
      </c>
      <c r="H52463" s="92">
        <v>1583</v>
      </c>
      <c r="I52463" s="92">
        <v>1351</v>
      </c>
      <c r="J52463" s="92">
        <v>2216</v>
      </c>
      <c r="K52463" s="92">
        <v>865</v>
      </c>
      <c r="O52463" s="92">
        <v>1351</v>
      </c>
      <c r="P52463" s="92">
        <v>2216</v>
      </c>
      <c r="Q52463" s="92">
        <v>865</v>
      </c>
      <c r="S52463" s="92">
        <v>863</v>
      </c>
      <c r="V52463" s="92">
        <v>1202</v>
      </c>
      <c r="W52463" s="92">
        <v>18</v>
      </c>
      <c r="X52463" s="92">
        <v>133</v>
      </c>
      <c r="AK52463" s="92">
        <v>863</v>
      </c>
      <c r="AN52463" s="92">
        <v>1202</v>
      </c>
      <c r="AO52463" s="92">
        <v>18</v>
      </c>
      <c r="AP52463" s="92">
        <v>133</v>
      </c>
      <c r="AS52463" s="92">
        <v>-536</v>
      </c>
      <c r="AT52463" s="92">
        <v>361</v>
      </c>
      <c r="AU52463" s="92">
        <v>-359</v>
      </c>
      <c r="AV52463" s="92">
        <v>9</v>
      </c>
      <c r="AW52463" s="92">
        <v>729</v>
      </c>
      <c r="AX52463" s="92">
        <v>472</v>
      </c>
      <c r="AY52463" s="92">
        <v>367</v>
      </c>
      <c r="AZ52463" s="92">
        <v>236</v>
      </c>
      <c r="BA52463" s="92">
        <v>-414</v>
      </c>
    </row>
    <row r="52464" spans="1:53">
      <c r="A52464" s="83" t="s">
        <v>70</v>
      </c>
      <c r="B52464" s="84">
        <v>44372.25</v>
      </c>
      <c r="C52464" s="85">
        <v>44371</v>
      </c>
      <c r="D52464" s="83">
        <v>23</v>
      </c>
      <c r="E52464" s="84">
        <v>44371.958333333336</v>
      </c>
      <c r="F52464" s="86" t="s">
        <v>450</v>
      </c>
      <c r="G52464" s="87" t="s">
        <v>451</v>
      </c>
      <c r="H52464" s="92">
        <v>1673</v>
      </c>
      <c r="I52464" s="92">
        <v>1449</v>
      </c>
      <c r="J52464" s="92">
        <v>1922</v>
      </c>
      <c r="K52464" s="92">
        <v>473</v>
      </c>
      <c r="O52464" s="92">
        <v>1449</v>
      </c>
      <c r="P52464" s="92">
        <v>1922</v>
      </c>
      <c r="Q52464" s="92">
        <v>473</v>
      </c>
      <c r="S52464" s="92">
        <v>831</v>
      </c>
      <c r="V52464" s="92">
        <v>981</v>
      </c>
      <c r="W52464" s="92">
        <v>12</v>
      </c>
      <c r="X52464" s="92">
        <v>98</v>
      </c>
      <c r="AK52464" s="92">
        <v>831</v>
      </c>
      <c r="AN52464" s="92">
        <v>981</v>
      </c>
      <c r="AO52464" s="92">
        <v>12</v>
      </c>
      <c r="AP52464" s="92">
        <v>98</v>
      </c>
      <c r="AS52464" s="92">
        <v>-749</v>
      </c>
      <c r="AT52464" s="92">
        <v>304</v>
      </c>
      <c r="AU52464" s="92">
        <v>-246</v>
      </c>
      <c r="AV52464" s="92">
        <v>-1</v>
      </c>
      <c r="AW52464" s="92">
        <v>772</v>
      </c>
      <c r="AX52464" s="92">
        <v>349</v>
      </c>
      <c r="AY52464" s="92">
        <v>210</v>
      </c>
      <c r="AZ52464" s="92">
        <v>205</v>
      </c>
      <c r="BA52464" s="92">
        <v>-371</v>
      </c>
    </row>
    <row r="52465" spans="1:53">
      <c r="A52465" s="83" t="s">
        <v>70</v>
      </c>
      <c r="B52465" s="84">
        <v>44372.291666666664</v>
      </c>
      <c r="C52465" s="85">
        <v>44371</v>
      </c>
      <c r="D52465" s="83">
        <v>24</v>
      </c>
      <c r="E52465" s="84">
        <v>44372</v>
      </c>
      <c r="F52465" s="86" t="s">
        <v>450</v>
      </c>
      <c r="G52465" s="87" t="s">
        <v>451</v>
      </c>
      <c r="H52465" s="92">
        <v>1577</v>
      </c>
      <c r="I52465" s="92">
        <v>1374</v>
      </c>
      <c r="J52465" s="92">
        <v>1631</v>
      </c>
      <c r="K52465" s="92">
        <v>257</v>
      </c>
      <c r="O52465" s="92">
        <v>1374</v>
      </c>
      <c r="P52465" s="92">
        <v>1631</v>
      </c>
      <c r="Q52465" s="92">
        <v>257</v>
      </c>
      <c r="S52465" s="92">
        <v>710</v>
      </c>
      <c r="V52465" s="92">
        <v>861</v>
      </c>
      <c r="W52465" s="92">
        <v>0</v>
      </c>
      <c r="X52465" s="92">
        <v>60</v>
      </c>
      <c r="AK52465" s="92">
        <v>710</v>
      </c>
      <c r="AN52465" s="92">
        <v>861</v>
      </c>
      <c r="AO52465" s="92">
        <v>0</v>
      </c>
      <c r="AP52465" s="92">
        <v>60</v>
      </c>
      <c r="AS52465" s="92">
        <v>-931</v>
      </c>
      <c r="AT52465" s="92">
        <v>267</v>
      </c>
      <c r="AU52465" s="92">
        <v>-185</v>
      </c>
      <c r="AV52465" s="92">
        <v>-6</v>
      </c>
      <c r="AW52465" s="92">
        <v>820</v>
      </c>
      <c r="AX52465" s="92">
        <v>290</v>
      </c>
      <c r="AY52465" s="92">
        <v>123</v>
      </c>
      <c r="AZ52465" s="92">
        <v>198</v>
      </c>
      <c r="BA52465" s="92">
        <v>-319</v>
      </c>
    </row>
    <row r="52466" spans="1:53">
      <c r="A52466" s="83" t="s">
        <v>70</v>
      </c>
      <c r="B52466" s="84">
        <v>44372.333333333336</v>
      </c>
      <c r="C52466" s="85">
        <v>44372</v>
      </c>
      <c r="D52466" s="83">
        <v>1</v>
      </c>
      <c r="E52466" s="84">
        <v>44372.041666666664</v>
      </c>
      <c r="F52466" s="86" t="s">
        <v>450</v>
      </c>
      <c r="G52466" s="87" t="s">
        <v>451</v>
      </c>
      <c r="H52466" s="92">
        <v>1508</v>
      </c>
      <c r="I52466" s="92">
        <v>1319</v>
      </c>
      <c r="J52466" s="92">
        <v>1124</v>
      </c>
      <c r="K52466" s="92">
        <v>-195</v>
      </c>
      <c r="O52466" s="92">
        <v>1319</v>
      </c>
      <c r="P52466" s="92">
        <v>1124</v>
      </c>
      <c r="Q52466" s="92">
        <v>-195</v>
      </c>
      <c r="S52466" s="92">
        <v>529</v>
      </c>
      <c r="V52466" s="92">
        <v>552</v>
      </c>
      <c r="W52466" s="92">
        <v>0</v>
      </c>
      <c r="X52466" s="92">
        <v>43</v>
      </c>
      <c r="AK52466" s="92">
        <v>529</v>
      </c>
      <c r="AN52466" s="92">
        <v>552</v>
      </c>
      <c r="AO52466" s="92">
        <v>0</v>
      </c>
      <c r="AP52466" s="92">
        <v>43</v>
      </c>
      <c r="AS52466" s="92">
        <v>-1033</v>
      </c>
      <c r="AT52466" s="92">
        <v>146</v>
      </c>
      <c r="AU52466" s="92">
        <v>4</v>
      </c>
      <c r="AV52466" s="92">
        <v>-27</v>
      </c>
      <c r="AW52466" s="92">
        <v>599</v>
      </c>
      <c r="AX52466" s="92">
        <v>123</v>
      </c>
      <c r="AY52466" s="92">
        <v>100</v>
      </c>
      <c r="AZ52466" s="92">
        <v>190</v>
      </c>
      <c r="BA52466" s="92">
        <v>-297</v>
      </c>
    </row>
    <row r="52467" spans="1:53">
      <c r="A52467" s="83" t="s">
        <v>70</v>
      </c>
      <c r="B52467" s="84">
        <v>44372.375</v>
      </c>
      <c r="C52467" s="85">
        <v>44372</v>
      </c>
      <c r="D52467" s="83">
        <v>2</v>
      </c>
      <c r="E52467" s="84">
        <v>44372.083333333336</v>
      </c>
      <c r="F52467" s="86" t="s">
        <v>450</v>
      </c>
      <c r="G52467" s="87" t="s">
        <v>451</v>
      </c>
      <c r="H52467" s="92">
        <v>1429</v>
      </c>
      <c r="I52467" s="92">
        <v>1259</v>
      </c>
      <c r="J52467" s="92">
        <v>938</v>
      </c>
      <c r="K52467" s="92">
        <v>-321</v>
      </c>
      <c r="O52467" s="92">
        <v>1259</v>
      </c>
      <c r="P52467" s="92">
        <v>938</v>
      </c>
      <c r="Q52467" s="92">
        <v>-321</v>
      </c>
      <c r="S52467" s="92">
        <v>488</v>
      </c>
      <c r="V52467" s="92">
        <v>415</v>
      </c>
      <c r="W52467" s="92">
        <v>0</v>
      </c>
      <c r="X52467" s="92">
        <v>35</v>
      </c>
      <c r="AK52467" s="92">
        <v>488</v>
      </c>
      <c r="AN52467" s="92">
        <v>415</v>
      </c>
      <c r="AO52467" s="92">
        <v>0</v>
      </c>
      <c r="AP52467" s="92">
        <v>35</v>
      </c>
      <c r="AS52467" s="92">
        <v>-1070</v>
      </c>
      <c r="AT52467" s="92">
        <v>108</v>
      </c>
      <c r="AU52467" s="92">
        <v>4</v>
      </c>
      <c r="AV52467" s="92">
        <v>-16</v>
      </c>
      <c r="AW52467" s="92">
        <v>587</v>
      </c>
      <c r="AX52467" s="92">
        <v>99</v>
      </c>
      <c r="AY52467" s="92">
        <v>80</v>
      </c>
      <c r="AZ52467" s="92">
        <v>174</v>
      </c>
      <c r="BA52467" s="92">
        <v>-287</v>
      </c>
    </row>
    <row r="52468" spans="1:53">
      <c r="A52468" s="83" t="s">
        <v>70</v>
      </c>
      <c r="B52468" s="84">
        <v>44372.416666666664</v>
      </c>
      <c r="C52468" s="85">
        <v>44372</v>
      </c>
      <c r="D52468" s="83">
        <v>3</v>
      </c>
      <c r="E52468" s="84">
        <v>44372.125</v>
      </c>
      <c r="F52468" s="86" t="s">
        <v>450</v>
      </c>
      <c r="G52468" s="87" t="s">
        <v>451</v>
      </c>
      <c r="H52468" s="92">
        <v>1385</v>
      </c>
      <c r="I52468" s="92">
        <v>1228</v>
      </c>
      <c r="J52468" s="92">
        <v>917</v>
      </c>
      <c r="K52468" s="92">
        <v>-311</v>
      </c>
      <c r="O52468" s="92">
        <v>1228</v>
      </c>
      <c r="P52468" s="92">
        <v>917</v>
      </c>
      <c r="Q52468" s="92">
        <v>-311</v>
      </c>
      <c r="S52468" s="92">
        <v>478</v>
      </c>
      <c r="V52468" s="92">
        <v>396</v>
      </c>
      <c r="W52468" s="92">
        <v>0</v>
      </c>
      <c r="X52468" s="92">
        <v>43</v>
      </c>
      <c r="AK52468" s="92">
        <v>478</v>
      </c>
      <c r="AN52468" s="92">
        <v>396</v>
      </c>
      <c r="AO52468" s="92">
        <v>0</v>
      </c>
      <c r="AP52468" s="92">
        <v>43</v>
      </c>
      <c r="AS52468" s="92">
        <v>-1066</v>
      </c>
      <c r="AT52468" s="92">
        <v>95</v>
      </c>
      <c r="AU52468" s="92">
        <v>3</v>
      </c>
      <c r="AV52468" s="92">
        <v>-11</v>
      </c>
      <c r="AW52468" s="92">
        <v>541</v>
      </c>
      <c r="AX52468" s="92">
        <v>162</v>
      </c>
      <c r="AY52468" s="92">
        <v>63</v>
      </c>
      <c r="AZ52468" s="92">
        <v>174</v>
      </c>
      <c r="BA52468" s="92">
        <v>-272</v>
      </c>
    </row>
    <row r="52469" spans="1:53">
      <c r="A52469" s="83" t="s">
        <v>70</v>
      </c>
      <c r="B52469" s="84">
        <v>44372.458333333336</v>
      </c>
      <c r="C52469" s="85">
        <v>44372</v>
      </c>
      <c r="D52469" s="83">
        <v>4</v>
      </c>
      <c r="E52469" s="84">
        <v>44372.166666666664</v>
      </c>
      <c r="F52469" s="86" t="s">
        <v>450</v>
      </c>
      <c r="G52469" s="87" t="s">
        <v>451</v>
      </c>
      <c r="H52469" s="92">
        <v>1354</v>
      </c>
      <c r="I52469" s="92">
        <v>1205</v>
      </c>
      <c r="J52469" s="92">
        <v>726</v>
      </c>
      <c r="K52469" s="92">
        <v>-479</v>
      </c>
      <c r="O52469" s="92">
        <v>1205</v>
      </c>
      <c r="P52469" s="92">
        <v>726</v>
      </c>
      <c r="Q52469" s="92">
        <v>-479</v>
      </c>
      <c r="S52469" s="92">
        <v>468</v>
      </c>
      <c r="V52469" s="92">
        <v>219</v>
      </c>
      <c r="W52469" s="92">
        <v>0</v>
      </c>
      <c r="X52469" s="92">
        <v>39</v>
      </c>
      <c r="AK52469" s="92">
        <v>468</v>
      </c>
      <c r="AN52469" s="92">
        <v>219</v>
      </c>
      <c r="AO52469" s="92">
        <v>0</v>
      </c>
      <c r="AP52469" s="92">
        <v>39</v>
      </c>
      <c r="AS52469" s="92">
        <v>-1080</v>
      </c>
      <c r="AT52469" s="92">
        <v>58</v>
      </c>
      <c r="AU52469" s="92">
        <v>5</v>
      </c>
      <c r="AV52469" s="92">
        <v>-12</v>
      </c>
      <c r="AW52469" s="92">
        <v>509</v>
      </c>
      <c r="AX52469" s="92">
        <v>90</v>
      </c>
      <c r="AY52469" s="92">
        <v>47</v>
      </c>
      <c r="AZ52469" s="92">
        <v>169</v>
      </c>
      <c r="BA52469" s="92">
        <v>-265</v>
      </c>
    </row>
    <row r="52470" spans="1:53">
      <c r="A52470" s="83" t="s">
        <v>70</v>
      </c>
      <c r="B52470" s="84">
        <v>44372.5</v>
      </c>
      <c r="C52470" s="85">
        <v>44372</v>
      </c>
      <c r="D52470" s="83">
        <v>5</v>
      </c>
      <c r="E52470" s="84">
        <v>44372.208333333336</v>
      </c>
      <c r="F52470" s="86" t="s">
        <v>450</v>
      </c>
      <c r="G52470" s="87" t="s">
        <v>451</v>
      </c>
      <c r="H52470" s="92">
        <v>1339</v>
      </c>
      <c r="I52470" s="92">
        <v>1200</v>
      </c>
      <c r="J52470" s="92">
        <v>829</v>
      </c>
      <c r="K52470" s="92">
        <v>-371</v>
      </c>
      <c r="O52470" s="92">
        <v>1200</v>
      </c>
      <c r="P52470" s="92">
        <v>829</v>
      </c>
      <c r="Q52470" s="92">
        <v>-371</v>
      </c>
      <c r="S52470" s="92">
        <v>489</v>
      </c>
      <c r="V52470" s="92">
        <v>322</v>
      </c>
      <c r="W52470" s="92">
        <v>0</v>
      </c>
      <c r="X52470" s="92">
        <v>18</v>
      </c>
      <c r="AK52470" s="92">
        <v>489</v>
      </c>
      <c r="AN52470" s="92">
        <v>322</v>
      </c>
      <c r="AO52470" s="92">
        <v>0</v>
      </c>
      <c r="AP52470" s="92">
        <v>18</v>
      </c>
      <c r="AS52470" s="92">
        <v>-994</v>
      </c>
      <c r="AT52470" s="92">
        <v>81</v>
      </c>
      <c r="AU52470" s="92">
        <v>3</v>
      </c>
      <c r="AV52470" s="92">
        <v>-11</v>
      </c>
      <c r="AW52470" s="92">
        <v>489</v>
      </c>
      <c r="AX52470" s="92">
        <v>65</v>
      </c>
      <c r="AY52470" s="92">
        <v>69</v>
      </c>
      <c r="AZ52470" s="92">
        <v>192</v>
      </c>
      <c r="BA52470" s="92">
        <v>-265</v>
      </c>
    </row>
    <row r="52471" spans="1:53">
      <c r="A52471" s="83" t="s">
        <v>70</v>
      </c>
      <c r="B52471" s="84">
        <v>44372.541666666664</v>
      </c>
      <c r="C52471" s="85">
        <v>44372</v>
      </c>
      <c r="D52471" s="83">
        <v>6</v>
      </c>
      <c r="E52471" s="84">
        <v>44372.25</v>
      </c>
      <c r="F52471" s="86" t="s">
        <v>450</v>
      </c>
      <c r="G52471" s="87" t="s">
        <v>451</v>
      </c>
      <c r="H52471" s="92">
        <v>1304</v>
      </c>
      <c r="I52471" s="92">
        <v>1214</v>
      </c>
      <c r="J52471" s="92">
        <v>934</v>
      </c>
      <c r="K52471" s="92">
        <v>-280</v>
      </c>
      <c r="O52471" s="92">
        <v>1214</v>
      </c>
      <c r="P52471" s="92">
        <v>934</v>
      </c>
      <c r="Q52471" s="92">
        <v>-280</v>
      </c>
      <c r="S52471" s="92">
        <v>497</v>
      </c>
      <c r="V52471" s="92">
        <v>425</v>
      </c>
      <c r="W52471" s="92">
        <v>1</v>
      </c>
      <c r="X52471" s="92">
        <v>11</v>
      </c>
      <c r="AK52471" s="92">
        <v>497</v>
      </c>
      <c r="AN52471" s="92">
        <v>425</v>
      </c>
      <c r="AO52471" s="92">
        <v>1</v>
      </c>
      <c r="AP52471" s="92">
        <v>11</v>
      </c>
      <c r="AS52471" s="92">
        <v>-995</v>
      </c>
      <c r="AT52471" s="92">
        <v>114</v>
      </c>
      <c r="AU52471" s="92">
        <v>5</v>
      </c>
      <c r="AV52471" s="92">
        <v>-8</v>
      </c>
      <c r="AW52471" s="92">
        <v>552</v>
      </c>
      <c r="AX52471" s="92">
        <v>56</v>
      </c>
      <c r="AY52471" s="92">
        <v>84</v>
      </c>
      <c r="AZ52471" s="92">
        <v>198</v>
      </c>
      <c r="BA52471" s="92">
        <v>-286</v>
      </c>
    </row>
    <row r="52472" spans="1:53">
      <c r="A52472" s="83" t="s">
        <v>70</v>
      </c>
      <c r="B52472" s="84">
        <v>44372.583333333336</v>
      </c>
      <c r="C52472" s="85">
        <v>44372</v>
      </c>
      <c r="D52472" s="83">
        <v>7</v>
      </c>
      <c r="E52472" s="84">
        <v>44372.291666666664</v>
      </c>
      <c r="F52472" s="86" t="s">
        <v>450</v>
      </c>
      <c r="G52472" s="87" t="s">
        <v>451</v>
      </c>
      <c r="H52472" s="92">
        <v>1287</v>
      </c>
      <c r="I52472" s="92">
        <v>1170</v>
      </c>
      <c r="J52472" s="92">
        <v>1152</v>
      </c>
      <c r="K52472" s="92">
        <v>-18</v>
      </c>
      <c r="O52472" s="92">
        <v>1170</v>
      </c>
      <c r="P52472" s="92">
        <v>1152</v>
      </c>
      <c r="Q52472" s="92">
        <v>-18</v>
      </c>
      <c r="S52472" s="92">
        <v>473</v>
      </c>
      <c r="V52472" s="92">
        <v>654</v>
      </c>
      <c r="W52472" s="92">
        <v>24</v>
      </c>
      <c r="X52472" s="92">
        <v>1</v>
      </c>
      <c r="AK52472" s="92">
        <v>473</v>
      </c>
      <c r="AN52472" s="92">
        <v>654</v>
      </c>
      <c r="AO52472" s="92">
        <v>24</v>
      </c>
      <c r="AP52472" s="92">
        <v>1</v>
      </c>
      <c r="AS52472" s="92">
        <v>-981</v>
      </c>
      <c r="AT52472" s="92">
        <v>138</v>
      </c>
      <c r="AU52472" s="92">
        <v>5</v>
      </c>
      <c r="AV52472" s="92">
        <v>-19</v>
      </c>
      <c r="AW52472" s="92">
        <v>759</v>
      </c>
      <c r="AX52472" s="92">
        <v>112</v>
      </c>
      <c r="AY52472" s="92">
        <v>178</v>
      </c>
      <c r="AZ52472" s="92">
        <v>174</v>
      </c>
      <c r="BA52472" s="92">
        <v>-384</v>
      </c>
    </row>
    <row r="52473" spans="1:53">
      <c r="A52473" s="83" t="s">
        <v>70</v>
      </c>
      <c r="B52473" s="84">
        <v>44372.625</v>
      </c>
      <c r="C52473" s="85">
        <v>44372</v>
      </c>
      <c r="D52473" s="83">
        <v>8</v>
      </c>
      <c r="E52473" s="84">
        <v>44372.333333333336</v>
      </c>
      <c r="F52473" s="86" t="s">
        <v>450</v>
      </c>
      <c r="G52473" s="87" t="s">
        <v>451</v>
      </c>
      <c r="H52473" s="92">
        <v>1294</v>
      </c>
      <c r="I52473" s="92">
        <v>1223</v>
      </c>
      <c r="J52473" s="92">
        <v>942</v>
      </c>
      <c r="K52473" s="92">
        <v>-281</v>
      </c>
      <c r="O52473" s="92">
        <v>1223</v>
      </c>
      <c r="P52473" s="92">
        <v>942</v>
      </c>
      <c r="Q52473" s="92">
        <v>-281</v>
      </c>
      <c r="S52473" s="92">
        <v>474</v>
      </c>
      <c r="V52473" s="92">
        <v>424</v>
      </c>
      <c r="W52473" s="92">
        <v>42</v>
      </c>
      <c r="X52473" s="92">
        <v>2</v>
      </c>
      <c r="AK52473" s="92">
        <v>474</v>
      </c>
      <c r="AN52473" s="92">
        <v>424</v>
      </c>
      <c r="AO52473" s="92">
        <v>42</v>
      </c>
      <c r="AP52473" s="92">
        <v>2</v>
      </c>
      <c r="AS52473" s="92">
        <v>-1017</v>
      </c>
      <c r="AT52473" s="92">
        <v>-135</v>
      </c>
      <c r="AU52473" s="92">
        <v>3</v>
      </c>
      <c r="AV52473" s="92">
        <v>-45</v>
      </c>
      <c r="AW52473" s="92">
        <v>566</v>
      </c>
      <c r="AX52473" s="92">
        <v>278</v>
      </c>
      <c r="AY52473" s="92">
        <v>300</v>
      </c>
      <c r="AZ52473" s="92">
        <v>174</v>
      </c>
      <c r="BA52473" s="92">
        <v>-405</v>
      </c>
    </row>
    <row r="52474" spans="1:53">
      <c r="A52474" s="83" t="s">
        <v>70</v>
      </c>
      <c r="B52474" s="84">
        <v>44372.666666666664</v>
      </c>
      <c r="C52474" s="85">
        <v>44372</v>
      </c>
      <c r="D52474" s="83">
        <v>9</v>
      </c>
      <c r="E52474" s="84">
        <v>44372.375</v>
      </c>
      <c r="F52474" s="86" t="s">
        <v>450</v>
      </c>
      <c r="G52474" s="87" t="s">
        <v>451</v>
      </c>
      <c r="H52474" s="92">
        <v>1399</v>
      </c>
      <c r="I52474" s="92">
        <v>1285</v>
      </c>
      <c r="J52474" s="92">
        <v>771</v>
      </c>
      <c r="K52474" s="92">
        <v>-514</v>
      </c>
      <c r="O52474" s="92">
        <v>1285</v>
      </c>
      <c r="P52474" s="92">
        <v>771</v>
      </c>
      <c r="Q52474" s="92">
        <v>-514</v>
      </c>
      <c r="S52474" s="92">
        <v>506</v>
      </c>
      <c r="V52474" s="92">
        <v>218</v>
      </c>
      <c r="W52474" s="92">
        <v>46</v>
      </c>
      <c r="X52474" s="92">
        <v>1</v>
      </c>
      <c r="AK52474" s="92">
        <v>506</v>
      </c>
      <c r="AN52474" s="92">
        <v>218</v>
      </c>
      <c r="AO52474" s="92">
        <v>46</v>
      </c>
      <c r="AP52474" s="92">
        <v>1</v>
      </c>
      <c r="AS52474" s="92">
        <v>-1038</v>
      </c>
      <c r="AT52474" s="92">
        <v>-350</v>
      </c>
      <c r="AU52474" s="92">
        <v>4</v>
      </c>
      <c r="AV52474" s="92">
        <v>-64</v>
      </c>
      <c r="AW52474" s="92">
        <v>412</v>
      </c>
      <c r="AX52474" s="92">
        <v>346</v>
      </c>
      <c r="AY52474" s="92">
        <v>358</v>
      </c>
      <c r="AZ52474" s="92">
        <v>213</v>
      </c>
      <c r="BA52474" s="92">
        <v>-395</v>
      </c>
    </row>
    <row r="52475" spans="1:53">
      <c r="A52475" s="83" t="s">
        <v>70</v>
      </c>
      <c r="B52475" s="84">
        <v>44372.708333333336</v>
      </c>
      <c r="C52475" s="85">
        <v>44372</v>
      </c>
      <c r="D52475" s="83">
        <v>10</v>
      </c>
      <c r="E52475" s="84">
        <v>44372.416666666664</v>
      </c>
      <c r="F52475" s="86" t="s">
        <v>450</v>
      </c>
      <c r="G52475" s="87" t="s">
        <v>451</v>
      </c>
      <c r="H52475" s="92">
        <v>1485</v>
      </c>
      <c r="I52475" s="92">
        <v>1357</v>
      </c>
      <c r="J52475" s="92">
        <v>746</v>
      </c>
      <c r="K52475" s="92">
        <v>-611</v>
      </c>
      <c r="O52475" s="92">
        <v>1357</v>
      </c>
      <c r="P52475" s="92">
        <v>746</v>
      </c>
      <c r="Q52475" s="92">
        <v>-611</v>
      </c>
      <c r="S52475" s="92">
        <v>473</v>
      </c>
      <c r="V52475" s="92">
        <v>225</v>
      </c>
      <c r="W52475" s="92">
        <v>48</v>
      </c>
      <c r="X52475" s="92">
        <v>0</v>
      </c>
      <c r="AK52475" s="92">
        <v>473</v>
      </c>
      <c r="AN52475" s="92">
        <v>225</v>
      </c>
      <c r="AO52475" s="92">
        <v>48</v>
      </c>
      <c r="AP52475" s="92">
        <v>0</v>
      </c>
      <c r="AS52475" s="92">
        <v>-1111</v>
      </c>
      <c r="AT52475" s="92">
        <v>-408</v>
      </c>
      <c r="AU52475" s="92">
        <v>2</v>
      </c>
      <c r="AV52475" s="92">
        <v>-67</v>
      </c>
      <c r="AW52475" s="92">
        <v>401</v>
      </c>
      <c r="AX52475" s="92">
        <v>403</v>
      </c>
      <c r="AY52475" s="92">
        <v>351</v>
      </c>
      <c r="AZ52475" s="92">
        <v>193</v>
      </c>
      <c r="BA52475" s="92">
        <v>-375</v>
      </c>
    </row>
    <row r="52476" spans="1:53">
      <c r="A52476" s="83" t="s">
        <v>70</v>
      </c>
      <c r="B52476" s="84">
        <v>44372.75</v>
      </c>
      <c r="C52476" s="85">
        <v>44372</v>
      </c>
      <c r="D52476" s="83">
        <v>11</v>
      </c>
      <c r="E52476" s="84">
        <v>44372.458333333336</v>
      </c>
      <c r="F52476" s="86" t="s">
        <v>450</v>
      </c>
      <c r="G52476" s="87" t="s">
        <v>451</v>
      </c>
      <c r="H52476" s="92">
        <v>1450</v>
      </c>
      <c r="I52476" s="92">
        <v>1462</v>
      </c>
      <c r="J52476" s="92">
        <v>891</v>
      </c>
      <c r="K52476" s="92">
        <v>-571</v>
      </c>
      <c r="O52476" s="92">
        <v>1462</v>
      </c>
      <c r="P52476" s="92">
        <v>891</v>
      </c>
      <c r="Q52476" s="92">
        <v>-571</v>
      </c>
      <c r="S52476" s="92">
        <v>482</v>
      </c>
      <c r="V52476" s="92">
        <v>360</v>
      </c>
      <c r="W52476" s="92">
        <v>48</v>
      </c>
      <c r="X52476" s="92">
        <v>1</v>
      </c>
      <c r="AK52476" s="92">
        <v>482</v>
      </c>
      <c r="AN52476" s="92">
        <v>360</v>
      </c>
      <c r="AO52476" s="92">
        <v>48</v>
      </c>
      <c r="AP52476" s="92">
        <v>1</v>
      </c>
      <c r="AS52476" s="92">
        <v>-1167</v>
      </c>
      <c r="AT52476" s="92">
        <v>-379</v>
      </c>
      <c r="AU52476" s="92">
        <v>-42</v>
      </c>
      <c r="AV52476" s="92">
        <v>-69</v>
      </c>
      <c r="AW52476" s="92">
        <v>496</v>
      </c>
      <c r="AX52476" s="92">
        <v>451</v>
      </c>
      <c r="AY52476" s="92">
        <v>304</v>
      </c>
      <c r="AZ52476" s="92">
        <v>202</v>
      </c>
      <c r="BA52476" s="92">
        <v>-367</v>
      </c>
    </row>
    <row r="52477" spans="1:53">
      <c r="A52477" s="83" t="s">
        <v>70</v>
      </c>
      <c r="B52477" s="84">
        <v>44372.791666666664</v>
      </c>
      <c r="C52477" s="85">
        <v>44372</v>
      </c>
      <c r="D52477" s="83">
        <v>12</v>
      </c>
      <c r="E52477" s="84">
        <v>44372.5</v>
      </c>
      <c r="F52477" s="86" t="s">
        <v>450</v>
      </c>
      <c r="G52477" s="87" t="s">
        <v>451</v>
      </c>
      <c r="H52477" s="92">
        <v>1567</v>
      </c>
      <c r="I52477" s="92">
        <v>1540</v>
      </c>
      <c r="J52477" s="92">
        <v>1000</v>
      </c>
      <c r="K52477" s="92">
        <v>-540</v>
      </c>
      <c r="O52477" s="92">
        <v>1540</v>
      </c>
      <c r="P52477" s="92">
        <v>1000</v>
      </c>
      <c r="Q52477" s="92">
        <v>-540</v>
      </c>
      <c r="S52477" s="92">
        <v>530</v>
      </c>
      <c r="V52477" s="92">
        <v>412</v>
      </c>
      <c r="W52477" s="92">
        <v>50</v>
      </c>
      <c r="X52477" s="92">
        <v>8</v>
      </c>
      <c r="AK52477" s="92">
        <v>530</v>
      </c>
      <c r="AN52477" s="92">
        <v>412</v>
      </c>
      <c r="AO52477" s="92">
        <v>50</v>
      </c>
      <c r="AP52477" s="92">
        <v>8</v>
      </c>
      <c r="AS52477" s="92">
        <v>-1239</v>
      </c>
      <c r="AT52477" s="92">
        <v>-378</v>
      </c>
      <c r="AU52477" s="92">
        <v>-166</v>
      </c>
      <c r="AV52477" s="92">
        <v>-75</v>
      </c>
      <c r="AW52477" s="92">
        <v>600</v>
      </c>
      <c r="AX52477" s="92">
        <v>563</v>
      </c>
      <c r="AY52477" s="92">
        <v>294</v>
      </c>
      <c r="AZ52477" s="92">
        <v>235</v>
      </c>
      <c r="BA52477" s="92">
        <v>-374</v>
      </c>
    </row>
    <row r="52478" spans="1:53">
      <c r="A52478" s="83" t="s">
        <v>70</v>
      </c>
      <c r="B52478" s="84">
        <v>44372.833333333336</v>
      </c>
      <c r="C52478" s="85">
        <v>44372</v>
      </c>
      <c r="D52478" s="83">
        <v>13</v>
      </c>
      <c r="E52478" s="84">
        <v>44372.541666666664</v>
      </c>
      <c r="F52478" s="86" t="s">
        <v>450</v>
      </c>
      <c r="G52478" s="87" t="s">
        <v>451</v>
      </c>
      <c r="H52478" s="92">
        <v>1652</v>
      </c>
      <c r="I52478" s="92">
        <v>1616</v>
      </c>
      <c r="J52478" s="92">
        <v>1296</v>
      </c>
      <c r="K52478" s="92">
        <v>-320</v>
      </c>
      <c r="O52478" s="92">
        <v>1616</v>
      </c>
      <c r="P52478" s="92">
        <v>1296</v>
      </c>
      <c r="Q52478" s="92">
        <v>-320</v>
      </c>
      <c r="S52478" s="92">
        <v>769</v>
      </c>
      <c r="V52478" s="92">
        <v>459</v>
      </c>
      <c r="W52478" s="92">
        <v>48</v>
      </c>
      <c r="X52478" s="92">
        <v>20</v>
      </c>
      <c r="AK52478" s="92">
        <v>769</v>
      </c>
      <c r="AN52478" s="92">
        <v>459</v>
      </c>
      <c r="AO52478" s="92">
        <v>48</v>
      </c>
      <c r="AP52478" s="92">
        <v>20</v>
      </c>
      <c r="AS52478" s="92">
        <v>-1225</v>
      </c>
      <c r="AT52478" s="92">
        <v>-353</v>
      </c>
      <c r="AU52478" s="92">
        <v>-216</v>
      </c>
      <c r="AV52478" s="92">
        <v>-58</v>
      </c>
      <c r="AW52478" s="92">
        <v>624</v>
      </c>
      <c r="AX52478" s="92">
        <v>707</v>
      </c>
      <c r="AY52478" s="92">
        <v>312</v>
      </c>
      <c r="AZ52478" s="92">
        <v>274</v>
      </c>
      <c r="BA52478" s="92">
        <v>-385</v>
      </c>
    </row>
    <row r="52479" spans="1:53">
      <c r="A52479" s="83" t="s">
        <v>70</v>
      </c>
      <c r="B52479" s="84">
        <v>44372.875</v>
      </c>
      <c r="C52479" s="85">
        <v>44372</v>
      </c>
      <c r="D52479" s="83">
        <v>14</v>
      </c>
      <c r="E52479" s="84">
        <v>44372.583333333336</v>
      </c>
      <c r="F52479" s="86" t="s">
        <v>450</v>
      </c>
      <c r="G52479" s="87" t="s">
        <v>451</v>
      </c>
      <c r="H52479" s="92">
        <v>1735</v>
      </c>
      <c r="I52479" s="92">
        <v>1682</v>
      </c>
      <c r="J52479" s="92">
        <v>1574</v>
      </c>
      <c r="K52479" s="92">
        <v>-108</v>
      </c>
      <c r="O52479" s="92">
        <v>1682</v>
      </c>
      <c r="P52479" s="92">
        <v>1574</v>
      </c>
      <c r="Q52479" s="92">
        <v>-108</v>
      </c>
      <c r="S52479" s="92">
        <v>850</v>
      </c>
      <c r="V52479" s="92">
        <v>653</v>
      </c>
      <c r="W52479" s="92">
        <v>49</v>
      </c>
      <c r="X52479" s="92">
        <v>22</v>
      </c>
      <c r="AK52479" s="92">
        <v>850</v>
      </c>
      <c r="AN52479" s="92">
        <v>653</v>
      </c>
      <c r="AO52479" s="92">
        <v>49</v>
      </c>
      <c r="AP52479" s="92">
        <v>22</v>
      </c>
      <c r="AS52479" s="92">
        <v>-1147</v>
      </c>
      <c r="AT52479" s="92">
        <v>-239</v>
      </c>
      <c r="AU52479" s="92">
        <v>-422</v>
      </c>
      <c r="AV52479" s="92">
        <v>-38</v>
      </c>
      <c r="AW52479" s="92">
        <v>724</v>
      </c>
      <c r="AX52479" s="92">
        <v>788</v>
      </c>
      <c r="AY52479" s="92">
        <v>389</v>
      </c>
      <c r="AZ52479" s="92">
        <v>230</v>
      </c>
      <c r="BA52479" s="92">
        <v>-393</v>
      </c>
    </row>
    <row r="52480" spans="1:53">
      <c r="A52480" s="83" t="s">
        <v>70</v>
      </c>
      <c r="B52480" s="84">
        <v>44372.916666666664</v>
      </c>
      <c r="C52480" s="85">
        <v>44372</v>
      </c>
      <c r="D52480" s="83">
        <v>15</v>
      </c>
      <c r="E52480" s="84">
        <v>44372.625</v>
      </c>
      <c r="F52480" s="86" t="s">
        <v>450</v>
      </c>
      <c r="G52480" s="87" t="s">
        <v>451</v>
      </c>
      <c r="H52480" s="92">
        <v>1812</v>
      </c>
      <c r="I52480" s="92">
        <v>1622</v>
      </c>
      <c r="J52480" s="92">
        <v>1661</v>
      </c>
      <c r="K52480" s="92">
        <v>39</v>
      </c>
      <c r="O52480" s="92">
        <v>1622</v>
      </c>
      <c r="P52480" s="92">
        <v>1661</v>
      </c>
      <c r="Q52480" s="92">
        <v>39</v>
      </c>
      <c r="S52480" s="92">
        <v>848</v>
      </c>
      <c r="V52480" s="92">
        <v>741</v>
      </c>
      <c r="W52480" s="92">
        <v>49</v>
      </c>
      <c r="X52480" s="92">
        <v>23</v>
      </c>
      <c r="AK52480" s="92">
        <v>848</v>
      </c>
      <c r="AN52480" s="92">
        <v>741</v>
      </c>
      <c r="AO52480" s="92">
        <v>49</v>
      </c>
      <c r="AP52480" s="92">
        <v>23</v>
      </c>
      <c r="AS52480" s="92">
        <v>-1069</v>
      </c>
      <c r="AT52480" s="92">
        <v>-232</v>
      </c>
      <c r="AU52480" s="92">
        <v>-458</v>
      </c>
      <c r="AV52480" s="92">
        <v>-18</v>
      </c>
      <c r="AW52480" s="92">
        <v>747</v>
      </c>
      <c r="AX52480" s="92">
        <v>840</v>
      </c>
      <c r="AY52480" s="92">
        <v>423</v>
      </c>
      <c r="AZ52480" s="92">
        <v>202</v>
      </c>
      <c r="BA52480" s="92">
        <v>-396</v>
      </c>
    </row>
    <row r="52481" spans="1:53">
      <c r="A52481" s="83" t="s">
        <v>70</v>
      </c>
      <c r="B52481" s="84">
        <v>44372.958333333336</v>
      </c>
      <c r="C52481" s="85">
        <v>44372</v>
      </c>
      <c r="D52481" s="83">
        <v>16</v>
      </c>
      <c r="E52481" s="84">
        <v>44372.666666666664</v>
      </c>
      <c r="F52481" s="86" t="s">
        <v>450</v>
      </c>
      <c r="G52481" s="87" t="s">
        <v>451</v>
      </c>
      <c r="H52481" s="92">
        <v>1882</v>
      </c>
      <c r="I52481" s="92">
        <v>1625</v>
      </c>
      <c r="J52481" s="92">
        <v>1753</v>
      </c>
      <c r="K52481" s="92">
        <v>128</v>
      </c>
      <c r="O52481" s="92">
        <v>1625</v>
      </c>
      <c r="P52481" s="92">
        <v>1753</v>
      </c>
      <c r="Q52481" s="92">
        <v>128</v>
      </c>
      <c r="S52481" s="92">
        <v>878</v>
      </c>
      <c r="V52481" s="92">
        <v>808</v>
      </c>
      <c r="W52481" s="92">
        <v>49</v>
      </c>
      <c r="X52481" s="92">
        <v>18</v>
      </c>
      <c r="AK52481" s="92">
        <v>878</v>
      </c>
      <c r="AN52481" s="92">
        <v>808</v>
      </c>
      <c r="AO52481" s="92">
        <v>49</v>
      </c>
      <c r="AP52481" s="92">
        <v>18</v>
      </c>
      <c r="AS52481" s="92">
        <v>-991</v>
      </c>
      <c r="AT52481" s="92">
        <v>-228</v>
      </c>
      <c r="AU52481" s="92">
        <v>-459</v>
      </c>
      <c r="AV52481" s="92">
        <v>-8</v>
      </c>
      <c r="AW52481" s="92">
        <v>724</v>
      </c>
      <c r="AX52481" s="92">
        <v>788</v>
      </c>
      <c r="AY52481" s="92">
        <v>481</v>
      </c>
      <c r="AZ52481" s="92">
        <v>244</v>
      </c>
      <c r="BA52481" s="92">
        <v>-423</v>
      </c>
    </row>
    <row r="52482" spans="1:53">
      <c r="A52482" s="83" t="s">
        <v>70</v>
      </c>
      <c r="B52482" s="84">
        <v>44373</v>
      </c>
      <c r="C52482" s="85">
        <v>44372</v>
      </c>
      <c r="D52482" s="83">
        <v>17</v>
      </c>
      <c r="E52482" s="84">
        <v>44372.708333333336</v>
      </c>
      <c r="F52482" s="86" t="s">
        <v>450</v>
      </c>
      <c r="G52482" s="87" t="s">
        <v>451</v>
      </c>
      <c r="H52482" s="92">
        <v>1899</v>
      </c>
      <c r="I52482" s="92">
        <v>1640</v>
      </c>
      <c r="J52482" s="92">
        <v>1925</v>
      </c>
      <c r="K52482" s="92">
        <v>285</v>
      </c>
      <c r="O52482" s="92">
        <v>1640</v>
      </c>
      <c r="P52482" s="92">
        <v>1925</v>
      </c>
      <c r="Q52482" s="92">
        <v>285</v>
      </c>
      <c r="S52482" s="92">
        <v>879</v>
      </c>
      <c r="V52482" s="92">
        <v>986</v>
      </c>
      <c r="W52482" s="92">
        <v>45</v>
      </c>
      <c r="X52482" s="92">
        <v>15</v>
      </c>
      <c r="AK52482" s="92">
        <v>879</v>
      </c>
      <c r="AN52482" s="92">
        <v>986</v>
      </c>
      <c r="AO52482" s="92">
        <v>45</v>
      </c>
      <c r="AP52482" s="92">
        <v>15</v>
      </c>
      <c r="AS52482" s="92">
        <v>-950</v>
      </c>
      <c r="AT52482" s="92">
        <v>-100</v>
      </c>
      <c r="AU52482" s="92">
        <v>-463</v>
      </c>
      <c r="AV52482" s="92">
        <v>-15</v>
      </c>
      <c r="AW52482" s="92">
        <v>716</v>
      </c>
      <c r="AX52482" s="92">
        <v>816</v>
      </c>
      <c r="AY52482" s="92">
        <v>483</v>
      </c>
      <c r="AZ52482" s="92">
        <v>235</v>
      </c>
      <c r="BA52482" s="92">
        <v>-437</v>
      </c>
    </row>
    <row r="52483" spans="1:53">
      <c r="A52483" s="83" t="s">
        <v>70</v>
      </c>
      <c r="B52483" s="84">
        <v>44373.041666666664</v>
      </c>
      <c r="C52483" s="85">
        <v>44372</v>
      </c>
      <c r="D52483" s="83">
        <v>18</v>
      </c>
      <c r="E52483" s="84">
        <v>44372.75</v>
      </c>
      <c r="F52483" s="86" t="s">
        <v>450</v>
      </c>
      <c r="G52483" s="87" t="s">
        <v>451</v>
      </c>
      <c r="H52483" s="92">
        <v>1909</v>
      </c>
      <c r="I52483" s="92">
        <v>1643</v>
      </c>
      <c r="J52483" s="92">
        <v>2274</v>
      </c>
      <c r="K52483" s="92">
        <v>631</v>
      </c>
      <c r="O52483" s="92">
        <v>1643</v>
      </c>
      <c r="P52483" s="92">
        <v>2274</v>
      </c>
      <c r="Q52483" s="92">
        <v>631</v>
      </c>
      <c r="S52483" s="92">
        <v>883</v>
      </c>
      <c r="V52483" s="92">
        <v>1344</v>
      </c>
      <c r="W52483" s="92">
        <v>40</v>
      </c>
      <c r="X52483" s="92">
        <v>7</v>
      </c>
      <c r="AK52483" s="92">
        <v>883</v>
      </c>
      <c r="AN52483" s="92">
        <v>1344</v>
      </c>
      <c r="AO52483" s="92">
        <v>40</v>
      </c>
      <c r="AP52483" s="92">
        <v>7</v>
      </c>
      <c r="AS52483" s="92">
        <v>-739</v>
      </c>
      <c r="AT52483" s="92">
        <v>38</v>
      </c>
      <c r="AU52483" s="92">
        <v>-461</v>
      </c>
      <c r="AV52483" s="92">
        <v>-1</v>
      </c>
      <c r="AW52483" s="92">
        <v>714</v>
      </c>
      <c r="AX52483" s="92">
        <v>797</v>
      </c>
      <c r="AY52483" s="92">
        <v>513</v>
      </c>
      <c r="AZ52483" s="92">
        <v>237</v>
      </c>
      <c r="BA52483" s="92">
        <v>-467</v>
      </c>
    </row>
    <row r="52484" spans="1:53">
      <c r="A52484" s="83" t="s">
        <v>70</v>
      </c>
      <c r="B52484" s="84">
        <v>44373.083333333336</v>
      </c>
      <c r="C52484" s="85">
        <v>44372</v>
      </c>
      <c r="D52484" s="83">
        <v>19</v>
      </c>
      <c r="E52484" s="84">
        <v>44372.791666666664</v>
      </c>
      <c r="F52484" s="86" t="s">
        <v>450</v>
      </c>
      <c r="G52484" s="87" t="s">
        <v>451</v>
      </c>
      <c r="H52484" s="92">
        <v>1878</v>
      </c>
      <c r="I52484" s="92">
        <v>1624</v>
      </c>
      <c r="J52484" s="92">
        <v>2343</v>
      </c>
      <c r="K52484" s="92">
        <v>719</v>
      </c>
      <c r="O52484" s="92">
        <v>1624</v>
      </c>
      <c r="P52484" s="92">
        <v>2343</v>
      </c>
      <c r="Q52484" s="92">
        <v>719</v>
      </c>
      <c r="S52484" s="92">
        <v>883</v>
      </c>
      <c r="V52484" s="92">
        <v>1430</v>
      </c>
      <c r="W52484" s="92">
        <v>22</v>
      </c>
      <c r="X52484" s="92">
        <v>8</v>
      </c>
      <c r="AK52484" s="92">
        <v>883</v>
      </c>
      <c r="AN52484" s="92">
        <v>1430</v>
      </c>
      <c r="AO52484" s="92">
        <v>22</v>
      </c>
      <c r="AP52484" s="92">
        <v>8</v>
      </c>
      <c r="AS52484" s="92">
        <v>-486</v>
      </c>
      <c r="AT52484" s="92">
        <v>117</v>
      </c>
      <c r="AU52484" s="92">
        <v>-461</v>
      </c>
      <c r="AV52484" s="92">
        <v>3</v>
      </c>
      <c r="AW52484" s="92">
        <v>580</v>
      </c>
      <c r="AX52484" s="92">
        <v>673</v>
      </c>
      <c r="AY52484" s="92">
        <v>556</v>
      </c>
      <c r="AZ52484" s="92">
        <v>217</v>
      </c>
      <c r="BA52484" s="92">
        <v>-480</v>
      </c>
    </row>
    <row r="52485" spans="1:53">
      <c r="A52485" s="83" t="s">
        <v>70</v>
      </c>
      <c r="B52485" s="84">
        <v>44373.125</v>
      </c>
      <c r="C52485" s="85">
        <v>44372</v>
      </c>
      <c r="D52485" s="83">
        <v>20</v>
      </c>
      <c r="E52485" s="84">
        <v>44372.833333333336</v>
      </c>
      <c r="F52485" s="86" t="s">
        <v>450</v>
      </c>
      <c r="G52485" s="87" t="s">
        <v>451</v>
      </c>
      <c r="H52485" s="92">
        <v>1803</v>
      </c>
      <c r="I52485" s="92">
        <v>1545</v>
      </c>
      <c r="J52485" s="92">
        <v>2567</v>
      </c>
      <c r="K52485" s="92">
        <v>1022</v>
      </c>
      <c r="O52485" s="92">
        <v>1545</v>
      </c>
      <c r="P52485" s="92">
        <v>2567</v>
      </c>
      <c r="Q52485" s="92">
        <v>1022</v>
      </c>
      <c r="S52485" s="92">
        <v>885</v>
      </c>
      <c r="V52485" s="92">
        <v>1658</v>
      </c>
      <c r="W52485" s="92">
        <v>2</v>
      </c>
      <c r="X52485" s="92">
        <v>22</v>
      </c>
      <c r="AK52485" s="92">
        <v>885</v>
      </c>
      <c r="AN52485" s="92">
        <v>1658</v>
      </c>
      <c r="AO52485" s="92">
        <v>2</v>
      </c>
      <c r="AP52485" s="92">
        <v>22</v>
      </c>
      <c r="AS52485" s="92">
        <v>-421</v>
      </c>
      <c r="AT52485" s="92">
        <v>341</v>
      </c>
      <c r="AU52485" s="92">
        <v>-461</v>
      </c>
      <c r="AV52485" s="92">
        <v>17</v>
      </c>
      <c r="AW52485" s="92">
        <v>725</v>
      </c>
      <c r="AX52485" s="92">
        <v>591</v>
      </c>
      <c r="AY52485" s="92">
        <v>480</v>
      </c>
      <c r="AZ52485" s="92">
        <v>229</v>
      </c>
      <c r="BA52485" s="92">
        <v>-479</v>
      </c>
    </row>
    <row r="52486" spans="1:53">
      <c r="A52486" s="83" t="s">
        <v>70</v>
      </c>
      <c r="B52486" s="84">
        <v>44373.166666666664</v>
      </c>
      <c r="C52486" s="85">
        <v>44372</v>
      </c>
      <c r="D52486" s="83">
        <v>21</v>
      </c>
      <c r="E52486" s="84">
        <v>44372.875</v>
      </c>
      <c r="F52486" s="86" t="s">
        <v>450</v>
      </c>
      <c r="G52486" s="87" t="s">
        <v>451</v>
      </c>
      <c r="H52486" s="92">
        <v>1726</v>
      </c>
      <c r="I52486" s="92">
        <v>1462</v>
      </c>
      <c r="J52486" s="92">
        <v>2483</v>
      </c>
      <c r="K52486" s="92">
        <v>1021</v>
      </c>
      <c r="O52486" s="92">
        <v>1462</v>
      </c>
      <c r="P52486" s="92">
        <v>2483</v>
      </c>
      <c r="Q52486" s="92">
        <v>1021</v>
      </c>
      <c r="S52486" s="92">
        <v>882</v>
      </c>
      <c r="V52486" s="92">
        <v>1582</v>
      </c>
      <c r="W52486" s="92">
        <v>0</v>
      </c>
      <c r="X52486" s="92">
        <v>19</v>
      </c>
      <c r="AK52486" s="92">
        <v>882</v>
      </c>
      <c r="AN52486" s="92">
        <v>1582</v>
      </c>
      <c r="AO52486" s="92">
        <v>0</v>
      </c>
      <c r="AP52486" s="92">
        <v>19</v>
      </c>
      <c r="AS52486" s="92">
        <v>-472</v>
      </c>
      <c r="AT52486" s="92">
        <v>396</v>
      </c>
      <c r="AU52486" s="92">
        <v>-460</v>
      </c>
      <c r="AV52486" s="92">
        <v>23</v>
      </c>
      <c r="AW52486" s="92">
        <v>857</v>
      </c>
      <c r="AX52486" s="92">
        <v>523</v>
      </c>
      <c r="AY52486" s="92">
        <v>410</v>
      </c>
      <c r="AZ52486" s="92">
        <v>222</v>
      </c>
      <c r="BA52486" s="92">
        <v>-478</v>
      </c>
    </row>
    <row r="52487" spans="1:53">
      <c r="A52487" s="83" t="s">
        <v>70</v>
      </c>
      <c r="B52487" s="84">
        <v>44373.208333333336</v>
      </c>
      <c r="C52487" s="85">
        <v>44372</v>
      </c>
      <c r="D52487" s="83">
        <v>22</v>
      </c>
      <c r="E52487" s="84">
        <v>44372.916666666664</v>
      </c>
      <c r="F52487" s="86" t="s">
        <v>450</v>
      </c>
      <c r="G52487" s="87" t="s">
        <v>451</v>
      </c>
      <c r="H52487" s="92">
        <v>1611</v>
      </c>
      <c r="I52487" s="92">
        <v>1370</v>
      </c>
      <c r="J52487" s="92">
        <v>2138</v>
      </c>
      <c r="K52487" s="92">
        <v>768</v>
      </c>
      <c r="O52487" s="92">
        <v>1370</v>
      </c>
      <c r="P52487" s="92">
        <v>2138</v>
      </c>
      <c r="Q52487" s="92">
        <v>768</v>
      </c>
      <c r="S52487" s="92">
        <v>871</v>
      </c>
      <c r="V52487" s="92">
        <v>1267</v>
      </c>
      <c r="W52487" s="92">
        <v>0</v>
      </c>
      <c r="X52487" s="92">
        <v>0</v>
      </c>
      <c r="AK52487" s="92">
        <v>871</v>
      </c>
      <c r="AN52487" s="92">
        <v>1267</v>
      </c>
      <c r="AO52487" s="92">
        <v>0</v>
      </c>
      <c r="AP52487" s="92">
        <v>0</v>
      </c>
      <c r="AS52487" s="92">
        <v>-552</v>
      </c>
      <c r="AT52487" s="92">
        <v>339</v>
      </c>
      <c r="AU52487" s="92">
        <v>-461</v>
      </c>
      <c r="AV52487" s="92">
        <v>27</v>
      </c>
      <c r="AW52487" s="92">
        <v>944</v>
      </c>
      <c r="AX52487" s="92">
        <v>365</v>
      </c>
      <c r="AY52487" s="92">
        <v>352</v>
      </c>
      <c r="AZ52487" s="92">
        <v>226</v>
      </c>
      <c r="BA52487" s="92">
        <v>-472</v>
      </c>
    </row>
    <row r="52488" spans="1:53">
      <c r="A52488" s="83" t="s">
        <v>70</v>
      </c>
      <c r="B52488" s="84">
        <v>44373.25</v>
      </c>
      <c r="C52488" s="85">
        <v>44372</v>
      </c>
      <c r="D52488" s="83">
        <v>23</v>
      </c>
      <c r="E52488" s="84">
        <v>44372.958333333336</v>
      </c>
      <c r="F52488" s="86" t="s">
        <v>450</v>
      </c>
      <c r="G52488" s="87" t="s">
        <v>451</v>
      </c>
      <c r="H52488" s="92">
        <v>1694</v>
      </c>
      <c r="I52488" s="92">
        <v>1463</v>
      </c>
      <c r="J52488" s="92">
        <v>1615</v>
      </c>
      <c r="K52488" s="92">
        <v>152</v>
      </c>
      <c r="O52488" s="92">
        <v>1463</v>
      </c>
      <c r="P52488" s="92">
        <v>1615</v>
      </c>
      <c r="Q52488" s="92">
        <v>152</v>
      </c>
      <c r="S52488" s="92">
        <v>716</v>
      </c>
      <c r="V52488" s="92">
        <v>900</v>
      </c>
      <c r="W52488" s="92">
        <v>0</v>
      </c>
      <c r="X52488" s="92">
        <v>-1</v>
      </c>
      <c r="AK52488" s="92">
        <v>716</v>
      </c>
      <c r="AN52488" s="92">
        <v>900</v>
      </c>
      <c r="AO52488" s="92">
        <v>0</v>
      </c>
      <c r="AP52488" s="92">
        <v>-1</v>
      </c>
      <c r="AS52488" s="92">
        <v>-681</v>
      </c>
      <c r="AT52488" s="92">
        <v>229</v>
      </c>
      <c r="AU52488" s="92">
        <v>-459</v>
      </c>
      <c r="AV52488" s="92">
        <v>8</v>
      </c>
      <c r="AW52488" s="92">
        <v>766</v>
      </c>
      <c r="AX52488" s="92">
        <v>246</v>
      </c>
      <c r="AY52488" s="92">
        <v>285</v>
      </c>
      <c r="AZ52488" s="92">
        <v>177</v>
      </c>
      <c r="BA52488" s="92">
        <v>-419</v>
      </c>
    </row>
    <row r="52489" spans="1:53">
      <c r="A52489" s="83" t="s">
        <v>70</v>
      </c>
      <c r="B52489" s="84">
        <v>44373.291666666664</v>
      </c>
      <c r="C52489" s="85">
        <v>44372</v>
      </c>
      <c r="D52489" s="83">
        <v>24</v>
      </c>
      <c r="E52489" s="84">
        <v>44373</v>
      </c>
      <c r="F52489" s="86" t="s">
        <v>450</v>
      </c>
      <c r="G52489" s="87" t="s">
        <v>451</v>
      </c>
      <c r="H52489" s="92">
        <v>1612</v>
      </c>
      <c r="I52489" s="92">
        <v>1393</v>
      </c>
      <c r="J52489" s="92">
        <v>1337</v>
      </c>
      <c r="K52489" s="92">
        <v>-56</v>
      </c>
      <c r="O52489" s="92">
        <v>1393</v>
      </c>
      <c r="P52489" s="92">
        <v>1337</v>
      </c>
      <c r="Q52489" s="92">
        <v>-56</v>
      </c>
      <c r="S52489" s="92">
        <v>574</v>
      </c>
      <c r="V52489" s="92">
        <v>754</v>
      </c>
      <c r="W52489" s="92">
        <v>0</v>
      </c>
      <c r="X52489" s="92">
        <v>9</v>
      </c>
      <c r="AK52489" s="92">
        <v>574</v>
      </c>
      <c r="AN52489" s="92">
        <v>754</v>
      </c>
      <c r="AO52489" s="92">
        <v>0</v>
      </c>
      <c r="AP52489" s="92">
        <v>9</v>
      </c>
      <c r="AS52489" s="92">
        <v>-846</v>
      </c>
      <c r="AT52489" s="92">
        <v>169</v>
      </c>
      <c r="AU52489" s="92">
        <v>-310</v>
      </c>
      <c r="AV52489" s="92">
        <v>-2</v>
      </c>
      <c r="AW52489" s="92">
        <v>728</v>
      </c>
      <c r="AX52489" s="92">
        <v>258</v>
      </c>
      <c r="AY52489" s="92">
        <v>124</v>
      </c>
      <c r="AZ52489" s="92">
        <v>184</v>
      </c>
      <c r="BA52489" s="92">
        <v>-361</v>
      </c>
    </row>
    <row r="52490" spans="1:53">
      <c r="A52490" s="83" t="s">
        <v>70</v>
      </c>
      <c r="B52490" s="84">
        <v>44373.333333333336</v>
      </c>
      <c r="C52490" s="85">
        <v>44373</v>
      </c>
      <c r="D52490" s="83">
        <v>1</v>
      </c>
      <c r="E52490" s="84">
        <v>44373.041666666664</v>
      </c>
      <c r="F52490" s="86" t="s">
        <v>450</v>
      </c>
      <c r="G52490" s="87" t="s">
        <v>451</v>
      </c>
      <c r="H52490" s="92">
        <v>1534</v>
      </c>
      <c r="I52490" s="92">
        <v>1321</v>
      </c>
      <c r="J52490" s="92">
        <v>1101</v>
      </c>
      <c r="K52490" s="92">
        <v>-220</v>
      </c>
      <c r="O52490" s="92">
        <v>1321</v>
      </c>
      <c r="P52490" s="92">
        <v>1101</v>
      </c>
      <c r="Q52490" s="92">
        <v>-220</v>
      </c>
      <c r="S52490" s="92">
        <v>511</v>
      </c>
      <c r="V52490" s="92">
        <v>564</v>
      </c>
      <c r="W52490" s="92">
        <v>0</v>
      </c>
      <c r="X52490" s="92">
        <v>26</v>
      </c>
      <c r="AK52490" s="92">
        <v>511</v>
      </c>
      <c r="AN52490" s="92">
        <v>564</v>
      </c>
      <c r="AO52490" s="92">
        <v>0</v>
      </c>
      <c r="AP52490" s="92">
        <v>26</v>
      </c>
      <c r="AS52490" s="92">
        <v>-859</v>
      </c>
      <c r="AT52490" s="92">
        <v>120</v>
      </c>
      <c r="AU52490" s="92">
        <v>-180</v>
      </c>
      <c r="AV52490" s="92">
        <v>-5</v>
      </c>
      <c r="AW52490" s="92">
        <v>671</v>
      </c>
      <c r="AX52490" s="92">
        <v>164</v>
      </c>
      <c r="AY52490" s="92">
        <v>28</v>
      </c>
      <c r="AZ52490" s="92">
        <v>172</v>
      </c>
      <c r="BA52490" s="92">
        <v>-331</v>
      </c>
    </row>
    <row r="52491" spans="1:53">
      <c r="A52491" s="83" t="s">
        <v>70</v>
      </c>
      <c r="B52491" s="84">
        <v>44373.375</v>
      </c>
      <c r="C52491" s="85">
        <v>44373</v>
      </c>
      <c r="D52491" s="83">
        <v>2</v>
      </c>
      <c r="E52491" s="84">
        <v>44373.083333333336</v>
      </c>
      <c r="F52491" s="86" t="s">
        <v>450</v>
      </c>
      <c r="G52491" s="87" t="s">
        <v>451</v>
      </c>
      <c r="H52491" s="92">
        <v>1465</v>
      </c>
      <c r="I52491" s="92">
        <v>1261</v>
      </c>
      <c r="J52491" s="92">
        <v>1028</v>
      </c>
      <c r="K52491" s="92">
        <v>-233</v>
      </c>
      <c r="O52491" s="92">
        <v>1261</v>
      </c>
      <c r="P52491" s="92">
        <v>1028</v>
      </c>
      <c r="Q52491" s="92">
        <v>-233</v>
      </c>
      <c r="S52491" s="92">
        <v>498</v>
      </c>
      <c r="V52491" s="92">
        <v>507</v>
      </c>
      <c r="W52491" s="92">
        <v>0</v>
      </c>
      <c r="X52491" s="92">
        <v>23</v>
      </c>
      <c r="AK52491" s="92">
        <v>498</v>
      </c>
      <c r="AN52491" s="92">
        <v>507</v>
      </c>
      <c r="AO52491" s="92">
        <v>0</v>
      </c>
      <c r="AP52491" s="92">
        <v>23</v>
      </c>
      <c r="AS52491" s="92">
        <v>-966</v>
      </c>
      <c r="AT52491" s="92">
        <v>71</v>
      </c>
      <c r="AU52491" s="92">
        <v>4</v>
      </c>
      <c r="AV52491" s="92">
        <v>-4</v>
      </c>
      <c r="AW52491" s="92">
        <v>594</v>
      </c>
      <c r="AX52491" s="92">
        <v>216</v>
      </c>
      <c r="AY52491" s="92">
        <v>-51</v>
      </c>
      <c r="AZ52491" s="92">
        <v>188</v>
      </c>
      <c r="BA52491" s="92">
        <v>-285</v>
      </c>
    </row>
    <row r="52492" spans="1:53">
      <c r="A52492" s="83" t="s">
        <v>70</v>
      </c>
      <c r="B52492" s="84">
        <v>44373.416666666664</v>
      </c>
      <c r="C52492" s="85">
        <v>44373</v>
      </c>
      <c r="D52492" s="83">
        <v>3</v>
      </c>
      <c r="E52492" s="84">
        <v>44373.125</v>
      </c>
      <c r="F52492" s="86" t="s">
        <v>450</v>
      </c>
      <c r="G52492" s="87" t="s">
        <v>451</v>
      </c>
      <c r="H52492" s="92">
        <v>1403</v>
      </c>
      <c r="I52492" s="92">
        <v>1219</v>
      </c>
      <c r="J52492" s="92">
        <v>961</v>
      </c>
      <c r="K52492" s="92">
        <v>-258</v>
      </c>
      <c r="O52492" s="92">
        <v>1219</v>
      </c>
      <c r="P52492" s="92">
        <v>961</v>
      </c>
      <c r="Q52492" s="92">
        <v>-258</v>
      </c>
      <c r="S52492" s="92">
        <v>529</v>
      </c>
      <c r="V52492" s="92">
        <v>411</v>
      </c>
      <c r="W52492" s="92">
        <v>0</v>
      </c>
      <c r="X52492" s="92">
        <v>21</v>
      </c>
      <c r="AK52492" s="92">
        <v>529</v>
      </c>
      <c r="AN52492" s="92">
        <v>411</v>
      </c>
      <c r="AO52492" s="92">
        <v>0</v>
      </c>
      <c r="AP52492" s="92">
        <v>21</v>
      </c>
      <c r="AS52492" s="92">
        <v>-1009</v>
      </c>
      <c r="AT52492" s="92">
        <v>50</v>
      </c>
      <c r="AU52492" s="92">
        <v>3</v>
      </c>
      <c r="AV52492" s="92">
        <v>-8</v>
      </c>
      <c r="AW52492" s="92">
        <v>620</v>
      </c>
      <c r="AX52492" s="92">
        <v>201</v>
      </c>
      <c r="AY52492" s="92">
        <v>-43</v>
      </c>
      <c r="AZ52492" s="92">
        <v>218</v>
      </c>
      <c r="BA52492" s="92">
        <v>-290</v>
      </c>
    </row>
    <row r="52493" spans="1:53">
      <c r="A52493" s="83" t="s">
        <v>70</v>
      </c>
      <c r="B52493" s="84">
        <v>44373.458333333336</v>
      </c>
      <c r="C52493" s="85">
        <v>44373</v>
      </c>
      <c r="D52493" s="83">
        <v>4</v>
      </c>
      <c r="E52493" s="84">
        <v>44373.166666666664</v>
      </c>
      <c r="F52493" s="86" t="s">
        <v>450</v>
      </c>
      <c r="G52493" s="87" t="s">
        <v>451</v>
      </c>
      <c r="H52493" s="92">
        <v>1357</v>
      </c>
      <c r="I52493" s="92">
        <v>1177</v>
      </c>
      <c r="J52493" s="92">
        <v>890</v>
      </c>
      <c r="K52493" s="92">
        <v>-287</v>
      </c>
      <c r="O52493" s="92">
        <v>1177</v>
      </c>
      <c r="P52493" s="92">
        <v>890</v>
      </c>
      <c r="Q52493" s="92">
        <v>-287</v>
      </c>
      <c r="S52493" s="92">
        <v>494</v>
      </c>
      <c r="V52493" s="92">
        <v>382</v>
      </c>
      <c r="W52493" s="92">
        <v>0</v>
      </c>
      <c r="X52493" s="92">
        <v>14</v>
      </c>
      <c r="AK52493" s="92">
        <v>494</v>
      </c>
      <c r="AN52493" s="92">
        <v>382</v>
      </c>
      <c r="AO52493" s="92">
        <v>0</v>
      </c>
      <c r="AP52493" s="92">
        <v>14</v>
      </c>
      <c r="AS52493" s="92">
        <v>-989</v>
      </c>
      <c r="AT52493" s="92">
        <v>57</v>
      </c>
      <c r="AU52493" s="92">
        <v>4</v>
      </c>
      <c r="AV52493" s="92">
        <v>-8</v>
      </c>
      <c r="AW52493" s="92">
        <v>597</v>
      </c>
      <c r="AX52493" s="92">
        <v>151</v>
      </c>
      <c r="AY52493" s="92">
        <v>-31</v>
      </c>
      <c r="AZ52493" s="92">
        <v>210</v>
      </c>
      <c r="BA52493" s="92">
        <v>-278</v>
      </c>
    </row>
    <row r="52494" spans="1:53">
      <c r="A52494" s="83" t="s">
        <v>70</v>
      </c>
      <c r="B52494" s="84">
        <v>44373.5</v>
      </c>
      <c r="C52494" s="85">
        <v>44373</v>
      </c>
      <c r="D52494" s="83">
        <v>5</v>
      </c>
      <c r="E52494" s="84">
        <v>44373.208333333336</v>
      </c>
      <c r="F52494" s="86" t="s">
        <v>450</v>
      </c>
      <c r="G52494" s="87" t="s">
        <v>451</v>
      </c>
      <c r="H52494" s="92">
        <v>1320</v>
      </c>
      <c r="I52494" s="92">
        <v>1162</v>
      </c>
      <c r="J52494" s="92">
        <v>749</v>
      </c>
      <c r="K52494" s="92">
        <v>-413</v>
      </c>
      <c r="O52494" s="92">
        <v>1162</v>
      </c>
      <c r="P52494" s="92">
        <v>749</v>
      </c>
      <c r="Q52494" s="92">
        <v>-413</v>
      </c>
      <c r="S52494" s="92">
        <v>504</v>
      </c>
      <c r="V52494" s="92">
        <v>235</v>
      </c>
      <c r="W52494" s="92">
        <v>0</v>
      </c>
      <c r="X52494" s="92">
        <v>10</v>
      </c>
      <c r="AK52494" s="92">
        <v>504</v>
      </c>
      <c r="AN52494" s="92">
        <v>235</v>
      </c>
      <c r="AO52494" s="92">
        <v>0</v>
      </c>
      <c r="AP52494" s="92">
        <v>10</v>
      </c>
      <c r="AS52494" s="92">
        <v>-1026</v>
      </c>
      <c r="AT52494" s="92">
        <v>16</v>
      </c>
      <c r="AU52494" s="92">
        <v>5</v>
      </c>
      <c r="AV52494" s="92">
        <v>-4</v>
      </c>
      <c r="AW52494" s="92">
        <v>595</v>
      </c>
      <c r="AX52494" s="92">
        <v>114</v>
      </c>
      <c r="AY52494" s="92">
        <v>-43</v>
      </c>
      <c r="AZ52494" s="92">
        <v>209</v>
      </c>
      <c r="BA52494" s="92">
        <v>-279</v>
      </c>
    </row>
    <row r="52495" spans="1:53">
      <c r="A52495" s="83" t="s">
        <v>70</v>
      </c>
      <c r="B52495" s="84">
        <v>44373.541666666664</v>
      </c>
      <c r="C52495" s="85">
        <v>44373</v>
      </c>
      <c r="D52495" s="83">
        <v>6</v>
      </c>
      <c r="E52495" s="84">
        <v>44373.25</v>
      </c>
      <c r="F52495" s="86" t="s">
        <v>450</v>
      </c>
      <c r="G52495" s="87" t="s">
        <v>451</v>
      </c>
      <c r="H52495" s="92">
        <v>1299</v>
      </c>
      <c r="I52495" s="92">
        <v>1147</v>
      </c>
      <c r="J52495" s="92">
        <v>844</v>
      </c>
      <c r="K52495" s="92">
        <v>-303</v>
      </c>
      <c r="O52495" s="92">
        <v>1147</v>
      </c>
      <c r="P52495" s="92">
        <v>844</v>
      </c>
      <c r="Q52495" s="92">
        <v>-303</v>
      </c>
      <c r="S52495" s="92">
        <v>462</v>
      </c>
      <c r="V52495" s="92">
        <v>376</v>
      </c>
      <c r="W52495" s="92">
        <v>1</v>
      </c>
      <c r="X52495" s="92">
        <v>5</v>
      </c>
      <c r="AK52495" s="92">
        <v>462</v>
      </c>
      <c r="AN52495" s="92">
        <v>376</v>
      </c>
      <c r="AO52495" s="92">
        <v>1</v>
      </c>
      <c r="AP52495" s="92">
        <v>5</v>
      </c>
      <c r="AS52495" s="92">
        <v>-979</v>
      </c>
      <c r="AT52495" s="92">
        <v>68</v>
      </c>
      <c r="AU52495" s="92">
        <v>4</v>
      </c>
      <c r="AV52495" s="92">
        <v>-2</v>
      </c>
      <c r="AW52495" s="92">
        <v>680</v>
      </c>
      <c r="AX52495" s="92">
        <v>77</v>
      </c>
      <c r="AY52495" s="92">
        <v>-9</v>
      </c>
      <c r="AZ52495" s="92">
        <v>173</v>
      </c>
      <c r="BA52495" s="92">
        <v>-315</v>
      </c>
    </row>
    <row r="52496" spans="1:53">
      <c r="A52496" s="83" t="s">
        <v>70</v>
      </c>
      <c r="B52496" s="84">
        <v>44373.583333333336</v>
      </c>
      <c r="C52496" s="85">
        <v>44373</v>
      </c>
      <c r="D52496" s="83">
        <v>7</v>
      </c>
      <c r="E52496" s="84">
        <v>44373.291666666664</v>
      </c>
      <c r="F52496" s="86" t="s">
        <v>450</v>
      </c>
      <c r="G52496" s="87" t="s">
        <v>451</v>
      </c>
      <c r="H52496" s="92">
        <v>1257</v>
      </c>
      <c r="I52496" s="92">
        <v>1100</v>
      </c>
      <c r="J52496" s="92">
        <v>893</v>
      </c>
      <c r="K52496" s="92">
        <v>-207</v>
      </c>
      <c r="O52496" s="92">
        <v>1100</v>
      </c>
      <c r="P52496" s="92">
        <v>893</v>
      </c>
      <c r="Q52496" s="92">
        <v>-207</v>
      </c>
      <c r="S52496" s="92">
        <v>431</v>
      </c>
      <c r="V52496" s="92">
        <v>440</v>
      </c>
      <c r="W52496" s="92">
        <v>22</v>
      </c>
      <c r="X52496" s="92">
        <v>0</v>
      </c>
      <c r="AK52496" s="92">
        <v>431</v>
      </c>
      <c r="AN52496" s="92">
        <v>440</v>
      </c>
      <c r="AO52496" s="92">
        <v>22</v>
      </c>
      <c r="AP52496" s="92">
        <v>0</v>
      </c>
      <c r="AS52496" s="92">
        <v>-1039</v>
      </c>
      <c r="AT52496" s="92">
        <v>28</v>
      </c>
      <c r="AU52496" s="92">
        <v>4</v>
      </c>
      <c r="AV52496" s="92">
        <v>-14</v>
      </c>
      <c r="AW52496" s="92">
        <v>823</v>
      </c>
      <c r="AX52496" s="92">
        <v>235</v>
      </c>
      <c r="AY52496" s="92">
        <v>2</v>
      </c>
      <c r="AZ52496" s="92">
        <v>129</v>
      </c>
      <c r="BA52496" s="92">
        <v>-375</v>
      </c>
    </row>
    <row r="52497" spans="1:53">
      <c r="A52497" s="83" t="s">
        <v>70</v>
      </c>
      <c r="B52497" s="84">
        <v>44373.625</v>
      </c>
      <c r="C52497" s="85">
        <v>44373</v>
      </c>
      <c r="D52497" s="83">
        <v>8</v>
      </c>
      <c r="E52497" s="84">
        <v>44373.333333333336</v>
      </c>
      <c r="F52497" s="86" t="s">
        <v>450</v>
      </c>
      <c r="G52497" s="87" t="s">
        <v>451</v>
      </c>
      <c r="H52497" s="92">
        <v>1313</v>
      </c>
      <c r="I52497" s="92">
        <v>1142</v>
      </c>
      <c r="J52497" s="92">
        <v>843</v>
      </c>
      <c r="K52497" s="92">
        <v>-299</v>
      </c>
      <c r="O52497" s="92">
        <v>1142</v>
      </c>
      <c r="P52497" s="92">
        <v>843</v>
      </c>
      <c r="Q52497" s="92">
        <v>-299</v>
      </c>
      <c r="S52497" s="92">
        <v>434</v>
      </c>
      <c r="V52497" s="92">
        <v>374</v>
      </c>
      <c r="W52497" s="92">
        <v>35</v>
      </c>
      <c r="X52497" s="92">
        <v>0</v>
      </c>
      <c r="AK52497" s="92">
        <v>434</v>
      </c>
      <c r="AN52497" s="92">
        <v>374</v>
      </c>
      <c r="AO52497" s="92">
        <v>35</v>
      </c>
      <c r="AP52497" s="92">
        <v>0</v>
      </c>
      <c r="AS52497" s="92">
        <v>-1152</v>
      </c>
      <c r="AT52497" s="92">
        <v>-174</v>
      </c>
      <c r="AU52497" s="92">
        <v>4</v>
      </c>
      <c r="AV52497" s="92">
        <v>-42</v>
      </c>
      <c r="AW52497" s="92">
        <v>823</v>
      </c>
      <c r="AX52497" s="92">
        <v>410</v>
      </c>
      <c r="AY52497" s="92">
        <v>97</v>
      </c>
      <c r="AZ52497" s="92">
        <v>122</v>
      </c>
      <c r="BA52497" s="92">
        <v>-387</v>
      </c>
    </row>
    <row r="52498" spans="1:53">
      <c r="A52498" s="83" t="s">
        <v>70</v>
      </c>
      <c r="B52498" s="84">
        <v>44373.666666666664</v>
      </c>
      <c r="C52498" s="85">
        <v>44373</v>
      </c>
      <c r="D52498" s="83">
        <v>9</v>
      </c>
      <c r="E52498" s="84">
        <v>44373.375</v>
      </c>
      <c r="F52498" s="86" t="s">
        <v>450</v>
      </c>
      <c r="G52498" s="87" t="s">
        <v>451</v>
      </c>
      <c r="H52498" s="92">
        <v>1391</v>
      </c>
      <c r="I52498" s="92">
        <v>1217</v>
      </c>
      <c r="J52498" s="92">
        <v>739</v>
      </c>
      <c r="K52498" s="92">
        <v>-478</v>
      </c>
      <c r="O52498" s="92">
        <v>1217</v>
      </c>
      <c r="P52498" s="92">
        <v>739</v>
      </c>
      <c r="Q52498" s="92">
        <v>-478</v>
      </c>
      <c r="S52498" s="92">
        <v>440</v>
      </c>
      <c r="V52498" s="92">
        <v>256</v>
      </c>
      <c r="W52498" s="92">
        <v>45</v>
      </c>
      <c r="X52498" s="92">
        <v>-2</v>
      </c>
      <c r="AK52498" s="92">
        <v>440</v>
      </c>
      <c r="AN52498" s="92">
        <v>256</v>
      </c>
      <c r="AO52498" s="92">
        <v>45</v>
      </c>
      <c r="AP52498" s="92">
        <v>-2</v>
      </c>
      <c r="AS52498" s="92">
        <v>-1080</v>
      </c>
      <c r="AT52498" s="92">
        <v>-356</v>
      </c>
      <c r="AU52498" s="92">
        <v>1</v>
      </c>
      <c r="AV52498" s="92">
        <v>-67</v>
      </c>
      <c r="AW52498" s="92">
        <v>572</v>
      </c>
      <c r="AX52498" s="92">
        <v>450</v>
      </c>
      <c r="AY52498" s="92">
        <v>208</v>
      </c>
      <c r="AZ52498" s="92">
        <v>151</v>
      </c>
      <c r="BA52498" s="92">
        <v>-357</v>
      </c>
    </row>
    <row r="52499" spans="1:53">
      <c r="A52499" s="83" t="s">
        <v>70</v>
      </c>
      <c r="B52499" s="84">
        <v>44373.708333333336</v>
      </c>
      <c r="C52499" s="85">
        <v>44373</v>
      </c>
      <c r="D52499" s="83">
        <v>10</v>
      </c>
      <c r="E52499" s="84">
        <v>44373.416666666664</v>
      </c>
      <c r="F52499" s="86" t="s">
        <v>450</v>
      </c>
      <c r="G52499" s="87" t="s">
        <v>451</v>
      </c>
      <c r="H52499" s="92">
        <v>1518</v>
      </c>
      <c r="I52499" s="92">
        <v>1303</v>
      </c>
      <c r="J52499" s="92">
        <v>762</v>
      </c>
      <c r="K52499" s="92">
        <v>-541</v>
      </c>
      <c r="O52499" s="92">
        <v>1303</v>
      </c>
      <c r="P52499" s="92">
        <v>762</v>
      </c>
      <c r="Q52499" s="92">
        <v>-541</v>
      </c>
      <c r="S52499" s="92">
        <v>431</v>
      </c>
      <c r="V52499" s="92">
        <v>276</v>
      </c>
      <c r="W52499" s="92">
        <v>48</v>
      </c>
      <c r="X52499" s="92">
        <v>7</v>
      </c>
      <c r="AK52499" s="92">
        <v>431</v>
      </c>
      <c r="AN52499" s="92">
        <v>276</v>
      </c>
      <c r="AO52499" s="92">
        <v>48</v>
      </c>
      <c r="AP52499" s="92">
        <v>7</v>
      </c>
      <c r="AS52499" s="92">
        <v>-1086</v>
      </c>
      <c r="AT52499" s="92">
        <v>-435</v>
      </c>
      <c r="AU52499" s="92">
        <v>-45</v>
      </c>
      <c r="AV52499" s="92">
        <v>-67</v>
      </c>
      <c r="AW52499" s="92">
        <v>510</v>
      </c>
      <c r="AX52499" s="92">
        <v>509</v>
      </c>
      <c r="AY52499" s="92">
        <v>315</v>
      </c>
      <c r="AZ52499" s="92">
        <v>156</v>
      </c>
      <c r="BA52499" s="92">
        <v>-398</v>
      </c>
    </row>
    <row r="52500" spans="1:53">
      <c r="A52500" s="83" t="s">
        <v>70</v>
      </c>
      <c r="B52500" s="84">
        <v>44373.75</v>
      </c>
      <c r="C52500" s="85">
        <v>44373</v>
      </c>
      <c r="D52500" s="83">
        <v>11</v>
      </c>
      <c r="E52500" s="84">
        <v>44373.458333333336</v>
      </c>
      <c r="F52500" s="86" t="s">
        <v>450</v>
      </c>
      <c r="G52500" s="87" t="s">
        <v>451</v>
      </c>
      <c r="H52500" s="92">
        <v>1624</v>
      </c>
      <c r="I52500" s="92">
        <v>1398</v>
      </c>
      <c r="J52500" s="92">
        <v>883</v>
      </c>
      <c r="K52500" s="92">
        <v>-515</v>
      </c>
      <c r="O52500" s="92">
        <v>1398</v>
      </c>
      <c r="P52500" s="92">
        <v>883</v>
      </c>
      <c r="Q52500" s="92">
        <v>-515</v>
      </c>
      <c r="S52500" s="92">
        <v>480</v>
      </c>
      <c r="V52500" s="92">
        <v>320</v>
      </c>
      <c r="W52500" s="92">
        <v>50</v>
      </c>
      <c r="X52500" s="92">
        <v>33</v>
      </c>
      <c r="AK52500" s="92">
        <v>480</v>
      </c>
      <c r="AN52500" s="92">
        <v>320</v>
      </c>
      <c r="AO52500" s="92">
        <v>50</v>
      </c>
      <c r="AP52500" s="92">
        <v>33</v>
      </c>
      <c r="AS52500" s="92">
        <v>-1181</v>
      </c>
      <c r="AT52500" s="92">
        <v>-435</v>
      </c>
      <c r="AU52500" s="92">
        <v>-161</v>
      </c>
      <c r="AV52500" s="92">
        <v>-61</v>
      </c>
      <c r="AW52500" s="92">
        <v>529</v>
      </c>
      <c r="AX52500" s="92">
        <v>614</v>
      </c>
      <c r="AY52500" s="92">
        <v>393</v>
      </c>
      <c r="AZ52500" s="92">
        <v>207</v>
      </c>
      <c r="BA52500" s="92">
        <v>-420</v>
      </c>
    </row>
    <row r="52501" spans="1:53">
      <c r="A52501" s="83" t="s">
        <v>70</v>
      </c>
      <c r="B52501" s="84">
        <v>44373.791666666664</v>
      </c>
      <c r="C52501" s="85">
        <v>44373</v>
      </c>
      <c r="D52501" s="83">
        <v>12</v>
      </c>
      <c r="E52501" s="84">
        <v>44373.5</v>
      </c>
      <c r="F52501" s="86" t="s">
        <v>450</v>
      </c>
      <c r="G52501" s="87" t="s">
        <v>451</v>
      </c>
      <c r="H52501" s="92">
        <v>1723</v>
      </c>
      <c r="I52501" s="92">
        <v>1487</v>
      </c>
      <c r="J52501" s="92">
        <v>1002</v>
      </c>
      <c r="K52501" s="92">
        <v>-485</v>
      </c>
      <c r="O52501" s="92">
        <v>1487</v>
      </c>
      <c r="P52501" s="92">
        <v>1002</v>
      </c>
      <c r="Q52501" s="92">
        <v>-485</v>
      </c>
      <c r="S52501" s="92">
        <v>533</v>
      </c>
      <c r="V52501" s="92">
        <v>372</v>
      </c>
      <c r="W52501" s="92">
        <v>50</v>
      </c>
      <c r="X52501" s="92">
        <v>47</v>
      </c>
      <c r="AK52501" s="92">
        <v>533</v>
      </c>
      <c r="AN52501" s="92">
        <v>372</v>
      </c>
      <c r="AO52501" s="92">
        <v>50</v>
      </c>
      <c r="AP52501" s="92">
        <v>47</v>
      </c>
      <c r="AS52501" s="92">
        <v>-1169</v>
      </c>
      <c r="AT52501" s="92">
        <v>-434</v>
      </c>
      <c r="AU52501" s="92">
        <v>-206</v>
      </c>
      <c r="AV52501" s="92">
        <v>-53</v>
      </c>
      <c r="AW52501" s="92">
        <v>450</v>
      </c>
      <c r="AX52501" s="92">
        <v>654</v>
      </c>
      <c r="AY52501" s="92">
        <v>462</v>
      </c>
      <c r="AZ52501" s="92">
        <v>246</v>
      </c>
      <c r="BA52501" s="92">
        <v>-435</v>
      </c>
    </row>
    <row r="52502" spans="1:53">
      <c r="A52502" s="83" t="s">
        <v>70</v>
      </c>
      <c r="B52502" s="84">
        <v>44373.833333333336</v>
      </c>
      <c r="C52502" s="85">
        <v>44373</v>
      </c>
      <c r="D52502" s="83">
        <v>13</v>
      </c>
      <c r="E52502" s="84">
        <v>44373.541666666664</v>
      </c>
      <c r="F52502" s="86" t="s">
        <v>450</v>
      </c>
      <c r="G52502" s="87" t="s">
        <v>451</v>
      </c>
      <c r="H52502" s="92">
        <v>1690</v>
      </c>
      <c r="I52502" s="92">
        <v>1587</v>
      </c>
      <c r="J52502" s="92">
        <v>1465</v>
      </c>
      <c r="K52502" s="92">
        <v>-122</v>
      </c>
      <c r="O52502" s="92">
        <v>1587</v>
      </c>
      <c r="P52502" s="92">
        <v>1465</v>
      </c>
      <c r="Q52502" s="92">
        <v>-122</v>
      </c>
      <c r="S52502" s="92">
        <v>723</v>
      </c>
      <c r="V52502" s="92">
        <v>647</v>
      </c>
      <c r="W52502" s="92">
        <v>50</v>
      </c>
      <c r="X52502" s="92">
        <v>45</v>
      </c>
      <c r="AK52502" s="92">
        <v>723</v>
      </c>
      <c r="AN52502" s="92">
        <v>647</v>
      </c>
      <c r="AO52502" s="92">
        <v>50</v>
      </c>
      <c r="AP52502" s="92">
        <v>45</v>
      </c>
      <c r="AS52502" s="92">
        <v>-977</v>
      </c>
      <c r="AT52502" s="92">
        <v>-341</v>
      </c>
      <c r="AU52502" s="92">
        <v>-355</v>
      </c>
      <c r="AV52502" s="92">
        <v>-29</v>
      </c>
      <c r="AW52502" s="92">
        <v>493</v>
      </c>
      <c r="AX52502" s="92">
        <v>763</v>
      </c>
      <c r="AY52502" s="92">
        <v>541</v>
      </c>
      <c r="AZ52502" s="92">
        <v>254</v>
      </c>
      <c r="BA52502" s="92">
        <v>-471</v>
      </c>
    </row>
    <row r="52503" spans="1:53">
      <c r="A52503" s="83" t="s">
        <v>70</v>
      </c>
      <c r="B52503" s="84">
        <v>44373.875</v>
      </c>
      <c r="C52503" s="85">
        <v>44373</v>
      </c>
      <c r="D52503" s="83">
        <v>14</v>
      </c>
      <c r="E52503" s="84">
        <v>44373.583333333336</v>
      </c>
      <c r="F52503" s="86" t="s">
        <v>450</v>
      </c>
      <c r="G52503" s="87" t="s">
        <v>451</v>
      </c>
      <c r="H52503" s="92">
        <v>1774</v>
      </c>
      <c r="I52503" s="92">
        <v>1634</v>
      </c>
      <c r="J52503" s="92">
        <v>1609</v>
      </c>
      <c r="K52503" s="92">
        <v>-25</v>
      </c>
      <c r="O52503" s="92">
        <v>1634</v>
      </c>
      <c r="P52503" s="92">
        <v>1609</v>
      </c>
      <c r="Q52503" s="92">
        <v>-25</v>
      </c>
      <c r="S52503" s="92">
        <v>789</v>
      </c>
      <c r="V52503" s="92">
        <v>702</v>
      </c>
      <c r="W52503" s="92">
        <v>49</v>
      </c>
      <c r="X52503" s="92">
        <v>69</v>
      </c>
      <c r="AK52503" s="92">
        <v>789</v>
      </c>
      <c r="AN52503" s="92">
        <v>702</v>
      </c>
      <c r="AO52503" s="92">
        <v>49</v>
      </c>
      <c r="AP52503" s="92">
        <v>69</v>
      </c>
      <c r="AS52503" s="92">
        <v>-899</v>
      </c>
      <c r="AT52503" s="92">
        <v>-307</v>
      </c>
      <c r="AU52503" s="92">
        <v>-418</v>
      </c>
      <c r="AV52503" s="92">
        <v>-15</v>
      </c>
      <c r="AW52503" s="92">
        <v>537</v>
      </c>
      <c r="AX52503" s="92">
        <v>820</v>
      </c>
      <c r="AY52503" s="92">
        <v>526</v>
      </c>
      <c r="AZ52503" s="92">
        <v>203</v>
      </c>
      <c r="BA52503" s="92">
        <v>-472</v>
      </c>
    </row>
    <row r="52504" spans="1:53">
      <c r="A52504" s="83" t="s">
        <v>70</v>
      </c>
      <c r="B52504" s="84">
        <v>44373.916666666664</v>
      </c>
      <c r="C52504" s="85">
        <v>44373</v>
      </c>
      <c r="D52504" s="83">
        <v>15</v>
      </c>
      <c r="E52504" s="84">
        <v>44373.625</v>
      </c>
      <c r="F52504" s="86" t="s">
        <v>450</v>
      </c>
      <c r="G52504" s="87" t="s">
        <v>451</v>
      </c>
      <c r="H52504" s="92">
        <v>1837</v>
      </c>
      <c r="I52504" s="92">
        <v>1584</v>
      </c>
      <c r="J52504" s="92">
        <v>1659</v>
      </c>
      <c r="K52504" s="92">
        <v>75</v>
      </c>
      <c r="O52504" s="92">
        <v>1584</v>
      </c>
      <c r="P52504" s="92">
        <v>1659</v>
      </c>
      <c r="Q52504" s="92">
        <v>75</v>
      </c>
      <c r="S52504" s="92">
        <v>854</v>
      </c>
      <c r="V52504" s="92">
        <v>695</v>
      </c>
      <c r="W52504" s="92">
        <v>47</v>
      </c>
      <c r="X52504" s="92">
        <v>63</v>
      </c>
      <c r="AK52504" s="92">
        <v>854</v>
      </c>
      <c r="AN52504" s="92">
        <v>695</v>
      </c>
      <c r="AO52504" s="92">
        <v>47</v>
      </c>
      <c r="AP52504" s="92">
        <v>63</v>
      </c>
      <c r="AS52504" s="92">
        <v>-859</v>
      </c>
      <c r="AT52504" s="92">
        <v>-307</v>
      </c>
      <c r="AU52504" s="92">
        <v>-462</v>
      </c>
      <c r="AV52504" s="92">
        <v>3</v>
      </c>
      <c r="AW52504" s="92">
        <v>539</v>
      </c>
      <c r="AX52504" s="92">
        <v>832</v>
      </c>
      <c r="AY52504" s="92">
        <v>548</v>
      </c>
      <c r="AZ52504" s="92">
        <v>243</v>
      </c>
      <c r="BA52504" s="92">
        <v>-462</v>
      </c>
    </row>
    <row r="52505" spans="1:53">
      <c r="A52505" s="83" t="s">
        <v>70</v>
      </c>
      <c r="B52505" s="84">
        <v>44373.958333333336</v>
      </c>
      <c r="C52505" s="85">
        <v>44373</v>
      </c>
      <c r="D52505" s="83">
        <v>16</v>
      </c>
      <c r="E52505" s="84">
        <v>44373.666666666664</v>
      </c>
      <c r="F52505" s="86" t="s">
        <v>450</v>
      </c>
      <c r="G52505" s="87" t="s">
        <v>451</v>
      </c>
      <c r="H52505" s="92">
        <v>1867</v>
      </c>
      <c r="I52505" s="92">
        <v>1619</v>
      </c>
      <c r="J52505" s="92">
        <v>1795</v>
      </c>
      <c r="K52505" s="92">
        <v>176</v>
      </c>
      <c r="O52505" s="92">
        <v>1619</v>
      </c>
      <c r="P52505" s="92">
        <v>1795</v>
      </c>
      <c r="Q52505" s="92">
        <v>176</v>
      </c>
      <c r="S52505" s="92">
        <v>833</v>
      </c>
      <c r="V52505" s="92">
        <v>805</v>
      </c>
      <c r="W52505" s="92">
        <v>48</v>
      </c>
      <c r="X52505" s="92">
        <v>109</v>
      </c>
      <c r="AK52505" s="92">
        <v>833</v>
      </c>
      <c r="AN52505" s="92">
        <v>805</v>
      </c>
      <c r="AO52505" s="92">
        <v>48</v>
      </c>
      <c r="AP52505" s="92">
        <v>109</v>
      </c>
      <c r="AS52505" s="92">
        <v>-913</v>
      </c>
      <c r="AT52505" s="92">
        <v>-267</v>
      </c>
      <c r="AU52505" s="92">
        <v>-554</v>
      </c>
      <c r="AV52505" s="92">
        <v>13</v>
      </c>
      <c r="AW52505" s="92">
        <v>620</v>
      </c>
      <c r="AX52505" s="92">
        <v>885</v>
      </c>
      <c r="AY52505" s="92">
        <v>617</v>
      </c>
      <c r="AZ52505" s="92">
        <v>244</v>
      </c>
      <c r="BA52505" s="92">
        <v>-469</v>
      </c>
    </row>
    <row r="52506" spans="1:53">
      <c r="A52506" s="83" t="s">
        <v>70</v>
      </c>
      <c r="B52506" s="84">
        <v>44374</v>
      </c>
      <c r="C52506" s="85">
        <v>44373</v>
      </c>
      <c r="D52506" s="83">
        <v>17</v>
      </c>
      <c r="E52506" s="84">
        <v>44373.708333333336</v>
      </c>
      <c r="F52506" s="86" t="s">
        <v>450</v>
      </c>
      <c r="G52506" s="87" t="s">
        <v>451</v>
      </c>
      <c r="H52506" s="92">
        <v>1886</v>
      </c>
      <c r="I52506" s="92">
        <v>1638</v>
      </c>
      <c r="J52506" s="92">
        <v>1991</v>
      </c>
      <c r="K52506" s="92">
        <v>353</v>
      </c>
      <c r="O52506" s="92">
        <v>1638</v>
      </c>
      <c r="P52506" s="92">
        <v>1991</v>
      </c>
      <c r="Q52506" s="92">
        <v>353</v>
      </c>
      <c r="S52506" s="92">
        <v>883</v>
      </c>
      <c r="V52506" s="92">
        <v>935</v>
      </c>
      <c r="W52506" s="92">
        <v>46</v>
      </c>
      <c r="X52506" s="92">
        <v>127</v>
      </c>
      <c r="AK52506" s="92">
        <v>883</v>
      </c>
      <c r="AN52506" s="92">
        <v>935</v>
      </c>
      <c r="AO52506" s="92">
        <v>46</v>
      </c>
      <c r="AP52506" s="92">
        <v>127</v>
      </c>
      <c r="AS52506" s="92">
        <v>-825</v>
      </c>
      <c r="AT52506" s="92">
        <v>-206</v>
      </c>
      <c r="AU52506" s="92">
        <v>-568</v>
      </c>
      <c r="AV52506" s="92">
        <v>-13</v>
      </c>
      <c r="AW52506" s="92">
        <v>683</v>
      </c>
      <c r="AX52506" s="92">
        <v>914</v>
      </c>
      <c r="AY52506" s="92">
        <v>613</v>
      </c>
      <c r="AZ52506" s="92">
        <v>245</v>
      </c>
      <c r="BA52506" s="92">
        <v>-490</v>
      </c>
    </row>
    <row r="52507" spans="1:53">
      <c r="A52507" s="83" t="s">
        <v>70</v>
      </c>
      <c r="B52507" s="84">
        <v>44374.041666666664</v>
      </c>
      <c r="C52507" s="85">
        <v>44373</v>
      </c>
      <c r="D52507" s="83">
        <v>18</v>
      </c>
      <c r="E52507" s="84">
        <v>44373.75</v>
      </c>
      <c r="F52507" s="86" t="s">
        <v>450</v>
      </c>
      <c r="G52507" s="87" t="s">
        <v>451</v>
      </c>
      <c r="H52507" s="92">
        <v>1895</v>
      </c>
      <c r="I52507" s="92">
        <v>1646</v>
      </c>
      <c r="J52507" s="92">
        <v>2140</v>
      </c>
      <c r="K52507" s="92">
        <v>494</v>
      </c>
      <c r="O52507" s="92">
        <v>1646</v>
      </c>
      <c r="P52507" s="92">
        <v>2140</v>
      </c>
      <c r="Q52507" s="92">
        <v>494</v>
      </c>
      <c r="S52507" s="92">
        <v>883</v>
      </c>
      <c r="V52507" s="92">
        <v>1120</v>
      </c>
      <c r="W52507" s="92">
        <v>41</v>
      </c>
      <c r="X52507" s="92">
        <v>96</v>
      </c>
      <c r="AK52507" s="92">
        <v>883</v>
      </c>
      <c r="AN52507" s="92">
        <v>1120</v>
      </c>
      <c r="AO52507" s="92">
        <v>41</v>
      </c>
      <c r="AP52507" s="92">
        <v>96</v>
      </c>
      <c r="AS52507" s="92">
        <v>-746</v>
      </c>
      <c r="AT52507" s="92">
        <v>-93</v>
      </c>
      <c r="AU52507" s="92">
        <v>-569</v>
      </c>
      <c r="AV52507" s="92">
        <v>-21</v>
      </c>
      <c r="AW52507" s="92">
        <v>634</v>
      </c>
      <c r="AX52507" s="92">
        <v>907</v>
      </c>
      <c r="AY52507" s="92">
        <v>644</v>
      </c>
      <c r="AZ52507" s="92">
        <v>251</v>
      </c>
      <c r="BA52507" s="92">
        <v>-513</v>
      </c>
    </row>
    <row r="52508" spans="1:53">
      <c r="A52508" s="83" t="s">
        <v>70</v>
      </c>
      <c r="B52508" s="84">
        <v>44374.083333333336</v>
      </c>
      <c r="C52508" s="85">
        <v>44373</v>
      </c>
      <c r="D52508" s="83">
        <v>19</v>
      </c>
      <c r="E52508" s="84">
        <v>44373.791666666664</v>
      </c>
      <c r="F52508" s="86" t="s">
        <v>450</v>
      </c>
      <c r="G52508" s="87" t="s">
        <v>451</v>
      </c>
      <c r="H52508" s="92">
        <v>1860</v>
      </c>
      <c r="I52508" s="92">
        <v>1638</v>
      </c>
      <c r="J52508" s="92">
        <v>2390</v>
      </c>
      <c r="K52508" s="92">
        <v>752</v>
      </c>
      <c r="O52508" s="92">
        <v>1638</v>
      </c>
      <c r="P52508" s="92">
        <v>2390</v>
      </c>
      <c r="Q52508" s="92">
        <v>752</v>
      </c>
      <c r="S52508" s="92">
        <v>882</v>
      </c>
      <c r="V52508" s="92">
        <v>1414</v>
      </c>
      <c r="W52508" s="92">
        <v>21</v>
      </c>
      <c r="X52508" s="92">
        <v>73</v>
      </c>
      <c r="AK52508" s="92">
        <v>882</v>
      </c>
      <c r="AN52508" s="92">
        <v>1414</v>
      </c>
      <c r="AO52508" s="92">
        <v>21</v>
      </c>
      <c r="AP52508" s="92">
        <v>73</v>
      </c>
      <c r="AS52508" s="92">
        <v>-550</v>
      </c>
      <c r="AT52508" s="92">
        <v>123</v>
      </c>
      <c r="AU52508" s="92">
        <v>-571</v>
      </c>
      <c r="AV52508" s="92">
        <v>-12</v>
      </c>
      <c r="AW52508" s="92">
        <v>584</v>
      </c>
      <c r="AX52508" s="92">
        <v>792</v>
      </c>
      <c r="AY52508" s="92">
        <v>656</v>
      </c>
      <c r="AZ52508" s="92">
        <v>255</v>
      </c>
      <c r="BA52508" s="92">
        <v>-525</v>
      </c>
    </row>
    <row r="52509" spans="1:53">
      <c r="A52509" s="83" t="s">
        <v>70</v>
      </c>
      <c r="B52509" s="84">
        <v>44374.125</v>
      </c>
      <c r="C52509" s="85">
        <v>44373</v>
      </c>
      <c r="D52509" s="83">
        <v>20</v>
      </c>
      <c r="E52509" s="84">
        <v>44373.833333333336</v>
      </c>
      <c r="F52509" s="86" t="s">
        <v>450</v>
      </c>
      <c r="G52509" s="87" t="s">
        <v>451</v>
      </c>
      <c r="H52509" s="92">
        <v>1810</v>
      </c>
      <c r="I52509" s="92">
        <v>1575</v>
      </c>
      <c r="J52509" s="92">
        <v>2538</v>
      </c>
      <c r="K52509" s="92">
        <v>963</v>
      </c>
      <c r="O52509" s="92">
        <v>1575</v>
      </c>
      <c r="P52509" s="92">
        <v>2538</v>
      </c>
      <c r="Q52509" s="92">
        <v>963</v>
      </c>
      <c r="S52509" s="92">
        <v>884</v>
      </c>
      <c r="V52509" s="92">
        <v>1575</v>
      </c>
      <c r="W52509" s="92">
        <v>2</v>
      </c>
      <c r="X52509" s="92">
        <v>77</v>
      </c>
      <c r="AK52509" s="92">
        <v>884</v>
      </c>
      <c r="AN52509" s="92">
        <v>1575</v>
      </c>
      <c r="AO52509" s="92">
        <v>2</v>
      </c>
      <c r="AP52509" s="92">
        <v>77</v>
      </c>
      <c r="AS52509" s="92">
        <v>-526</v>
      </c>
      <c r="AT52509" s="92">
        <v>327</v>
      </c>
      <c r="AU52509" s="92">
        <v>-570</v>
      </c>
      <c r="AV52509" s="92">
        <v>-1</v>
      </c>
      <c r="AW52509" s="92">
        <v>731</v>
      </c>
      <c r="AX52509" s="92">
        <v>670</v>
      </c>
      <c r="AY52509" s="92">
        <v>571</v>
      </c>
      <c r="AZ52509" s="92">
        <v>267</v>
      </c>
      <c r="BA52509" s="92">
        <v>-506</v>
      </c>
    </row>
    <row r="52510" spans="1:53">
      <c r="A52510" s="83" t="s">
        <v>70</v>
      </c>
      <c r="B52510" s="84">
        <v>44374.166666666664</v>
      </c>
      <c r="C52510" s="85">
        <v>44373</v>
      </c>
      <c r="D52510" s="83">
        <v>21</v>
      </c>
      <c r="E52510" s="84">
        <v>44373.875</v>
      </c>
      <c r="F52510" s="86" t="s">
        <v>450</v>
      </c>
      <c r="G52510" s="87" t="s">
        <v>451</v>
      </c>
      <c r="H52510" s="92">
        <v>1728</v>
      </c>
      <c r="I52510" s="92">
        <v>1479</v>
      </c>
      <c r="J52510" s="92">
        <v>2195</v>
      </c>
      <c r="K52510" s="92">
        <v>716</v>
      </c>
      <c r="O52510" s="92">
        <v>1479</v>
      </c>
      <c r="P52510" s="92">
        <v>2195</v>
      </c>
      <c r="Q52510" s="92">
        <v>716</v>
      </c>
      <c r="S52510" s="92">
        <v>883</v>
      </c>
      <c r="V52510" s="92">
        <v>1259</v>
      </c>
      <c r="W52510" s="92">
        <v>0</v>
      </c>
      <c r="X52510" s="92">
        <v>53</v>
      </c>
      <c r="AK52510" s="92">
        <v>883</v>
      </c>
      <c r="AN52510" s="92">
        <v>1259</v>
      </c>
      <c r="AO52510" s="92">
        <v>0</v>
      </c>
      <c r="AP52510" s="92">
        <v>53</v>
      </c>
      <c r="AS52510" s="92">
        <v>-638</v>
      </c>
      <c r="AT52510" s="92">
        <v>264</v>
      </c>
      <c r="AU52510" s="92">
        <v>-569</v>
      </c>
      <c r="AV52510" s="92">
        <v>4</v>
      </c>
      <c r="AW52510" s="92">
        <v>811</v>
      </c>
      <c r="AX52510" s="92">
        <v>575</v>
      </c>
      <c r="AY52510" s="92">
        <v>488</v>
      </c>
      <c r="AZ52510" s="92">
        <v>273</v>
      </c>
      <c r="BA52510" s="92">
        <v>-492</v>
      </c>
    </row>
    <row r="52511" spans="1:53">
      <c r="A52511" s="83" t="s">
        <v>70</v>
      </c>
      <c r="B52511" s="84">
        <v>44374.208333333336</v>
      </c>
      <c r="C52511" s="85">
        <v>44373</v>
      </c>
      <c r="D52511" s="83">
        <v>22</v>
      </c>
      <c r="E52511" s="84">
        <v>44373.916666666664</v>
      </c>
      <c r="F52511" s="86" t="s">
        <v>450</v>
      </c>
      <c r="G52511" s="87" t="s">
        <v>451</v>
      </c>
      <c r="H52511" s="92">
        <v>1634</v>
      </c>
      <c r="I52511" s="92">
        <v>1376</v>
      </c>
      <c r="J52511" s="92">
        <v>1843</v>
      </c>
      <c r="K52511" s="92">
        <v>467</v>
      </c>
      <c r="O52511" s="92">
        <v>1376</v>
      </c>
      <c r="P52511" s="92">
        <v>1843</v>
      </c>
      <c r="Q52511" s="92">
        <v>467</v>
      </c>
      <c r="S52511" s="92">
        <v>883</v>
      </c>
      <c r="V52511" s="92">
        <v>928</v>
      </c>
      <c r="W52511" s="92">
        <v>0</v>
      </c>
      <c r="X52511" s="92">
        <v>32</v>
      </c>
      <c r="AK52511" s="92">
        <v>883</v>
      </c>
      <c r="AN52511" s="92">
        <v>928</v>
      </c>
      <c r="AO52511" s="92">
        <v>0</v>
      </c>
      <c r="AP52511" s="92">
        <v>32</v>
      </c>
      <c r="AS52511" s="92">
        <v>-706</v>
      </c>
      <c r="AT52511" s="92">
        <v>171</v>
      </c>
      <c r="AU52511" s="92">
        <v>-497</v>
      </c>
      <c r="AV52511" s="92">
        <v>14</v>
      </c>
      <c r="AW52511" s="92">
        <v>819</v>
      </c>
      <c r="AX52511" s="92">
        <v>388</v>
      </c>
      <c r="AY52511" s="92">
        <v>465</v>
      </c>
      <c r="AZ52511" s="92">
        <v>275</v>
      </c>
      <c r="BA52511" s="92">
        <v>-462</v>
      </c>
    </row>
    <row r="52512" spans="1:53">
      <c r="A52512" s="83" t="s">
        <v>70</v>
      </c>
      <c r="B52512" s="84">
        <v>44374.25</v>
      </c>
      <c r="C52512" s="85">
        <v>44373</v>
      </c>
      <c r="D52512" s="83">
        <v>23</v>
      </c>
      <c r="E52512" s="84">
        <v>44373.958333333336</v>
      </c>
      <c r="F52512" s="86" t="s">
        <v>450</v>
      </c>
      <c r="G52512" s="87" t="s">
        <v>451</v>
      </c>
      <c r="H52512" s="92">
        <v>1726</v>
      </c>
      <c r="I52512" s="92">
        <v>1472</v>
      </c>
      <c r="J52512" s="92">
        <v>1717</v>
      </c>
      <c r="K52512" s="92">
        <v>245</v>
      </c>
      <c r="O52512" s="92">
        <v>1472</v>
      </c>
      <c r="P52512" s="92">
        <v>1717</v>
      </c>
      <c r="Q52512" s="92">
        <v>245</v>
      </c>
      <c r="S52512" s="92">
        <v>841</v>
      </c>
      <c r="V52512" s="92">
        <v>862</v>
      </c>
      <c r="W52512" s="92">
        <v>0</v>
      </c>
      <c r="X52512" s="92">
        <v>14</v>
      </c>
      <c r="AK52512" s="92">
        <v>841</v>
      </c>
      <c r="AN52512" s="92">
        <v>862</v>
      </c>
      <c r="AO52512" s="92">
        <v>0</v>
      </c>
      <c r="AP52512" s="92">
        <v>14</v>
      </c>
      <c r="AS52512" s="92">
        <v>-911</v>
      </c>
      <c r="AT52512" s="92">
        <v>195</v>
      </c>
      <c r="AU52512" s="92">
        <v>-433</v>
      </c>
      <c r="AV52512" s="92">
        <v>10</v>
      </c>
      <c r="AW52512" s="92">
        <v>956</v>
      </c>
      <c r="AX52512" s="92">
        <v>246</v>
      </c>
      <c r="AY52512" s="92">
        <v>329</v>
      </c>
      <c r="AZ52512" s="92">
        <v>265</v>
      </c>
      <c r="BA52512" s="92">
        <v>-412</v>
      </c>
    </row>
    <row r="52513" spans="1:53">
      <c r="A52513" s="83" t="s">
        <v>70</v>
      </c>
      <c r="B52513" s="84">
        <v>44374.291666666664</v>
      </c>
      <c r="C52513" s="85">
        <v>44373</v>
      </c>
      <c r="D52513" s="83">
        <v>24</v>
      </c>
      <c r="E52513" s="84">
        <v>44374</v>
      </c>
      <c r="F52513" s="86" t="s">
        <v>450</v>
      </c>
      <c r="G52513" s="87" t="s">
        <v>451</v>
      </c>
      <c r="H52513" s="92">
        <v>1642</v>
      </c>
      <c r="I52513" s="92">
        <v>1391</v>
      </c>
      <c r="J52513" s="92">
        <v>1511</v>
      </c>
      <c r="K52513" s="92">
        <v>120</v>
      </c>
      <c r="O52513" s="92">
        <v>1391</v>
      </c>
      <c r="P52513" s="92">
        <v>1511</v>
      </c>
      <c r="Q52513" s="92">
        <v>120</v>
      </c>
      <c r="S52513" s="92">
        <v>649</v>
      </c>
      <c r="V52513" s="92">
        <v>758</v>
      </c>
      <c r="W52513" s="92">
        <v>0</v>
      </c>
      <c r="X52513" s="92">
        <v>104</v>
      </c>
      <c r="AK52513" s="92">
        <v>649</v>
      </c>
      <c r="AN52513" s="92">
        <v>758</v>
      </c>
      <c r="AO52513" s="92">
        <v>0</v>
      </c>
      <c r="AP52513" s="92">
        <v>104</v>
      </c>
      <c r="AS52513" s="92">
        <v>-1187</v>
      </c>
      <c r="AT52513" s="92">
        <v>159</v>
      </c>
      <c r="AU52513" s="92">
        <v>-189</v>
      </c>
      <c r="AV52513" s="92">
        <v>4</v>
      </c>
      <c r="AW52513" s="92">
        <v>973</v>
      </c>
      <c r="AX52513" s="92">
        <v>328</v>
      </c>
      <c r="AY52513" s="92">
        <v>190</v>
      </c>
      <c r="AZ52513" s="92">
        <v>199</v>
      </c>
      <c r="BA52513" s="92">
        <v>-357</v>
      </c>
    </row>
    <row r="52514" spans="1:53">
      <c r="A52514" s="83" t="s">
        <v>70</v>
      </c>
      <c r="B52514" s="84">
        <v>44374.333333333336</v>
      </c>
      <c r="C52514" s="85">
        <v>44374</v>
      </c>
      <c r="D52514" s="83">
        <v>1</v>
      </c>
      <c r="E52514" s="84">
        <v>44374.041666666664</v>
      </c>
      <c r="F52514" s="86" t="s">
        <v>450</v>
      </c>
      <c r="G52514" s="87" t="s">
        <v>451</v>
      </c>
      <c r="H52514" s="92">
        <v>1562</v>
      </c>
      <c r="I52514" s="92">
        <v>1320</v>
      </c>
      <c r="J52514" s="92">
        <v>1136</v>
      </c>
      <c r="K52514" s="92">
        <v>-184</v>
      </c>
      <c r="O52514" s="92">
        <v>1320</v>
      </c>
      <c r="P52514" s="92">
        <v>1136</v>
      </c>
      <c r="Q52514" s="92">
        <v>-184</v>
      </c>
      <c r="S52514" s="92">
        <v>517</v>
      </c>
      <c r="V52514" s="92">
        <v>508</v>
      </c>
      <c r="W52514" s="92">
        <v>0</v>
      </c>
      <c r="X52514" s="92">
        <v>111</v>
      </c>
      <c r="AK52514" s="92">
        <v>517</v>
      </c>
      <c r="AN52514" s="92">
        <v>508</v>
      </c>
      <c r="AO52514" s="92">
        <v>0</v>
      </c>
      <c r="AP52514" s="92">
        <v>111</v>
      </c>
      <c r="AS52514" s="92">
        <v>-1209</v>
      </c>
      <c r="AT52514" s="92">
        <v>53</v>
      </c>
      <c r="AU52514" s="92">
        <v>3</v>
      </c>
      <c r="AV52514" s="92">
        <v>-16</v>
      </c>
      <c r="AW52514" s="92">
        <v>691</v>
      </c>
      <c r="AX52514" s="92">
        <v>255</v>
      </c>
      <c r="AY52514" s="92">
        <v>203</v>
      </c>
      <c r="AZ52514" s="92">
        <v>213</v>
      </c>
      <c r="BA52514" s="92">
        <v>-377</v>
      </c>
    </row>
    <row r="52515" spans="1:53">
      <c r="A52515" s="83" t="s">
        <v>70</v>
      </c>
      <c r="B52515" s="84">
        <v>44374.375</v>
      </c>
      <c r="C52515" s="85">
        <v>44374</v>
      </c>
      <c r="D52515" s="83">
        <v>2</v>
      </c>
      <c r="E52515" s="84">
        <v>44374.083333333336</v>
      </c>
      <c r="F52515" s="86" t="s">
        <v>450</v>
      </c>
      <c r="G52515" s="87" t="s">
        <v>451</v>
      </c>
      <c r="H52515" s="92">
        <v>1491</v>
      </c>
      <c r="I52515" s="92">
        <v>1278</v>
      </c>
      <c r="J52515" s="92">
        <v>992</v>
      </c>
      <c r="K52515" s="92">
        <v>-286</v>
      </c>
      <c r="O52515" s="92">
        <v>1278</v>
      </c>
      <c r="P52515" s="92">
        <v>992</v>
      </c>
      <c r="Q52515" s="92">
        <v>-286</v>
      </c>
      <c r="S52515" s="92">
        <v>490</v>
      </c>
      <c r="V52515" s="92">
        <v>419</v>
      </c>
      <c r="W52515" s="92">
        <v>0</v>
      </c>
      <c r="X52515" s="92">
        <v>83</v>
      </c>
      <c r="AK52515" s="92">
        <v>490</v>
      </c>
      <c r="AN52515" s="92">
        <v>419</v>
      </c>
      <c r="AO52515" s="92">
        <v>0</v>
      </c>
      <c r="AP52515" s="92">
        <v>83</v>
      </c>
      <c r="AS52515" s="92">
        <v>-1250</v>
      </c>
      <c r="AT52515" s="92">
        <v>19</v>
      </c>
      <c r="AU52515" s="92">
        <v>4</v>
      </c>
      <c r="AV52515" s="92">
        <v>-11</v>
      </c>
      <c r="AW52515" s="92">
        <v>619</v>
      </c>
      <c r="AX52515" s="92">
        <v>278</v>
      </c>
      <c r="AY52515" s="92">
        <v>182</v>
      </c>
      <c r="AZ52515" s="92">
        <v>218</v>
      </c>
      <c r="BA52515" s="92">
        <v>-345</v>
      </c>
    </row>
    <row r="52516" spans="1:53">
      <c r="A52516" s="83" t="s">
        <v>70</v>
      </c>
      <c r="B52516" s="84">
        <v>44374.416666666664</v>
      </c>
      <c r="C52516" s="85">
        <v>44374</v>
      </c>
      <c r="D52516" s="83">
        <v>3</v>
      </c>
      <c r="E52516" s="84">
        <v>44374.125</v>
      </c>
      <c r="F52516" s="86" t="s">
        <v>450</v>
      </c>
      <c r="G52516" s="87" t="s">
        <v>451</v>
      </c>
      <c r="H52516" s="92">
        <v>1435</v>
      </c>
      <c r="I52516" s="92">
        <v>1228</v>
      </c>
      <c r="J52516" s="92">
        <v>950</v>
      </c>
      <c r="K52516" s="92">
        <v>-278</v>
      </c>
      <c r="O52516" s="92">
        <v>1228</v>
      </c>
      <c r="P52516" s="92">
        <v>950</v>
      </c>
      <c r="Q52516" s="92">
        <v>-278</v>
      </c>
      <c r="S52516" s="92">
        <v>491</v>
      </c>
      <c r="V52516" s="92">
        <v>383</v>
      </c>
      <c r="W52516" s="92">
        <v>0</v>
      </c>
      <c r="X52516" s="92">
        <v>76</v>
      </c>
      <c r="AK52516" s="92">
        <v>491</v>
      </c>
      <c r="AN52516" s="92">
        <v>383</v>
      </c>
      <c r="AO52516" s="92">
        <v>0</v>
      </c>
      <c r="AP52516" s="92">
        <v>76</v>
      </c>
      <c r="AS52516" s="92">
        <v>-1259</v>
      </c>
      <c r="AT52516" s="92">
        <v>15</v>
      </c>
      <c r="AU52516" s="92">
        <v>4</v>
      </c>
      <c r="AV52516" s="92">
        <v>4</v>
      </c>
      <c r="AW52516" s="92">
        <v>625</v>
      </c>
      <c r="AX52516" s="92">
        <v>287</v>
      </c>
      <c r="AY52516" s="92">
        <v>159</v>
      </c>
      <c r="AZ52516" s="92">
        <v>217</v>
      </c>
      <c r="BA52516" s="92">
        <v>-330</v>
      </c>
    </row>
    <row r="52517" spans="1:53">
      <c r="A52517" s="83" t="s">
        <v>70</v>
      </c>
      <c r="B52517" s="84">
        <v>44374.458333333336</v>
      </c>
      <c r="C52517" s="85">
        <v>44374</v>
      </c>
      <c r="D52517" s="83">
        <v>4</v>
      </c>
      <c r="E52517" s="84">
        <v>44374.166666666664</v>
      </c>
      <c r="F52517" s="86" t="s">
        <v>450</v>
      </c>
      <c r="G52517" s="87" t="s">
        <v>451</v>
      </c>
      <c r="H52517" s="92">
        <v>1389</v>
      </c>
      <c r="I52517" s="92">
        <v>1202</v>
      </c>
      <c r="J52517" s="92">
        <v>915</v>
      </c>
      <c r="K52517" s="92">
        <v>-287</v>
      </c>
      <c r="O52517" s="92">
        <v>1202</v>
      </c>
      <c r="P52517" s="92">
        <v>915</v>
      </c>
      <c r="Q52517" s="92">
        <v>-287</v>
      </c>
      <c r="S52517" s="92">
        <v>457</v>
      </c>
      <c r="V52517" s="92">
        <v>379</v>
      </c>
      <c r="W52517" s="92">
        <v>0</v>
      </c>
      <c r="X52517" s="92">
        <v>79</v>
      </c>
      <c r="AK52517" s="92">
        <v>457</v>
      </c>
      <c r="AN52517" s="92">
        <v>379</v>
      </c>
      <c r="AO52517" s="92">
        <v>0</v>
      </c>
      <c r="AP52517" s="92">
        <v>79</v>
      </c>
      <c r="AS52517" s="92">
        <v>-1320</v>
      </c>
      <c r="AT52517" s="92">
        <v>5</v>
      </c>
      <c r="AU52517" s="92">
        <v>5</v>
      </c>
      <c r="AV52517" s="92">
        <v>5</v>
      </c>
      <c r="AW52517" s="92">
        <v>641</v>
      </c>
      <c r="AX52517" s="92">
        <v>348</v>
      </c>
      <c r="AY52517" s="92">
        <v>150</v>
      </c>
      <c r="AZ52517" s="92">
        <v>208</v>
      </c>
      <c r="BA52517" s="92">
        <v>-329</v>
      </c>
    </row>
    <row r="52518" spans="1:53">
      <c r="A52518" s="83" t="s">
        <v>70</v>
      </c>
      <c r="B52518" s="84">
        <v>44374.5</v>
      </c>
      <c r="C52518" s="85">
        <v>44374</v>
      </c>
      <c r="D52518" s="83">
        <v>5</v>
      </c>
      <c r="E52518" s="84">
        <v>44374.208333333336</v>
      </c>
      <c r="F52518" s="86" t="s">
        <v>450</v>
      </c>
      <c r="G52518" s="87" t="s">
        <v>451</v>
      </c>
      <c r="H52518" s="92">
        <v>1347</v>
      </c>
      <c r="I52518" s="92">
        <v>1173</v>
      </c>
      <c r="J52518" s="92">
        <v>966</v>
      </c>
      <c r="K52518" s="92">
        <v>-207</v>
      </c>
      <c r="O52518" s="92">
        <v>1173</v>
      </c>
      <c r="P52518" s="92">
        <v>966</v>
      </c>
      <c r="Q52518" s="92">
        <v>-207</v>
      </c>
      <c r="S52518" s="92">
        <v>448</v>
      </c>
      <c r="V52518" s="92">
        <v>378</v>
      </c>
      <c r="W52518" s="92">
        <v>0</v>
      </c>
      <c r="X52518" s="92">
        <v>140</v>
      </c>
      <c r="AK52518" s="92">
        <v>448</v>
      </c>
      <c r="AN52518" s="92">
        <v>378</v>
      </c>
      <c r="AO52518" s="92">
        <v>0</v>
      </c>
      <c r="AP52518" s="92">
        <v>140</v>
      </c>
      <c r="AS52518" s="92">
        <v>-1266</v>
      </c>
      <c r="AT52518" s="92">
        <v>0</v>
      </c>
      <c r="AU52518" s="92">
        <v>3</v>
      </c>
      <c r="AV52518" s="92">
        <v>4</v>
      </c>
      <c r="AW52518" s="92">
        <v>623</v>
      </c>
      <c r="AX52518" s="92">
        <v>390</v>
      </c>
      <c r="AY52518" s="92">
        <v>153</v>
      </c>
      <c r="AZ52518" s="92">
        <v>200</v>
      </c>
      <c r="BA52518" s="92">
        <v>-314</v>
      </c>
    </row>
    <row r="52519" spans="1:53">
      <c r="A52519" s="83" t="s">
        <v>70</v>
      </c>
      <c r="B52519" s="84">
        <v>44374.541666666664</v>
      </c>
      <c r="C52519" s="85">
        <v>44374</v>
      </c>
      <c r="D52519" s="83">
        <v>6</v>
      </c>
      <c r="E52519" s="84">
        <v>44374.25</v>
      </c>
      <c r="F52519" s="86" t="s">
        <v>450</v>
      </c>
      <c r="G52519" s="87" t="s">
        <v>451</v>
      </c>
      <c r="H52519" s="92">
        <v>1312</v>
      </c>
      <c r="I52519" s="92">
        <v>1139</v>
      </c>
      <c r="J52519" s="92">
        <v>993</v>
      </c>
      <c r="K52519" s="92">
        <v>-146</v>
      </c>
      <c r="O52519" s="92">
        <v>1139</v>
      </c>
      <c r="P52519" s="92">
        <v>993</v>
      </c>
      <c r="Q52519" s="92">
        <v>-146</v>
      </c>
      <c r="S52519" s="92">
        <v>458</v>
      </c>
      <c r="V52519" s="92">
        <v>375</v>
      </c>
      <c r="W52519" s="92">
        <v>1</v>
      </c>
      <c r="X52519" s="92">
        <v>159</v>
      </c>
      <c r="AK52519" s="92">
        <v>458</v>
      </c>
      <c r="AN52519" s="92">
        <v>375</v>
      </c>
      <c r="AO52519" s="92">
        <v>1</v>
      </c>
      <c r="AP52519" s="92">
        <v>159</v>
      </c>
      <c r="AS52519" s="92">
        <v>-1245</v>
      </c>
      <c r="AT52519" s="92">
        <v>48</v>
      </c>
      <c r="AU52519" s="92">
        <v>5</v>
      </c>
      <c r="AV52519" s="92">
        <v>4</v>
      </c>
      <c r="AW52519" s="92">
        <v>657</v>
      </c>
      <c r="AX52519" s="92">
        <v>361</v>
      </c>
      <c r="AY52519" s="92">
        <v>150</v>
      </c>
      <c r="AZ52519" s="92">
        <v>202</v>
      </c>
      <c r="BA52519" s="92">
        <v>-328</v>
      </c>
    </row>
    <row r="52520" spans="1:53">
      <c r="A52520" s="83" t="s">
        <v>70</v>
      </c>
      <c r="B52520" s="84">
        <v>44374.583333333336</v>
      </c>
      <c r="C52520" s="85">
        <v>44374</v>
      </c>
      <c r="D52520" s="83">
        <v>7</v>
      </c>
      <c r="E52520" s="84">
        <v>44374.291666666664</v>
      </c>
      <c r="F52520" s="86" t="s">
        <v>450</v>
      </c>
      <c r="G52520" s="87" t="s">
        <v>451</v>
      </c>
      <c r="H52520" s="92">
        <v>1263</v>
      </c>
      <c r="I52520" s="92">
        <v>1110</v>
      </c>
      <c r="J52520" s="92">
        <v>940</v>
      </c>
      <c r="K52520" s="92">
        <v>-170</v>
      </c>
      <c r="O52520" s="92">
        <v>1110</v>
      </c>
      <c r="P52520" s="92">
        <v>940</v>
      </c>
      <c r="Q52520" s="92">
        <v>-170</v>
      </c>
      <c r="S52520" s="92">
        <v>429</v>
      </c>
      <c r="V52520" s="92">
        <v>365</v>
      </c>
      <c r="W52520" s="92">
        <v>21</v>
      </c>
      <c r="X52520" s="92">
        <v>125</v>
      </c>
      <c r="AK52520" s="92">
        <v>429</v>
      </c>
      <c r="AN52520" s="92">
        <v>365</v>
      </c>
      <c r="AO52520" s="92">
        <v>21</v>
      </c>
      <c r="AP52520" s="92">
        <v>125</v>
      </c>
      <c r="AS52520" s="92">
        <v>-1235</v>
      </c>
      <c r="AT52520" s="92">
        <v>-19</v>
      </c>
      <c r="AU52520" s="92">
        <v>4</v>
      </c>
      <c r="AV52520" s="92">
        <v>-10</v>
      </c>
      <c r="AW52520" s="92">
        <v>738</v>
      </c>
      <c r="AX52520" s="92">
        <v>342</v>
      </c>
      <c r="AY52520" s="92">
        <v>185</v>
      </c>
      <c r="AZ52520" s="92">
        <v>165</v>
      </c>
      <c r="BA52520" s="92">
        <v>-340</v>
      </c>
    </row>
    <row r="52521" spans="1:53">
      <c r="A52521" s="83" t="s">
        <v>70</v>
      </c>
      <c r="B52521" s="84">
        <v>44374.625</v>
      </c>
      <c r="C52521" s="85">
        <v>44374</v>
      </c>
      <c r="D52521" s="83">
        <v>8</v>
      </c>
      <c r="E52521" s="84">
        <v>44374.333333333336</v>
      </c>
      <c r="F52521" s="86" t="s">
        <v>450</v>
      </c>
      <c r="G52521" s="87" t="s">
        <v>451</v>
      </c>
      <c r="H52521" s="92">
        <v>1318</v>
      </c>
      <c r="I52521" s="92">
        <v>1153</v>
      </c>
      <c r="J52521" s="92">
        <v>910</v>
      </c>
      <c r="K52521" s="92">
        <v>-243</v>
      </c>
      <c r="O52521" s="92">
        <v>1153</v>
      </c>
      <c r="P52521" s="92">
        <v>910</v>
      </c>
      <c r="Q52521" s="92">
        <v>-243</v>
      </c>
      <c r="S52521" s="92">
        <v>424</v>
      </c>
      <c r="V52521" s="92">
        <v>357</v>
      </c>
      <c r="W52521" s="92">
        <v>41</v>
      </c>
      <c r="X52521" s="92">
        <v>88</v>
      </c>
      <c r="AK52521" s="92">
        <v>424</v>
      </c>
      <c r="AN52521" s="92">
        <v>357</v>
      </c>
      <c r="AO52521" s="92">
        <v>41</v>
      </c>
      <c r="AP52521" s="92">
        <v>88</v>
      </c>
      <c r="AS52521" s="92">
        <v>-1305</v>
      </c>
      <c r="AT52521" s="92">
        <v>-179</v>
      </c>
      <c r="AU52521" s="92">
        <v>3</v>
      </c>
      <c r="AV52521" s="92">
        <v>-36</v>
      </c>
      <c r="AW52521" s="92">
        <v>724</v>
      </c>
      <c r="AX52521" s="92">
        <v>479</v>
      </c>
      <c r="AY52521" s="92">
        <v>215</v>
      </c>
      <c r="AZ52521" s="92">
        <v>156</v>
      </c>
      <c r="BA52521" s="92">
        <v>-300</v>
      </c>
    </row>
    <row r="52522" spans="1:53">
      <c r="A52522" s="83" t="s">
        <v>70</v>
      </c>
      <c r="B52522" s="84">
        <v>44374.666666666664</v>
      </c>
      <c r="C52522" s="85">
        <v>44374</v>
      </c>
      <c r="D52522" s="83">
        <v>9</v>
      </c>
      <c r="E52522" s="84">
        <v>44374.375</v>
      </c>
      <c r="F52522" s="86" t="s">
        <v>450</v>
      </c>
      <c r="G52522" s="87" t="s">
        <v>451</v>
      </c>
      <c r="H52522" s="92">
        <v>1405</v>
      </c>
      <c r="I52522" s="92">
        <v>1228</v>
      </c>
      <c r="J52522" s="92">
        <v>735</v>
      </c>
      <c r="K52522" s="92">
        <v>-493</v>
      </c>
      <c r="O52522" s="92">
        <v>1228</v>
      </c>
      <c r="P52522" s="92">
        <v>735</v>
      </c>
      <c r="Q52522" s="92">
        <v>-493</v>
      </c>
      <c r="S52522" s="92">
        <v>424</v>
      </c>
      <c r="V52522" s="92">
        <v>170</v>
      </c>
      <c r="W52522" s="92">
        <v>47</v>
      </c>
      <c r="X52522" s="92">
        <v>94</v>
      </c>
      <c r="AK52522" s="92">
        <v>424</v>
      </c>
      <c r="AN52522" s="92">
        <v>170</v>
      </c>
      <c r="AO52522" s="92">
        <v>47</v>
      </c>
      <c r="AP52522" s="92">
        <v>94</v>
      </c>
      <c r="AS52522" s="92">
        <v>-1337</v>
      </c>
      <c r="AT52522" s="92">
        <v>-373</v>
      </c>
      <c r="AU52522" s="92">
        <v>1</v>
      </c>
      <c r="AV52522" s="92">
        <v>-56</v>
      </c>
      <c r="AW52522" s="92">
        <v>497</v>
      </c>
      <c r="AX52522" s="92">
        <v>613</v>
      </c>
      <c r="AY52522" s="92">
        <v>290</v>
      </c>
      <c r="AZ52522" s="92">
        <v>159</v>
      </c>
      <c r="BA52522" s="92">
        <v>-287</v>
      </c>
    </row>
    <row r="52523" spans="1:53">
      <c r="A52523" s="83" t="s">
        <v>70</v>
      </c>
      <c r="B52523" s="84">
        <v>44374.708333333336</v>
      </c>
      <c r="C52523" s="85">
        <v>44374</v>
      </c>
      <c r="D52523" s="83">
        <v>10</v>
      </c>
      <c r="E52523" s="84">
        <v>44374.416666666664</v>
      </c>
      <c r="F52523" s="86" t="s">
        <v>450</v>
      </c>
      <c r="G52523" s="87" t="s">
        <v>451</v>
      </c>
      <c r="H52523" s="92">
        <v>1512</v>
      </c>
      <c r="I52523" s="92">
        <v>1308</v>
      </c>
      <c r="J52523" s="92">
        <v>785</v>
      </c>
      <c r="K52523" s="92">
        <v>-523</v>
      </c>
      <c r="O52523" s="92">
        <v>1308</v>
      </c>
      <c r="P52523" s="92">
        <v>785</v>
      </c>
      <c r="Q52523" s="92">
        <v>-523</v>
      </c>
      <c r="S52523" s="92">
        <v>446</v>
      </c>
      <c r="V52523" s="92">
        <v>206</v>
      </c>
      <c r="W52523" s="92">
        <v>48</v>
      </c>
      <c r="X52523" s="92">
        <v>85</v>
      </c>
      <c r="AK52523" s="92">
        <v>446</v>
      </c>
      <c r="AN52523" s="92">
        <v>206</v>
      </c>
      <c r="AO52523" s="92">
        <v>48</v>
      </c>
      <c r="AP52523" s="92">
        <v>85</v>
      </c>
      <c r="AS52523" s="92">
        <v>-1271</v>
      </c>
      <c r="AT52523" s="92">
        <v>-439</v>
      </c>
      <c r="AU52523" s="92">
        <v>-39</v>
      </c>
      <c r="AV52523" s="92">
        <v>-49</v>
      </c>
      <c r="AW52523" s="92">
        <v>479</v>
      </c>
      <c r="AX52523" s="92">
        <v>607</v>
      </c>
      <c r="AY52523" s="92">
        <v>326</v>
      </c>
      <c r="AZ52523" s="92">
        <v>195</v>
      </c>
      <c r="BA52523" s="92">
        <v>-332</v>
      </c>
    </row>
    <row r="52524" spans="1:53">
      <c r="A52524" s="83" t="s">
        <v>70</v>
      </c>
      <c r="B52524" s="84">
        <v>44374.75</v>
      </c>
      <c r="C52524" s="85">
        <v>44374</v>
      </c>
      <c r="D52524" s="83">
        <v>11</v>
      </c>
      <c r="E52524" s="84">
        <v>44374.458333333336</v>
      </c>
      <c r="F52524" s="86" t="s">
        <v>450</v>
      </c>
      <c r="G52524" s="87" t="s">
        <v>451</v>
      </c>
      <c r="H52524" s="92">
        <v>1617</v>
      </c>
      <c r="I52524" s="92">
        <v>1427</v>
      </c>
      <c r="J52524" s="92">
        <v>813</v>
      </c>
      <c r="K52524" s="92">
        <v>-614</v>
      </c>
      <c r="O52524" s="92">
        <v>1427</v>
      </c>
      <c r="P52524" s="92">
        <v>813</v>
      </c>
      <c r="Q52524" s="92">
        <v>-614</v>
      </c>
      <c r="S52524" s="92">
        <v>458</v>
      </c>
      <c r="V52524" s="92">
        <v>232</v>
      </c>
      <c r="W52524" s="92">
        <v>49</v>
      </c>
      <c r="X52524" s="92">
        <v>74</v>
      </c>
      <c r="AK52524" s="92">
        <v>458</v>
      </c>
      <c r="AN52524" s="92">
        <v>232</v>
      </c>
      <c r="AO52524" s="92">
        <v>49</v>
      </c>
      <c r="AP52524" s="92">
        <v>74</v>
      </c>
      <c r="AS52524" s="92">
        <v>-1143</v>
      </c>
      <c r="AT52524" s="92">
        <v>-481</v>
      </c>
      <c r="AU52524" s="92">
        <v>-145</v>
      </c>
      <c r="AV52524" s="92">
        <v>-51</v>
      </c>
      <c r="AW52524" s="92">
        <v>414</v>
      </c>
      <c r="AX52524" s="92">
        <v>556</v>
      </c>
      <c r="AY52524" s="92">
        <v>403</v>
      </c>
      <c r="AZ52524" s="92">
        <v>202</v>
      </c>
      <c r="BA52524" s="92">
        <v>-369</v>
      </c>
    </row>
    <row r="52525" spans="1:53">
      <c r="A52525" s="83" t="s">
        <v>70</v>
      </c>
      <c r="B52525" s="84">
        <v>44374.791666666664</v>
      </c>
      <c r="C52525" s="85">
        <v>44374</v>
      </c>
      <c r="D52525" s="83">
        <v>12</v>
      </c>
      <c r="E52525" s="84">
        <v>44374.5</v>
      </c>
      <c r="F52525" s="86" t="s">
        <v>450</v>
      </c>
      <c r="G52525" s="87" t="s">
        <v>451</v>
      </c>
      <c r="H52525" s="92">
        <v>1711</v>
      </c>
      <c r="I52525" s="92">
        <v>1519</v>
      </c>
      <c r="J52525" s="92">
        <v>864</v>
      </c>
      <c r="K52525" s="92">
        <v>-655</v>
      </c>
      <c r="O52525" s="92">
        <v>1519</v>
      </c>
      <c r="P52525" s="92">
        <v>864</v>
      </c>
      <c r="Q52525" s="92">
        <v>-655</v>
      </c>
      <c r="S52525" s="92">
        <v>469</v>
      </c>
      <c r="V52525" s="92">
        <v>280</v>
      </c>
      <c r="W52525" s="92">
        <v>48</v>
      </c>
      <c r="X52525" s="92">
        <v>67</v>
      </c>
      <c r="AK52525" s="92">
        <v>469</v>
      </c>
      <c r="AN52525" s="92">
        <v>280</v>
      </c>
      <c r="AO52525" s="92">
        <v>48</v>
      </c>
      <c r="AP52525" s="92">
        <v>67</v>
      </c>
      <c r="AS52525" s="92">
        <v>-1215</v>
      </c>
      <c r="AT52525" s="92">
        <v>-454</v>
      </c>
      <c r="AU52525" s="92">
        <v>-210</v>
      </c>
      <c r="AV52525" s="92">
        <v>-39</v>
      </c>
      <c r="AW52525" s="92">
        <v>526</v>
      </c>
      <c r="AX52525" s="92">
        <v>538</v>
      </c>
      <c r="AY52525" s="92">
        <v>355</v>
      </c>
      <c r="AZ52525" s="92">
        <v>212</v>
      </c>
      <c r="BA52525" s="92">
        <v>-368</v>
      </c>
    </row>
    <row r="52526" spans="1:53">
      <c r="A52526" s="83" t="s">
        <v>70</v>
      </c>
      <c r="B52526" s="84">
        <v>44374.833333333336</v>
      </c>
      <c r="C52526" s="85">
        <v>44374</v>
      </c>
      <c r="D52526" s="83">
        <v>13</v>
      </c>
      <c r="E52526" s="84">
        <v>44374.541666666664</v>
      </c>
      <c r="F52526" s="86" t="s">
        <v>450</v>
      </c>
      <c r="G52526" s="87" t="s">
        <v>451</v>
      </c>
      <c r="H52526" s="92">
        <v>1778</v>
      </c>
      <c r="I52526" s="92">
        <v>1610</v>
      </c>
      <c r="J52526" s="92">
        <v>974</v>
      </c>
      <c r="K52526" s="92">
        <v>-636</v>
      </c>
      <c r="O52526" s="92">
        <v>1610</v>
      </c>
      <c r="P52526" s="92">
        <v>974</v>
      </c>
      <c r="Q52526" s="92">
        <v>-636</v>
      </c>
      <c r="S52526" s="92">
        <v>510</v>
      </c>
      <c r="V52526" s="92">
        <v>369</v>
      </c>
      <c r="W52526" s="92">
        <v>48</v>
      </c>
      <c r="X52526" s="92">
        <v>47</v>
      </c>
      <c r="AK52526" s="92">
        <v>510</v>
      </c>
      <c r="AN52526" s="92">
        <v>369</v>
      </c>
      <c r="AO52526" s="92">
        <v>48</v>
      </c>
      <c r="AP52526" s="92">
        <v>47</v>
      </c>
      <c r="AS52526" s="92">
        <v>-1221</v>
      </c>
      <c r="AT52526" s="92">
        <v>-425</v>
      </c>
      <c r="AU52526" s="92">
        <v>-321</v>
      </c>
      <c r="AV52526" s="92">
        <v>-39</v>
      </c>
      <c r="AW52526" s="92">
        <v>491</v>
      </c>
      <c r="AX52526" s="92">
        <v>641</v>
      </c>
      <c r="AY52526" s="92">
        <v>405</v>
      </c>
      <c r="AZ52526" s="92">
        <v>222</v>
      </c>
      <c r="BA52526" s="92">
        <v>-389</v>
      </c>
    </row>
    <row r="52527" spans="1:53">
      <c r="A52527" s="83" t="s">
        <v>70</v>
      </c>
      <c r="B52527" s="84">
        <v>44374.875</v>
      </c>
      <c r="C52527" s="85">
        <v>44374</v>
      </c>
      <c r="D52527" s="83">
        <v>14</v>
      </c>
      <c r="E52527" s="84">
        <v>44374.583333333336</v>
      </c>
      <c r="F52527" s="86" t="s">
        <v>450</v>
      </c>
      <c r="G52527" s="87" t="s">
        <v>451</v>
      </c>
      <c r="H52527" s="92">
        <v>1834</v>
      </c>
      <c r="I52527" s="92">
        <v>1698</v>
      </c>
      <c r="J52527" s="92">
        <v>1446</v>
      </c>
      <c r="K52527" s="92">
        <v>-252</v>
      </c>
      <c r="O52527" s="92">
        <v>1698</v>
      </c>
      <c r="P52527" s="92">
        <v>1446</v>
      </c>
      <c r="Q52527" s="92">
        <v>-252</v>
      </c>
      <c r="S52527" s="92">
        <v>753</v>
      </c>
      <c r="V52527" s="92">
        <v>595</v>
      </c>
      <c r="W52527" s="92">
        <v>48</v>
      </c>
      <c r="X52527" s="92">
        <v>50</v>
      </c>
      <c r="AK52527" s="92">
        <v>753</v>
      </c>
      <c r="AN52527" s="92">
        <v>595</v>
      </c>
      <c r="AO52527" s="92">
        <v>48</v>
      </c>
      <c r="AP52527" s="92">
        <v>50</v>
      </c>
      <c r="AS52527" s="92">
        <v>-1133</v>
      </c>
      <c r="AT52527" s="92">
        <v>-333</v>
      </c>
      <c r="AU52527" s="92">
        <v>-459</v>
      </c>
      <c r="AV52527" s="92">
        <v>-26</v>
      </c>
      <c r="AW52527" s="92">
        <v>589</v>
      </c>
      <c r="AX52527" s="92">
        <v>766</v>
      </c>
      <c r="AY52527" s="92">
        <v>508</v>
      </c>
      <c r="AZ52527" s="92">
        <v>255</v>
      </c>
      <c r="BA52527" s="92">
        <v>-419</v>
      </c>
    </row>
    <row r="52528" spans="1:53">
      <c r="A52528" s="83" t="s">
        <v>70</v>
      </c>
      <c r="B52528" s="84">
        <v>44374.916666666664</v>
      </c>
      <c r="C52528" s="85">
        <v>44374</v>
      </c>
      <c r="D52528" s="83">
        <v>15</v>
      </c>
      <c r="E52528" s="84">
        <v>44374.625</v>
      </c>
      <c r="F52528" s="86" t="s">
        <v>450</v>
      </c>
      <c r="G52528" s="87" t="s">
        <v>451</v>
      </c>
      <c r="H52528" s="92">
        <v>1889</v>
      </c>
      <c r="I52528" s="92">
        <v>1644</v>
      </c>
      <c r="J52528" s="92">
        <v>1735</v>
      </c>
      <c r="K52528" s="92">
        <v>91</v>
      </c>
      <c r="O52528" s="92">
        <v>1644</v>
      </c>
      <c r="P52528" s="92">
        <v>1735</v>
      </c>
      <c r="Q52528" s="92">
        <v>91</v>
      </c>
      <c r="S52528" s="92">
        <v>932</v>
      </c>
      <c r="V52528" s="92">
        <v>705</v>
      </c>
      <c r="W52528" s="92">
        <v>43</v>
      </c>
      <c r="X52528" s="92">
        <v>55</v>
      </c>
      <c r="AK52528" s="92">
        <v>932</v>
      </c>
      <c r="AN52528" s="92">
        <v>705</v>
      </c>
      <c r="AO52528" s="92">
        <v>43</v>
      </c>
      <c r="AP52528" s="92">
        <v>55</v>
      </c>
      <c r="AS52528" s="92">
        <v>-1066</v>
      </c>
      <c r="AT52528" s="92">
        <v>-291</v>
      </c>
      <c r="AU52528" s="92">
        <v>-466</v>
      </c>
      <c r="AV52528" s="92">
        <v>-10</v>
      </c>
      <c r="AW52528" s="92">
        <v>657</v>
      </c>
      <c r="AX52528" s="92">
        <v>815</v>
      </c>
      <c r="AY52528" s="92">
        <v>573</v>
      </c>
      <c r="AZ52528" s="92">
        <v>293</v>
      </c>
      <c r="BA52528" s="92">
        <v>-414</v>
      </c>
    </row>
    <row r="52529" spans="1:53">
      <c r="A52529" s="83" t="s">
        <v>70</v>
      </c>
      <c r="B52529" s="84">
        <v>44374.958333333336</v>
      </c>
      <c r="C52529" s="85">
        <v>44374</v>
      </c>
      <c r="D52529" s="83">
        <v>16</v>
      </c>
      <c r="E52529" s="84">
        <v>44374.666666666664</v>
      </c>
      <c r="F52529" s="86" t="s">
        <v>450</v>
      </c>
      <c r="G52529" s="87" t="s">
        <v>451</v>
      </c>
      <c r="H52529" s="92">
        <v>1924</v>
      </c>
      <c r="I52529" s="92">
        <v>1677</v>
      </c>
      <c r="J52529" s="92">
        <v>1879</v>
      </c>
      <c r="K52529" s="92">
        <v>202</v>
      </c>
      <c r="O52529" s="92">
        <v>1677</v>
      </c>
      <c r="P52529" s="92">
        <v>1879</v>
      </c>
      <c r="Q52529" s="92">
        <v>202</v>
      </c>
      <c r="S52529" s="92">
        <v>949</v>
      </c>
      <c r="V52529" s="92">
        <v>822</v>
      </c>
      <c r="W52529" s="92">
        <v>32</v>
      </c>
      <c r="X52529" s="92">
        <v>76</v>
      </c>
      <c r="AK52529" s="92">
        <v>949</v>
      </c>
      <c r="AN52529" s="92">
        <v>822</v>
      </c>
      <c r="AO52529" s="92">
        <v>32</v>
      </c>
      <c r="AP52529" s="92">
        <v>76</v>
      </c>
      <c r="AS52529" s="92">
        <v>-933</v>
      </c>
      <c r="AT52529" s="92">
        <v>-242</v>
      </c>
      <c r="AU52529" s="92">
        <v>-559</v>
      </c>
      <c r="AV52529" s="92">
        <v>-6</v>
      </c>
      <c r="AW52529" s="92">
        <v>670</v>
      </c>
      <c r="AX52529" s="92">
        <v>784</v>
      </c>
      <c r="AY52529" s="92">
        <v>635</v>
      </c>
      <c r="AZ52529" s="92">
        <v>294</v>
      </c>
      <c r="BA52529" s="92">
        <v>-441</v>
      </c>
    </row>
    <row r="52530" spans="1:53">
      <c r="A52530" s="83" t="s">
        <v>70</v>
      </c>
      <c r="B52530" s="84">
        <v>44375</v>
      </c>
      <c r="C52530" s="85">
        <v>44374</v>
      </c>
      <c r="D52530" s="83">
        <v>17</v>
      </c>
      <c r="E52530" s="84">
        <v>44374.708333333336</v>
      </c>
      <c r="F52530" s="86" t="s">
        <v>450</v>
      </c>
      <c r="G52530" s="87" t="s">
        <v>451</v>
      </c>
      <c r="H52530" s="92">
        <v>1964</v>
      </c>
      <c r="I52530" s="92">
        <v>1703</v>
      </c>
      <c r="J52530" s="92">
        <v>1977</v>
      </c>
      <c r="K52530" s="92">
        <v>274</v>
      </c>
      <c r="O52530" s="92">
        <v>1703</v>
      </c>
      <c r="P52530" s="92">
        <v>1977</v>
      </c>
      <c r="Q52530" s="92">
        <v>274</v>
      </c>
      <c r="S52530" s="92">
        <v>943</v>
      </c>
      <c r="V52530" s="92">
        <v>916</v>
      </c>
      <c r="W52530" s="92">
        <v>32</v>
      </c>
      <c r="X52530" s="92">
        <v>86</v>
      </c>
      <c r="AK52530" s="92">
        <v>943</v>
      </c>
      <c r="AN52530" s="92">
        <v>916</v>
      </c>
      <c r="AO52530" s="92">
        <v>32</v>
      </c>
      <c r="AP52530" s="92">
        <v>86</v>
      </c>
      <c r="AS52530" s="92">
        <v>-758</v>
      </c>
      <c r="AT52530" s="92">
        <v>-215</v>
      </c>
      <c r="AU52530" s="92">
        <v>-569</v>
      </c>
      <c r="AV52530" s="92">
        <v>-19</v>
      </c>
      <c r="AW52530" s="92">
        <v>508</v>
      </c>
      <c r="AX52530" s="92">
        <v>777</v>
      </c>
      <c r="AY52530" s="92">
        <v>699</v>
      </c>
      <c r="AZ52530" s="92">
        <v>307</v>
      </c>
      <c r="BA52530" s="92">
        <v>-456</v>
      </c>
    </row>
    <row r="52531" spans="1:53">
      <c r="A52531" s="83" t="s">
        <v>70</v>
      </c>
      <c r="B52531" s="84">
        <v>44375.041666666664</v>
      </c>
      <c r="C52531" s="85">
        <v>44374</v>
      </c>
      <c r="D52531" s="83">
        <v>18</v>
      </c>
      <c r="E52531" s="84">
        <v>44374.75</v>
      </c>
      <c r="F52531" s="86" t="s">
        <v>450</v>
      </c>
      <c r="G52531" s="87" t="s">
        <v>451</v>
      </c>
      <c r="H52531" s="92">
        <v>1971</v>
      </c>
      <c r="I52531" s="92">
        <v>1695</v>
      </c>
      <c r="J52531" s="92">
        <v>2111</v>
      </c>
      <c r="K52531" s="92">
        <v>416</v>
      </c>
      <c r="O52531" s="92">
        <v>1695</v>
      </c>
      <c r="P52531" s="92">
        <v>2111</v>
      </c>
      <c r="Q52531" s="92">
        <v>416</v>
      </c>
      <c r="S52531" s="92">
        <v>942</v>
      </c>
      <c r="V52531" s="92">
        <v>1055</v>
      </c>
      <c r="W52531" s="92">
        <v>29</v>
      </c>
      <c r="X52531" s="92">
        <v>85</v>
      </c>
      <c r="AK52531" s="92">
        <v>942</v>
      </c>
      <c r="AN52531" s="92">
        <v>1055</v>
      </c>
      <c r="AO52531" s="92">
        <v>29</v>
      </c>
      <c r="AP52531" s="92">
        <v>85</v>
      </c>
      <c r="AS52531" s="92">
        <v>-586</v>
      </c>
      <c r="AT52531" s="92">
        <v>-145</v>
      </c>
      <c r="AU52531" s="92">
        <v>-569</v>
      </c>
      <c r="AV52531" s="92">
        <v>-33</v>
      </c>
      <c r="AW52531" s="92">
        <v>383</v>
      </c>
      <c r="AX52531" s="92">
        <v>781</v>
      </c>
      <c r="AY52531" s="92">
        <v>713</v>
      </c>
      <c r="AZ52531" s="92">
        <v>322</v>
      </c>
      <c r="BA52531" s="92">
        <v>-450</v>
      </c>
    </row>
    <row r="52532" spans="1:53">
      <c r="A52532" s="83" t="s">
        <v>70</v>
      </c>
      <c r="B52532" s="84">
        <v>44375.083333333336</v>
      </c>
      <c r="C52532" s="85">
        <v>44374</v>
      </c>
      <c r="D52532" s="83">
        <v>19</v>
      </c>
      <c r="E52532" s="84">
        <v>44374.791666666664</v>
      </c>
      <c r="F52532" s="86" t="s">
        <v>450</v>
      </c>
      <c r="G52532" s="87" t="s">
        <v>451</v>
      </c>
      <c r="H52532" s="92">
        <v>1960</v>
      </c>
      <c r="I52532" s="92">
        <v>1686</v>
      </c>
      <c r="J52532" s="92">
        <v>2260</v>
      </c>
      <c r="K52532" s="92">
        <v>574</v>
      </c>
      <c r="O52532" s="92">
        <v>1686</v>
      </c>
      <c r="P52532" s="92">
        <v>2260</v>
      </c>
      <c r="Q52532" s="92">
        <v>574</v>
      </c>
      <c r="S52532" s="92">
        <v>945</v>
      </c>
      <c r="V52532" s="92">
        <v>1242</v>
      </c>
      <c r="W52532" s="92">
        <v>11</v>
      </c>
      <c r="X52532" s="92">
        <v>62</v>
      </c>
      <c r="AK52532" s="92">
        <v>945</v>
      </c>
      <c r="AN52532" s="92">
        <v>1242</v>
      </c>
      <c r="AO52532" s="92">
        <v>11</v>
      </c>
      <c r="AP52532" s="92">
        <v>62</v>
      </c>
      <c r="AS52532" s="92">
        <v>-467</v>
      </c>
      <c r="AT52532" s="92">
        <v>-29</v>
      </c>
      <c r="AU52532" s="92">
        <v>-569</v>
      </c>
      <c r="AV52532" s="92">
        <v>-39</v>
      </c>
      <c r="AW52532" s="92">
        <v>266</v>
      </c>
      <c r="AX52532" s="92">
        <v>836</v>
      </c>
      <c r="AY52532" s="92">
        <v>697</v>
      </c>
      <c r="AZ52532" s="92">
        <v>325</v>
      </c>
      <c r="BA52532" s="92">
        <v>-446</v>
      </c>
    </row>
    <row r="52533" spans="1:53">
      <c r="A52533" s="83" t="s">
        <v>70</v>
      </c>
      <c r="B52533" s="84">
        <v>44375.125</v>
      </c>
      <c r="C52533" s="85">
        <v>44374</v>
      </c>
      <c r="D52533" s="83">
        <v>20</v>
      </c>
      <c r="E52533" s="84">
        <v>44374.833333333336</v>
      </c>
      <c r="F52533" s="86" t="s">
        <v>450</v>
      </c>
      <c r="G52533" s="87" t="s">
        <v>451</v>
      </c>
      <c r="H52533" s="92">
        <v>1884</v>
      </c>
      <c r="I52533" s="92">
        <v>1606</v>
      </c>
      <c r="J52533" s="92">
        <v>2337</v>
      </c>
      <c r="K52533" s="92">
        <v>731</v>
      </c>
      <c r="O52533" s="92">
        <v>1606</v>
      </c>
      <c r="P52533" s="92">
        <v>2337</v>
      </c>
      <c r="Q52533" s="92">
        <v>731</v>
      </c>
      <c r="S52533" s="92">
        <v>945</v>
      </c>
      <c r="V52533" s="92">
        <v>1352</v>
      </c>
      <c r="W52533" s="92">
        <v>1</v>
      </c>
      <c r="X52533" s="92">
        <v>39</v>
      </c>
      <c r="AK52533" s="92">
        <v>945</v>
      </c>
      <c r="AN52533" s="92">
        <v>1352</v>
      </c>
      <c r="AO52533" s="92">
        <v>1</v>
      </c>
      <c r="AP52533" s="92">
        <v>39</v>
      </c>
      <c r="AS52533" s="92">
        <v>-458</v>
      </c>
      <c r="AT52533" s="92">
        <v>144</v>
      </c>
      <c r="AU52533" s="92">
        <v>-568</v>
      </c>
      <c r="AV52533" s="92">
        <v>-39</v>
      </c>
      <c r="AW52533" s="92">
        <v>278</v>
      </c>
      <c r="AX52533" s="92">
        <v>846</v>
      </c>
      <c r="AY52533" s="92">
        <v>585</v>
      </c>
      <c r="AZ52533" s="92">
        <v>348</v>
      </c>
      <c r="BA52533" s="92">
        <v>-405</v>
      </c>
    </row>
    <row r="52534" spans="1:53">
      <c r="A52534" s="83" t="s">
        <v>70</v>
      </c>
      <c r="B52534" s="84">
        <v>44375.166666666664</v>
      </c>
      <c r="C52534" s="85">
        <v>44374</v>
      </c>
      <c r="D52534" s="83">
        <v>21</v>
      </c>
      <c r="E52534" s="84">
        <v>44374.875</v>
      </c>
      <c r="F52534" s="86" t="s">
        <v>450</v>
      </c>
      <c r="G52534" s="87" t="s">
        <v>451</v>
      </c>
      <c r="H52534" s="92">
        <v>1800</v>
      </c>
      <c r="I52534" s="92">
        <v>1532</v>
      </c>
      <c r="J52534" s="92">
        <v>2325</v>
      </c>
      <c r="K52534" s="92">
        <v>793</v>
      </c>
      <c r="O52534" s="92">
        <v>1532</v>
      </c>
      <c r="P52534" s="92">
        <v>2325</v>
      </c>
      <c r="Q52534" s="92">
        <v>793</v>
      </c>
      <c r="S52534" s="92">
        <v>941</v>
      </c>
      <c r="V52534" s="92">
        <v>1364</v>
      </c>
      <c r="W52534" s="92">
        <v>0</v>
      </c>
      <c r="X52534" s="92">
        <v>20</v>
      </c>
      <c r="AK52534" s="92">
        <v>941</v>
      </c>
      <c r="AN52534" s="92">
        <v>1364</v>
      </c>
      <c r="AO52534" s="92">
        <v>0</v>
      </c>
      <c r="AP52534" s="92">
        <v>20</v>
      </c>
      <c r="AS52534" s="92">
        <v>-573</v>
      </c>
      <c r="AT52534" s="92">
        <v>242</v>
      </c>
      <c r="AU52534" s="92">
        <v>-500</v>
      </c>
      <c r="AV52534" s="92">
        <v>-36</v>
      </c>
      <c r="AW52534" s="92">
        <v>538</v>
      </c>
      <c r="AX52534" s="92">
        <v>682</v>
      </c>
      <c r="AY52534" s="92">
        <v>498</v>
      </c>
      <c r="AZ52534" s="92">
        <v>346</v>
      </c>
      <c r="BA52534" s="92">
        <v>-404</v>
      </c>
    </row>
    <row r="52535" spans="1:53">
      <c r="A52535" s="83" t="s">
        <v>70</v>
      </c>
      <c r="B52535" s="84">
        <v>44375.208333333336</v>
      </c>
      <c r="C52535" s="85">
        <v>44374</v>
      </c>
      <c r="D52535" s="83">
        <v>22</v>
      </c>
      <c r="E52535" s="84">
        <v>44374.916666666664</v>
      </c>
      <c r="F52535" s="86" t="s">
        <v>450</v>
      </c>
      <c r="G52535" s="87" t="s">
        <v>451</v>
      </c>
      <c r="H52535" s="92">
        <v>1716</v>
      </c>
      <c r="I52535" s="92">
        <v>1434</v>
      </c>
      <c r="J52535" s="92">
        <v>1875</v>
      </c>
      <c r="K52535" s="92">
        <v>441</v>
      </c>
      <c r="O52535" s="92">
        <v>1434</v>
      </c>
      <c r="P52535" s="92">
        <v>1875</v>
      </c>
      <c r="Q52535" s="92">
        <v>441</v>
      </c>
      <c r="S52535" s="92">
        <v>884</v>
      </c>
      <c r="V52535" s="92">
        <v>982</v>
      </c>
      <c r="W52535" s="92">
        <v>0</v>
      </c>
      <c r="X52535" s="92">
        <v>9</v>
      </c>
      <c r="AK52535" s="92">
        <v>884</v>
      </c>
      <c r="AN52535" s="92">
        <v>982</v>
      </c>
      <c r="AO52535" s="92">
        <v>0</v>
      </c>
      <c r="AP52535" s="92">
        <v>9</v>
      </c>
      <c r="AS52535" s="92">
        <v>-666</v>
      </c>
      <c r="AT52535" s="92">
        <v>155</v>
      </c>
      <c r="AU52535" s="92">
        <v>-429</v>
      </c>
      <c r="AV52535" s="92">
        <v>-34</v>
      </c>
      <c r="AW52535" s="92">
        <v>523</v>
      </c>
      <c r="AX52535" s="92">
        <v>530</v>
      </c>
      <c r="AY52535" s="92">
        <v>415</v>
      </c>
      <c r="AZ52535" s="92">
        <v>308</v>
      </c>
      <c r="BA52535" s="92">
        <v>-361</v>
      </c>
    </row>
    <row r="52536" spans="1:53">
      <c r="A52536" s="83" t="s">
        <v>70</v>
      </c>
      <c r="B52536" s="84">
        <v>44375.25</v>
      </c>
      <c r="C52536" s="85">
        <v>44374</v>
      </c>
      <c r="D52536" s="83">
        <v>23</v>
      </c>
      <c r="E52536" s="84">
        <v>44374.958333333336</v>
      </c>
      <c r="F52536" s="86" t="s">
        <v>450</v>
      </c>
      <c r="G52536" s="87" t="s">
        <v>451</v>
      </c>
      <c r="H52536" s="92">
        <v>1664</v>
      </c>
      <c r="I52536" s="92">
        <v>1532</v>
      </c>
      <c r="J52536" s="92">
        <v>1739</v>
      </c>
      <c r="K52536" s="92">
        <v>207</v>
      </c>
      <c r="O52536" s="92">
        <v>1532</v>
      </c>
      <c r="P52536" s="92">
        <v>1739</v>
      </c>
      <c r="Q52536" s="92">
        <v>207</v>
      </c>
      <c r="S52536" s="92">
        <v>883</v>
      </c>
      <c r="V52536" s="92">
        <v>854</v>
      </c>
      <c r="W52536" s="92">
        <v>0</v>
      </c>
      <c r="X52536" s="92">
        <v>2</v>
      </c>
      <c r="AK52536" s="92">
        <v>883</v>
      </c>
      <c r="AN52536" s="92">
        <v>854</v>
      </c>
      <c r="AO52536" s="92">
        <v>0</v>
      </c>
      <c r="AP52536" s="92">
        <v>2</v>
      </c>
      <c r="AS52536" s="92">
        <v>-860</v>
      </c>
      <c r="AT52536" s="92">
        <v>142</v>
      </c>
      <c r="AU52536" s="92">
        <v>-208</v>
      </c>
      <c r="AV52536" s="92">
        <v>-33</v>
      </c>
      <c r="AW52536" s="92">
        <v>626</v>
      </c>
      <c r="AX52536" s="92">
        <v>300</v>
      </c>
      <c r="AY52536" s="92">
        <v>294</v>
      </c>
      <c r="AZ52536" s="92">
        <v>292</v>
      </c>
      <c r="BA52536" s="92">
        <v>-346</v>
      </c>
    </row>
    <row r="52537" spans="1:53">
      <c r="A52537" s="83" t="s">
        <v>70</v>
      </c>
      <c r="B52537" s="84">
        <v>44375.291666666664</v>
      </c>
      <c r="C52537" s="85">
        <v>44374</v>
      </c>
      <c r="D52537" s="83">
        <v>24</v>
      </c>
      <c r="E52537" s="84">
        <v>44375</v>
      </c>
      <c r="F52537" s="86" t="s">
        <v>450</v>
      </c>
      <c r="G52537" s="87" t="s">
        <v>451</v>
      </c>
      <c r="H52537" s="92">
        <v>1574</v>
      </c>
      <c r="I52537" s="92">
        <v>1468</v>
      </c>
      <c r="J52537" s="92">
        <v>1438</v>
      </c>
      <c r="K52537" s="92">
        <v>-30</v>
      </c>
      <c r="O52537" s="92">
        <v>1468</v>
      </c>
      <c r="P52537" s="92">
        <v>1438</v>
      </c>
      <c r="Q52537" s="92">
        <v>-30</v>
      </c>
      <c r="S52537" s="92">
        <v>692</v>
      </c>
      <c r="V52537" s="92">
        <v>725</v>
      </c>
      <c r="W52537" s="92">
        <v>0</v>
      </c>
      <c r="X52537" s="92">
        <v>21</v>
      </c>
      <c r="AK52537" s="92">
        <v>692</v>
      </c>
      <c r="AN52537" s="92">
        <v>725</v>
      </c>
      <c r="AO52537" s="92">
        <v>0</v>
      </c>
      <c r="AP52537" s="92">
        <v>21</v>
      </c>
      <c r="AS52537" s="92">
        <v>-1054</v>
      </c>
      <c r="AT52537" s="92">
        <v>106</v>
      </c>
      <c r="AU52537" s="92">
        <v>-160</v>
      </c>
      <c r="AV52537" s="92">
        <v>-18</v>
      </c>
      <c r="AW52537" s="92">
        <v>663</v>
      </c>
      <c r="AX52537" s="92">
        <v>319</v>
      </c>
      <c r="AY52537" s="92">
        <v>162</v>
      </c>
      <c r="AZ52537" s="92">
        <v>255</v>
      </c>
      <c r="BA52537" s="92">
        <v>-303</v>
      </c>
    </row>
    <row r="52538" spans="1:53">
      <c r="A52538" s="83" t="s">
        <v>70</v>
      </c>
      <c r="B52538" s="84">
        <v>44375.333333333336</v>
      </c>
      <c r="C52538" s="85">
        <v>44375</v>
      </c>
      <c r="D52538" s="83">
        <v>1</v>
      </c>
      <c r="E52538" s="84">
        <v>44375.041666666664</v>
      </c>
      <c r="F52538" s="86" t="s">
        <v>450</v>
      </c>
      <c r="G52538" s="87" t="s">
        <v>451</v>
      </c>
      <c r="H52538" s="92">
        <v>1503</v>
      </c>
      <c r="I52538" s="92">
        <v>1400</v>
      </c>
      <c r="J52538" s="92">
        <v>1176</v>
      </c>
      <c r="K52538" s="92">
        <v>-224</v>
      </c>
      <c r="O52538" s="92">
        <v>1400</v>
      </c>
      <c r="P52538" s="92">
        <v>1176</v>
      </c>
      <c r="Q52538" s="92">
        <v>-224</v>
      </c>
      <c r="S52538" s="92">
        <v>524</v>
      </c>
      <c r="V52538" s="92">
        <v>601</v>
      </c>
      <c r="W52538" s="92">
        <v>0</v>
      </c>
      <c r="X52538" s="92">
        <v>51</v>
      </c>
      <c r="AK52538" s="92">
        <v>524</v>
      </c>
      <c r="AN52538" s="92">
        <v>601</v>
      </c>
      <c r="AO52538" s="92">
        <v>0</v>
      </c>
      <c r="AP52538" s="92">
        <v>51</v>
      </c>
      <c r="AS52538" s="92">
        <v>-1090</v>
      </c>
      <c r="AT52538" s="92">
        <v>63</v>
      </c>
      <c r="AU52538" s="92">
        <v>5</v>
      </c>
      <c r="AV52538" s="92">
        <v>-17</v>
      </c>
      <c r="AW52538" s="92">
        <v>508</v>
      </c>
      <c r="AX52538" s="92">
        <v>215</v>
      </c>
      <c r="AY52538" s="92">
        <v>150</v>
      </c>
      <c r="AZ52538" s="92">
        <v>256</v>
      </c>
      <c r="BA52538" s="92">
        <v>-314</v>
      </c>
    </row>
    <row r="52539" spans="1:53">
      <c r="A52539" s="83" t="s">
        <v>70</v>
      </c>
      <c r="B52539" s="84">
        <v>44375.375</v>
      </c>
      <c r="C52539" s="85">
        <v>44375</v>
      </c>
      <c r="D52539" s="83">
        <v>2</v>
      </c>
      <c r="E52539" s="84">
        <v>44375.083333333336</v>
      </c>
      <c r="F52539" s="86" t="s">
        <v>450</v>
      </c>
      <c r="G52539" s="87" t="s">
        <v>451</v>
      </c>
      <c r="H52539" s="92">
        <v>1457</v>
      </c>
      <c r="I52539" s="92">
        <v>1359</v>
      </c>
      <c r="J52539" s="92">
        <v>1128</v>
      </c>
      <c r="K52539" s="92">
        <v>-231</v>
      </c>
      <c r="O52539" s="92">
        <v>1359</v>
      </c>
      <c r="P52539" s="92">
        <v>1128</v>
      </c>
      <c r="Q52539" s="92">
        <v>-231</v>
      </c>
      <c r="S52539" s="92">
        <v>569</v>
      </c>
      <c r="V52539" s="92">
        <v>448</v>
      </c>
      <c r="W52539" s="92">
        <v>0</v>
      </c>
      <c r="X52539" s="92">
        <v>111</v>
      </c>
      <c r="AK52539" s="92">
        <v>569</v>
      </c>
      <c r="AN52539" s="92">
        <v>448</v>
      </c>
      <c r="AO52539" s="92">
        <v>0</v>
      </c>
      <c r="AP52539" s="92">
        <v>111</v>
      </c>
      <c r="AS52539" s="92">
        <v>-1052</v>
      </c>
      <c r="AT52539" s="92">
        <v>24</v>
      </c>
      <c r="AU52539" s="92">
        <v>3</v>
      </c>
      <c r="AV52539" s="92">
        <v>-5</v>
      </c>
      <c r="AW52539" s="92">
        <v>509</v>
      </c>
      <c r="AX52539" s="92">
        <v>162</v>
      </c>
      <c r="AY52539" s="92">
        <v>168</v>
      </c>
      <c r="AZ52539" s="92">
        <v>272</v>
      </c>
      <c r="BA52539" s="92">
        <v>-312</v>
      </c>
    </row>
    <row r="52540" spans="1:53">
      <c r="A52540" s="83" t="s">
        <v>70</v>
      </c>
      <c r="B52540" s="84">
        <v>44375.416666666664</v>
      </c>
      <c r="C52540" s="85">
        <v>44375</v>
      </c>
      <c r="D52540" s="83">
        <v>3</v>
      </c>
      <c r="E52540" s="84">
        <v>44375.125</v>
      </c>
      <c r="F52540" s="86" t="s">
        <v>450</v>
      </c>
      <c r="G52540" s="87" t="s">
        <v>451</v>
      </c>
      <c r="H52540" s="92">
        <v>1399</v>
      </c>
      <c r="I52540" s="92">
        <v>1318</v>
      </c>
      <c r="J52540" s="92">
        <v>1105</v>
      </c>
      <c r="K52540" s="92">
        <v>-213</v>
      </c>
      <c r="O52540" s="92">
        <v>1318</v>
      </c>
      <c r="P52540" s="92">
        <v>1105</v>
      </c>
      <c r="Q52540" s="92">
        <v>-213</v>
      </c>
      <c r="S52540" s="92">
        <v>511</v>
      </c>
      <c r="V52540" s="92">
        <v>411</v>
      </c>
      <c r="W52540" s="92">
        <v>0</v>
      </c>
      <c r="X52540" s="92">
        <v>183</v>
      </c>
      <c r="AK52540" s="92">
        <v>511</v>
      </c>
      <c r="AN52540" s="92">
        <v>411</v>
      </c>
      <c r="AO52540" s="92">
        <v>0</v>
      </c>
      <c r="AP52540" s="92">
        <v>183</v>
      </c>
      <c r="AS52540" s="92">
        <v>-1014</v>
      </c>
      <c r="AT52540" s="92">
        <v>-15</v>
      </c>
      <c r="AU52540" s="92">
        <v>4</v>
      </c>
      <c r="AV52540" s="92">
        <v>-4</v>
      </c>
      <c r="AW52540" s="92">
        <v>475</v>
      </c>
      <c r="AX52540" s="92">
        <v>236</v>
      </c>
      <c r="AY52540" s="92">
        <v>176</v>
      </c>
      <c r="AZ52540" s="92">
        <v>256</v>
      </c>
      <c r="BA52540" s="92">
        <v>-327</v>
      </c>
    </row>
    <row r="52541" spans="1:53">
      <c r="A52541" s="83" t="s">
        <v>70</v>
      </c>
      <c r="B52541" s="84">
        <v>44375.458333333336</v>
      </c>
      <c r="C52541" s="85">
        <v>44375</v>
      </c>
      <c r="D52541" s="83">
        <v>4</v>
      </c>
      <c r="E52541" s="84">
        <v>44375.166666666664</v>
      </c>
      <c r="F52541" s="86" t="s">
        <v>450</v>
      </c>
      <c r="G52541" s="87" t="s">
        <v>451</v>
      </c>
      <c r="H52541" s="92">
        <v>1364</v>
      </c>
      <c r="I52541" s="92">
        <v>1284</v>
      </c>
      <c r="J52541" s="92">
        <v>1042</v>
      </c>
      <c r="K52541" s="92">
        <v>-242</v>
      </c>
      <c r="O52541" s="92">
        <v>1284</v>
      </c>
      <c r="P52541" s="92">
        <v>1042</v>
      </c>
      <c r="Q52541" s="92">
        <v>-242</v>
      </c>
      <c r="S52541" s="92">
        <v>502</v>
      </c>
      <c r="V52541" s="92">
        <v>382</v>
      </c>
      <c r="W52541" s="92">
        <v>0</v>
      </c>
      <c r="X52541" s="92">
        <v>158</v>
      </c>
      <c r="AK52541" s="92">
        <v>502</v>
      </c>
      <c r="AN52541" s="92">
        <v>382</v>
      </c>
      <c r="AO52541" s="92">
        <v>0</v>
      </c>
      <c r="AP52541" s="92">
        <v>158</v>
      </c>
      <c r="AS52541" s="92">
        <v>-954</v>
      </c>
      <c r="AT52541" s="92">
        <v>-7</v>
      </c>
      <c r="AU52541" s="92">
        <v>4</v>
      </c>
      <c r="AV52541" s="92">
        <v>-8</v>
      </c>
      <c r="AW52541" s="92">
        <v>415</v>
      </c>
      <c r="AX52541" s="92">
        <v>185</v>
      </c>
      <c r="AY52541" s="92">
        <v>195</v>
      </c>
      <c r="AZ52541" s="92">
        <v>248</v>
      </c>
      <c r="BA52541" s="92">
        <v>-320</v>
      </c>
    </row>
    <row r="52542" spans="1:53">
      <c r="A52542" s="83" t="s">
        <v>70</v>
      </c>
      <c r="B52542" s="84">
        <v>44375.5</v>
      </c>
      <c r="C52542" s="85">
        <v>44375</v>
      </c>
      <c r="D52542" s="83">
        <v>5</v>
      </c>
      <c r="E52542" s="84">
        <v>44375.208333333336</v>
      </c>
      <c r="F52542" s="86" t="s">
        <v>450</v>
      </c>
      <c r="G52542" s="87" t="s">
        <v>451</v>
      </c>
      <c r="H52542" s="92">
        <v>1347</v>
      </c>
      <c r="I52542" s="92">
        <v>1284</v>
      </c>
      <c r="J52542" s="92">
        <v>788</v>
      </c>
      <c r="K52542" s="92">
        <v>-496</v>
      </c>
      <c r="O52542" s="92">
        <v>1284</v>
      </c>
      <c r="P52542" s="92">
        <v>788</v>
      </c>
      <c r="Q52542" s="92">
        <v>-496</v>
      </c>
      <c r="S52542" s="92">
        <v>527</v>
      </c>
      <c r="V52542" s="92">
        <v>206</v>
      </c>
      <c r="W52542" s="92">
        <v>0</v>
      </c>
      <c r="X52542" s="92">
        <v>55</v>
      </c>
      <c r="AK52542" s="92">
        <v>527</v>
      </c>
      <c r="AN52542" s="92">
        <v>206</v>
      </c>
      <c r="AO52542" s="92">
        <v>0</v>
      </c>
      <c r="AP52542" s="92">
        <v>55</v>
      </c>
      <c r="AS52542" s="92">
        <v>-997</v>
      </c>
      <c r="AT52542" s="92">
        <v>-79</v>
      </c>
      <c r="AU52542" s="92">
        <v>4</v>
      </c>
      <c r="AV52542" s="92">
        <v>-11</v>
      </c>
      <c r="AW52542" s="92">
        <v>353</v>
      </c>
      <c r="AX52542" s="92">
        <v>101</v>
      </c>
      <c r="AY52542" s="92">
        <v>188</v>
      </c>
      <c r="AZ52542" s="92">
        <v>270</v>
      </c>
      <c r="BA52542" s="92">
        <v>-325</v>
      </c>
    </row>
    <row r="52543" spans="1:53">
      <c r="A52543" s="83" t="s">
        <v>70</v>
      </c>
      <c r="B52543" s="84">
        <v>44375.541666666664</v>
      </c>
      <c r="C52543" s="85">
        <v>44375</v>
      </c>
      <c r="D52543" s="83">
        <v>6</v>
      </c>
      <c r="E52543" s="84">
        <v>44375.25</v>
      </c>
      <c r="F52543" s="86" t="s">
        <v>450</v>
      </c>
      <c r="G52543" s="87" t="s">
        <v>451</v>
      </c>
      <c r="H52543" s="92">
        <v>1319</v>
      </c>
      <c r="I52543" s="92">
        <v>1269</v>
      </c>
      <c r="J52543" s="92">
        <v>1011</v>
      </c>
      <c r="K52543" s="92">
        <v>-258</v>
      </c>
      <c r="O52543" s="92">
        <v>1269</v>
      </c>
      <c r="P52543" s="92">
        <v>1011</v>
      </c>
      <c r="Q52543" s="92">
        <v>-258</v>
      </c>
      <c r="S52543" s="92">
        <v>512</v>
      </c>
      <c r="V52543" s="92">
        <v>447</v>
      </c>
      <c r="W52543" s="92">
        <v>1</v>
      </c>
      <c r="X52543" s="92">
        <v>51</v>
      </c>
      <c r="AK52543" s="92">
        <v>512</v>
      </c>
      <c r="AN52543" s="92">
        <v>447</v>
      </c>
      <c r="AO52543" s="92">
        <v>1</v>
      </c>
      <c r="AP52543" s="92">
        <v>51</v>
      </c>
      <c r="AS52543" s="92">
        <v>-968</v>
      </c>
      <c r="AT52543" s="92">
        <v>29</v>
      </c>
      <c r="AU52543" s="92">
        <v>6</v>
      </c>
      <c r="AV52543" s="92">
        <v>-4</v>
      </c>
      <c r="AW52543" s="92">
        <v>460</v>
      </c>
      <c r="AX52543" s="92">
        <v>113</v>
      </c>
      <c r="AY52543" s="92">
        <v>198</v>
      </c>
      <c r="AZ52543" s="92">
        <v>258</v>
      </c>
      <c r="BA52543" s="92">
        <v>-350</v>
      </c>
    </row>
    <row r="52544" spans="1:53">
      <c r="A52544" s="83" t="s">
        <v>70</v>
      </c>
      <c r="B52544" s="84">
        <v>44375.583333333336</v>
      </c>
      <c r="C52544" s="85">
        <v>44375</v>
      </c>
      <c r="D52544" s="83">
        <v>7</v>
      </c>
      <c r="E52544" s="84">
        <v>44375.291666666664</v>
      </c>
      <c r="F52544" s="86" t="s">
        <v>450</v>
      </c>
      <c r="G52544" s="87" t="s">
        <v>451</v>
      </c>
      <c r="H52544" s="92">
        <v>1244</v>
      </c>
      <c r="I52544" s="92">
        <v>1247</v>
      </c>
      <c r="J52544" s="92">
        <v>1201</v>
      </c>
      <c r="K52544" s="92">
        <v>-46</v>
      </c>
      <c r="O52544" s="92">
        <v>1247</v>
      </c>
      <c r="P52544" s="92">
        <v>1201</v>
      </c>
      <c r="Q52544" s="92">
        <v>-46</v>
      </c>
      <c r="S52544" s="92">
        <v>471</v>
      </c>
      <c r="V52544" s="92">
        <v>645</v>
      </c>
      <c r="W52544" s="92">
        <v>17</v>
      </c>
      <c r="X52544" s="92">
        <v>68</v>
      </c>
      <c r="AK52544" s="92">
        <v>471</v>
      </c>
      <c r="AN52544" s="92">
        <v>645</v>
      </c>
      <c r="AO52544" s="92">
        <v>17</v>
      </c>
      <c r="AP52544" s="92">
        <v>68</v>
      </c>
      <c r="AS52544" s="92">
        <v>-996</v>
      </c>
      <c r="AT52544" s="92">
        <v>14</v>
      </c>
      <c r="AU52544" s="92">
        <v>3</v>
      </c>
      <c r="AV52544" s="92">
        <v>-7</v>
      </c>
      <c r="AW52544" s="92">
        <v>674</v>
      </c>
      <c r="AX52544" s="92">
        <v>208</v>
      </c>
      <c r="AY52544" s="92">
        <v>258</v>
      </c>
      <c r="AZ52544" s="92">
        <v>219</v>
      </c>
      <c r="BA52544" s="92">
        <v>-419</v>
      </c>
    </row>
    <row r="52545" spans="1:53">
      <c r="A52545" s="83" t="s">
        <v>70</v>
      </c>
      <c r="B52545" s="84">
        <v>44375.625</v>
      </c>
      <c r="C52545" s="85">
        <v>44375</v>
      </c>
      <c r="D52545" s="83">
        <v>8</v>
      </c>
      <c r="E52545" s="84">
        <v>44375.333333333336</v>
      </c>
      <c r="F52545" s="86" t="s">
        <v>450</v>
      </c>
      <c r="G52545" s="87" t="s">
        <v>451</v>
      </c>
      <c r="H52545" s="92">
        <v>1285</v>
      </c>
      <c r="I52545" s="92">
        <v>1303</v>
      </c>
      <c r="J52545" s="92">
        <v>1053</v>
      </c>
      <c r="K52545" s="92">
        <v>-250</v>
      </c>
      <c r="O52545" s="92">
        <v>1303</v>
      </c>
      <c r="P52545" s="92">
        <v>1053</v>
      </c>
      <c r="Q52545" s="92">
        <v>-250</v>
      </c>
      <c r="S52545" s="92">
        <v>482</v>
      </c>
      <c r="V52545" s="92">
        <v>505</v>
      </c>
      <c r="W52545" s="92">
        <v>40</v>
      </c>
      <c r="X52545" s="92">
        <v>26</v>
      </c>
      <c r="AK52545" s="92">
        <v>482</v>
      </c>
      <c r="AN52545" s="92">
        <v>505</v>
      </c>
      <c r="AO52545" s="92">
        <v>40</v>
      </c>
      <c r="AP52545" s="92">
        <v>26</v>
      </c>
      <c r="AS52545" s="92">
        <v>-1260</v>
      </c>
      <c r="AT52545" s="92">
        <v>-175</v>
      </c>
      <c r="AU52545" s="92">
        <v>3</v>
      </c>
      <c r="AV52545" s="92">
        <v>-28</v>
      </c>
      <c r="AW52545" s="92">
        <v>732</v>
      </c>
      <c r="AX52545" s="92">
        <v>424</v>
      </c>
      <c r="AY52545" s="92">
        <v>239</v>
      </c>
      <c r="AZ52545" s="92">
        <v>239</v>
      </c>
      <c r="BA52545" s="92">
        <v>-424</v>
      </c>
    </row>
    <row r="52546" spans="1:53">
      <c r="A52546" s="83" t="s">
        <v>70</v>
      </c>
      <c r="B52546" s="84">
        <v>44375.666666666664</v>
      </c>
      <c r="C52546" s="85">
        <v>44375</v>
      </c>
      <c r="D52546" s="83">
        <v>9</v>
      </c>
      <c r="E52546" s="84">
        <v>44375.375</v>
      </c>
      <c r="F52546" s="86" t="s">
        <v>450</v>
      </c>
      <c r="G52546" s="87" t="s">
        <v>451</v>
      </c>
      <c r="H52546" s="92">
        <v>1370</v>
      </c>
      <c r="I52546" s="92">
        <v>1357</v>
      </c>
      <c r="J52546" s="92">
        <v>831</v>
      </c>
      <c r="K52546" s="92">
        <v>-526</v>
      </c>
      <c r="O52546" s="92">
        <v>1357</v>
      </c>
      <c r="P52546" s="92">
        <v>831</v>
      </c>
      <c r="Q52546" s="92">
        <v>-526</v>
      </c>
      <c r="S52546" s="92">
        <v>466</v>
      </c>
      <c r="V52546" s="92">
        <v>258</v>
      </c>
      <c r="W52546" s="92">
        <v>48</v>
      </c>
      <c r="X52546" s="92">
        <v>59</v>
      </c>
      <c r="AK52546" s="92">
        <v>466</v>
      </c>
      <c r="AN52546" s="92">
        <v>258</v>
      </c>
      <c r="AO52546" s="92">
        <v>48</v>
      </c>
      <c r="AP52546" s="92">
        <v>59</v>
      </c>
      <c r="AS52546" s="92">
        <v>-1411</v>
      </c>
      <c r="AT52546" s="92">
        <v>-348</v>
      </c>
      <c r="AU52546" s="92">
        <v>2</v>
      </c>
      <c r="AV52546" s="92">
        <v>-42</v>
      </c>
      <c r="AW52546" s="92">
        <v>667</v>
      </c>
      <c r="AX52546" s="92">
        <v>507</v>
      </c>
      <c r="AY52546" s="92">
        <v>265</v>
      </c>
      <c r="AZ52546" s="92">
        <v>237</v>
      </c>
      <c r="BA52546" s="92">
        <v>-403</v>
      </c>
    </row>
    <row r="52547" spans="1:53">
      <c r="A52547" s="83" t="s">
        <v>70</v>
      </c>
      <c r="B52547" s="84">
        <v>44375.708333333336</v>
      </c>
      <c r="C52547" s="85">
        <v>44375</v>
      </c>
      <c r="D52547" s="83">
        <v>10</v>
      </c>
      <c r="E52547" s="84">
        <v>44375.416666666664</v>
      </c>
      <c r="F52547" s="86" t="s">
        <v>450</v>
      </c>
      <c r="G52547" s="87" t="s">
        <v>451</v>
      </c>
      <c r="H52547" s="92">
        <v>1444</v>
      </c>
      <c r="I52547" s="92">
        <v>1433</v>
      </c>
      <c r="J52547" s="92">
        <v>1064</v>
      </c>
      <c r="K52547" s="92">
        <v>-369</v>
      </c>
      <c r="O52547" s="92">
        <v>1433</v>
      </c>
      <c r="P52547" s="92">
        <v>1064</v>
      </c>
      <c r="Q52547" s="92">
        <v>-369</v>
      </c>
      <c r="S52547" s="92">
        <v>507</v>
      </c>
      <c r="V52547" s="92">
        <v>426</v>
      </c>
      <c r="W52547" s="92">
        <v>49</v>
      </c>
      <c r="X52547" s="92">
        <v>82</v>
      </c>
      <c r="AK52547" s="92">
        <v>507</v>
      </c>
      <c r="AN52547" s="92">
        <v>426</v>
      </c>
      <c r="AO52547" s="92">
        <v>49</v>
      </c>
      <c r="AP52547" s="92">
        <v>82</v>
      </c>
      <c r="AS52547" s="92">
        <v>-1480</v>
      </c>
      <c r="AT52547" s="92">
        <v>-354</v>
      </c>
      <c r="AU52547" s="92">
        <v>-40</v>
      </c>
      <c r="AV52547" s="92">
        <v>-49</v>
      </c>
      <c r="AW52547" s="92">
        <v>766</v>
      </c>
      <c r="AX52547" s="92">
        <v>635</v>
      </c>
      <c r="AY52547" s="92">
        <v>272</v>
      </c>
      <c r="AZ52547" s="92">
        <v>276</v>
      </c>
      <c r="BA52547" s="92">
        <v>-395</v>
      </c>
    </row>
    <row r="52548" spans="1:53">
      <c r="A52548" s="83" t="s">
        <v>70</v>
      </c>
      <c r="B52548" s="84">
        <v>44375.75</v>
      </c>
      <c r="C52548" s="85">
        <v>44375</v>
      </c>
      <c r="D52548" s="83">
        <v>11</v>
      </c>
      <c r="E52548" s="84">
        <v>44375.458333333336</v>
      </c>
      <c r="F52548" s="86" t="s">
        <v>450</v>
      </c>
      <c r="G52548" s="87" t="s">
        <v>451</v>
      </c>
      <c r="H52548" s="92">
        <v>1507</v>
      </c>
      <c r="I52548" s="92">
        <v>1521</v>
      </c>
      <c r="J52548" s="92">
        <v>1225</v>
      </c>
      <c r="K52548" s="92">
        <v>-296</v>
      </c>
      <c r="O52548" s="92">
        <v>1521</v>
      </c>
      <c r="P52548" s="92">
        <v>1225</v>
      </c>
      <c r="Q52548" s="92">
        <v>-296</v>
      </c>
      <c r="S52548" s="92">
        <v>529</v>
      </c>
      <c r="V52548" s="92">
        <v>557</v>
      </c>
      <c r="W52548" s="92">
        <v>49</v>
      </c>
      <c r="X52548" s="92">
        <v>90</v>
      </c>
      <c r="AK52548" s="92">
        <v>529</v>
      </c>
      <c r="AN52548" s="92">
        <v>557</v>
      </c>
      <c r="AO52548" s="92">
        <v>49</v>
      </c>
      <c r="AP52548" s="92">
        <v>90</v>
      </c>
      <c r="AS52548" s="92">
        <v>-1489</v>
      </c>
      <c r="AT52548" s="92">
        <v>-332</v>
      </c>
      <c r="AU52548" s="92">
        <v>-140</v>
      </c>
      <c r="AV52548" s="92">
        <v>-52</v>
      </c>
      <c r="AW52548" s="92">
        <v>820</v>
      </c>
      <c r="AX52548" s="92">
        <v>722</v>
      </c>
      <c r="AY52548" s="92">
        <v>303</v>
      </c>
      <c r="AZ52548" s="92">
        <v>292</v>
      </c>
      <c r="BA52548" s="92">
        <v>-420</v>
      </c>
    </row>
    <row r="52549" spans="1:53">
      <c r="A52549" s="83" t="s">
        <v>70</v>
      </c>
      <c r="B52549" s="84">
        <v>44375.791666666664</v>
      </c>
      <c r="C52549" s="85">
        <v>44375</v>
      </c>
      <c r="D52549" s="83">
        <v>12</v>
      </c>
      <c r="E52549" s="84">
        <v>44375.5</v>
      </c>
      <c r="F52549" s="86" t="s">
        <v>450</v>
      </c>
      <c r="G52549" s="87" t="s">
        <v>451</v>
      </c>
      <c r="H52549" s="92">
        <v>1604</v>
      </c>
      <c r="I52549" s="92">
        <v>1591</v>
      </c>
      <c r="J52549" s="92">
        <v>1496</v>
      </c>
      <c r="K52549" s="92">
        <v>-95</v>
      </c>
      <c r="O52549" s="92">
        <v>1591</v>
      </c>
      <c r="P52549" s="92">
        <v>1496</v>
      </c>
      <c r="Q52549" s="92">
        <v>-95</v>
      </c>
      <c r="S52549" s="92">
        <v>673</v>
      </c>
      <c r="V52549" s="92">
        <v>676</v>
      </c>
      <c r="W52549" s="92">
        <v>50</v>
      </c>
      <c r="X52549" s="92">
        <v>97</v>
      </c>
      <c r="AK52549" s="92">
        <v>673</v>
      </c>
      <c r="AN52549" s="92">
        <v>676</v>
      </c>
      <c r="AO52549" s="92">
        <v>50</v>
      </c>
      <c r="AP52549" s="92">
        <v>97</v>
      </c>
      <c r="AS52549" s="92">
        <v>-1449</v>
      </c>
      <c r="AT52549" s="92">
        <v>-239</v>
      </c>
      <c r="AU52549" s="92">
        <v>-212</v>
      </c>
      <c r="AV52549" s="92">
        <v>-43</v>
      </c>
      <c r="AW52549" s="92">
        <v>928</v>
      </c>
      <c r="AX52549" s="92">
        <v>728</v>
      </c>
      <c r="AY52549" s="92">
        <v>304</v>
      </c>
      <c r="AZ52549" s="92">
        <v>299</v>
      </c>
      <c r="BA52549" s="92">
        <v>-411</v>
      </c>
    </row>
    <row r="52550" spans="1:53">
      <c r="A52550" s="83" t="s">
        <v>70</v>
      </c>
      <c r="B52550" s="84">
        <v>44375.833333333336</v>
      </c>
      <c r="C52550" s="85">
        <v>44375</v>
      </c>
      <c r="D52550" s="83">
        <v>13</v>
      </c>
      <c r="E52550" s="84">
        <v>44375.541666666664</v>
      </c>
      <c r="F52550" s="86" t="s">
        <v>450</v>
      </c>
      <c r="G52550" s="87" t="s">
        <v>451</v>
      </c>
      <c r="H52550" s="92">
        <v>1624</v>
      </c>
      <c r="I52550" s="92">
        <v>1665</v>
      </c>
      <c r="J52550" s="92">
        <v>1710</v>
      </c>
      <c r="K52550" s="92">
        <v>45</v>
      </c>
      <c r="O52550" s="92">
        <v>1665</v>
      </c>
      <c r="P52550" s="92">
        <v>1710</v>
      </c>
      <c r="Q52550" s="92">
        <v>45</v>
      </c>
      <c r="S52550" s="92">
        <v>829</v>
      </c>
      <c r="V52550" s="92">
        <v>715</v>
      </c>
      <c r="W52550" s="92">
        <v>49</v>
      </c>
      <c r="X52550" s="92">
        <v>117</v>
      </c>
      <c r="AK52550" s="92">
        <v>829</v>
      </c>
      <c r="AN52550" s="92">
        <v>715</v>
      </c>
      <c r="AO52550" s="92">
        <v>49</v>
      </c>
      <c r="AP52550" s="92">
        <v>117</v>
      </c>
      <c r="AS52550" s="92">
        <v>-1410</v>
      </c>
      <c r="AT52550" s="92">
        <v>-189</v>
      </c>
      <c r="AU52550" s="92">
        <v>-321</v>
      </c>
      <c r="AV52550" s="92">
        <v>-55</v>
      </c>
      <c r="AW52550" s="92">
        <v>916</v>
      </c>
      <c r="AX52550" s="92">
        <v>843</v>
      </c>
      <c r="AY52550" s="92">
        <v>344</v>
      </c>
      <c r="AZ52550" s="92">
        <v>334</v>
      </c>
      <c r="BA52550" s="92">
        <v>-417</v>
      </c>
    </row>
    <row r="52551" spans="1:53">
      <c r="A52551" s="83" t="s">
        <v>70</v>
      </c>
      <c r="B52551" s="84">
        <v>44375.875</v>
      </c>
      <c r="C52551" s="85">
        <v>44375</v>
      </c>
      <c r="D52551" s="83">
        <v>14</v>
      </c>
      <c r="E52551" s="84">
        <v>44375.583333333336</v>
      </c>
      <c r="F52551" s="86" t="s">
        <v>450</v>
      </c>
      <c r="G52551" s="87" t="s">
        <v>451</v>
      </c>
      <c r="H52551" s="92">
        <v>1682</v>
      </c>
      <c r="I52551" s="92">
        <v>1724</v>
      </c>
      <c r="J52551" s="92">
        <v>1767</v>
      </c>
      <c r="K52551" s="92">
        <v>43</v>
      </c>
      <c r="O52551" s="92">
        <v>1724</v>
      </c>
      <c r="P52551" s="92">
        <v>1767</v>
      </c>
      <c r="Q52551" s="92">
        <v>43</v>
      </c>
      <c r="S52551" s="92">
        <v>893</v>
      </c>
      <c r="V52551" s="92">
        <v>739</v>
      </c>
      <c r="W52551" s="92">
        <v>50</v>
      </c>
      <c r="X52551" s="92">
        <v>85</v>
      </c>
      <c r="AK52551" s="92">
        <v>893</v>
      </c>
      <c r="AN52551" s="92">
        <v>739</v>
      </c>
      <c r="AO52551" s="92">
        <v>50</v>
      </c>
      <c r="AP52551" s="92">
        <v>85</v>
      </c>
      <c r="AS52551" s="92">
        <v>-1294</v>
      </c>
      <c r="AT52551" s="92">
        <v>-152</v>
      </c>
      <c r="AU52551" s="92">
        <v>-446</v>
      </c>
      <c r="AV52551" s="92">
        <v>-52</v>
      </c>
      <c r="AW52551" s="92">
        <v>848</v>
      </c>
      <c r="AX52551" s="92">
        <v>788</v>
      </c>
      <c r="AY52551" s="92">
        <v>428</v>
      </c>
      <c r="AZ52551" s="92">
        <v>365</v>
      </c>
      <c r="BA52551" s="92">
        <v>-442</v>
      </c>
    </row>
    <row r="52552" spans="1:53">
      <c r="A52552" s="83" t="s">
        <v>70</v>
      </c>
      <c r="B52552" s="84">
        <v>44375.916666666664</v>
      </c>
      <c r="C52552" s="85">
        <v>44375</v>
      </c>
      <c r="D52552" s="83">
        <v>15</v>
      </c>
      <c r="E52552" s="84">
        <v>44375.625</v>
      </c>
      <c r="F52552" s="86" t="s">
        <v>450</v>
      </c>
      <c r="G52552" s="87" t="s">
        <v>451</v>
      </c>
      <c r="H52552" s="92">
        <v>1659</v>
      </c>
      <c r="I52552" s="92">
        <v>1652</v>
      </c>
      <c r="J52552" s="92">
        <v>1863</v>
      </c>
      <c r="K52552" s="92">
        <v>211</v>
      </c>
      <c r="O52552" s="92">
        <v>1652</v>
      </c>
      <c r="P52552" s="92">
        <v>1863</v>
      </c>
      <c r="Q52552" s="92">
        <v>211</v>
      </c>
      <c r="S52552" s="92">
        <v>902</v>
      </c>
      <c r="V52552" s="92">
        <v>834</v>
      </c>
      <c r="W52552" s="92">
        <v>49</v>
      </c>
      <c r="X52552" s="92">
        <v>78</v>
      </c>
      <c r="AK52552" s="92">
        <v>902</v>
      </c>
      <c r="AN52552" s="92">
        <v>834</v>
      </c>
      <c r="AO52552" s="92">
        <v>49</v>
      </c>
      <c r="AP52552" s="92">
        <v>78</v>
      </c>
      <c r="AS52552" s="92">
        <v>-1285</v>
      </c>
      <c r="AT52552" s="92">
        <v>-152</v>
      </c>
      <c r="AU52552" s="92">
        <v>-519</v>
      </c>
      <c r="AV52552" s="92">
        <v>-47</v>
      </c>
      <c r="AW52552" s="92">
        <v>891</v>
      </c>
      <c r="AX52552" s="92">
        <v>860</v>
      </c>
      <c r="AY52552" s="92">
        <v>508</v>
      </c>
      <c r="AZ52552" s="92">
        <v>376</v>
      </c>
      <c r="BA52552" s="92">
        <v>-421</v>
      </c>
    </row>
    <row r="52553" spans="1:53">
      <c r="A52553" s="83" t="s">
        <v>70</v>
      </c>
      <c r="B52553" s="84">
        <v>44375.958333333336</v>
      </c>
      <c r="C52553" s="85">
        <v>44375</v>
      </c>
      <c r="D52553" s="83">
        <v>16</v>
      </c>
      <c r="E52553" s="84">
        <v>44375.666666666664</v>
      </c>
      <c r="F52553" s="86" t="s">
        <v>450</v>
      </c>
      <c r="G52553" s="87" t="s">
        <v>451</v>
      </c>
      <c r="H52553" s="92">
        <v>1694</v>
      </c>
      <c r="I52553" s="92">
        <v>1667</v>
      </c>
      <c r="J52553" s="92">
        <v>2113</v>
      </c>
      <c r="K52553" s="92">
        <v>446</v>
      </c>
      <c r="O52553" s="92">
        <v>1667</v>
      </c>
      <c r="P52553" s="92">
        <v>2113</v>
      </c>
      <c r="Q52553" s="92">
        <v>446</v>
      </c>
      <c r="S52553" s="92">
        <v>896</v>
      </c>
      <c r="V52553" s="92">
        <v>1094</v>
      </c>
      <c r="W52553" s="92">
        <v>43</v>
      </c>
      <c r="X52553" s="92">
        <v>80</v>
      </c>
      <c r="AK52553" s="92">
        <v>896</v>
      </c>
      <c r="AN52553" s="92">
        <v>1094</v>
      </c>
      <c r="AO52553" s="92">
        <v>43</v>
      </c>
      <c r="AP52553" s="92">
        <v>80</v>
      </c>
      <c r="AS52553" s="92">
        <v>-1286</v>
      </c>
      <c r="AT52553" s="92">
        <v>-74</v>
      </c>
      <c r="AU52553" s="92">
        <v>-570</v>
      </c>
      <c r="AV52553" s="92">
        <v>-48</v>
      </c>
      <c r="AW52553" s="92">
        <v>1020</v>
      </c>
      <c r="AX52553" s="92">
        <v>936</v>
      </c>
      <c r="AY52553" s="92">
        <v>602</v>
      </c>
      <c r="AZ52553" s="92">
        <v>287</v>
      </c>
      <c r="BA52553" s="92">
        <v>-421</v>
      </c>
    </row>
    <row r="52554" spans="1:53">
      <c r="A52554" s="83" t="s">
        <v>70</v>
      </c>
      <c r="B52554" s="84">
        <v>44376</v>
      </c>
      <c r="C52554" s="85">
        <v>44375</v>
      </c>
      <c r="D52554" s="83">
        <v>17</v>
      </c>
      <c r="E52554" s="84">
        <v>44375.708333333336</v>
      </c>
      <c r="F52554" s="86" t="s">
        <v>450</v>
      </c>
      <c r="G52554" s="87" t="s">
        <v>451</v>
      </c>
      <c r="H52554" s="92">
        <v>1722</v>
      </c>
      <c r="I52554" s="92">
        <v>1690</v>
      </c>
      <c r="J52554" s="92">
        <v>2326</v>
      </c>
      <c r="K52554" s="92">
        <v>636</v>
      </c>
      <c r="O52554" s="92">
        <v>1690</v>
      </c>
      <c r="P52554" s="92">
        <v>2326</v>
      </c>
      <c r="Q52554" s="92">
        <v>636</v>
      </c>
      <c r="S52554" s="92">
        <v>951</v>
      </c>
      <c r="V52554" s="92">
        <v>1278</v>
      </c>
      <c r="W52554" s="92">
        <v>32</v>
      </c>
      <c r="X52554" s="92">
        <v>65</v>
      </c>
      <c r="AK52554" s="92">
        <v>951</v>
      </c>
      <c r="AN52554" s="92">
        <v>1278</v>
      </c>
      <c r="AO52554" s="92">
        <v>32</v>
      </c>
      <c r="AP52554" s="92">
        <v>65</v>
      </c>
      <c r="AS52554" s="92">
        <v>-1137</v>
      </c>
      <c r="AT52554" s="92">
        <v>-14</v>
      </c>
      <c r="AU52554" s="92">
        <v>-571</v>
      </c>
      <c r="AV52554" s="92">
        <v>-46</v>
      </c>
      <c r="AW52554" s="92">
        <v>905</v>
      </c>
      <c r="AX52554" s="92">
        <v>970</v>
      </c>
      <c r="AY52554" s="92">
        <v>655</v>
      </c>
      <c r="AZ52554" s="92">
        <v>326</v>
      </c>
      <c r="BA52554" s="92">
        <v>-452</v>
      </c>
    </row>
    <row r="52555" spans="1:53">
      <c r="A52555" s="83" t="s">
        <v>70</v>
      </c>
      <c r="B52555" s="84">
        <v>44376.041666666664</v>
      </c>
      <c r="C52555" s="85">
        <v>44375</v>
      </c>
      <c r="D52555" s="83">
        <v>18</v>
      </c>
      <c r="E52555" s="84">
        <v>44375.75</v>
      </c>
      <c r="F52555" s="86" t="s">
        <v>450</v>
      </c>
      <c r="G52555" s="87" t="s">
        <v>451</v>
      </c>
      <c r="H52555" s="92">
        <v>1764</v>
      </c>
      <c r="I52555" s="92">
        <v>1680</v>
      </c>
      <c r="J52555" s="92">
        <v>2553</v>
      </c>
      <c r="K52555" s="92">
        <v>873</v>
      </c>
      <c r="O52555" s="92">
        <v>1680</v>
      </c>
      <c r="P52555" s="92">
        <v>2553</v>
      </c>
      <c r="Q52555" s="92">
        <v>873</v>
      </c>
      <c r="S52555" s="92">
        <v>954</v>
      </c>
      <c r="V52555" s="92">
        <v>1528</v>
      </c>
      <c r="W52555" s="92">
        <v>21</v>
      </c>
      <c r="X52555" s="92">
        <v>50</v>
      </c>
      <c r="AK52555" s="92">
        <v>954</v>
      </c>
      <c r="AN52555" s="92">
        <v>1528</v>
      </c>
      <c r="AO52555" s="92">
        <v>21</v>
      </c>
      <c r="AP52555" s="92">
        <v>50</v>
      </c>
      <c r="AS52555" s="92">
        <v>-946</v>
      </c>
      <c r="AT52555" s="92">
        <v>90</v>
      </c>
      <c r="AU52555" s="92">
        <v>-570</v>
      </c>
      <c r="AV52555" s="92">
        <v>-42</v>
      </c>
      <c r="AW52555" s="92">
        <v>778</v>
      </c>
      <c r="AX52555" s="92">
        <v>977</v>
      </c>
      <c r="AY52555" s="92">
        <v>724</v>
      </c>
      <c r="AZ52555" s="92">
        <v>325</v>
      </c>
      <c r="BA52555" s="92">
        <v>-463</v>
      </c>
    </row>
    <row r="52556" spans="1:53">
      <c r="A52556" s="83" t="s">
        <v>70</v>
      </c>
      <c r="B52556" s="84">
        <v>44376.083333333336</v>
      </c>
      <c r="C52556" s="85">
        <v>44375</v>
      </c>
      <c r="D52556" s="83">
        <v>19</v>
      </c>
      <c r="E52556" s="84">
        <v>44375.791666666664</v>
      </c>
      <c r="F52556" s="86" t="s">
        <v>450</v>
      </c>
      <c r="G52556" s="87" t="s">
        <v>451</v>
      </c>
      <c r="H52556" s="92">
        <v>1744</v>
      </c>
      <c r="I52556" s="92">
        <v>1657</v>
      </c>
      <c r="J52556" s="92">
        <v>2406</v>
      </c>
      <c r="K52556" s="92">
        <v>749</v>
      </c>
      <c r="O52556" s="92">
        <v>1657</v>
      </c>
      <c r="P52556" s="92">
        <v>2406</v>
      </c>
      <c r="Q52556" s="92">
        <v>749</v>
      </c>
      <c r="S52556" s="92">
        <v>954</v>
      </c>
      <c r="V52556" s="92">
        <v>1412</v>
      </c>
      <c r="W52556" s="92">
        <v>10</v>
      </c>
      <c r="X52556" s="92">
        <v>30</v>
      </c>
      <c r="AK52556" s="92">
        <v>954</v>
      </c>
      <c r="AN52556" s="92">
        <v>1412</v>
      </c>
      <c r="AO52556" s="92">
        <v>10</v>
      </c>
      <c r="AP52556" s="92">
        <v>30</v>
      </c>
      <c r="AS52556" s="92">
        <v>-804</v>
      </c>
      <c r="AT52556" s="92">
        <v>97</v>
      </c>
      <c r="AU52556" s="92">
        <v>-570</v>
      </c>
      <c r="AV52556" s="92">
        <v>-44</v>
      </c>
      <c r="AW52556" s="92">
        <v>528</v>
      </c>
      <c r="AX52556" s="92">
        <v>894</v>
      </c>
      <c r="AY52556" s="92">
        <v>771</v>
      </c>
      <c r="AZ52556" s="92">
        <v>344</v>
      </c>
      <c r="BA52556" s="92">
        <v>-467</v>
      </c>
    </row>
    <row r="52557" spans="1:53">
      <c r="A52557" s="83" t="s">
        <v>70</v>
      </c>
      <c r="B52557" s="84">
        <v>44376.125</v>
      </c>
      <c r="C52557" s="85">
        <v>44375</v>
      </c>
      <c r="D52557" s="83">
        <v>20</v>
      </c>
      <c r="E52557" s="84">
        <v>44375.833333333336</v>
      </c>
      <c r="F52557" s="86" t="s">
        <v>450</v>
      </c>
      <c r="G52557" s="87" t="s">
        <v>451</v>
      </c>
      <c r="H52557" s="92">
        <v>1670</v>
      </c>
      <c r="I52557" s="92">
        <v>1597</v>
      </c>
      <c r="J52557" s="92">
        <v>2344</v>
      </c>
      <c r="K52557" s="92">
        <v>747</v>
      </c>
      <c r="O52557" s="92">
        <v>1597</v>
      </c>
      <c r="P52557" s="92">
        <v>2344</v>
      </c>
      <c r="Q52557" s="92">
        <v>747</v>
      </c>
      <c r="S52557" s="92">
        <v>952</v>
      </c>
      <c r="V52557" s="92">
        <v>1384</v>
      </c>
      <c r="W52557" s="92">
        <v>0</v>
      </c>
      <c r="X52557" s="92">
        <v>8</v>
      </c>
      <c r="AK52557" s="92">
        <v>952</v>
      </c>
      <c r="AN52557" s="92">
        <v>1384</v>
      </c>
      <c r="AO52557" s="92">
        <v>0</v>
      </c>
      <c r="AP52557" s="92">
        <v>8</v>
      </c>
      <c r="AS52557" s="92">
        <v>-809</v>
      </c>
      <c r="AT52557" s="92">
        <v>183</v>
      </c>
      <c r="AU52557" s="92">
        <v>-570</v>
      </c>
      <c r="AV52557" s="92">
        <v>-28</v>
      </c>
      <c r="AW52557" s="92">
        <v>460</v>
      </c>
      <c r="AX52557" s="92">
        <v>904</v>
      </c>
      <c r="AY52557" s="92">
        <v>707</v>
      </c>
      <c r="AZ52557" s="92">
        <v>357</v>
      </c>
      <c r="BA52557" s="92">
        <v>-457</v>
      </c>
    </row>
    <row r="52558" spans="1:53">
      <c r="A52558" s="83" t="s">
        <v>70</v>
      </c>
      <c r="B52558" s="84">
        <v>44376.166666666664</v>
      </c>
      <c r="C52558" s="85">
        <v>44375</v>
      </c>
      <c r="D52558" s="83">
        <v>21</v>
      </c>
      <c r="E52558" s="84">
        <v>44375.875</v>
      </c>
      <c r="F52558" s="86" t="s">
        <v>450</v>
      </c>
      <c r="G52558" s="87" t="s">
        <v>451</v>
      </c>
      <c r="H52558" s="92">
        <v>1590</v>
      </c>
      <c r="I52558" s="92">
        <v>1522</v>
      </c>
      <c r="J52558" s="92">
        <v>2494</v>
      </c>
      <c r="K52558" s="92">
        <v>972</v>
      </c>
      <c r="O52558" s="92">
        <v>1522</v>
      </c>
      <c r="P52558" s="92">
        <v>2494</v>
      </c>
      <c r="Q52558" s="92">
        <v>972</v>
      </c>
      <c r="S52558" s="92">
        <v>935</v>
      </c>
      <c r="V52558" s="92">
        <v>1560</v>
      </c>
      <c r="W52558" s="92">
        <v>0</v>
      </c>
      <c r="X52558" s="92">
        <v>-1</v>
      </c>
      <c r="AK52558" s="92">
        <v>935</v>
      </c>
      <c r="AN52558" s="92">
        <v>1560</v>
      </c>
      <c r="AO52558" s="92">
        <v>0</v>
      </c>
      <c r="AP52558" s="92">
        <v>-1</v>
      </c>
      <c r="AS52558" s="92">
        <v>-765</v>
      </c>
      <c r="AT52558" s="92">
        <v>308</v>
      </c>
      <c r="AU52558" s="92">
        <v>-541</v>
      </c>
      <c r="AV52558" s="92">
        <v>-1</v>
      </c>
      <c r="AW52558" s="92">
        <v>593</v>
      </c>
      <c r="AX52558" s="92">
        <v>815</v>
      </c>
      <c r="AY52558" s="92">
        <v>680</v>
      </c>
      <c r="AZ52558" s="92">
        <v>345</v>
      </c>
      <c r="BA52558" s="92">
        <v>-462</v>
      </c>
    </row>
    <row r="52559" spans="1:53">
      <c r="A52559" s="83" t="s">
        <v>70</v>
      </c>
      <c r="B52559" s="84">
        <v>44376.208333333336</v>
      </c>
      <c r="C52559" s="85">
        <v>44375</v>
      </c>
      <c r="D52559" s="83">
        <v>22</v>
      </c>
      <c r="E52559" s="84">
        <v>44375.916666666664</v>
      </c>
      <c r="F52559" s="86" t="s">
        <v>450</v>
      </c>
      <c r="G52559" s="87" t="s">
        <v>451</v>
      </c>
      <c r="H52559" s="92">
        <v>1497</v>
      </c>
      <c r="I52559" s="92">
        <v>1440</v>
      </c>
      <c r="J52559" s="92">
        <v>2301</v>
      </c>
      <c r="K52559" s="92">
        <v>861</v>
      </c>
      <c r="O52559" s="92">
        <v>1440</v>
      </c>
      <c r="P52559" s="92">
        <v>2301</v>
      </c>
      <c r="Q52559" s="92">
        <v>861</v>
      </c>
      <c r="S52559" s="92">
        <v>828</v>
      </c>
      <c r="V52559" s="92">
        <v>1474</v>
      </c>
      <c r="W52559" s="92">
        <v>0</v>
      </c>
      <c r="X52559" s="92">
        <v>-1</v>
      </c>
      <c r="AK52559" s="92">
        <v>828</v>
      </c>
      <c r="AN52559" s="92">
        <v>1474</v>
      </c>
      <c r="AO52559" s="92">
        <v>0</v>
      </c>
      <c r="AP52559" s="92">
        <v>-1</v>
      </c>
      <c r="AS52559" s="92">
        <v>-843</v>
      </c>
      <c r="AT52559" s="92">
        <v>328</v>
      </c>
      <c r="AU52559" s="92">
        <v>-460</v>
      </c>
      <c r="AV52559" s="92">
        <v>1</v>
      </c>
      <c r="AW52559" s="92">
        <v>741</v>
      </c>
      <c r="AX52559" s="92">
        <v>656</v>
      </c>
      <c r="AY52559" s="92">
        <v>624</v>
      </c>
      <c r="AZ52559" s="92">
        <v>260</v>
      </c>
      <c r="BA52559" s="92">
        <v>-446</v>
      </c>
    </row>
    <row r="52560" spans="1:53">
      <c r="A52560" s="83" t="s">
        <v>70</v>
      </c>
      <c r="B52560" s="84">
        <v>44376.25</v>
      </c>
      <c r="C52560" s="85">
        <v>44375</v>
      </c>
      <c r="D52560" s="83">
        <v>23</v>
      </c>
      <c r="E52560" s="84">
        <v>44375.958333333336</v>
      </c>
      <c r="F52560" s="86" t="s">
        <v>450</v>
      </c>
      <c r="G52560" s="87" t="s">
        <v>451</v>
      </c>
      <c r="H52560" s="92">
        <v>1554</v>
      </c>
      <c r="I52560" s="92">
        <v>1526</v>
      </c>
      <c r="J52560" s="92">
        <v>1770</v>
      </c>
      <c r="K52560" s="92">
        <v>244</v>
      </c>
      <c r="O52560" s="92">
        <v>1526</v>
      </c>
      <c r="P52560" s="92">
        <v>1770</v>
      </c>
      <c r="Q52560" s="92">
        <v>244</v>
      </c>
      <c r="S52560" s="92">
        <v>787</v>
      </c>
      <c r="V52560" s="92">
        <v>984</v>
      </c>
      <c r="W52560" s="92">
        <v>0</v>
      </c>
      <c r="X52560" s="92">
        <v>-1</v>
      </c>
      <c r="AK52560" s="92">
        <v>787</v>
      </c>
      <c r="AN52560" s="92">
        <v>984</v>
      </c>
      <c r="AO52560" s="92">
        <v>0</v>
      </c>
      <c r="AP52560" s="92">
        <v>-1</v>
      </c>
      <c r="AS52560" s="92">
        <v>-748</v>
      </c>
      <c r="AT52560" s="92">
        <v>192</v>
      </c>
      <c r="AU52560" s="92">
        <v>-446</v>
      </c>
      <c r="AV52560" s="92">
        <v>-6</v>
      </c>
      <c r="AW52560" s="92">
        <v>610</v>
      </c>
      <c r="AX52560" s="92">
        <v>393</v>
      </c>
      <c r="AY52560" s="92">
        <v>455</v>
      </c>
      <c r="AZ52560" s="92">
        <v>220</v>
      </c>
      <c r="BA52560" s="92">
        <v>-426</v>
      </c>
    </row>
    <row r="52561" spans="1:53">
      <c r="A52561" s="83" t="s">
        <v>70</v>
      </c>
      <c r="B52561" s="84">
        <v>44376.291666666664</v>
      </c>
      <c r="C52561" s="85">
        <v>44375</v>
      </c>
      <c r="D52561" s="83">
        <v>24</v>
      </c>
      <c r="E52561" s="84">
        <v>44376</v>
      </c>
      <c r="F52561" s="86" t="s">
        <v>450</v>
      </c>
      <c r="G52561" s="87" t="s">
        <v>451</v>
      </c>
      <c r="H52561" s="92">
        <v>1482</v>
      </c>
      <c r="I52561" s="92">
        <v>1458</v>
      </c>
      <c r="J52561" s="92">
        <v>1736</v>
      </c>
      <c r="K52561" s="92">
        <v>278</v>
      </c>
      <c r="O52561" s="92">
        <v>1458</v>
      </c>
      <c r="P52561" s="92">
        <v>1736</v>
      </c>
      <c r="Q52561" s="92">
        <v>278</v>
      </c>
      <c r="S52561" s="92">
        <v>779</v>
      </c>
      <c r="V52561" s="92">
        <v>873</v>
      </c>
      <c r="W52561" s="92">
        <v>0</v>
      </c>
      <c r="X52561" s="92">
        <v>84</v>
      </c>
      <c r="AK52561" s="92">
        <v>779</v>
      </c>
      <c r="AN52561" s="92">
        <v>873</v>
      </c>
      <c r="AO52561" s="92">
        <v>0</v>
      </c>
      <c r="AP52561" s="92">
        <v>84</v>
      </c>
      <c r="AS52561" s="92">
        <v>-732</v>
      </c>
      <c r="AT52561" s="92">
        <v>175</v>
      </c>
      <c r="AU52561" s="92">
        <v>-210</v>
      </c>
      <c r="AV52561" s="92">
        <v>-13</v>
      </c>
      <c r="AW52561" s="92">
        <v>597</v>
      </c>
      <c r="AX52561" s="92">
        <v>247</v>
      </c>
      <c r="AY52561" s="92">
        <v>319</v>
      </c>
      <c r="AZ52561" s="92">
        <v>243</v>
      </c>
      <c r="BA52561" s="92">
        <v>-348</v>
      </c>
    </row>
    <row r="52562" spans="1:53">
      <c r="A52562" s="83" t="s">
        <v>70</v>
      </c>
      <c r="B52562" s="84">
        <v>44376.333333333336</v>
      </c>
      <c r="C52562" s="85">
        <v>44376</v>
      </c>
      <c r="D52562" s="83">
        <v>1</v>
      </c>
      <c r="E52562" s="84">
        <v>44376.041666666664</v>
      </c>
      <c r="F52562" s="86" t="s">
        <v>450</v>
      </c>
      <c r="G52562" s="87" t="s">
        <v>451</v>
      </c>
      <c r="H52562" s="92">
        <v>1401</v>
      </c>
      <c r="I52562" s="92">
        <v>1383</v>
      </c>
      <c r="J52562" s="92">
        <v>1539</v>
      </c>
      <c r="K52562" s="92">
        <v>156</v>
      </c>
      <c r="O52562" s="92">
        <v>1383</v>
      </c>
      <c r="P52562" s="92">
        <v>1539</v>
      </c>
      <c r="Q52562" s="92">
        <v>156</v>
      </c>
      <c r="S52562" s="92">
        <v>702</v>
      </c>
      <c r="V52562" s="92">
        <v>598</v>
      </c>
      <c r="W52562" s="92">
        <v>0</v>
      </c>
      <c r="X52562" s="92">
        <v>239</v>
      </c>
      <c r="AK52562" s="92">
        <v>702</v>
      </c>
      <c r="AN52562" s="92">
        <v>598</v>
      </c>
      <c r="AO52562" s="92">
        <v>0</v>
      </c>
      <c r="AP52562" s="92">
        <v>239</v>
      </c>
      <c r="AS52562" s="92">
        <v>-772</v>
      </c>
      <c r="AT52562" s="92">
        <v>171</v>
      </c>
      <c r="AU52562" s="92">
        <v>-195</v>
      </c>
      <c r="AV52562" s="92">
        <v>9</v>
      </c>
      <c r="AW52562" s="92">
        <v>670</v>
      </c>
      <c r="AX52562" s="92">
        <v>111</v>
      </c>
      <c r="AY52562" s="92">
        <v>269</v>
      </c>
      <c r="AZ52562" s="92">
        <v>235</v>
      </c>
      <c r="BA52562" s="92">
        <v>-342</v>
      </c>
    </row>
    <row r="52563" spans="1:53">
      <c r="A52563" s="83" t="s">
        <v>70</v>
      </c>
      <c r="B52563" s="84">
        <v>44376.375</v>
      </c>
      <c r="C52563" s="85">
        <v>44376</v>
      </c>
      <c r="D52563" s="83">
        <v>2</v>
      </c>
      <c r="E52563" s="84">
        <v>44376.083333333336</v>
      </c>
      <c r="F52563" s="86" t="s">
        <v>450</v>
      </c>
      <c r="G52563" s="87" t="s">
        <v>451</v>
      </c>
      <c r="H52563" s="92">
        <v>1357</v>
      </c>
      <c r="I52563" s="92">
        <v>1338</v>
      </c>
      <c r="J52563" s="92">
        <v>1442</v>
      </c>
      <c r="K52563" s="92">
        <v>104</v>
      </c>
      <c r="O52563" s="92">
        <v>1338</v>
      </c>
      <c r="P52563" s="92">
        <v>1442</v>
      </c>
      <c r="Q52563" s="92">
        <v>104</v>
      </c>
      <c r="S52563" s="92">
        <v>624</v>
      </c>
      <c r="V52563" s="92">
        <v>542</v>
      </c>
      <c r="W52563" s="92">
        <v>0</v>
      </c>
      <c r="X52563" s="92">
        <v>276</v>
      </c>
      <c r="AK52563" s="92">
        <v>624</v>
      </c>
      <c r="AN52563" s="92">
        <v>542</v>
      </c>
      <c r="AO52563" s="92">
        <v>0</v>
      </c>
      <c r="AP52563" s="92">
        <v>276</v>
      </c>
      <c r="AS52563" s="92">
        <v>-857</v>
      </c>
      <c r="AT52563" s="92">
        <v>131</v>
      </c>
      <c r="AU52563" s="92">
        <v>-178</v>
      </c>
      <c r="AV52563" s="92">
        <v>17</v>
      </c>
      <c r="AW52563" s="92">
        <v>709</v>
      </c>
      <c r="AX52563" s="92">
        <v>205</v>
      </c>
      <c r="AY52563" s="92">
        <v>235</v>
      </c>
      <c r="AZ52563" s="92">
        <v>207</v>
      </c>
      <c r="BA52563" s="92">
        <v>-365</v>
      </c>
    </row>
    <row r="52564" spans="1:53">
      <c r="A52564" s="83" t="s">
        <v>70</v>
      </c>
      <c r="B52564" s="84">
        <v>44376.416666666664</v>
      </c>
      <c r="C52564" s="85">
        <v>44376</v>
      </c>
      <c r="D52564" s="83">
        <v>3</v>
      </c>
      <c r="E52564" s="84">
        <v>44376.125</v>
      </c>
      <c r="F52564" s="86" t="s">
        <v>450</v>
      </c>
      <c r="G52564" s="87" t="s">
        <v>451</v>
      </c>
      <c r="H52564" s="92">
        <v>1305</v>
      </c>
      <c r="I52564" s="92">
        <v>1294</v>
      </c>
      <c r="J52564" s="92">
        <v>1389</v>
      </c>
      <c r="K52564" s="92">
        <v>95</v>
      </c>
      <c r="O52564" s="92">
        <v>1294</v>
      </c>
      <c r="P52564" s="92">
        <v>1389</v>
      </c>
      <c r="Q52564" s="92">
        <v>95</v>
      </c>
      <c r="S52564" s="92">
        <v>614</v>
      </c>
      <c r="V52564" s="92">
        <v>512</v>
      </c>
      <c r="W52564" s="92">
        <v>0</v>
      </c>
      <c r="X52564" s="92">
        <v>263</v>
      </c>
      <c r="AK52564" s="92">
        <v>614</v>
      </c>
      <c r="AN52564" s="92">
        <v>512</v>
      </c>
      <c r="AO52564" s="92">
        <v>0</v>
      </c>
      <c r="AP52564" s="92">
        <v>263</v>
      </c>
      <c r="AS52564" s="92">
        <v>-754</v>
      </c>
      <c r="AT52564" s="92">
        <v>87</v>
      </c>
      <c r="AU52564" s="92">
        <v>-195</v>
      </c>
      <c r="AV52564" s="92">
        <v>19</v>
      </c>
      <c r="AW52564" s="92">
        <v>588</v>
      </c>
      <c r="AX52564" s="92">
        <v>238</v>
      </c>
      <c r="AY52564" s="92">
        <v>236</v>
      </c>
      <c r="AZ52564" s="92">
        <v>205</v>
      </c>
      <c r="BA52564" s="92">
        <v>-329</v>
      </c>
    </row>
    <row r="52565" spans="1:53">
      <c r="A52565" s="83" t="s">
        <v>70</v>
      </c>
      <c r="B52565" s="84">
        <v>44376.458333333336</v>
      </c>
      <c r="C52565" s="85">
        <v>44376</v>
      </c>
      <c r="D52565" s="83">
        <v>4</v>
      </c>
      <c r="E52565" s="84">
        <v>44376.166666666664</v>
      </c>
      <c r="F52565" s="86" t="s">
        <v>450</v>
      </c>
      <c r="G52565" s="87" t="s">
        <v>451</v>
      </c>
      <c r="H52565" s="92">
        <v>1293</v>
      </c>
      <c r="I52565" s="92">
        <v>1275</v>
      </c>
      <c r="J52565" s="92">
        <v>1194</v>
      </c>
      <c r="K52565" s="92">
        <v>-81</v>
      </c>
      <c r="O52565" s="92">
        <v>1275</v>
      </c>
      <c r="P52565" s="92">
        <v>1194</v>
      </c>
      <c r="Q52565" s="92">
        <v>-81</v>
      </c>
      <c r="S52565" s="92">
        <v>608</v>
      </c>
      <c r="V52565" s="92">
        <v>428</v>
      </c>
      <c r="W52565" s="92">
        <v>0</v>
      </c>
      <c r="X52565" s="92">
        <v>158</v>
      </c>
      <c r="AK52565" s="92">
        <v>608</v>
      </c>
      <c r="AN52565" s="92">
        <v>428</v>
      </c>
      <c r="AO52565" s="92">
        <v>0</v>
      </c>
      <c r="AP52565" s="92">
        <v>158</v>
      </c>
      <c r="AS52565" s="92">
        <v>-838</v>
      </c>
      <c r="AT52565" s="92">
        <v>49</v>
      </c>
      <c r="AU52565" s="92">
        <v>-193</v>
      </c>
      <c r="AV52565" s="92">
        <v>20</v>
      </c>
      <c r="AW52565" s="92">
        <v>561</v>
      </c>
      <c r="AX52565" s="92">
        <v>268</v>
      </c>
      <c r="AY52565" s="92">
        <v>198</v>
      </c>
      <c r="AZ52565" s="92">
        <v>198</v>
      </c>
      <c r="BA52565" s="92">
        <v>-344</v>
      </c>
    </row>
    <row r="52566" spans="1:53">
      <c r="A52566" s="83" t="s">
        <v>70</v>
      </c>
      <c r="B52566" s="84">
        <v>44376.5</v>
      </c>
      <c r="C52566" s="85">
        <v>44376</v>
      </c>
      <c r="D52566" s="83">
        <v>5</v>
      </c>
      <c r="E52566" s="84">
        <v>44376.208333333336</v>
      </c>
      <c r="F52566" s="86" t="s">
        <v>450</v>
      </c>
      <c r="G52566" s="87" t="s">
        <v>451</v>
      </c>
      <c r="H52566" s="92">
        <v>1275</v>
      </c>
      <c r="I52566" s="92">
        <v>1254</v>
      </c>
      <c r="J52566" s="92">
        <v>1046</v>
      </c>
      <c r="K52566" s="92">
        <v>-208</v>
      </c>
      <c r="O52566" s="92">
        <v>1254</v>
      </c>
      <c r="P52566" s="92">
        <v>1046</v>
      </c>
      <c r="Q52566" s="92">
        <v>-208</v>
      </c>
      <c r="S52566" s="92">
        <v>612</v>
      </c>
      <c r="V52566" s="92">
        <v>385</v>
      </c>
      <c r="W52566" s="92">
        <v>0</v>
      </c>
      <c r="X52566" s="92">
        <v>49</v>
      </c>
      <c r="AK52566" s="92">
        <v>612</v>
      </c>
      <c r="AN52566" s="92">
        <v>385</v>
      </c>
      <c r="AO52566" s="92">
        <v>0</v>
      </c>
      <c r="AP52566" s="92">
        <v>49</v>
      </c>
      <c r="AS52566" s="92">
        <v>-855</v>
      </c>
      <c r="AT52566" s="92">
        <v>62</v>
      </c>
      <c r="AU52566" s="92">
        <v>-194</v>
      </c>
      <c r="AV52566" s="92">
        <v>20</v>
      </c>
      <c r="AW52566" s="92">
        <v>534</v>
      </c>
      <c r="AX52566" s="92">
        <v>192</v>
      </c>
      <c r="AY52566" s="92">
        <v>191</v>
      </c>
      <c r="AZ52566" s="92">
        <v>198</v>
      </c>
      <c r="BA52566" s="92">
        <v>-356</v>
      </c>
    </row>
    <row r="52567" spans="1:53">
      <c r="A52567" s="83" t="s">
        <v>70</v>
      </c>
      <c r="B52567" s="84">
        <v>44376.541666666664</v>
      </c>
      <c r="C52567" s="85">
        <v>44376</v>
      </c>
      <c r="D52567" s="83">
        <v>6</v>
      </c>
      <c r="E52567" s="84">
        <v>44376.25</v>
      </c>
      <c r="F52567" s="86" t="s">
        <v>450</v>
      </c>
      <c r="G52567" s="87" t="s">
        <v>451</v>
      </c>
      <c r="H52567" s="92">
        <v>1259</v>
      </c>
      <c r="I52567" s="92">
        <v>1249</v>
      </c>
      <c r="J52567" s="92">
        <v>1098</v>
      </c>
      <c r="K52567" s="92">
        <v>-151</v>
      </c>
      <c r="O52567" s="92">
        <v>1249</v>
      </c>
      <c r="P52567" s="92">
        <v>1098</v>
      </c>
      <c r="Q52567" s="92">
        <v>-151</v>
      </c>
      <c r="S52567" s="92">
        <v>630</v>
      </c>
      <c r="V52567" s="92">
        <v>440</v>
      </c>
      <c r="W52567" s="92">
        <v>1</v>
      </c>
      <c r="X52567" s="92">
        <v>27</v>
      </c>
      <c r="AK52567" s="92">
        <v>630</v>
      </c>
      <c r="AN52567" s="92">
        <v>440</v>
      </c>
      <c r="AO52567" s="92">
        <v>1</v>
      </c>
      <c r="AP52567" s="92">
        <v>27</v>
      </c>
      <c r="AS52567" s="92">
        <v>-869</v>
      </c>
      <c r="AT52567" s="92">
        <v>66</v>
      </c>
      <c r="AU52567" s="92">
        <v>-195</v>
      </c>
      <c r="AV52567" s="92">
        <v>25</v>
      </c>
      <c r="AW52567" s="92">
        <v>642</v>
      </c>
      <c r="AX52567" s="92">
        <v>147</v>
      </c>
      <c r="AY52567" s="92">
        <v>212</v>
      </c>
      <c r="AZ52567" s="92">
        <v>211</v>
      </c>
      <c r="BA52567" s="92">
        <v>-390</v>
      </c>
    </row>
    <row r="52568" spans="1:53">
      <c r="A52568" s="83" t="s">
        <v>70</v>
      </c>
      <c r="B52568" s="84">
        <v>44376.583333333336</v>
      </c>
      <c r="C52568" s="85">
        <v>44376</v>
      </c>
      <c r="D52568" s="83">
        <v>7</v>
      </c>
      <c r="E52568" s="84">
        <v>44376.291666666664</v>
      </c>
      <c r="F52568" s="86" t="s">
        <v>450</v>
      </c>
      <c r="G52568" s="87" t="s">
        <v>451</v>
      </c>
      <c r="H52568" s="92">
        <v>1234</v>
      </c>
      <c r="I52568" s="92">
        <v>1244</v>
      </c>
      <c r="J52568" s="92">
        <v>1436</v>
      </c>
      <c r="K52568" s="92">
        <v>192</v>
      </c>
      <c r="O52568" s="92">
        <v>1244</v>
      </c>
      <c r="P52568" s="92">
        <v>1436</v>
      </c>
      <c r="Q52568" s="92">
        <v>192</v>
      </c>
      <c r="S52568" s="92">
        <v>618</v>
      </c>
      <c r="V52568" s="92">
        <v>637</v>
      </c>
      <c r="W52568" s="92">
        <v>20</v>
      </c>
      <c r="X52568" s="92">
        <v>161</v>
      </c>
      <c r="AK52568" s="92">
        <v>618</v>
      </c>
      <c r="AN52568" s="92">
        <v>637</v>
      </c>
      <c r="AO52568" s="92">
        <v>20</v>
      </c>
      <c r="AP52568" s="92">
        <v>161</v>
      </c>
      <c r="AS52568" s="92">
        <v>-926</v>
      </c>
      <c r="AT52568" s="92">
        <v>113</v>
      </c>
      <c r="AU52568" s="92">
        <v>-208</v>
      </c>
      <c r="AV52568" s="92">
        <v>24</v>
      </c>
      <c r="AW52568" s="92">
        <v>918</v>
      </c>
      <c r="AX52568" s="92">
        <v>247</v>
      </c>
      <c r="AY52568" s="92">
        <v>272</v>
      </c>
      <c r="AZ52568" s="92">
        <v>223</v>
      </c>
      <c r="BA52568" s="92">
        <v>-471</v>
      </c>
    </row>
    <row r="52569" spans="1:53">
      <c r="A52569" s="83" t="s">
        <v>70</v>
      </c>
      <c r="B52569" s="84">
        <v>44376.625</v>
      </c>
      <c r="C52569" s="85">
        <v>44376</v>
      </c>
      <c r="D52569" s="83">
        <v>8</v>
      </c>
      <c r="E52569" s="84">
        <v>44376.333333333336</v>
      </c>
      <c r="F52569" s="86" t="s">
        <v>450</v>
      </c>
      <c r="G52569" s="87" t="s">
        <v>451</v>
      </c>
      <c r="H52569" s="92">
        <v>1285</v>
      </c>
      <c r="I52569" s="92">
        <v>1276</v>
      </c>
      <c r="J52569" s="92">
        <v>1473</v>
      </c>
      <c r="K52569" s="92">
        <v>197</v>
      </c>
      <c r="O52569" s="92">
        <v>1276</v>
      </c>
      <c r="P52569" s="92">
        <v>1473</v>
      </c>
      <c r="Q52569" s="92">
        <v>197</v>
      </c>
      <c r="S52569" s="92">
        <v>620</v>
      </c>
      <c r="V52569" s="92">
        <v>478</v>
      </c>
      <c r="W52569" s="92">
        <v>40</v>
      </c>
      <c r="X52569" s="92">
        <v>335</v>
      </c>
      <c r="AK52569" s="92">
        <v>620</v>
      </c>
      <c r="AN52569" s="92">
        <v>478</v>
      </c>
      <c r="AO52569" s="92">
        <v>40</v>
      </c>
      <c r="AP52569" s="92">
        <v>335</v>
      </c>
      <c r="AS52569" s="92">
        <v>-1160</v>
      </c>
      <c r="AT52569" s="92">
        <v>-40</v>
      </c>
      <c r="AU52569" s="92">
        <v>-211</v>
      </c>
      <c r="AV52569" s="92">
        <v>4</v>
      </c>
      <c r="AW52569" s="92">
        <v>1043</v>
      </c>
      <c r="AX52569" s="92">
        <v>544</v>
      </c>
      <c r="AY52569" s="92">
        <v>207</v>
      </c>
      <c r="AZ52569" s="92">
        <v>243</v>
      </c>
      <c r="BA52569" s="92">
        <v>-433</v>
      </c>
    </row>
    <row r="52570" spans="1:53">
      <c r="A52570" s="83" t="s">
        <v>70</v>
      </c>
      <c r="B52570" s="84">
        <v>44376.666666666664</v>
      </c>
      <c r="C52570" s="85">
        <v>44376</v>
      </c>
      <c r="D52570" s="83">
        <v>9</v>
      </c>
      <c r="E52570" s="84">
        <v>44376.375</v>
      </c>
      <c r="F52570" s="86" t="s">
        <v>450</v>
      </c>
      <c r="G52570" s="87" t="s">
        <v>451</v>
      </c>
      <c r="H52570" s="92">
        <v>1367</v>
      </c>
      <c r="I52570" s="92">
        <v>1326</v>
      </c>
      <c r="J52570" s="92">
        <v>1478</v>
      </c>
      <c r="K52570" s="92">
        <v>152</v>
      </c>
      <c r="O52570" s="92">
        <v>1326</v>
      </c>
      <c r="P52570" s="92">
        <v>1478</v>
      </c>
      <c r="Q52570" s="92">
        <v>152</v>
      </c>
      <c r="S52570" s="92">
        <v>604</v>
      </c>
      <c r="V52570" s="92">
        <v>494</v>
      </c>
      <c r="W52570" s="92">
        <v>43</v>
      </c>
      <c r="X52570" s="92">
        <v>337</v>
      </c>
      <c r="AK52570" s="92">
        <v>604</v>
      </c>
      <c r="AN52570" s="92">
        <v>494</v>
      </c>
      <c r="AO52570" s="92">
        <v>43</v>
      </c>
      <c r="AP52570" s="92">
        <v>337</v>
      </c>
      <c r="AS52570" s="92">
        <v>-1085</v>
      </c>
      <c r="AT52570" s="92">
        <v>-144</v>
      </c>
      <c r="AU52570" s="92">
        <v>-211</v>
      </c>
      <c r="AV52570" s="92">
        <v>-18</v>
      </c>
      <c r="AW52570" s="92">
        <v>902</v>
      </c>
      <c r="AX52570" s="92">
        <v>573</v>
      </c>
      <c r="AY52570" s="92">
        <v>340</v>
      </c>
      <c r="AZ52570" s="92">
        <v>246</v>
      </c>
      <c r="BA52570" s="92">
        <v>-451</v>
      </c>
    </row>
    <row r="52571" spans="1:53">
      <c r="A52571" s="83" t="s">
        <v>70</v>
      </c>
      <c r="B52571" s="84">
        <v>44376.708333333336</v>
      </c>
      <c r="C52571" s="85">
        <v>44376</v>
      </c>
      <c r="D52571" s="83">
        <v>10</v>
      </c>
      <c r="E52571" s="84">
        <v>44376.416666666664</v>
      </c>
      <c r="F52571" s="86" t="s">
        <v>450</v>
      </c>
      <c r="G52571" s="87" t="s">
        <v>451</v>
      </c>
      <c r="H52571" s="92">
        <v>1456</v>
      </c>
      <c r="I52571" s="92">
        <v>1402</v>
      </c>
      <c r="J52571" s="92">
        <v>1276</v>
      </c>
      <c r="K52571" s="92">
        <v>-126</v>
      </c>
      <c r="O52571" s="92">
        <v>1402</v>
      </c>
      <c r="P52571" s="92">
        <v>1276</v>
      </c>
      <c r="Q52571" s="92">
        <v>-126</v>
      </c>
      <c r="S52571" s="92">
        <v>572</v>
      </c>
      <c r="V52571" s="92">
        <v>363</v>
      </c>
      <c r="W52571" s="92">
        <v>20</v>
      </c>
      <c r="X52571" s="92">
        <v>321</v>
      </c>
      <c r="AK52571" s="92">
        <v>572</v>
      </c>
      <c r="AN52571" s="92">
        <v>363</v>
      </c>
      <c r="AO52571" s="92">
        <v>20</v>
      </c>
      <c r="AP52571" s="92">
        <v>321</v>
      </c>
      <c r="AS52571" s="92">
        <v>-842</v>
      </c>
      <c r="AT52571" s="92">
        <v>-269</v>
      </c>
      <c r="AU52571" s="92">
        <v>-210</v>
      </c>
      <c r="AV52571" s="92">
        <v>-17</v>
      </c>
      <c r="AW52571" s="92">
        <v>547</v>
      </c>
      <c r="AX52571" s="92">
        <v>431</v>
      </c>
      <c r="AY52571" s="92">
        <v>508</v>
      </c>
      <c r="AZ52571" s="92">
        <v>212</v>
      </c>
      <c r="BA52571" s="92">
        <v>-486</v>
      </c>
    </row>
    <row r="52572" spans="1:53">
      <c r="A52572" s="83" t="s">
        <v>70</v>
      </c>
      <c r="B52572" s="84">
        <v>44376.75</v>
      </c>
      <c r="C52572" s="85">
        <v>44376</v>
      </c>
      <c r="D52572" s="83">
        <v>11</v>
      </c>
      <c r="E52572" s="84">
        <v>44376.458333333336</v>
      </c>
      <c r="F52572" s="86" t="s">
        <v>450</v>
      </c>
      <c r="G52572" s="87" t="s">
        <v>451</v>
      </c>
      <c r="H52572" s="92">
        <v>1556</v>
      </c>
      <c r="I52572" s="92">
        <v>1474</v>
      </c>
      <c r="J52572" s="92">
        <v>1424</v>
      </c>
      <c r="K52572" s="92">
        <v>-50</v>
      </c>
      <c r="O52572" s="92">
        <v>1474</v>
      </c>
      <c r="P52572" s="92">
        <v>1424</v>
      </c>
      <c r="Q52572" s="92">
        <v>-50</v>
      </c>
      <c r="S52572" s="92">
        <v>568</v>
      </c>
      <c r="V52572" s="92">
        <v>504</v>
      </c>
      <c r="W52572" s="92">
        <v>28</v>
      </c>
      <c r="X52572" s="92">
        <v>324</v>
      </c>
      <c r="AK52572" s="92">
        <v>568</v>
      </c>
      <c r="AN52572" s="92">
        <v>504</v>
      </c>
      <c r="AO52572" s="92">
        <v>28</v>
      </c>
      <c r="AP52572" s="92">
        <v>324</v>
      </c>
      <c r="AS52572" s="92">
        <v>-887</v>
      </c>
      <c r="AT52572" s="92">
        <v>-235</v>
      </c>
      <c r="AU52572" s="92">
        <v>-218</v>
      </c>
      <c r="AV52572" s="92">
        <v>-33</v>
      </c>
      <c r="AW52572" s="92">
        <v>628</v>
      </c>
      <c r="AX52572" s="92">
        <v>441</v>
      </c>
      <c r="AY52572" s="92">
        <v>524</v>
      </c>
      <c r="AZ52572" s="92">
        <v>205</v>
      </c>
      <c r="BA52572" s="92">
        <v>-475</v>
      </c>
    </row>
    <row r="52573" spans="1:53">
      <c r="A52573" s="83" t="s">
        <v>70</v>
      </c>
      <c r="B52573" s="84">
        <v>44376.791666666664</v>
      </c>
      <c r="C52573" s="85">
        <v>44376</v>
      </c>
      <c r="D52573" s="83">
        <v>12</v>
      </c>
      <c r="E52573" s="84">
        <v>44376.5</v>
      </c>
      <c r="F52573" s="86" t="s">
        <v>450</v>
      </c>
      <c r="G52573" s="87" t="s">
        <v>451</v>
      </c>
      <c r="H52573" s="92">
        <v>1647</v>
      </c>
      <c r="I52573" s="92">
        <v>1523</v>
      </c>
      <c r="J52573" s="92">
        <v>1508</v>
      </c>
      <c r="K52573" s="92">
        <v>-15</v>
      </c>
      <c r="O52573" s="92">
        <v>1523</v>
      </c>
      <c r="P52573" s="92">
        <v>1508</v>
      </c>
      <c r="Q52573" s="92">
        <v>-15</v>
      </c>
      <c r="S52573" s="92">
        <v>566</v>
      </c>
      <c r="V52573" s="92">
        <v>616</v>
      </c>
      <c r="W52573" s="92">
        <v>46</v>
      </c>
      <c r="X52573" s="92">
        <v>280</v>
      </c>
      <c r="AK52573" s="92">
        <v>566</v>
      </c>
      <c r="AN52573" s="92">
        <v>616</v>
      </c>
      <c r="AO52573" s="92">
        <v>46</v>
      </c>
      <c r="AP52573" s="92">
        <v>280</v>
      </c>
      <c r="AS52573" s="92">
        <v>-917</v>
      </c>
      <c r="AT52573" s="92">
        <v>-269</v>
      </c>
      <c r="AU52573" s="92">
        <v>-251</v>
      </c>
      <c r="AV52573" s="92">
        <v>-30</v>
      </c>
      <c r="AW52573" s="92">
        <v>678</v>
      </c>
      <c r="AX52573" s="92">
        <v>551</v>
      </c>
      <c r="AY52573" s="92">
        <v>527</v>
      </c>
      <c r="AZ52573" s="92">
        <v>167</v>
      </c>
      <c r="BA52573" s="92">
        <v>-471</v>
      </c>
    </row>
    <row r="52574" spans="1:53">
      <c r="A52574" s="83" t="s">
        <v>70</v>
      </c>
      <c r="B52574" s="84">
        <v>44376.833333333336</v>
      </c>
      <c r="C52574" s="85">
        <v>44376</v>
      </c>
      <c r="D52574" s="83">
        <v>13</v>
      </c>
      <c r="E52574" s="84">
        <v>44376.541666666664</v>
      </c>
      <c r="F52574" s="86" t="s">
        <v>450</v>
      </c>
      <c r="G52574" s="87" t="s">
        <v>451</v>
      </c>
      <c r="H52574" s="92">
        <v>1697</v>
      </c>
      <c r="I52574" s="92">
        <v>1608</v>
      </c>
      <c r="J52574" s="92">
        <v>1436</v>
      </c>
      <c r="K52574" s="92">
        <v>-172</v>
      </c>
      <c r="O52574" s="92">
        <v>1608</v>
      </c>
      <c r="P52574" s="92">
        <v>1436</v>
      </c>
      <c r="Q52574" s="92">
        <v>-172</v>
      </c>
      <c r="S52574" s="92">
        <v>561</v>
      </c>
      <c r="V52574" s="92">
        <v>651</v>
      </c>
      <c r="W52574" s="92">
        <v>37</v>
      </c>
      <c r="X52574" s="92">
        <v>187</v>
      </c>
      <c r="AK52574" s="92">
        <v>561</v>
      </c>
      <c r="AN52574" s="92">
        <v>651</v>
      </c>
      <c r="AO52574" s="92">
        <v>37</v>
      </c>
      <c r="AP52574" s="92">
        <v>187</v>
      </c>
      <c r="AS52574" s="92">
        <v>-993</v>
      </c>
      <c r="AT52574" s="92">
        <v>-258</v>
      </c>
      <c r="AU52574" s="92">
        <v>-262</v>
      </c>
      <c r="AV52574" s="92">
        <v>-29</v>
      </c>
      <c r="AW52574" s="92">
        <v>553</v>
      </c>
      <c r="AX52574" s="92">
        <v>665</v>
      </c>
      <c r="AY52574" s="92">
        <v>486</v>
      </c>
      <c r="AZ52574" s="92">
        <v>114</v>
      </c>
      <c r="BA52574" s="92">
        <v>-448</v>
      </c>
    </row>
    <row r="52575" spans="1:53">
      <c r="A52575" s="83" t="s">
        <v>70</v>
      </c>
      <c r="B52575" s="84">
        <v>44376.875</v>
      </c>
      <c r="C52575" s="85">
        <v>44376</v>
      </c>
      <c r="D52575" s="83">
        <v>14</v>
      </c>
      <c r="E52575" s="84">
        <v>44376.583333333336</v>
      </c>
      <c r="F52575" s="86" t="s">
        <v>450</v>
      </c>
      <c r="G52575" s="87" t="s">
        <v>451</v>
      </c>
      <c r="H52575" s="92">
        <v>1751</v>
      </c>
      <c r="I52575" s="92">
        <v>1661</v>
      </c>
      <c r="J52575" s="92">
        <v>1677</v>
      </c>
      <c r="K52575" s="92">
        <v>16</v>
      </c>
      <c r="O52575" s="92">
        <v>1661</v>
      </c>
      <c r="P52575" s="92">
        <v>1677</v>
      </c>
      <c r="Q52575" s="92">
        <v>16</v>
      </c>
      <c r="S52575" s="92">
        <v>805</v>
      </c>
      <c r="V52575" s="92">
        <v>680</v>
      </c>
      <c r="W52575" s="92">
        <v>36</v>
      </c>
      <c r="X52575" s="92">
        <v>156</v>
      </c>
      <c r="AK52575" s="92">
        <v>805</v>
      </c>
      <c r="AN52575" s="92">
        <v>680</v>
      </c>
      <c r="AO52575" s="92">
        <v>36</v>
      </c>
      <c r="AP52575" s="92">
        <v>156</v>
      </c>
      <c r="AS52575" s="92">
        <v>-969</v>
      </c>
      <c r="AT52575" s="92">
        <v>-185</v>
      </c>
      <c r="AU52575" s="92">
        <v>-454</v>
      </c>
      <c r="AV52575" s="92">
        <v>-16</v>
      </c>
      <c r="AW52575" s="92">
        <v>564</v>
      </c>
      <c r="AX52575" s="92">
        <v>764</v>
      </c>
      <c r="AY52575" s="92">
        <v>518</v>
      </c>
      <c r="AZ52575" s="92">
        <v>245</v>
      </c>
      <c r="BA52575" s="92">
        <v>-451</v>
      </c>
    </row>
    <row r="52576" spans="1:53">
      <c r="A52576" s="83" t="s">
        <v>70</v>
      </c>
      <c r="B52576" s="84">
        <v>44376.916666666664</v>
      </c>
      <c r="C52576" s="85">
        <v>44376</v>
      </c>
      <c r="D52576" s="83">
        <v>15</v>
      </c>
      <c r="E52576" s="84">
        <v>44376.625</v>
      </c>
      <c r="F52576" s="86" t="s">
        <v>450</v>
      </c>
      <c r="G52576" s="87" t="s">
        <v>451</v>
      </c>
      <c r="H52576" s="92">
        <v>1613</v>
      </c>
      <c r="I52576" s="92">
        <v>1608</v>
      </c>
      <c r="J52576" s="92">
        <v>1907</v>
      </c>
      <c r="K52576" s="92">
        <v>299</v>
      </c>
      <c r="O52576" s="92">
        <v>1608</v>
      </c>
      <c r="P52576" s="92">
        <v>1907</v>
      </c>
      <c r="Q52576" s="92">
        <v>299</v>
      </c>
      <c r="S52576" s="92">
        <v>876</v>
      </c>
      <c r="V52576" s="92">
        <v>793</v>
      </c>
      <c r="W52576" s="92">
        <v>46</v>
      </c>
      <c r="X52576" s="92">
        <v>192</v>
      </c>
      <c r="AK52576" s="92">
        <v>876</v>
      </c>
      <c r="AN52576" s="92">
        <v>793</v>
      </c>
      <c r="AO52576" s="92">
        <v>46</v>
      </c>
      <c r="AP52576" s="92">
        <v>192</v>
      </c>
      <c r="AS52576" s="92">
        <v>-935</v>
      </c>
      <c r="AT52576" s="92">
        <v>-70</v>
      </c>
      <c r="AU52576" s="92">
        <v>-496</v>
      </c>
      <c r="AV52576" s="92">
        <v>-14</v>
      </c>
      <c r="AW52576" s="92">
        <v>678</v>
      </c>
      <c r="AX52576" s="92">
        <v>797</v>
      </c>
      <c r="AY52576" s="92">
        <v>560</v>
      </c>
      <c r="AZ52576" s="92">
        <v>244</v>
      </c>
      <c r="BA52576" s="92">
        <v>-465</v>
      </c>
    </row>
    <row r="52577" spans="1:53">
      <c r="A52577" s="83" t="s">
        <v>70</v>
      </c>
      <c r="B52577" s="84">
        <v>44376.958333333336</v>
      </c>
      <c r="C52577" s="85">
        <v>44376</v>
      </c>
      <c r="D52577" s="83">
        <v>16</v>
      </c>
      <c r="E52577" s="84">
        <v>44376.666666666664</v>
      </c>
      <c r="F52577" s="86" t="s">
        <v>450</v>
      </c>
      <c r="G52577" s="87" t="s">
        <v>451</v>
      </c>
      <c r="H52577" s="92">
        <v>1601</v>
      </c>
      <c r="I52577" s="92">
        <v>1630</v>
      </c>
      <c r="J52577" s="92">
        <v>2184</v>
      </c>
      <c r="K52577" s="92">
        <v>554</v>
      </c>
      <c r="O52577" s="92">
        <v>1630</v>
      </c>
      <c r="P52577" s="92">
        <v>2184</v>
      </c>
      <c r="Q52577" s="92">
        <v>554</v>
      </c>
      <c r="S52577" s="92">
        <v>885</v>
      </c>
      <c r="V52577" s="92">
        <v>1084</v>
      </c>
      <c r="W52577" s="92">
        <v>42</v>
      </c>
      <c r="X52577" s="92">
        <v>173</v>
      </c>
      <c r="AK52577" s="92">
        <v>885</v>
      </c>
      <c r="AN52577" s="92">
        <v>1084</v>
      </c>
      <c r="AO52577" s="92">
        <v>42</v>
      </c>
      <c r="AP52577" s="92">
        <v>173</v>
      </c>
      <c r="AS52577" s="92">
        <v>-977</v>
      </c>
      <c r="AT52577" s="92">
        <v>145</v>
      </c>
      <c r="AU52577" s="92">
        <v>-487</v>
      </c>
      <c r="AV52577" s="92">
        <v>-10</v>
      </c>
      <c r="AW52577" s="92">
        <v>738</v>
      </c>
      <c r="AX52577" s="92">
        <v>806</v>
      </c>
      <c r="AY52577" s="92">
        <v>557</v>
      </c>
      <c r="AZ52577" s="92">
        <v>248</v>
      </c>
      <c r="BA52577" s="92">
        <v>-466</v>
      </c>
    </row>
    <row r="52578" spans="1:53">
      <c r="A52578" s="83" t="s">
        <v>70</v>
      </c>
      <c r="B52578" s="84">
        <v>44377</v>
      </c>
      <c r="C52578" s="85">
        <v>44376</v>
      </c>
      <c r="D52578" s="83">
        <v>17</v>
      </c>
      <c r="E52578" s="84">
        <v>44376.708333333336</v>
      </c>
      <c r="F52578" s="86" t="s">
        <v>450</v>
      </c>
      <c r="G52578" s="87" t="s">
        <v>451</v>
      </c>
      <c r="H52578" s="92">
        <v>1594</v>
      </c>
      <c r="I52578" s="92">
        <v>1653</v>
      </c>
      <c r="J52578" s="92">
        <v>2595</v>
      </c>
      <c r="K52578" s="92">
        <v>942</v>
      </c>
      <c r="O52578" s="92">
        <v>1653</v>
      </c>
      <c r="P52578" s="92">
        <v>2595</v>
      </c>
      <c r="Q52578" s="92">
        <v>942</v>
      </c>
      <c r="S52578" s="92">
        <v>926</v>
      </c>
      <c r="V52578" s="92">
        <v>1449</v>
      </c>
      <c r="W52578" s="92">
        <v>31</v>
      </c>
      <c r="X52578" s="92">
        <v>189</v>
      </c>
      <c r="AK52578" s="92">
        <v>926</v>
      </c>
      <c r="AN52578" s="92">
        <v>1449</v>
      </c>
      <c r="AO52578" s="92">
        <v>31</v>
      </c>
      <c r="AP52578" s="92">
        <v>189</v>
      </c>
      <c r="AS52578" s="92">
        <v>-832</v>
      </c>
      <c r="AT52578" s="92">
        <v>284</v>
      </c>
      <c r="AU52578" s="92">
        <v>-492</v>
      </c>
      <c r="AV52578" s="92">
        <v>-11</v>
      </c>
      <c r="AW52578" s="92">
        <v>895</v>
      </c>
      <c r="AX52578" s="92">
        <v>758</v>
      </c>
      <c r="AY52578" s="92">
        <v>577</v>
      </c>
      <c r="AZ52578" s="92">
        <v>273</v>
      </c>
      <c r="BA52578" s="92">
        <v>-510</v>
      </c>
    </row>
    <row r="52579" spans="1:53">
      <c r="A52579" s="83" t="s">
        <v>70</v>
      </c>
      <c r="B52579" s="84">
        <v>44377.041666666664</v>
      </c>
      <c r="C52579" s="85">
        <v>44376</v>
      </c>
      <c r="D52579" s="83">
        <v>18</v>
      </c>
      <c r="E52579" s="84">
        <v>44376.75</v>
      </c>
      <c r="F52579" s="86" t="s">
        <v>450</v>
      </c>
      <c r="G52579" s="87" t="s">
        <v>451</v>
      </c>
      <c r="H52579" s="92">
        <v>1571</v>
      </c>
      <c r="I52579" s="92">
        <v>1645</v>
      </c>
      <c r="J52579" s="92">
        <v>2808</v>
      </c>
      <c r="K52579" s="92">
        <v>1163</v>
      </c>
      <c r="O52579" s="92">
        <v>1645</v>
      </c>
      <c r="P52579" s="92">
        <v>2808</v>
      </c>
      <c r="Q52579" s="92">
        <v>1163</v>
      </c>
      <c r="S52579" s="92">
        <v>928</v>
      </c>
      <c r="V52579" s="92">
        <v>1556</v>
      </c>
      <c r="W52579" s="92">
        <v>34</v>
      </c>
      <c r="X52579" s="92">
        <v>290</v>
      </c>
      <c r="AK52579" s="92">
        <v>928</v>
      </c>
      <c r="AN52579" s="92">
        <v>1556</v>
      </c>
      <c r="AO52579" s="92">
        <v>34</v>
      </c>
      <c r="AP52579" s="92">
        <v>290</v>
      </c>
      <c r="AS52579" s="92">
        <v>-767</v>
      </c>
      <c r="AT52579" s="92">
        <v>331</v>
      </c>
      <c r="AU52579" s="92">
        <v>-568</v>
      </c>
      <c r="AV52579" s="92">
        <v>-16</v>
      </c>
      <c r="AW52579" s="92">
        <v>1007</v>
      </c>
      <c r="AX52579" s="92">
        <v>853</v>
      </c>
      <c r="AY52579" s="92">
        <v>578</v>
      </c>
      <c r="AZ52579" s="92">
        <v>266</v>
      </c>
      <c r="BA52579" s="92">
        <v>-521</v>
      </c>
    </row>
    <row r="52580" spans="1:53">
      <c r="A52580" s="83" t="s">
        <v>70</v>
      </c>
      <c r="B52580" s="84">
        <v>44377.083333333336</v>
      </c>
      <c r="C52580" s="85">
        <v>44376</v>
      </c>
      <c r="D52580" s="83">
        <v>19</v>
      </c>
      <c r="E52580" s="84">
        <v>44376.791666666664</v>
      </c>
      <c r="F52580" s="86" t="s">
        <v>450</v>
      </c>
      <c r="G52580" s="87" t="s">
        <v>451</v>
      </c>
      <c r="H52580" s="92">
        <v>1544</v>
      </c>
      <c r="I52580" s="92">
        <v>1599</v>
      </c>
      <c r="J52580" s="92">
        <v>2699</v>
      </c>
      <c r="K52580" s="92">
        <v>1100</v>
      </c>
      <c r="O52580" s="92">
        <v>1599</v>
      </c>
      <c r="P52580" s="92">
        <v>2699</v>
      </c>
      <c r="Q52580" s="92">
        <v>1100</v>
      </c>
      <c r="S52580" s="92">
        <v>929</v>
      </c>
      <c r="V52580" s="92">
        <v>1532</v>
      </c>
      <c r="W52580" s="92">
        <v>12</v>
      </c>
      <c r="X52580" s="92">
        <v>226</v>
      </c>
      <c r="AK52580" s="92">
        <v>929</v>
      </c>
      <c r="AN52580" s="92">
        <v>1532</v>
      </c>
      <c r="AO52580" s="92">
        <v>12</v>
      </c>
      <c r="AP52580" s="92">
        <v>226</v>
      </c>
      <c r="AS52580" s="92">
        <v>-574</v>
      </c>
      <c r="AT52580" s="92">
        <v>308</v>
      </c>
      <c r="AU52580" s="92">
        <v>-570</v>
      </c>
      <c r="AV52580" s="92">
        <v>-9</v>
      </c>
      <c r="AW52580" s="92">
        <v>876</v>
      </c>
      <c r="AX52580" s="92">
        <v>726</v>
      </c>
      <c r="AY52580" s="92">
        <v>595</v>
      </c>
      <c r="AZ52580" s="92">
        <v>281</v>
      </c>
      <c r="BA52580" s="92">
        <v>-533</v>
      </c>
    </row>
    <row r="52581" spans="1:53">
      <c r="A52581" s="83" t="s">
        <v>70</v>
      </c>
      <c r="B52581" s="84">
        <v>44377.125</v>
      </c>
      <c r="C52581" s="85">
        <v>44376</v>
      </c>
      <c r="D52581" s="83">
        <v>20</v>
      </c>
      <c r="E52581" s="84">
        <v>44376.833333333336</v>
      </c>
      <c r="F52581" s="86" t="s">
        <v>450</v>
      </c>
      <c r="G52581" s="87" t="s">
        <v>451</v>
      </c>
      <c r="H52581" s="92">
        <v>1492</v>
      </c>
      <c r="I52581" s="92">
        <v>1536</v>
      </c>
      <c r="J52581" s="92">
        <v>2773</v>
      </c>
      <c r="K52581" s="92">
        <v>1237</v>
      </c>
      <c r="O52581" s="92">
        <v>1536</v>
      </c>
      <c r="P52581" s="92">
        <v>2773</v>
      </c>
      <c r="Q52581" s="92">
        <v>1237</v>
      </c>
      <c r="S52581" s="92">
        <v>939</v>
      </c>
      <c r="V52581" s="92">
        <v>1553</v>
      </c>
      <c r="W52581" s="92">
        <v>1</v>
      </c>
      <c r="X52581" s="92">
        <v>280</v>
      </c>
      <c r="AK52581" s="92">
        <v>939</v>
      </c>
      <c r="AN52581" s="92">
        <v>1553</v>
      </c>
      <c r="AO52581" s="92">
        <v>1</v>
      </c>
      <c r="AP52581" s="92">
        <v>280</v>
      </c>
      <c r="AS52581" s="92">
        <v>-446</v>
      </c>
      <c r="AT52581" s="92">
        <v>368</v>
      </c>
      <c r="AU52581" s="92">
        <v>-570</v>
      </c>
      <c r="AV52581" s="92">
        <v>-1</v>
      </c>
      <c r="AW52581" s="92">
        <v>837</v>
      </c>
      <c r="AX52581" s="92">
        <v>708</v>
      </c>
      <c r="AY52581" s="92">
        <v>567</v>
      </c>
      <c r="AZ52581" s="92">
        <v>303</v>
      </c>
      <c r="BA52581" s="92">
        <v>-529</v>
      </c>
    </row>
    <row r="52582" spans="1:53">
      <c r="A52582" s="83" t="s">
        <v>70</v>
      </c>
      <c r="B52582" s="84">
        <v>44377.166666666664</v>
      </c>
      <c r="C52582" s="85">
        <v>44376</v>
      </c>
      <c r="D52582" s="83">
        <v>21</v>
      </c>
      <c r="E52582" s="84">
        <v>44376.875</v>
      </c>
      <c r="F52582" s="86" t="s">
        <v>450</v>
      </c>
      <c r="G52582" s="87" t="s">
        <v>451</v>
      </c>
      <c r="H52582" s="92">
        <v>1449</v>
      </c>
      <c r="I52582" s="92">
        <v>1497</v>
      </c>
      <c r="J52582" s="92">
        <v>2535</v>
      </c>
      <c r="K52582" s="92">
        <v>1038</v>
      </c>
      <c r="O52582" s="92">
        <v>1497</v>
      </c>
      <c r="P52582" s="92">
        <v>2535</v>
      </c>
      <c r="Q52582" s="92">
        <v>1038</v>
      </c>
      <c r="S52582" s="92">
        <v>945</v>
      </c>
      <c r="V52582" s="92">
        <v>1260</v>
      </c>
      <c r="W52582" s="92">
        <v>0</v>
      </c>
      <c r="X52582" s="92">
        <v>330</v>
      </c>
      <c r="AK52582" s="92">
        <v>945</v>
      </c>
      <c r="AN52582" s="92">
        <v>1260</v>
      </c>
      <c r="AO52582" s="92">
        <v>0</v>
      </c>
      <c r="AP52582" s="92">
        <v>330</v>
      </c>
      <c r="AS52582" s="92">
        <v>-416</v>
      </c>
      <c r="AT52582" s="92">
        <v>310</v>
      </c>
      <c r="AU52582" s="92">
        <v>-559</v>
      </c>
      <c r="AV52582" s="92">
        <v>3</v>
      </c>
      <c r="AW52582" s="92">
        <v>797</v>
      </c>
      <c r="AX52582" s="92">
        <v>570</v>
      </c>
      <c r="AY52582" s="92">
        <v>572</v>
      </c>
      <c r="AZ52582" s="92">
        <v>298</v>
      </c>
      <c r="BA52582" s="92">
        <v>-537</v>
      </c>
    </row>
    <row r="52583" spans="1:53">
      <c r="A52583" s="83" t="s">
        <v>70</v>
      </c>
      <c r="B52583" s="84">
        <v>44377.208333333336</v>
      </c>
      <c r="C52583" s="85">
        <v>44376</v>
      </c>
      <c r="D52583" s="83">
        <v>22</v>
      </c>
      <c r="E52583" s="84">
        <v>44376.916666666664</v>
      </c>
      <c r="F52583" s="86" t="s">
        <v>450</v>
      </c>
      <c r="G52583" s="87" t="s">
        <v>451</v>
      </c>
      <c r="H52583" s="92">
        <v>1393</v>
      </c>
      <c r="I52583" s="92">
        <v>1403</v>
      </c>
      <c r="J52583" s="92">
        <v>2509</v>
      </c>
      <c r="K52583" s="92">
        <v>1106</v>
      </c>
      <c r="O52583" s="92">
        <v>1403</v>
      </c>
      <c r="P52583" s="92">
        <v>2509</v>
      </c>
      <c r="Q52583" s="92">
        <v>1106</v>
      </c>
      <c r="S52583" s="92">
        <v>912</v>
      </c>
      <c r="V52583" s="92">
        <v>1268</v>
      </c>
      <c r="W52583" s="92">
        <v>0</v>
      </c>
      <c r="X52583" s="92">
        <v>329</v>
      </c>
      <c r="AK52583" s="92">
        <v>912</v>
      </c>
      <c r="AN52583" s="92">
        <v>1268</v>
      </c>
      <c r="AO52583" s="92">
        <v>0</v>
      </c>
      <c r="AP52583" s="92">
        <v>329</v>
      </c>
      <c r="AS52583" s="92">
        <v>-408</v>
      </c>
      <c r="AT52583" s="92">
        <v>377</v>
      </c>
      <c r="AU52583" s="92">
        <v>-458</v>
      </c>
      <c r="AV52583" s="92">
        <v>13</v>
      </c>
      <c r="AW52583" s="92">
        <v>958</v>
      </c>
      <c r="AX52583" s="92">
        <v>316</v>
      </c>
      <c r="AY52583" s="92">
        <v>561</v>
      </c>
      <c r="AZ52583" s="92">
        <v>301</v>
      </c>
      <c r="BA52583" s="92">
        <v>-554</v>
      </c>
    </row>
    <row r="52584" spans="1:53">
      <c r="A52584" s="83" t="s">
        <v>70</v>
      </c>
      <c r="B52584" s="84">
        <v>44377.25</v>
      </c>
      <c r="C52584" s="85">
        <v>44376</v>
      </c>
      <c r="D52584" s="83">
        <v>23</v>
      </c>
      <c r="E52584" s="84">
        <v>44376.958333333336</v>
      </c>
      <c r="F52584" s="86" t="s">
        <v>450</v>
      </c>
      <c r="G52584" s="87" t="s">
        <v>451</v>
      </c>
      <c r="H52584" s="92">
        <v>1496</v>
      </c>
      <c r="I52584" s="92">
        <v>1531</v>
      </c>
      <c r="J52584" s="92">
        <v>2070</v>
      </c>
      <c r="K52584" s="92">
        <v>539</v>
      </c>
      <c r="O52584" s="92">
        <v>1531</v>
      </c>
      <c r="P52584" s="92">
        <v>2070</v>
      </c>
      <c r="Q52584" s="92">
        <v>539</v>
      </c>
      <c r="S52584" s="92">
        <v>842</v>
      </c>
      <c r="V52584" s="92">
        <v>910</v>
      </c>
      <c r="W52584" s="92">
        <v>0</v>
      </c>
      <c r="X52584" s="92">
        <v>318</v>
      </c>
      <c r="AK52584" s="92">
        <v>842</v>
      </c>
      <c r="AN52584" s="92">
        <v>910</v>
      </c>
      <c r="AO52584" s="92">
        <v>0</v>
      </c>
      <c r="AP52584" s="92">
        <v>318</v>
      </c>
      <c r="AS52584" s="92">
        <v>-531</v>
      </c>
      <c r="AT52584" s="92">
        <v>255</v>
      </c>
      <c r="AU52584" s="92">
        <v>-449</v>
      </c>
      <c r="AV52584" s="92">
        <v>12</v>
      </c>
      <c r="AW52584" s="92">
        <v>784</v>
      </c>
      <c r="AX52584" s="92">
        <v>238</v>
      </c>
      <c r="AY52584" s="92">
        <v>455</v>
      </c>
      <c r="AZ52584" s="92">
        <v>276</v>
      </c>
      <c r="BA52584" s="92">
        <v>-501</v>
      </c>
    </row>
    <row r="52585" spans="1:53">
      <c r="A52585" s="83" t="s">
        <v>70</v>
      </c>
      <c r="B52585" s="84">
        <v>44377.291666666664</v>
      </c>
      <c r="C52585" s="85">
        <v>44376</v>
      </c>
      <c r="D52585" s="83">
        <v>24</v>
      </c>
      <c r="E52585" s="84">
        <v>44377</v>
      </c>
      <c r="F52585" s="86" t="s">
        <v>450</v>
      </c>
      <c r="G52585" s="87" t="s">
        <v>451</v>
      </c>
      <c r="H52585" s="92">
        <v>1416</v>
      </c>
      <c r="I52585" s="92">
        <v>1435</v>
      </c>
      <c r="J52585" s="92">
        <v>1565</v>
      </c>
      <c r="K52585" s="92">
        <v>130</v>
      </c>
      <c r="O52585" s="92">
        <v>1435</v>
      </c>
      <c r="P52585" s="92">
        <v>1565</v>
      </c>
      <c r="Q52585" s="92">
        <v>130</v>
      </c>
      <c r="S52585" s="92">
        <v>544</v>
      </c>
      <c r="V52585" s="92">
        <v>746</v>
      </c>
      <c r="W52585" s="92">
        <v>0</v>
      </c>
      <c r="X52585" s="92">
        <v>275</v>
      </c>
      <c r="AK52585" s="92">
        <v>544</v>
      </c>
      <c r="AN52585" s="92">
        <v>746</v>
      </c>
      <c r="AO52585" s="92">
        <v>0</v>
      </c>
      <c r="AP52585" s="92">
        <v>275</v>
      </c>
      <c r="AS52585" s="92">
        <v>-670</v>
      </c>
      <c r="AT52585" s="92">
        <v>198</v>
      </c>
      <c r="AU52585" s="92">
        <v>-248</v>
      </c>
      <c r="AV52585" s="92">
        <v>3</v>
      </c>
      <c r="AW52585" s="92">
        <v>631</v>
      </c>
      <c r="AX52585" s="92">
        <v>103</v>
      </c>
      <c r="AY52585" s="92">
        <v>354</v>
      </c>
      <c r="AZ52585" s="92">
        <v>212</v>
      </c>
      <c r="BA52585" s="92">
        <v>-453</v>
      </c>
    </row>
    <row r="52586" spans="1:53">
      <c r="A52586" s="83" t="s">
        <v>70</v>
      </c>
      <c r="B52586" s="84">
        <v>44377.333333333336</v>
      </c>
      <c r="C52586" s="85">
        <v>44377</v>
      </c>
      <c r="D52586" s="83">
        <v>1</v>
      </c>
      <c r="E52586" s="84">
        <v>44377.041666666664</v>
      </c>
      <c r="F52586" s="86" t="s">
        <v>450</v>
      </c>
      <c r="G52586" s="87" t="s">
        <v>451</v>
      </c>
      <c r="H52586" s="92">
        <v>1364</v>
      </c>
      <c r="I52586" s="92">
        <v>1362</v>
      </c>
      <c r="J52586" s="92">
        <v>1147</v>
      </c>
      <c r="K52586" s="92">
        <v>-215</v>
      </c>
      <c r="O52586" s="92">
        <v>1362</v>
      </c>
      <c r="P52586" s="92">
        <v>1147</v>
      </c>
      <c r="Q52586" s="92">
        <v>-215</v>
      </c>
      <c r="S52586" s="92">
        <v>507</v>
      </c>
      <c r="V52586" s="92">
        <v>530</v>
      </c>
      <c r="W52586" s="92">
        <v>0</v>
      </c>
      <c r="X52586" s="92">
        <v>110</v>
      </c>
      <c r="AK52586" s="92">
        <v>507</v>
      </c>
      <c r="AN52586" s="92">
        <v>530</v>
      </c>
      <c r="AO52586" s="92">
        <v>0</v>
      </c>
      <c r="AP52586" s="92">
        <v>110</v>
      </c>
      <c r="AS52586" s="92">
        <v>-860</v>
      </c>
      <c r="AT52586" s="92">
        <v>97</v>
      </c>
      <c r="AU52586" s="92">
        <v>-166</v>
      </c>
      <c r="AV52586" s="92">
        <v>-1</v>
      </c>
      <c r="AW52586" s="92">
        <v>674</v>
      </c>
      <c r="AX52586" s="92">
        <v>38</v>
      </c>
      <c r="AY52586" s="92">
        <v>217</v>
      </c>
      <c r="AZ52586" s="92">
        <v>170</v>
      </c>
      <c r="BA52586" s="92">
        <v>-384</v>
      </c>
    </row>
    <row r="52587" spans="1:53">
      <c r="A52587" s="83" t="s">
        <v>70</v>
      </c>
      <c r="B52587" s="84">
        <v>44377.375</v>
      </c>
      <c r="C52587" s="85">
        <v>44377</v>
      </c>
      <c r="D52587" s="83">
        <v>2</v>
      </c>
      <c r="E52587" s="84">
        <v>44377.083333333336</v>
      </c>
      <c r="F52587" s="86" t="s">
        <v>450</v>
      </c>
      <c r="G52587" s="87" t="s">
        <v>451</v>
      </c>
      <c r="H52587" s="92">
        <v>1322</v>
      </c>
      <c r="I52587" s="92">
        <v>1324</v>
      </c>
      <c r="J52587" s="92">
        <v>962</v>
      </c>
      <c r="K52587" s="92">
        <v>-362</v>
      </c>
      <c r="O52587" s="92">
        <v>1324</v>
      </c>
      <c r="P52587" s="92">
        <v>962</v>
      </c>
      <c r="Q52587" s="92">
        <v>-362</v>
      </c>
      <c r="S52587" s="92">
        <v>478</v>
      </c>
      <c r="V52587" s="92">
        <v>447</v>
      </c>
      <c r="W52587" s="92">
        <v>0</v>
      </c>
      <c r="X52587" s="92">
        <v>37</v>
      </c>
      <c r="AK52587" s="92">
        <v>478</v>
      </c>
      <c r="AN52587" s="92">
        <v>447</v>
      </c>
      <c r="AO52587" s="92">
        <v>0</v>
      </c>
      <c r="AP52587" s="92">
        <v>37</v>
      </c>
      <c r="AS52587" s="92">
        <v>-929</v>
      </c>
      <c r="AT52587" s="92">
        <v>120</v>
      </c>
      <c r="AU52587" s="92">
        <v>-161</v>
      </c>
      <c r="AV52587" s="92">
        <v>2</v>
      </c>
      <c r="AW52587" s="92">
        <v>653</v>
      </c>
      <c r="AX52587" s="92">
        <v>-36</v>
      </c>
      <c r="AY52587" s="92">
        <v>170</v>
      </c>
      <c r="AZ52587" s="92">
        <v>167</v>
      </c>
      <c r="BA52587" s="92">
        <v>-348</v>
      </c>
    </row>
    <row r="52588" spans="1:53">
      <c r="A52588" s="83" t="s">
        <v>70</v>
      </c>
      <c r="B52588" s="84">
        <v>44377.416666666664</v>
      </c>
      <c r="C52588" s="85">
        <v>44377</v>
      </c>
      <c r="D52588" s="83">
        <v>3</v>
      </c>
      <c r="E52588" s="84">
        <v>44377.125</v>
      </c>
      <c r="F52588" s="86" t="s">
        <v>450</v>
      </c>
      <c r="G52588" s="87" t="s">
        <v>451</v>
      </c>
      <c r="H52588" s="92">
        <v>1275</v>
      </c>
      <c r="I52588" s="92">
        <v>1267</v>
      </c>
      <c r="J52588" s="92">
        <v>738</v>
      </c>
      <c r="K52588" s="92">
        <v>-529</v>
      </c>
      <c r="O52588" s="92">
        <v>1267</v>
      </c>
      <c r="P52588" s="92">
        <v>738</v>
      </c>
      <c r="Q52588" s="92">
        <v>-529</v>
      </c>
      <c r="S52588" s="92">
        <v>509</v>
      </c>
      <c r="V52588" s="92">
        <v>225</v>
      </c>
      <c r="W52588" s="92">
        <v>0</v>
      </c>
      <c r="X52588" s="92">
        <v>4</v>
      </c>
      <c r="AK52588" s="92">
        <v>509</v>
      </c>
      <c r="AN52588" s="92">
        <v>225</v>
      </c>
      <c r="AO52588" s="92">
        <v>0</v>
      </c>
      <c r="AP52588" s="92">
        <v>4</v>
      </c>
      <c r="AS52588" s="92">
        <v>-835</v>
      </c>
      <c r="AT52588" s="92">
        <v>84</v>
      </c>
      <c r="AU52588" s="92">
        <v>-160</v>
      </c>
      <c r="AV52588" s="92">
        <v>3</v>
      </c>
      <c r="AW52588" s="92">
        <v>481</v>
      </c>
      <c r="AX52588" s="92">
        <v>-138</v>
      </c>
      <c r="AY52588" s="92">
        <v>192</v>
      </c>
      <c r="AZ52588" s="92">
        <v>182</v>
      </c>
      <c r="BA52588" s="92">
        <v>-338</v>
      </c>
    </row>
    <row r="52589" spans="1:53">
      <c r="A52589" s="83" t="s">
        <v>70</v>
      </c>
      <c r="B52589" s="84">
        <v>44377.458333333336</v>
      </c>
      <c r="C52589" s="85">
        <v>44377</v>
      </c>
      <c r="D52589" s="83">
        <v>4</v>
      </c>
      <c r="E52589" s="84">
        <v>44377.166666666664</v>
      </c>
      <c r="F52589" s="86" t="s">
        <v>450</v>
      </c>
      <c r="G52589" s="87" t="s">
        <v>451</v>
      </c>
      <c r="H52589" s="92">
        <v>1260</v>
      </c>
      <c r="I52589" s="92">
        <v>1257</v>
      </c>
      <c r="J52589" s="92">
        <v>697</v>
      </c>
      <c r="K52589" s="92">
        <v>-560</v>
      </c>
      <c r="O52589" s="92">
        <v>1257</v>
      </c>
      <c r="P52589" s="92">
        <v>697</v>
      </c>
      <c r="Q52589" s="92">
        <v>-560</v>
      </c>
      <c r="S52589" s="92">
        <v>462</v>
      </c>
      <c r="V52589" s="92">
        <v>217</v>
      </c>
      <c r="W52589" s="92">
        <v>0</v>
      </c>
      <c r="X52589" s="92">
        <v>18</v>
      </c>
      <c r="AK52589" s="92">
        <v>462</v>
      </c>
      <c r="AN52589" s="92">
        <v>217</v>
      </c>
      <c r="AO52589" s="92">
        <v>0</v>
      </c>
      <c r="AP52589" s="92">
        <v>18</v>
      </c>
      <c r="AS52589" s="92">
        <v>-878</v>
      </c>
      <c r="AT52589" s="92">
        <v>74</v>
      </c>
      <c r="AU52589" s="92">
        <v>-163</v>
      </c>
      <c r="AV52589" s="92">
        <v>-2</v>
      </c>
      <c r="AW52589" s="92">
        <v>419</v>
      </c>
      <c r="AX52589" s="92">
        <v>-45</v>
      </c>
      <c r="AY52589" s="92">
        <v>187</v>
      </c>
      <c r="AZ52589" s="92">
        <v>187</v>
      </c>
      <c r="BA52589" s="92">
        <v>-339</v>
      </c>
    </row>
    <row r="52590" spans="1:53">
      <c r="A52590" s="83" t="s">
        <v>70</v>
      </c>
      <c r="B52590" s="84">
        <v>44377.5</v>
      </c>
      <c r="C52590" s="85">
        <v>44377</v>
      </c>
      <c r="D52590" s="83">
        <v>5</v>
      </c>
      <c r="E52590" s="84">
        <v>44377.208333333336</v>
      </c>
      <c r="F52590" s="86" t="s">
        <v>450</v>
      </c>
      <c r="G52590" s="87" t="s">
        <v>451</v>
      </c>
      <c r="H52590" s="92">
        <v>1274</v>
      </c>
      <c r="I52590" s="92">
        <v>1256</v>
      </c>
      <c r="J52590" s="92">
        <v>738</v>
      </c>
      <c r="K52590" s="92">
        <v>-518</v>
      </c>
      <c r="O52590" s="92">
        <v>1256</v>
      </c>
      <c r="P52590" s="92">
        <v>738</v>
      </c>
      <c r="Q52590" s="92">
        <v>-518</v>
      </c>
      <c r="S52590" s="92">
        <v>489</v>
      </c>
      <c r="V52590" s="92">
        <v>216</v>
      </c>
      <c r="W52590" s="92">
        <v>0</v>
      </c>
      <c r="X52590" s="92">
        <v>33</v>
      </c>
      <c r="AK52590" s="92">
        <v>489</v>
      </c>
      <c r="AN52590" s="92">
        <v>216</v>
      </c>
      <c r="AO52590" s="92">
        <v>0</v>
      </c>
      <c r="AP52590" s="92">
        <v>33</v>
      </c>
      <c r="AS52590" s="92">
        <v>-894</v>
      </c>
      <c r="AT52590" s="92">
        <v>67</v>
      </c>
      <c r="AU52590" s="92">
        <v>-163</v>
      </c>
      <c r="AV52590" s="92">
        <v>-3</v>
      </c>
      <c r="AW52590" s="92">
        <v>413</v>
      </c>
      <c r="AX52590" s="92">
        <v>23</v>
      </c>
      <c r="AY52590" s="92">
        <v>188</v>
      </c>
      <c r="AZ52590" s="92">
        <v>187</v>
      </c>
      <c r="BA52590" s="92">
        <v>-336</v>
      </c>
    </row>
    <row r="52591" spans="1:53">
      <c r="A52591" s="83" t="s">
        <v>70</v>
      </c>
      <c r="B52591" s="84">
        <v>44377.541666666664</v>
      </c>
      <c r="C52591" s="85">
        <v>44377</v>
      </c>
      <c r="D52591" s="83">
        <v>6</v>
      </c>
      <c r="E52591" s="84">
        <v>44377.25</v>
      </c>
      <c r="F52591" s="86" t="s">
        <v>450</v>
      </c>
      <c r="G52591" s="87" t="s">
        <v>451</v>
      </c>
      <c r="H52591" s="92">
        <v>93772</v>
      </c>
      <c r="I52591" s="92">
        <v>1233</v>
      </c>
      <c r="J52591" s="92">
        <v>963</v>
      </c>
      <c r="K52591" s="92">
        <v>-270</v>
      </c>
      <c r="O52591" s="92">
        <v>1233</v>
      </c>
      <c r="P52591" s="92">
        <v>963</v>
      </c>
      <c r="Q52591" s="92">
        <v>-270</v>
      </c>
      <c r="S52591" s="92">
        <v>507</v>
      </c>
      <c r="V52591" s="92">
        <v>395</v>
      </c>
      <c r="W52591" s="92">
        <v>0</v>
      </c>
      <c r="X52591" s="92">
        <v>61</v>
      </c>
      <c r="AK52591" s="92">
        <v>507</v>
      </c>
      <c r="AN52591" s="92">
        <v>395</v>
      </c>
      <c r="AO52591" s="92">
        <v>0</v>
      </c>
      <c r="AP52591" s="92">
        <v>61</v>
      </c>
      <c r="AS52591" s="92">
        <v>-790</v>
      </c>
      <c r="AT52591" s="92">
        <v>130</v>
      </c>
      <c r="AU52591" s="92">
        <v>-163</v>
      </c>
      <c r="AV52591" s="92">
        <v>1</v>
      </c>
      <c r="AW52591" s="92">
        <v>458</v>
      </c>
      <c r="AX52591" s="92">
        <v>29</v>
      </c>
      <c r="AY52591" s="92">
        <v>235</v>
      </c>
      <c r="AZ52591" s="92">
        <v>193</v>
      </c>
      <c r="BA52591" s="92">
        <v>-363</v>
      </c>
    </row>
    <row r="52592" spans="1:53">
      <c r="A52592" s="83" t="s">
        <v>70</v>
      </c>
      <c r="B52592" s="84">
        <v>44377.583333333336</v>
      </c>
      <c r="C52592" s="85">
        <v>44377</v>
      </c>
      <c r="D52592" s="83">
        <v>7</v>
      </c>
      <c r="E52592" s="84">
        <v>44377.291666666664</v>
      </c>
      <c r="F52592" s="86" t="s">
        <v>450</v>
      </c>
      <c r="G52592" s="87" t="s">
        <v>451</v>
      </c>
      <c r="H52592" s="92">
        <v>8730</v>
      </c>
      <c r="I52592" s="92">
        <v>1224</v>
      </c>
      <c r="J52592" s="92">
        <v>1075</v>
      </c>
      <c r="K52592" s="92">
        <v>-149</v>
      </c>
      <c r="O52592" s="92">
        <v>1224</v>
      </c>
      <c r="P52592" s="92">
        <v>1075</v>
      </c>
      <c r="Q52592" s="92">
        <v>-149</v>
      </c>
      <c r="S52592" s="92">
        <v>467</v>
      </c>
      <c r="V52592" s="92">
        <v>538</v>
      </c>
      <c r="W52592" s="92">
        <v>13</v>
      </c>
      <c r="X52592" s="92">
        <v>57</v>
      </c>
      <c r="AK52592" s="92">
        <v>467</v>
      </c>
      <c r="AN52592" s="92">
        <v>538</v>
      </c>
      <c r="AO52592" s="92">
        <v>13</v>
      </c>
      <c r="AP52592" s="92">
        <v>57</v>
      </c>
      <c r="AS52592" s="92">
        <v>-699</v>
      </c>
      <c r="AT52592" s="92">
        <v>135</v>
      </c>
      <c r="AU52592" s="92">
        <v>-152</v>
      </c>
      <c r="AV52592" s="92">
        <v>8</v>
      </c>
      <c r="AW52592" s="92">
        <v>471</v>
      </c>
      <c r="AX52592" s="92">
        <v>-19</v>
      </c>
      <c r="AY52592" s="92">
        <v>378</v>
      </c>
      <c r="AZ52592" s="92">
        <v>208</v>
      </c>
      <c r="BA52592" s="92">
        <v>-479</v>
      </c>
    </row>
    <row r="52593" spans="1:53">
      <c r="A52593" s="83" t="s">
        <v>70</v>
      </c>
      <c r="B52593" s="84">
        <v>44377.625</v>
      </c>
      <c r="C52593" s="85">
        <v>44377</v>
      </c>
      <c r="D52593" s="83">
        <v>8</v>
      </c>
      <c r="E52593" s="84">
        <v>44377.333333333336</v>
      </c>
      <c r="F52593" s="86" t="s">
        <v>450</v>
      </c>
      <c r="G52593" s="87" t="s">
        <v>451</v>
      </c>
      <c r="H52593" s="92">
        <v>1277</v>
      </c>
      <c r="I52593" s="92">
        <v>1258</v>
      </c>
      <c r="J52593" s="92">
        <v>1118</v>
      </c>
      <c r="K52593" s="92">
        <v>-140</v>
      </c>
      <c r="O52593" s="92">
        <v>1258</v>
      </c>
      <c r="P52593" s="92">
        <v>1118</v>
      </c>
      <c r="Q52593" s="92">
        <v>-140</v>
      </c>
      <c r="S52593" s="92">
        <v>400</v>
      </c>
      <c r="V52593" s="92">
        <v>649</v>
      </c>
      <c r="W52593" s="92">
        <v>17</v>
      </c>
      <c r="X52593" s="92">
        <v>52</v>
      </c>
      <c r="AK52593" s="92">
        <v>400</v>
      </c>
      <c r="AN52593" s="92">
        <v>649</v>
      </c>
      <c r="AO52593" s="92">
        <v>17</v>
      </c>
      <c r="AP52593" s="92">
        <v>52</v>
      </c>
      <c r="AS52593" s="92">
        <v>-1135</v>
      </c>
      <c r="AT52593" s="92">
        <v>174</v>
      </c>
      <c r="AU52593" s="92">
        <v>-160</v>
      </c>
      <c r="AV52593" s="92">
        <v>19</v>
      </c>
      <c r="AW52593" s="92">
        <v>746</v>
      </c>
      <c r="AX52593" s="92">
        <v>201</v>
      </c>
      <c r="AY52593" s="92">
        <v>366</v>
      </c>
      <c r="AZ52593" s="92">
        <v>150</v>
      </c>
      <c r="BA52593" s="92">
        <v>-501</v>
      </c>
    </row>
    <row r="52594" spans="1:53">
      <c r="A52594" s="83" t="s">
        <v>70</v>
      </c>
      <c r="B52594" s="84">
        <v>44377.666666666664</v>
      </c>
      <c r="C52594" s="85">
        <v>44377</v>
      </c>
      <c r="D52594" s="83">
        <v>9</v>
      </c>
      <c r="E52594" s="84">
        <v>44377.375</v>
      </c>
      <c r="F52594" s="86" t="s">
        <v>450</v>
      </c>
      <c r="G52594" s="87" t="s">
        <v>451</v>
      </c>
      <c r="H52594" s="92">
        <v>1343</v>
      </c>
      <c r="I52594" s="92">
        <v>1324</v>
      </c>
      <c r="J52594" s="92">
        <v>837</v>
      </c>
      <c r="K52594" s="92">
        <v>-487</v>
      </c>
      <c r="O52594" s="92">
        <v>1324</v>
      </c>
      <c r="P52594" s="92">
        <v>837</v>
      </c>
      <c r="Q52594" s="92">
        <v>-487</v>
      </c>
      <c r="S52594" s="92">
        <v>397</v>
      </c>
      <c r="V52594" s="92">
        <v>327</v>
      </c>
      <c r="W52594" s="92">
        <v>22</v>
      </c>
      <c r="X52594" s="92">
        <v>91</v>
      </c>
      <c r="AK52594" s="92">
        <v>397</v>
      </c>
      <c r="AN52594" s="92">
        <v>327</v>
      </c>
      <c r="AO52594" s="92">
        <v>22</v>
      </c>
      <c r="AP52594" s="92">
        <v>91</v>
      </c>
      <c r="AS52594" s="92">
        <v>-1582</v>
      </c>
      <c r="AT52594" s="92">
        <v>99</v>
      </c>
      <c r="AU52594" s="92">
        <v>-163</v>
      </c>
      <c r="AV52594" s="92">
        <v>33</v>
      </c>
      <c r="AW52594" s="92">
        <v>824</v>
      </c>
      <c r="AX52594" s="92">
        <v>316</v>
      </c>
      <c r="AY52594" s="92">
        <v>319</v>
      </c>
      <c r="AZ52594" s="92">
        <v>143</v>
      </c>
      <c r="BA52594" s="92">
        <v>-476</v>
      </c>
    </row>
    <row r="52595" spans="1:53">
      <c r="A52595" s="83" t="s">
        <v>70</v>
      </c>
      <c r="B52595" s="84">
        <v>44377.708333333336</v>
      </c>
      <c r="C52595" s="85">
        <v>44377</v>
      </c>
      <c r="D52595" s="83">
        <v>10</v>
      </c>
      <c r="E52595" s="84">
        <v>44377.416666666664</v>
      </c>
      <c r="F52595" s="86" t="s">
        <v>450</v>
      </c>
      <c r="G52595" s="87" t="s">
        <v>451</v>
      </c>
      <c r="H52595" s="92">
        <v>1385</v>
      </c>
      <c r="I52595" s="92">
        <v>1397</v>
      </c>
      <c r="J52595" s="92">
        <v>949</v>
      </c>
      <c r="K52595" s="92">
        <v>-448</v>
      </c>
      <c r="O52595" s="92">
        <v>1397</v>
      </c>
      <c r="P52595" s="92">
        <v>949</v>
      </c>
      <c r="Q52595" s="92">
        <v>-448</v>
      </c>
      <c r="S52595" s="92">
        <v>404</v>
      </c>
      <c r="V52595" s="92">
        <v>423</v>
      </c>
      <c r="W52595" s="92">
        <v>33</v>
      </c>
      <c r="X52595" s="92">
        <v>89</v>
      </c>
      <c r="AK52595" s="92">
        <v>404</v>
      </c>
      <c r="AN52595" s="92">
        <v>423</v>
      </c>
      <c r="AO52595" s="92">
        <v>33</v>
      </c>
      <c r="AP52595" s="92">
        <v>89</v>
      </c>
      <c r="AS52595" s="92">
        <v>-1439</v>
      </c>
      <c r="AT52595" s="92">
        <v>75</v>
      </c>
      <c r="AU52595" s="92">
        <v>-215</v>
      </c>
      <c r="AV52595" s="92">
        <v>4</v>
      </c>
      <c r="AW52595" s="92">
        <v>716</v>
      </c>
      <c r="AX52595" s="92">
        <v>409</v>
      </c>
      <c r="AY52595" s="92">
        <v>348</v>
      </c>
      <c r="AZ52595" s="92">
        <v>134</v>
      </c>
      <c r="BA52595" s="92">
        <v>-480</v>
      </c>
    </row>
    <row r="52596" spans="1:53">
      <c r="A52596" s="83" t="s">
        <v>70</v>
      </c>
      <c r="B52596" s="84">
        <v>44377.75</v>
      </c>
      <c r="C52596" s="85">
        <v>44377</v>
      </c>
      <c r="D52596" s="83">
        <v>11</v>
      </c>
      <c r="E52596" s="84">
        <v>44377.458333333336</v>
      </c>
      <c r="F52596" s="86" t="s">
        <v>450</v>
      </c>
      <c r="G52596" s="87" t="s">
        <v>451</v>
      </c>
      <c r="H52596" s="92">
        <v>1458</v>
      </c>
      <c r="I52596" s="92">
        <v>1432</v>
      </c>
      <c r="J52596" s="92">
        <v>1036</v>
      </c>
      <c r="K52596" s="92">
        <v>-396</v>
      </c>
      <c r="O52596" s="92">
        <v>1432</v>
      </c>
      <c r="P52596" s="92">
        <v>1036</v>
      </c>
      <c r="Q52596" s="92">
        <v>-396</v>
      </c>
      <c r="S52596" s="92">
        <v>430</v>
      </c>
      <c r="V52596" s="92">
        <v>532</v>
      </c>
      <c r="W52596" s="92">
        <v>27</v>
      </c>
      <c r="X52596" s="92">
        <v>47</v>
      </c>
      <c r="AK52596" s="92">
        <v>430</v>
      </c>
      <c r="AN52596" s="92">
        <v>532</v>
      </c>
      <c r="AO52596" s="92">
        <v>27</v>
      </c>
      <c r="AP52596" s="92">
        <v>47</v>
      </c>
      <c r="AS52596" s="92">
        <v>-1286</v>
      </c>
      <c r="AT52596" s="92">
        <v>89</v>
      </c>
      <c r="AU52596" s="92">
        <v>-273</v>
      </c>
      <c r="AV52596" s="92">
        <v>-2</v>
      </c>
      <c r="AW52596" s="92">
        <v>699</v>
      </c>
      <c r="AX52596" s="92">
        <v>340</v>
      </c>
      <c r="AY52596" s="92">
        <v>342</v>
      </c>
      <c r="AZ52596" s="92">
        <v>149</v>
      </c>
      <c r="BA52596" s="92">
        <v>-454</v>
      </c>
    </row>
    <row r="52597" spans="1:53">
      <c r="A52597" s="83" t="s">
        <v>70</v>
      </c>
      <c r="B52597" s="84">
        <v>44377.791666666664</v>
      </c>
      <c r="C52597" s="85">
        <v>44377</v>
      </c>
      <c r="D52597" s="83">
        <v>12</v>
      </c>
      <c r="E52597" s="84">
        <v>44377.5</v>
      </c>
      <c r="F52597" s="86" t="s">
        <v>450</v>
      </c>
      <c r="G52597" s="87" t="s">
        <v>451</v>
      </c>
      <c r="H52597" s="92">
        <v>1508</v>
      </c>
      <c r="I52597" s="92">
        <v>1474</v>
      </c>
      <c r="J52597" s="92">
        <v>1270</v>
      </c>
      <c r="K52597" s="92">
        <v>-204</v>
      </c>
      <c r="O52597" s="92">
        <v>1474</v>
      </c>
      <c r="P52597" s="92">
        <v>1270</v>
      </c>
      <c r="Q52597" s="92">
        <v>-204</v>
      </c>
      <c r="S52597" s="92">
        <v>535</v>
      </c>
      <c r="V52597" s="92">
        <v>697</v>
      </c>
      <c r="W52597" s="92">
        <v>20</v>
      </c>
      <c r="X52597" s="92">
        <v>18</v>
      </c>
      <c r="AK52597" s="92">
        <v>535</v>
      </c>
      <c r="AN52597" s="92">
        <v>697</v>
      </c>
      <c r="AO52597" s="92">
        <v>20</v>
      </c>
      <c r="AP52597" s="92">
        <v>18</v>
      </c>
      <c r="AS52597" s="92">
        <v>-1134</v>
      </c>
      <c r="AT52597" s="92">
        <v>101</v>
      </c>
      <c r="AU52597" s="92">
        <v>-420</v>
      </c>
      <c r="AV52597" s="92">
        <v>-2</v>
      </c>
      <c r="AW52597" s="92">
        <v>741</v>
      </c>
      <c r="AX52597" s="92">
        <v>370</v>
      </c>
      <c r="AY52597" s="92">
        <v>372</v>
      </c>
      <c r="AZ52597" s="92">
        <v>209</v>
      </c>
      <c r="BA52597" s="92">
        <v>-441</v>
      </c>
    </row>
    <row r="52598" spans="1:53">
      <c r="A52598" s="83" t="s">
        <v>70</v>
      </c>
      <c r="B52598" s="84">
        <v>44377.833333333336</v>
      </c>
      <c r="C52598" s="85">
        <v>44377</v>
      </c>
      <c r="D52598" s="83">
        <v>13</v>
      </c>
      <c r="E52598" s="84">
        <v>44377.541666666664</v>
      </c>
      <c r="F52598" s="86" t="s">
        <v>450</v>
      </c>
      <c r="G52598" s="87" t="s">
        <v>451</v>
      </c>
      <c r="H52598" s="92">
        <v>1566</v>
      </c>
      <c r="I52598" s="92">
        <v>1549</v>
      </c>
      <c r="J52598" s="92">
        <v>1610</v>
      </c>
      <c r="K52598" s="92">
        <v>61</v>
      </c>
      <c r="O52598" s="92">
        <v>1549</v>
      </c>
      <c r="P52598" s="92">
        <v>1610</v>
      </c>
      <c r="Q52598" s="92">
        <v>61</v>
      </c>
      <c r="S52598" s="92">
        <v>745</v>
      </c>
      <c r="V52598" s="92">
        <v>817</v>
      </c>
      <c r="W52598" s="92">
        <v>25</v>
      </c>
      <c r="X52598" s="92">
        <v>23</v>
      </c>
      <c r="AK52598" s="92">
        <v>745</v>
      </c>
      <c r="AN52598" s="92">
        <v>817</v>
      </c>
      <c r="AO52598" s="92">
        <v>25</v>
      </c>
      <c r="AP52598" s="92">
        <v>23</v>
      </c>
      <c r="AS52598" s="92">
        <v>-1122</v>
      </c>
      <c r="AT52598" s="92">
        <v>171</v>
      </c>
      <c r="AU52598" s="92">
        <v>-417</v>
      </c>
      <c r="AV52598" s="92">
        <v>5</v>
      </c>
      <c r="AW52598" s="92">
        <v>810</v>
      </c>
      <c r="AX52598" s="92">
        <v>422</v>
      </c>
      <c r="AY52598" s="92">
        <v>336</v>
      </c>
      <c r="AZ52598" s="92">
        <v>277</v>
      </c>
      <c r="BA52598" s="92">
        <v>-421</v>
      </c>
    </row>
    <row r="52599" spans="1:53">
      <c r="A52599" s="83" t="s">
        <v>70</v>
      </c>
      <c r="B52599" s="84">
        <v>44377.875</v>
      </c>
      <c r="C52599" s="85">
        <v>44377</v>
      </c>
      <c r="D52599" s="83">
        <v>14</v>
      </c>
      <c r="E52599" s="84">
        <v>44377.583333333336</v>
      </c>
      <c r="F52599" s="86" t="s">
        <v>450</v>
      </c>
      <c r="G52599" s="87" t="s">
        <v>451</v>
      </c>
      <c r="H52599" s="92">
        <v>1608</v>
      </c>
      <c r="I52599" s="92">
        <v>1594</v>
      </c>
      <c r="J52599" s="92">
        <v>1630</v>
      </c>
      <c r="K52599" s="92">
        <v>36</v>
      </c>
      <c r="O52599" s="92">
        <v>1594</v>
      </c>
      <c r="P52599" s="92">
        <v>1630</v>
      </c>
      <c r="Q52599" s="92">
        <v>36</v>
      </c>
      <c r="S52599" s="92">
        <v>735</v>
      </c>
      <c r="V52599" s="92">
        <v>814</v>
      </c>
      <c r="W52599" s="92">
        <v>39</v>
      </c>
      <c r="X52599" s="92">
        <v>42</v>
      </c>
      <c r="AK52599" s="92">
        <v>735</v>
      </c>
      <c r="AN52599" s="92">
        <v>814</v>
      </c>
      <c r="AO52599" s="92">
        <v>39</v>
      </c>
      <c r="AP52599" s="92">
        <v>42</v>
      </c>
      <c r="AS52599" s="92">
        <v>-1310</v>
      </c>
      <c r="AT52599" s="92">
        <v>138</v>
      </c>
      <c r="AU52599" s="92">
        <v>-392</v>
      </c>
      <c r="AV52599" s="92">
        <v>33</v>
      </c>
      <c r="AW52599" s="92">
        <v>927</v>
      </c>
      <c r="AX52599" s="92">
        <v>456</v>
      </c>
      <c r="AY52599" s="92">
        <v>324</v>
      </c>
      <c r="AZ52599" s="92">
        <v>274</v>
      </c>
      <c r="BA52599" s="92">
        <v>-414</v>
      </c>
    </row>
    <row r="52600" spans="1:53">
      <c r="A52600" s="83" t="s">
        <v>70</v>
      </c>
      <c r="B52600" s="84">
        <v>44377.916666666664</v>
      </c>
      <c r="C52600" s="85">
        <v>44377</v>
      </c>
      <c r="D52600" s="83">
        <v>15</v>
      </c>
      <c r="E52600" s="84">
        <v>44377.625</v>
      </c>
      <c r="F52600" s="86" t="s">
        <v>450</v>
      </c>
      <c r="G52600" s="87" t="s">
        <v>451</v>
      </c>
      <c r="H52600" s="92">
        <v>1467</v>
      </c>
      <c r="I52600" s="92">
        <v>1520</v>
      </c>
      <c r="J52600" s="92">
        <v>1632</v>
      </c>
      <c r="K52600" s="92">
        <v>112</v>
      </c>
      <c r="O52600" s="92">
        <v>1520</v>
      </c>
      <c r="P52600" s="92">
        <v>1632</v>
      </c>
      <c r="Q52600" s="92">
        <v>112</v>
      </c>
      <c r="S52600" s="92">
        <v>804</v>
      </c>
      <c r="V52600" s="92">
        <v>774</v>
      </c>
      <c r="W52600" s="92">
        <v>39</v>
      </c>
      <c r="X52600" s="92">
        <v>15</v>
      </c>
      <c r="AK52600" s="92">
        <v>804</v>
      </c>
      <c r="AN52600" s="92">
        <v>774</v>
      </c>
      <c r="AO52600" s="92">
        <v>39</v>
      </c>
      <c r="AP52600" s="92">
        <v>15</v>
      </c>
      <c r="AS52600" s="92">
        <v>-1217</v>
      </c>
      <c r="AT52600" s="92">
        <v>68</v>
      </c>
      <c r="AU52600" s="92">
        <v>-472</v>
      </c>
      <c r="AV52600" s="92">
        <v>66</v>
      </c>
      <c r="AW52600" s="92">
        <v>952</v>
      </c>
      <c r="AX52600" s="92">
        <v>424</v>
      </c>
      <c r="AY52600" s="92">
        <v>405</v>
      </c>
      <c r="AZ52600" s="92">
        <v>296</v>
      </c>
      <c r="BA52600" s="92">
        <v>-410</v>
      </c>
    </row>
    <row r="52601" spans="1:53">
      <c r="A52601" s="83" t="s">
        <v>70</v>
      </c>
      <c r="B52601" s="84">
        <v>44377.958333333336</v>
      </c>
      <c r="C52601" s="85">
        <v>44377</v>
      </c>
      <c r="D52601" s="83">
        <v>16</v>
      </c>
      <c r="E52601" s="84">
        <v>44377.666666666664</v>
      </c>
      <c r="F52601" s="86" t="s">
        <v>450</v>
      </c>
      <c r="G52601" s="87" t="s">
        <v>451</v>
      </c>
      <c r="H52601" s="92">
        <v>1455</v>
      </c>
      <c r="I52601" s="92">
        <v>1549</v>
      </c>
      <c r="J52601" s="92">
        <v>1775</v>
      </c>
      <c r="K52601" s="92">
        <v>226</v>
      </c>
      <c r="O52601" s="92">
        <v>1549</v>
      </c>
      <c r="P52601" s="92">
        <v>1775</v>
      </c>
      <c r="Q52601" s="92">
        <v>226</v>
      </c>
      <c r="S52601" s="92">
        <v>827</v>
      </c>
      <c r="V52601" s="92">
        <v>904</v>
      </c>
      <c r="W52601" s="92">
        <v>42</v>
      </c>
      <c r="X52601" s="92">
        <v>2</v>
      </c>
      <c r="AK52601" s="92">
        <v>827</v>
      </c>
      <c r="AN52601" s="92">
        <v>904</v>
      </c>
      <c r="AO52601" s="92">
        <v>42</v>
      </c>
      <c r="AP52601" s="92">
        <v>2</v>
      </c>
      <c r="AS52601" s="92">
        <v>-1126</v>
      </c>
      <c r="AT52601" s="92">
        <v>23</v>
      </c>
      <c r="AU52601" s="92">
        <v>-569</v>
      </c>
      <c r="AV52601" s="92">
        <v>93</v>
      </c>
      <c r="AW52601" s="92">
        <v>944</v>
      </c>
      <c r="AX52601" s="92">
        <v>541</v>
      </c>
      <c r="AY52601" s="92">
        <v>450</v>
      </c>
      <c r="AZ52601" s="92">
        <v>280</v>
      </c>
      <c r="BA52601" s="92">
        <v>-410</v>
      </c>
    </row>
    <row r="52602" spans="1:53">
      <c r="A52602" s="83" t="s">
        <v>70</v>
      </c>
      <c r="B52602" s="84">
        <v>44378</v>
      </c>
      <c r="C52602" s="85">
        <v>44377</v>
      </c>
      <c r="D52602" s="83">
        <v>17</v>
      </c>
      <c r="E52602" s="84">
        <v>44377.708333333336</v>
      </c>
      <c r="F52602" s="86" t="s">
        <v>450</v>
      </c>
      <c r="G52602" s="87" t="s">
        <v>451</v>
      </c>
      <c r="H52602" s="92">
        <v>1897</v>
      </c>
      <c r="I52602" s="92">
        <v>1577</v>
      </c>
      <c r="J52602" s="92">
        <v>2201</v>
      </c>
      <c r="K52602" s="92">
        <v>624</v>
      </c>
      <c r="O52602" s="92">
        <v>1577</v>
      </c>
      <c r="P52602" s="92">
        <v>2201</v>
      </c>
      <c r="Q52602" s="92">
        <v>624</v>
      </c>
      <c r="S52602" s="92">
        <v>826</v>
      </c>
      <c r="V52602" s="92">
        <v>1353</v>
      </c>
      <c r="W52602" s="92">
        <v>22</v>
      </c>
      <c r="X52602" s="92">
        <v>0</v>
      </c>
      <c r="AK52602" s="92">
        <v>826</v>
      </c>
      <c r="AN52602" s="92">
        <v>1353</v>
      </c>
      <c r="AO52602" s="92">
        <v>22</v>
      </c>
      <c r="AP52602" s="92">
        <v>0</v>
      </c>
      <c r="AS52602" s="92">
        <v>-996</v>
      </c>
      <c r="AT52602" s="92">
        <v>153</v>
      </c>
      <c r="AU52602" s="92">
        <v>-570</v>
      </c>
      <c r="AV52602" s="92">
        <v>85</v>
      </c>
      <c r="AW52602" s="92">
        <v>931</v>
      </c>
      <c r="AX52602" s="92">
        <v>676</v>
      </c>
      <c r="AY52602" s="92">
        <v>476</v>
      </c>
      <c r="AZ52602" s="92">
        <v>290</v>
      </c>
      <c r="BA52602" s="92">
        <v>-421</v>
      </c>
    </row>
    <row r="52603" spans="1:53">
      <c r="A52603" s="83" t="s">
        <v>70</v>
      </c>
      <c r="B52603" s="84">
        <v>44378.041666666664</v>
      </c>
      <c r="C52603" s="85">
        <v>44377</v>
      </c>
      <c r="D52603" s="83">
        <v>18</v>
      </c>
      <c r="E52603" s="84">
        <v>44377.75</v>
      </c>
      <c r="F52603" s="86" t="s">
        <v>450</v>
      </c>
      <c r="G52603" s="87" t="s">
        <v>451</v>
      </c>
      <c r="H52603" s="92">
        <v>1382</v>
      </c>
      <c r="I52603" s="92">
        <v>1560</v>
      </c>
      <c r="J52603" s="92">
        <v>2378</v>
      </c>
      <c r="K52603" s="92">
        <v>818</v>
      </c>
      <c r="O52603" s="92">
        <v>1560</v>
      </c>
      <c r="P52603" s="92">
        <v>2378</v>
      </c>
      <c r="Q52603" s="92">
        <v>818</v>
      </c>
      <c r="S52603" s="92">
        <v>864</v>
      </c>
      <c r="V52603" s="92">
        <v>1498</v>
      </c>
      <c r="W52603" s="92">
        <v>17</v>
      </c>
      <c r="X52603" s="92">
        <v>-1</v>
      </c>
      <c r="AK52603" s="92">
        <v>864</v>
      </c>
      <c r="AN52603" s="92">
        <v>1498</v>
      </c>
      <c r="AO52603" s="92">
        <v>17</v>
      </c>
      <c r="AP52603" s="92">
        <v>-1</v>
      </c>
      <c r="AS52603" s="92">
        <v>-966</v>
      </c>
      <c r="AT52603" s="92">
        <v>225</v>
      </c>
      <c r="AU52603" s="92">
        <v>-568</v>
      </c>
      <c r="AV52603" s="92">
        <v>90</v>
      </c>
      <c r="AW52603" s="92">
        <v>968</v>
      </c>
      <c r="AX52603" s="92">
        <v>771</v>
      </c>
      <c r="AY52603" s="92">
        <v>429</v>
      </c>
      <c r="AZ52603" s="92">
        <v>295</v>
      </c>
      <c r="BA52603" s="92">
        <v>-426</v>
      </c>
    </row>
    <row r="52604" spans="1:53">
      <c r="A52604" s="83" t="s">
        <v>70</v>
      </c>
      <c r="B52604" s="84">
        <v>44378.083333333336</v>
      </c>
      <c r="C52604" s="85">
        <v>44377</v>
      </c>
      <c r="D52604" s="83">
        <v>19</v>
      </c>
      <c r="E52604" s="84">
        <v>44377.791666666664</v>
      </c>
      <c r="F52604" s="86" t="s">
        <v>450</v>
      </c>
      <c r="G52604" s="87" t="s">
        <v>451</v>
      </c>
      <c r="H52604" s="92">
        <v>1385</v>
      </c>
      <c r="I52604" s="92">
        <v>1517</v>
      </c>
      <c r="J52604" s="92">
        <v>2506</v>
      </c>
      <c r="K52604" s="92">
        <v>989</v>
      </c>
      <c r="O52604" s="92">
        <v>1517</v>
      </c>
      <c r="P52604" s="92">
        <v>2506</v>
      </c>
      <c r="Q52604" s="92">
        <v>989</v>
      </c>
      <c r="S52604" s="92">
        <v>857</v>
      </c>
      <c r="V52604" s="92">
        <v>1635</v>
      </c>
      <c r="W52604" s="92">
        <v>15</v>
      </c>
      <c r="X52604" s="92">
        <v>-1</v>
      </c>
      <c r="AK52604" s="92">
        <v>857</v>
      </c>
      <c r="AN52604" s="92">
        <v>1635</v>
      </c>
      <c r="AO52604" s="92">
        <v>15</v>
      </c>
      <c r="AP52604" s="92">
        <v>-1</v>
      </c>
      <c r="AS52604" s="92">
        <v>-764</v>
      </c>
      <c r="AT52604" s="92">
        <v>312</v>
      </c>
      <c r="AU52604" s="92">
        <v>-569</v>
      </c>
      <c r="AV52604" s="92">
        <v>105</v>
      </c>
      <c r="AW52604" s="92">
        <v>885</v>
      </c>
      <c r="AX52604" s="92">
        <v>770</v>
      </c>
      <c r="AY52604" s="92">
        <v>396</v>
      </c>
      <c r="AZ52604" s="92">
        <v>298</v>
      </c>
      <c r="BA52604" s="92">
        <v>-444</v>
      </c>
    </row>
    <row r="52605" spans="1:53">
      <c r="A52605" s="83" t="s">
        <v>70</v>
      </c>
      <c r="B52605" s="84">
        <v>44378.125</v>
      </c>
      <c r="C52605" s="85">
        <v>44377</v>
      </c>
      <c r="D52605" s="83">
        <v>20</v>
      </c>
      <c r="E52605" s="84">
        <v>44377.833333333336</v>
      </c>
      <c r="F52605" s="86" t="s">
        <v>450</v>
      </c>
      <c r="G52605" s="87" t="s">
        <v>451</v>
      </c>
      <c r="H52605" s="92">
        <v>1350</v>
      </c>
      <c r="I52605" s="92">
        <v>1458</v>
      </c>
      <c r="J52605" s="92">
        <v>2440</v>
      </c>
      <c r="K52605" s="92">
        <v>982</v>
      </c>
      <c r="O52605" s="92">
        <v>1458</v>
      </c>
      <c r="P52605" s="92">
        <v>2440</v>
      </c>
      <c r="Q52605" s="92">
        <v>982</v>
      </c>
      <c r="S52605" s="92">
        <v>839</v>
      </c>
      <c r="V52605" s="92">
        <v>1598</v>
      </c>
      <c r="W52605" s="92">
        <v>2</v>
      </c>
      <c r="X52605" s="92">
        <v>1</v>
      </c>
      <c r="AK52605" s="92">
        <v>839</v>
      </c>
      <c r="AN52605" s="92">
        <v>1598</v>
      </c>
      <c r="AO52605" s="92">
        <v>2</v>
      </c>
      <c r="AP52605" s="92">
        <v>1</v>
      </c>
      <c r="AS52605" s="92">
        <v>-794</v>
      </c>
      <c r="AT52605" s="92">
        <v>429</v>
      </c>
      <c r="AU52605" s="92">
        <v>-569</v>
      </c>
      <c r="AV52605" s="92">
        <v>102</v>
      </c>
      <c r="AW52605" s="92">
        <v>930</v>
      </c>
      <c r="AX52605" s="92">
        <v>679</v>
      </c>
      <c r="AY52605" s="92">
        <v>364</v>
      </c>
      <c r="AZ52605" s="92">
        <v>299</v>
      </c>
      <c r="BA52605" s="92">
        <v>-458</v>
      </c>
    </row>
    <row r="52606" spans="1:53">
      <c r="A52606" s="83" t="s">
        <v>70</v>
      </c>
      <c r="B52606" s="84">
        <v>44378.166666666664</v>
      </c>
      <c r="C52606" s="85">
        <v>44377</v>
      </c>
      <c r="D52606" s="83">
        <v>21</v>
      </c>
      <c r="E52606" s="84">
        <v>44377.875</v>
      </c>
      <c r="F52606" s="86" t="s">
        <v>450</v>
      </c>
      <c r="G52606" s="87" t="s">
        <v>451</v>
      </c>
      <c r="H52606" s="92">
        <v>1315</v>
      </c>
      <c r="I52606" s="92">
        <v>1408</v>
      </c>
      <c r="J52606" s="92">
        <v>2383</v>
      </c>
      <c r="K52606" s="92">
        <v>975</v>
      </c>
      <c r="O52606" s="92">
        <v>1408</v>
      </c>
      <c r="P52606" s="92">
        <v>2383</v>
      </c>
      <c r="Q52606" s="92">
        <v>975</v>
      </c>
      <c r="S52606" s="92">
        <v>763</v>
      </c>
      <c r="V52606" s="92">
        <v>1600</v>
      </c>
      <c r="W52606" s="92">
        <v>0</v>
      </c>
      <c r="X52606" s="92">
        <v>20</v>
      </c>
      <c r="AK52606" s="92">
        <v>763</v>
      </c>
      <c r="AN52606" s="92">
        <v>1600</v>
      </c>
      <c r="AO52606" s="92">
        <v>0</v>
      </c>
      <c r="AP52606" s="92">
        <v>20</v>
      </c>
      <c r="AS52606" s="92">
        <v>-909</v>
      </c>
      <c r="AT52606" s="92">
        <v>509</v>
      </c>
      <c r="AU52606" s="92">
        <v>-538</v>
      </c>
      <c r="AV52606" s="92">
        <v>113</v>
      </c>
      <c r="AW52606" s="92">
        <v>1117</v>
      </c>
      <c r="AX52606" s="92">
        <v>588</v>
      </c>
      <c r="AY52606" s="92">
        <v>312</v>
      </c>
      <c r="AZ52606" s="92">
        <v>236</v>
      </c>
      <c r="BA52606" s="92">
        <v>-453</v>
      </c>
    </row>
    <row r="52607" spans="1:53">
      <c r="A52607" s="83" t="s">
        <v>70</v>
      </c>
      <c r="B52607" s="84">
        <v>44378.208333333336</v>
      </c>
      <c r="C52607" s="85">
        <v>44377</v>
      </c>
      <c r="D52607" s="83">
        <v>22</v>
      </c>
      <c r="E52607" s="84">
        <v>44377.916666666664</v>
      </c>
      <c r="F52607" s="86" t="s">
        <v>450</v>
      </c>
      <c r="G52607" s="87" t="s">
        <v>451</v>
      </c>
      <c r="H52607" s="92">
        <v>94710</v>
      </c>
      <c r="I52607" s="92">
        <v>1315</v>
      </c>
      <c r="J52607" s="92">
        <v>2021</v>
      </c>
      <c r="K52607" s="92">
        <v>706</v>
      </c>
      <c r="O52607" s="92">
        <v>1315</v>
      </c>
      <c r="P52607" s="92">
        <v>2021</v>
      </c>
      <c r="Q52607" s="92">
        <v>706</v>
      </c>
      <c r="S52607" s="92">
        <v>759</v>
      </c>
      <c r="V52607" s="92">
        <v>1253</v>
      </c>
      <c r="W52607" s="92">
        <v>0</v>
      </c>
      <c r="X52607" s="92">
        <v>9</v>
      </c>
      <c r="AK52607" s="92">
        <v>759</v>
      </c>
      <c r="AN52607" s="92">
        <v>1253</v>
      </c>
      <c r="AO52607" s="92">
        <v>0</v>
      </c>
      <c r="AP52607" s="92">
        <v>9</v>
      </c>
      <c r="AS52607" s="92">
        <v>-983</v>
      </c>
      <c r="AT52607" s="92">
        <v>407</v>
      </c>
      <c r="AU52607" s="92">
        <v>-451</v>
      </c>
      <c r="AV52607" s="92">
        <v>103</v>
      </c>
      <c r="AW52607" s="92">
        <v>1070</v>
      </c>
      <c r="AX52607" s="92">
        <v>496</v>
      </c>
      <c r="AY52607" s="92">
        <v>272</v>
      </c>
      <c r="AZ52607" s="92">
        <v>226</v>
      </c>
      <c r="BA52607" s="92">
        <v>-434</v>
      </c>
    </row>
    <row r="52608" spans="1:53">
      <c r="A52608" s="83" t="s">
        <v>70</v>
      </c>
      <c r="B52608" s="84">
        <v>44378.25</v>
      </c>
      <c r="C52608" s="85">
        <v>44377</v>
      </c>
      <c r="D52608" s="83">
        <v>23</v>
      </c>
      <c r="E52608" s="84">
        <v>44377.958333333336</v>
      </c>
      <c r="F52608" s="86" t="s">
        <v>450</v>
      </c>
      <c r="G52608" s="87" t="s">
        <v>451</v>
      </c>
      <c r="H52608" s="92">
        <v>1380</v>
      </c>
      <c r="I52608" s="92">
        <v>1501</v>
      </c>
      <c r="J52608" s="92">
        <v>1679</v>
      </c>
      <c r="K52608" s="92">
        <v>178</v>
      </c>
      <c r="O52608" s="92">
        <v>1501</v>
      </c>
      <c r="P52608" s="92">
        <v>1679</v>
      </c>
      <c r="Q52608" s="92">
        <v>178</v>
      </c>
      <c r="S52608" s="92">
        <v>786</v>
      </c>
      <c r="V52608" s="92">
        <v>881</v>
      </c>
      <c r="W52608" s="92">
        <v>0</v>
      </c>
      <c r="X52608" s="92">
        <v>12</v>
      </c>
      <c r="AK52608" s="92">
        <v>786</v>
      </c>
      <c r="AN52608" s="92">
        <v>881</v>
      </c>
      <c r="AO52608" s="92">
        <v>0</v>
      </c>
      <c r="AP52608" s="92">
        <v>12</v>
      </c>
      <c r="AS52608" s="92">
        <v>-1039</v>
      </c>
      <c r="AT52608" s="92">
        <v>292</v>
      </c>
      <c r="AU52608" s="92">
        <v>-454</v>
      </c>
      <c r="AV52608" s="92">
        <v>91</v>
      </c>
      <c r="AW52608" s="92">
        <v>925</v>
      </c>
      <c r="AX52608" s="92">
        <v>349</v>
      </c>
      <c r="AY52608" s="92">
        <v>133</v>
      </c>
      <c r="AZ52608" s="92">
        <v>244</v>
      </c>
      <c r="BA52608" s="92">
        <v>-363</v>
      </c>
    </row>
    <row r="52609" spans="1:53">
      <c r="A52609" s="83" t="s">
        <v>70</v>
      </c>
      <c r="B52609" s="84">
        <v>44378.291666666664</v>
      </c>
      <c r="C52609" s="85">
        <v>44377</v>
      </c>
      <c r="D52609" s="83">
        <v>24</v>
      </c>
      <c r="E52609" s="84">
        <v>44378</v>
      </c>
      <c r="F52609" s="86" t="s">
        <v>450</v>
      </c>
      <c r="G52609" s="87" t="s">
        <v>451</v>
      </c>
      <c r="H52609" s="92">
        <v>1331</v>
      </c>
      <c r="I52609" s="92">
        <v>1441</v>
      </c>
      <c r="J52609" s="92">
        <v>1506</v>
      </c>
      <c r="K52609" s="92">
        <v>65</v>
      </c>
      <c r="O52609" s="92">
        <v>1441</v>
      </c>
      <c r="P52609" s="92">
        <v>1506</v>
      </c>
      <c r="Q52609" s="92">
        <v>65</v>
      </c>
      <c r="S52609" s="92">
        <v>663</v>
      </c>
      <c r="V52609" s="92">
        <v>842</v>
      </c>
      <c r="W52609" s="92">
        <v>0</v>
      </c>
      <c r="X52609" s="92">
        <v>1</v>
      </c>
      <c r="AK52609" s="92">
        <v>663</v>
      </c>
      <c r="AN52609" s="92">
        <v>842</v>
      </c>
      <c r="AO52609" s="92">
        <v>0</v>
      </c>
      <c r="AP52609" s="92">
        <v>1</v>
      </c>
      <c r="AS52609" s="92">
        <v>-1019</v>
      </c>
      <c r="AT52609" s="92">
        <v>302</v>
      </c>
      <c r="AU52609" s="92">
        <v>-412</v>
      </c>
      <c r="AV52609" s="92">
        <v>93</v>
      </c>
      <c r="AW52609" s="92">
        <v>857</v>
      </c>
      <c r="AX52609" s="92">
        <v>244</v>
      </c>
      <c r="AY52609" s="92">
        <v>126</v>
      </c>
      <c r="AZ52609" s="92">
        <v>192</v>
      </c>
      <c r="BA52609" s="92">
        <v>-318</v>
      </c>
    </row>
    <row r="52610" spans="1:53">
      <c r="A52610" s="83" t="s">
        <v>70</v>
      </c>
      <c r="B52610" s="84">
        <v>44378.333333333336</v>
      </c>
      <c r="C52610" s="85">
        <v>44378</v>
      </c>
      <c r="D52610" s="83">
        <v>1</v>
      </c>
      <c r="E52610" s="84">
        <v>44378.041666666664</v>
      </c>
      <c r="F52610" s="86" t="s">
        <v>450</v>
      </c>
      <c r="G52610" s="87" t="s">
        <v>451</v>
      </c>
      <c r="H52610" s="92">
        <v>1268</v>
      </c>
      <c r="I52610" s="92">
        <v>1307</v>
      </c>
      <c r="J52610" s="92">
        <v>1104</v>
      </c>
      <c r="K52610" s="92">
        <v>-203</v>
      </c>
      <c r="O52610" s="92">
        <v>1307</v>
      </c>
      <c r="P52610" s="92">
        <v>1104</v>
      </c>
      <c r="Q52610" s="92">
        <v>-203</v>
      </c>
      <c r="S52610" s="92">
        <v>518</v>
      </c>
      <c r="V52610" s="92">
        <v>586</v>
      </c>
      <c r="W52610" s="92">
        <v>0</v>
      </c>
      <c r="X52610" s="92">
        <v>0</v>
      </c>
      <c r="AK52610" s="92">
        <v>518</v>
      </c>
      <c r="AN52610" s="92">
        <v>586</v>
      </c>
      <c r="AO52610" s="92">
        <v>0</v>
      </c>
      <c r="AP52610" s="92">
        <v>0</v>
      </c>
      <c r="AS52610" s="92">
        <v>-1144</v>
      </c>
      <c r="AT52610" s="92">
        <v>223</v>
      </c>
      <c r="AU52610" s="92">
        <v>-198</v>
      </c>
      <c r="AV52610" s="92">
        <v>58</v>
      </c>
      <c r="AW52610" s="92">
        <v>736</v>
      </c>
      <c r="AX52610" s="92">
        <v>116</v>
      </c>
      <c r="AY52610" s="92">
        <v>110</v>
      </c>
      <c r="AZ52610" s="92">
        <v>206</v>
      </c>
      <c r="BA52610" s="92">
        <v>-310</v>
      </c>
    </row>
    <row r="52611" spans="1:53">
      <c r="A52611" s="83" t="s">
        <v>70</v>
      </c>
      <c r="B52611" s="84">
        <v>44378.375</v>
      </c>
      <c r="C52611" s="85">
        <v>44378</v>
      </c>
      <c r="D52611" s="83">
        <v>2</v>
      </c>
      <c r="E52611" s="84">
        <v>44378.083333333336</v>
      </c>
      <c r="F52611" s="86" t="s">
        <v>450</v>
      </c>
      <c r="G52611" s="87" t="s">
        <v>451</v>
      </c>
      <c r="H52611" s="92">
        <v>1241</v>
      </c>
      <c r="I52611" s="92">
        <v>1272</v>
      </c>
      <c r="J52611" s="92">
        <v>913</v>
      </c>
      <c r="K52611" s="92">
        <v>-359</v>
      </c>
      <c r="O52611" s="92">
        <v>1272</v>
      </c>
      <c r="P52611" s="92">
        <v>913</v>
      </c>
      <c r="Q52611" s="92">
        <v>-359</v>
      </c>
      <c r="S52611" s="92">
        <v>488</v>
      </c>
      <c r="V52611" s="92">
        <v>423</v>
      </c>
      <c r="W52611" s="92">
        <v>0</v>
      </c>
      <c r="X52611" s="92">
        <v>2</v>
      </c>
      <c r="AK52611" s="92">
        <v>488</v>
      </c>
      <c r="AN52611" s="92">
        <v>423</v>
      </c>
      <c r="AO52611" s="92">
        <v>0</v>
      </c>
      <c r="AP52611" s="92">
        <v>2</v>
      </c>
      <c r="AS52611" s="92">
        <v>-1132</v>
      </c>
      <c r="AT52611" s="92">
        <v>136</v>
      </c>
      <c r="AU52611" s="92">
        <v>-157</v>
      </c>
      <c r="AV52611" s="92">
        <v>53</v>
      </c>
      <c r="AW52611" s="92">
        <v>607</v>
      </c>
      <c r="AX52611" s="92">
        <v>106</v>
      </c>
      <c r="AY52611" s="92">
        <v>151</v>
      </c>
      <c r="AZ52611" s="92">
        <v>201</v>
      </c>
      <c r="BA52611" s="92">
        <v>-324</v>
      </c>
    </row>
    <row r="52612" spans="1:53">
      <c r="A52612" s="83" t="s">
        <v>70</v>
      </c>
      <c r="B52612" s="84">
        <v>44378.416666666664</v>
      </c>
      <c r="C52612" s="85">
        <v>44378</v>
      </c>
      <c r="D52612" s="83">
        <v>3</v>
      </c>
      <c r="E52612" s="84">
        <v>44378.125</v>
      </c>
      <c r="F52612" s="86" t="s">
        <v>450</v>
      </c>
      <c r="G52612" s="87" t="s">
        <v>451</v>
      </c>
      <c r="H52612" s="92">
        <v>1208</v>
      </c>
      <c r="I52612" s="92">
        <v>1244</v>
      </c>
      <c r="J52612" s="92">
        <v>899</v>
      </c>
      <c r="K52612" s="92">
        <v>-345</v>
      </c>
      <c r="O52612" s="92">
        <v>1244</v>
      </c>
      <c r="P52612" s="92">
        <v>899</v>
      </c>
      <c r="Q52612" s="92">
        <v>-345</v>
      </c>
      <c r="S52612" s="92">
        <v>494</v>
      </c>
      <c r="V52612" s="92">
        <v>401</v>
      </c>
      <c r="W52612" s="92">
        <v>0</v>
      </c>
      <c r="X52612" s="92">
        <v>4</v>
      </c>
      <c r="AK52612" s="92">
        <v>494</v>
      </c>
      <c r="AN52612" s="92">
        <v>401</v>
      </c>
      <c r="AO52612" s="92">
        <v>0</v>
      </c>
      <c r="AP52612" s="92">
        <v>4</v>
      </c>
      <c r="AS52612" s="92">
        <v>-1280</v>
      </c>
      <c r="AT52612" s="92">
        <v>104</v>
      </c>
      <c r="AU52612" s="92">
        <v>5</v>
      </c>
      <c r="AV52612" s="92">
        <v>72</v>
      </c>
      <c r="AW52612" s="92">
        <v>585</v>
      </c>
      <c r="AX52612" s="92">
        <v>182</v>
      </c>
      <c r="AY52612" s="92">
        <v>97</v>
      </c>
      <c r="AZ52612" s="92">
        <v>221</v>
      </c>
      <c r="BA52612" s="92">
        <v>-331</v>
      </c>
    </row>
    <row r="52613" spans="1:53">
      <c r="A52613" s="83" t="s">
        <v>70</v>
      </c>
      <c r="B52613" s="84">
        <v>44378.458333333336</v>
      </c>
      <c r="C52613" s="85">
        <v>44378</v>
      </c>
      <c r="D52613" s="83">
        <v>4</v>
      </c>
      <c r="E52613" s="84">
        <v>44378.166666666664</v>
      </c>
      <c r="F52613" s="86" t="s">
        <v>450</v>
      </c>
      <c r="G52613" s="87" t="s">
        <v>451</v>
      </c>
      <c r="H52613" s="92">
        <v>1205</v>
      </c>
      <c r="I52613" s="92">
        <v>1235</v>
      </c>
      <c r="J52613" s="92">
        <v>919</v>
      </c>
      <c r="K52613" s="92">
        <v>-316</v>
      </c>
      <c r="O52613" s="92">
        <v>1235</v>
      </c>
      <c r="P52613" s="92">
        <v>919</v>
      </c>
      <c r="Q52613" s="92">
        <v>-316</v>
      </c>
      <c r="S52613" s="92">
        <v>494</v>
      </c>
      <c r="V52613" s="92">
        <v>371</v>
      </c>
      <c r="W52613" s="92">
        <v>0</v>
      </c>
      <c r="X52613" s="92">
        <v>54</v>
      </c>
      <c r="AK52613" s="92">
        <v>494</v>
      </c>
      <c r="AN52613" s="92">
        <v>371</v>
      </c>
      <c r="AO52613" s="92">
        <v>0</v>
      </c>
      <c r="AP52613" s="92">
        <v>54</v>
      </c>
      <c r="AS52613" s="92">
        <v>-1312</v>
      </c>
      <c r="AT52613" s="92">
        <v>105</v>
      </c>
      <c r="AU52613" s="92">
        <v>3</v>
      </c>
      <c r="AV52613" s="92">
        <v>65</v>
      </c>
      <c r="AW52613" s="92">
        <v>569</v>
      </c>
      <c r="AX52613" s="92">
        <v>258</v>
      </c>
      <c r="AY52613" s="92">
        <v>85</v>
      </c>
      <c r="AZ52613" s="92">
        <v>234</v>
      </c>
      <c r="BA52613" s="92">
        <v>-323</v>
      </c>
    </row>
    <row r="52614" spans="1:53">
      <c r="A52614" s="83" t="s">
        <v>70</v>
      </c>
      <c r="B52614" s="84">
        <v>44378.5</v>
      </c>
      <c r="C52614" s="85">
        <v>44378</v>
      </c>
      <c r="D52614" s="83">
        <v>5</v>
      </c>
      <c r="E52614" s="84">
        <v>44378.208333333336</v>
      </c>
      <c r="F52614" s="86" t="s">
        <v>450</v>
      </c>
      <c r="G52614" s="87" t="s">
        <v>451</v>
      </c>
      <c r="H52614" s="92">
        <v>1197</v>
      </c>
      <c r="I52614" s="92">
        <v>1229</v>
      </c>
      <c r="J52614" s="92">
        <v>757</v>
      </c>
      <c r="K52614" s="92">
        <v>-472</v>
      </c>
      <c r="O52614" s="92">
        <v>1229</v>
      </c>
      <c r="P52614" s="92">
        <v>757</v>
      </c>
      <c r="Q52614" s="92">
        <v>-472</v>
      </c>
      <c r="S52614" s="92">
        <v>495</v>
      </c>
      <c r="V52614" s="92">
        <v>196</v>
      </c>
      <c r="W52614" s="92">
        <v>0</v>
      </c>
      <c r="X52614" s="92">
        <v>66</v>
      </c>
      <c r="AK52614" s="92">
        <v>495</v>
      </c>
      <c r="AN52614" s="92">
        <v>196</v>
      </c>
      <c r="AO52614" s="92">
        <v>0</v>
      </c>
      <c r="AP52614" s="92">
        <v>66</v>
      </c>
      <c r="AS52614" s="92">
        <v>-1352</v>
      </c>
      <c r="AT52614" s="92">
        <v>53</v>
      </c>
      <c r="AU52614" s="92">
        <v>4</v>
      </c>
      <c r="AV52614" s="92">
        <v>70</v>
      </c>
      <c r="AW52614" s="92">
        <v>585</v>
      </c>
      <c r="AX52614" s="92">
        <v>192</v>
      </c>
      <c r="AY52614" s="92">
        <v>83</v>
      </c>
      <c r="AZ52614" s="92">
        <v>234</v>
      </c>
      <c r="BA52614" s="92">
        <v>-341</v>
      </c>
    </row>
    <row r="52615" spans="1:53">
      <c r="A52615" s="83" t="s">
        <v>70</v>
      </c>
      <c r="B52615" s="84">
        <v>44378.541666666664</v>
      </c>
      <c r="C52615" s="85">
        <v>44378</v>
      </c>
      <c r="D52615" s="83">
        <v>6</v>
      </c>
      <c r="E52615" s="84">
        <v>44378.25</v>
      </c>
      <c r="F52615" s="86" t="s">
        <v>450</v>
      </c>
      <c r="G52615" s="87" t="s">
        <v>451</v>
      </c>
      <c r="H52615" s="92">
        <v>1198</v>
      </c>
      <c r="I52615" s="92">
        <v>1222</v>
      </c>
      <c r="J52615" s="92">
        <v>1023</v>
      </c>
      <c r="K52615" s="92">
        <v>-199</v>
      </c>
      <c r="O52615" s="92">
        <v>1222</v>
      </c>
      <c r="P52615" s="92">
        <v>1023</v>
      </c>
      <c r="Q52615" s="92">
        <v>-199</v>
      </c>
      <c r="S52615" s="92">
        <v>502</v>
      </c>
      <c r="V52615" s="92">
        <v>392</v>
      </c>
      <c r="W52615" s="92">
        <v>0</v>
      </c>
      <c r="X52615" s="92">
        <v>129</v>
      </c>
      <c r="AK52615" s="92">
        <v>502</v>
      </c>
      <c r="AN52615" s="92">
        <v>392</v>
      </c>
      <c r="AO52615" s="92">
        <v>0</v>
      </c>
      <c r="AP52615" s="92">
        <v>129</v>
      </c>
      <c r="AS52615" s="92">
        <v>-1298</v>
      </c>
      <c r="AT52615" s="92">
        <v>142</v>
      </c>
      <c r="AU52615" s="92">
        <v>4</v>
      </c>
      <c r="AV52615" s="92">
        <v>77</v>
      </c>
      <c r="AW52615" s="92">
        <v>728</v>
      </c>
      <c r="AX52615" s="92">
        <v>187</v>
      </c>
      <c r="AY52615" s="92">
        <v>82</v>
      </c>
      <c r="AZ52615" s="92">
        <v>237</v>
      </c>
      <c r="BA52615" s="92">
        <v>-358</v>
      </c>
    </row>
    <row r="52616" spans="1:53">
      <c r="A52616" s="83" t="s">
        <v>70</v>
      </c>
      <c r="B52616" s="84">
        <v>44378.583333333336</v>
      </c>
      <c r="C52616" s="85">
        <v>44378</v>
      </c>
      <c r="D52616" s="83">
        <v>7</v>
      </c>
      <c r="E52616" s="84">
        <v>44378.291666666664</v>
      </c>
      <c r="F52616" s="86" t="s">
        <v>450</v>
      </c>
      <c r="G52616" s="87" t="s">
        <v>451</v>
      </c>
      <c r="H52616" s="92">
        <v>1165</v>
      </c>
      <c r="I52616" s="92">
        <v>1058</v>
      </c>
      <c r="J52616" s="92">
        <v>1166</v>
      </c>
      <c r="K52616" s="92">
        <v>108</v>
      </c>
      <c r="O52616" s="92">
        <v>1058</v>
      </c>
      <c r="P52616" s="92">
        <v>1166</v>
      </c>
      <c r="Q52616" s="92">
        <v>108</v>
      </c>
      <c r="S52616" s="92">
        <v>456</v>
      </c>
      <c r="V52616" s="92">
        <v>480</v>
      </c>
      <c r="W52616" s="92">
        <v>11</v>
      </c>
      <c r="X52616" s="92">
        <v>219</v>
      </c>
      <c r="AK52616" s="92">
        <v>456</v>
      </c>
      <c r="AN52616" s="92">
        <v>480</v>
      </c>
      <c r="AO52616" s="92">
        <v>11</v>
      </c>
      <c r="AP52616" s="92">
        <v>219</v>
      </c>
      <c r="AS52616" s="92">
        <v>-1235</v>
      </c>
      <c r="AT52616" s="92">
        <v>135</v>
      </c>
      <c r="AU52616" s="92">
        <v>5</v>
      </c>
      <c r="AV52616" s="92">
        <v>83</v>
      </c>
      <c r="AW52616" s="92">
        <v>805</v>
      </c>
      <c r="AX52616" s="92">
        <v>364</v>
      </c>
      <c r="AY52616" s="92">
        <v>179</v>
      </c>
      <c r="AZ52616" s="92">
        <v>177</v>
      </c>
      <c r="BA52616" s="92">
        <v>-405</v>
      </c>
    </row>
    <row r="52617" spans="1:53">
      <c r="A52617" s="83" t="s">
        <v>70</v>
      </c>
      <c r="B52617" s="84">
        <v>44378.625</v>
      </c>
      <c r="C52617" s="85">
        <v>44378</v>
      </c>
      <c r="D52617" s="83">
        <v>8</v>
      </c>
      <c r="E52617" s="84">
        <v>44378.333333333336</v>
      </c>
      <c r="F52617" s="86" t="s">
        <v>450</v>
      </c>
      <c r="G52617" s="87" t="s">
        <v>451</v>
      </c>
      <c r="H52617" s="92">
        <v>1232</v>
      </c>
      <c r="I52617" s="92">
        <v>1083</v>
      </c>
      <c r="J52617" s="92">
        <v>946</v>
      </c>
      <c r="K52617" s="92">
        <v>-137</v>
      </c>
      <c r="O52617" s="92">
        <v>1083</v>
      </c>
      <c r="P52617" s="92">
        <v>946</v>
      </c>
      <c r="Q52617" s="92">
        <v>-137</v>
      </c>
      <c r="S52617" s="92">
        <v>424</v>
      </c>
      <c r="V52617" s="92">
        <v>237</v>
      </c>
      <c r="W52617" s="92">
        <v>27</v>
      </c>
      <c r="X52617" s="92">
        <v>258</v>
      </c>
      <c r="AK52617" s="92">
        <v>424</v>
      </c>
      <c r="AN52617" s="92">
        <v>237</v>
      </c>
      <c r="AO52617" s="92">
        <v>27</v>
      </c>
      <c r="AP52617" s="92">
        <v>258</v>
      </c>
      <c r="AS52617" s="92">
        <v>-1218</v>
      </c>
      <c r="AT52617" s="92">
        <v>-121</v>
      </c>
      <c r="AU52617" s="92">
        <v>2</v>
      </c>
      <c r="AV52617" s="92">
        <v>44</v>
      </c>
      <c r="AW52617" s="92">
        <v>644</v>
      </c>
      <c r="AX52617" s="92">
        <v>497</v>
      </c>
      <c r="AY52617" s="92">
        <v>281</v>
      </c>
      <c r="AZ52617" s="92">
        <v>170</v>
      </c>
      <c r="BA52617" s="92">
        <v>-436</v>
      </c>
    </row>
    <row r="52618" spans="1:53">
      <c r="A52618" s="83" t="s">
        <v>70</v>
      </c>
      <c r="B52618" s="84">
        <v>44378.666666666664</v>
      </c>
      <c r="C52618" s="85">
        <v>44378</v>
      </c>
      <c r="D52618" s="83">
        <v>9</v>
      </c>
      <c r="E52618" s="84">
        <v>44378.375</v>
      </c>
      <c r="F52618" s="86" t="s">
        <v>450</v>
      </c>
      <c r="G52618" s="87" t="s">
        <v>451</v>
      </c>
      <c r="H52618" s="92">
        <v>1270</v>
      </c>
      <c r="I52618" s="92">
        <v>1152</v>
      </c>
      <c r="J52618" s="92">
        <v>881</v>
      </c>
      <c r="K52618" s="92">
        <v>-271</v>
      </c>
      <c r="O52618" s="92">
        <v>1152</v>
      </c>
      <c r="P52618" s="92">
        <v>881</v>
      </c>
      <c r="Q52618" s="92">
        <v>-271</v>
      </c>
      <c r="S52618" s="92">
        <v>456</v>
      </c>
      <c r="V52618" s="92">
        <v>159</v>
      </c>
      <c r="W52618" s="92">
        <v>36</v>
      </c>
      <c r="X52618" s="92">
        <v>230</v>
      </c>
      <c r="AK52618" s="92">
        <v>456</v>
      </c>
      <c r="AN52618" s="92">
        <v>159</v>
      </c>
      <c r="AO52618" s="92">
        <v>36</v>
      </c>
      <c r="AP52618" s="92">
        <v>230</v>
      </c>
      <c r="AS52618" s="92">
        <v>-1125</v>
      </c>
      <c r="AT52618" s="92">
        <v>-290</v>
      </c>
      <c r="AU52618" s="92">
        <v>-52</v>
      </c>
      <c r="AV52618" s="92">
        <v>-47</v>
      </c>
      <c r="AW52618" s="92">
        <v>488</v>
      </c>
      <c r="AX52618" s="92">
        <v>592</v>
      </c>
      <c r="AY52618" s="92">
        <v>415</v>
      </c>
      <c r="AZ52618" s="92">
        <v>210</v>
      </c>
      <c r="BA52618" s="92">
        <v>-462</v>
      </c>
    </row>
    <row r="52619" spans="1:53">
      <c r="A52619" s="83" t="s">
        <v>70</v>
      </c>
      <c r="B52619" s="84">
        <v>44378.708333333336</v>
      </c>
      <c r="C52619" s="85">
        <v>44378</v>
      </c>
      <c r="D52619" s="83">
        <v>10</v>
      </c>
      <c r="E52619" s="84">
        <v>44378.416666666664</v>
      </c>
      <c r="F52619" s="86" t="s">
        <v>450</v>
      </c>
      <c r="G52619" s="87" t="s">
        <v>451</v>
      </c>
      <c r="H52619" s="92">
        <v>1325</v>
      </c>
      <c r="I52619" s="92">
        <v>1221</v>
      </c>
      <c r="J52619" s="92">
        <v>918</v>
      </c>
      <c r="K52619" s="92">
        <v>-303</v>
      </c>
      <c r="O52619" s="92">
        <v>1221</v>
      </c>
      <c r="P52619" s="92">
        <v>918</v>
      </c>
      <c r="Q52619" s="92">
        <v>-303</v>
      </c>
      <c r="S52619" s="92">
        <v>480</v>
      </c>
      <c r="V52619" s="92">
        <v>260</v>
      </c>
      <c r="W52619" s="92">
        <v>43</v>
      </c>
      <c r="X52619" s="92">
        <v>135</v>
      </c>
      <c r="AK52619" s="92">
        <v>480</v>
      </c>
      <c r="AN52619" s="92">
        <v>260</v>
      </c>
      <c r="AO52619" s="92">
        <v>43</v>
      </c>
      <c r="AP52619" s="92">
        <v>135</v>
      </c>
      <c r="AS52619" s="92">
        <v>-1119</v>
      </c>
      <c r="AT52619" s="92">
        <v>-328</v>
      </c>
      <c r="AU52619" s="92">
        <v>-188</v>
      </c>
      <c r="AV52619" s="92">
        <v>-57</v>
      </c>
      <c r="AW52619" s="92">
        <v>452</v>
      </c>
      <c r="AX52619" s="92">
        <v>712</v>
      </c>
      <c r="AY52619" s="92">
        <v>471</v>
      </c>
      <c r="AZ52619" s="92">
        <v>227</v>
      </c>
      <c r="BA52619" s="92">
        <v>-473</v>
      </c>
    </row>
    <row r="52620" spans="1:53">
      <c r="A52620" s="83" t="s">
        <v>70</v>
      </c>
      <c r="B52620" s="84">
        <v>44378.75</v>
      </c>
      <c r="C52620" s="85">
        <v>44378</v>
      </c>
      <c r="D52620" s="83">
        <v>11</v>
      </c>
      <c r="E52620" s="84">
        <v>44378.458333333336</v>
      </c>
      <c r="F52620" s="86" t="s">
        <v>450</v>
      </c>
      <c r="G52620" s="87" t="s">
        <v>451</v>
      </c>
      <c r="H52620" s="92">
        <v>1422</v>
      </c>
      <c r="I52620" s="92">
        <v>1302</v>
      </c>
      <c r="J52620" s="92">
        <v>875</v>
      </c>
      <c r="K52620" s="92">
        <v>-427</v>
      </c>
      <c r="O52620" s="92">
        <v>1302</v>
      </c>
      <c r="P52620" s="92">
        <v>875</v>
      </c>
      <c r="Q52620" s="92">
        <v>-427</v>
      </c>
      <c r="S52620" s="92">
        <v>454</v>
      </c>
      <c r="V52620" s="92">
        <v>292</v>
      </c>
      <c r="W52620" s="92">
        <v>46</v>
      </c>
      <c r="X52620" s="92">
        <v>83</v>
      </c>
      <c r="AK52620" s="92">
        <v>454</v>
      </c>
      <c r="AN52620" s="92">
        <v>292</v>
      </c>
      <c r="AO52620" s="92">
        <v>46</v>
      </c>
      <c r="AP52620" s="92">
        <v>83</v>
      </c>
      <c r="AS52620" s="92">
        <v>-1192</v>
      </c>
      <c r="AT52620" s="92">
        <v>-370</v>
      </c>
      <c r="AU52620" s="92">
        <v>-226</v>
      </c>
      <c r="AV52620" s="92">
        <v>-59</v>
      </c>
      <c r="AW52620" s="92">
        <v>447</v>
      </c>
      <c r="AX52620" s="92">
        <v>772</v>
      </c>
      <c r="AY52620" s="92">
        <v>461</v>
      </c>
      <c r="AZ52620" s="92">
        <v>216</v>
      </c>
      <c r="BA52620" s="92">
        <v>-476</v>
      </c>
    </row>
    <row r="52621" spans="1:53">
      <c r="A52621" s="83" t="s">
        <v>70</v>
      </c>
      <c r="B52621" s="84">
        <v>44378.791666666664</v>
      </c>
      <c r="C52621" s="85">
        <v>44378</v>
      </c>
      <c r="D52621" s="83">
        <v>12</v>
      </c>
      <c r="E52621" s="84">
        <v>44378.5</v>
      </c>
      <c r="F52621" s="86" t="s">
        <v>450</v>
      </c>
      <c r="G52621" s="87" t="s">
        <v>451</v>
      </c>
      <c r="H52621" s="92">
        <v>1514</v>
      </c>
      <c r="I52621" s="92">
        <v>1394</v>
      </c>
      <c r="J52621" s="92">
        <v>1188</v>
      </c>
      <c r="K52621" s="92">
        <v>-206</v>
      </c>
      <c r="O52621" s="92">
        <v>1394</v>
      </c>
      <c r="P52621" s="92">
        <v>1188</v>
      </c>
      <c r="Q52621" s="92">
        <v>-206</v>
      </c>
      <c r="S52621" s="92">
        <v>553</v>
      </c>
      <c r="V52621" s="92">
        <v>522</v>
      </c>
      <c r="W52621" s="92">
        <v>44</v>
      </c>
      <c r="X52621" s="92">
        <v>69</v>
      </c>
      <c r="AK52621" s="92">
        <v>553</v>
      </c>
      <c r="AN52621" s="92">
        <v>522</v>
      </c>
      <c r="AO52621" s="92">
        <v>44</v>
      </c>
      <c r="AP52621" s="92">
        <v>69</v>
      </c>
      <c r="AS52621" s="92">
        <v>-1213</v>
      </c>
      <c r="AT52621" s="92">
        <v>-299</v>
      </c>
      <c r="AU52621" s="92">
        <v>-420</v>
      </c>
      <c r="AV52621" s="92">
        <v>-46</v>
      </c>
      <c r="AW52621" s="92">
        <v>670</v>
      </c>
      <c r="AX52621" s="92">
        <v>909</v>
      </c>
      <c r="AY52621" s="92">
        <v>436</v>
      </c>
      <c r="AZ52621" s="92">
        <v>215</v>
      </c>
      <c r="BA52621" s="92">
        <v>-458</v>
      </c>
    </row>
    <row r="52622" spans="1:53">
      <c r="A52622" s="83" t="s">
        <v>70</v>
      </c>
      <c r="B52622" s="84">
        <v>44378.833333333336</v>
      </c>
      <c r="C52622" s="85">
        <v>44378</v>
      </c>
      <c r="D52622" s="83">
        <v>13</v>
      </c>
      <c r="E52622" s="84">
        <v>44378.541666666664</v>
      </c>
      <c r="F52622" s="86" t="s">
        <v>450</v>
      </c>
      <c r="G52622" s="87" t="s">
        <v>451</v>
      </c>
      <c r="H52622" s="92">
        <v>1587</v>
      </c>
      <c r="I52622" s="92">
        <v>1466</v>
      </c>
      <c r="J52622" s="92">
        <v>1474</v>
      </c>
      <c r="K52622" s="92">
        <v>8</v>
      </c>
      <c r="O52622" s="92">
        <v>1466</v>
      </c>
      <c r="P52622" s="92">
        <v>1474</v>
      </c>
      <c r="Q52622" s="92">
        <v>8</v>
      </c>
      <c r="S52622" s="92">
        <v>719</v>
      </c>
      <c r="V52622" s="92">
        <v>684</v>
      </c>
      <c r="W52622" s="92">
        <v>45</v>
      </c>
      <c r="X52622" s="92">
        <v>26</v>
      </c>
      <c r="AK52622" s="92">
        <v>719</v>
      </c>
      <c r="AN52622" s="92">
        <v>684</v>
      </c>
      <c r="AO52622" s="92">
        <v>45</v>
      </c>
      <c r="AP52622" s="92">
        <v>26</v>
      </c>
      <c r="AS52622" s="92">
        <v>-1142</v>
      </c>
      <c r="AT52622" s="92">
        <v>-261</v>
      </c>
      <c r="AU52622" s="92">
        <v>-453</v>
      </c>
      <c r="AV52622" s="92">
        <v>-39</v>
      </c>
      <c r="AW52622" s="92">
        <v>680</v>
      </c>
      <c r="AX52622" s="92">
        <v>1039</v>
      </c>
      <c r="AY52622" s="92">
        <v>467</v>
      </c>
      <c r="AZ52622" s="92">
        <v>183</v>
      </c>
      <c r="BA52622" s="92">
        <v>-466</v>
      </c>
    </row>
    <row r="52623" spans="1:53">
      <c r="A52623" s="83" t="s">
        <v>70</v>
      </c>
      <c r="B52623" s="84">
        <v>44378.875</v>
      </c>
      <c r="C52623" s="85">
        <v>44378</v>
      </c>
      <c r="D52623" s="83">
        <v>14</v>
      </c>
      <c r="E52623" s="84">
        <v>44378.583333333336</v>
      </c>
      <c r="F52623" s="86" t="s">
        <v>450</v>
      </c>
      <c r="G52623" s="87" t="s">
        <v>451</v>
      </c>
      <c r="H52623" s="92">
        <v>1667</v>
      </c>
      <c r="I52623" s="92">
        <v>1524</v>
      </c>
      <c r="J52623" s="92">
        <v>1522</v>
      </c>
      <c r="K52623" s="92">
        <v>-2</v>
      </c>
      <c r="O52623" s="92">
        <v>1524</v>
      </c>
      <c r="P52623" s="92">
        <v>1522</v>
      </c>
      <c r="Q52623" s="92">
        <v>-2</v>
      </c>
      <c r="S52623" s="92">
        <v>743</v>
      </c>
      <c r="V52623" s="92">
        <v>712</v>
      </c>
      <c r="W52623" s="92">
        <v>40</v>
      </c>
      <c r="X52623" s="92">
        <v>27</v>
      </c>
      <c r="AK52623" s="92">
        <v>743</v>
      </c>
      <c r="AN52623" s="92">
        <v>712</v>
      </c>
      <c r="AO52623" s="92">
        <v>40</v>
      </c>
      <c r="AP52623" s="92">
        <v>27</v>
      </c>
      <c r="AS52623" s="92">
        <v>-1073</v>
      </c>
      <c r="AT52623" s="92">
        <v>-285</v>
      </c>
      <c r="AU52623" s="92">
        <v>-455</v>
      </c>
      <c r="AV52623" s="92">
        <v>-32</v>
      </c>
      <c r="AW52623" s="92">
        <v>635</v>
      </c>
      <c r="AX52623" s="92">
        <v>1033</v>
      </c>
      <c r="AY52623" s="92">
        <v>454</v>
      </c>
      <c r="AZ52623" s="92">
        <v>209</v>
      </c>
      <c r="BA52623" s="92">
        <v>-488</v>
      </c>
    </row>
    <row r="52624" spans="1:53">
      <c r="A52624" s="83" t="s">
        <v>70</v>
      </c>
      <c r="B52624" s="84">
        <v>44378.916666666664</v>
      </c>
      <c r="C52624" s="85">
        <v>44378</v>
      </c>
      <c r="D52624" s="83">
        <v>15</v>
      </c>
      <c r="E52624" s="84">
        <v>44378.625</v>
      </c>
      <c r="F52624" s="86" t="s">
        <v>450</v>
      </c>
      <c r="G52624" s="87" t="s">
        <v>451</v>
      </c>
      <c r="H52624" s="92">
        <v>1562</v>
      </c>
      <c r="I52624" s="92">
        <v>1558</v>
      </c>
      <c r="J52624" s="92">
        <v>1619</v>
      </c>
      <c r="K52624" s="92">
        <v>61</v>
      </c>
      <c r="O52624" s="92">
        <v>1558</v>
      </c>
      <c r="P52624" s="92">
        <v>1619</v>
      </c>
      <c r="Q52624" s="92">
        <v>61</v>
      </c>
      <c r="S52624" s="92">
        <v>725</v>
      </c>
      <c r="V52624" s="92">
        <v>819</v>
      </c>
      <c r="W52624" s="92">
        <v>43</v>
      </c>
      <c r="X52624" s="92">
        <v>32</v>
      </c>
      <c r="AK52624" s="92">
        <v>725</v>
      </c>
      <c r="AN52624" s="92">
        <v>819</v>
      </c>
      <c r="AO52624" s="92">
        <v>43</v>
      </c>
      <c r="AP52624" s="92">
        <v>32</v>
      </c>
      <c r="AS52624" s="92">
        <v>-1053</v>
      </c>
      <c r="AT52624" s="92">
        <v>-291</v>
      </c>
      <c r="AU52624" s="92">
        <v>-454</v>
      </c>
      <c r="AV52624" s="92">
        <v>-20</v>
      </c>
      <c r="AW52624" s="92">
        <v>617</v>
      </c>
      <c r="AX52624" s="92">
        <v>1085</v>
      </c>
      <c r="AY52624" s="92">
        <v>412</v>
      </c>
      <c r="AZ52624" s="92">
        <v>240</v>
      </c>
      <c r="BA52624" s="92">
        <v>-475</v>
      </c>
    </row>
    <row r="52625" spans="1:53">
      <c r="A52625" s="83" t="s">
        <v>70</v>
      </c>
      <c r="B52625" s="84">
        <v>44378.958333333336</v>
      </c>
      <c r="C52625" s="85">
        <v>44378</v>
      </c>
      <c r="D52625" s="83">
        <v>16</v>
      </c>
      <c r="E52625" s="84">
        <v>44378.666666666664</v>
      </c>
      <c r="F52625" s="86" t="s">
        <v>450</v>
      </c>
      <c r="G52625" s="87" t="s">
        <v>451</v>
      </c>
      <c r="H52625" s="92">
        <v>1548</v>
      </c>
      <c r="I52625" s="92">
        <v>1581</v>
      </c>
      <c r="J52625" s="92">
        <v>1577</v>
      </c>
      <c r="K52625" s="92">
        <v>-4</v>
      </c>
      <c r="O52625" s="92">
        <v>1581</v>
      </c>
      <c r="P52625" s="92">
        <v>1577</v>
      </c>
      <c r="Q52625" s="92">
        <v>-4</v>
      </c>
      <c r="S52625" s="92">
        <v>727</v>
      </c>
      <c r="V52625" s="92">
        <v>757</v>
      </c>
      <c r="W52625" s="92">
        <v>41</v>
      </c>
      <c r="X52625" s="92">
        <v>52</v>
      </c>
      <c r="AK52625" s="92">
        <v>727</v>
      </c>
      <c r="AN52625" s="92">
        <v>757</v>
      </c>
      <c r="AO52625" s="92">
        <v>41</v>
      </c>
      <c r="AP52625" s="92">
        <v>52</v>
      </c>
      <c r="AS52625" s="92">
        <v>-1014</v>
      </c>
      <c r="AT52625" s="92">
        <v>-301</v>
      </c>
      <c r="AU52625" s="92">
        <v>-474</v>
      </c>
      <c r="AV52625" s="92">
        <v>-9</v>
      </c>
      <c r="AW52625" s="92">
        <v>545</v>
      </c>
      <c r="AX52625" s="92">
        <v>1100</v>
      </c>
      <c r="AY52625" s="92">
        <v>403</v>
      </c>
      <c r="AZ52625" s="92">
        <v>226</v>
      </c>
      <c r="BA52625" s="92">
        <v>-480</v>
      </c>
    </row>
    <row r="52626" spans="1:53">
      <c r="A52626" s="83" t="s">
        <v>70</v>
      </c>
      <c r="B52626" s="84">
        <v>44379</v>
      </c>
      <c r="C52626" s="85">
        <v>44378</v>
      </c>
      <c r="D52626" s="83">
        <v>17</v>
      </c>
      <c r="E52626" s="84">
        <v>44378.708333333336</v>
      </c>
      <c r="F52626" s="86" t="s">
        <v>450</v>
      </c>
      <c r="G52626" s="87" t="s">
        <v>451</v>
      </c>
      <c r="H52626" s="92">
        <v>1531</v>
      </c>
      <c r="I52626" s="92">
        <v>1611</v>
      </c>
      <c r="J52626" s="92">
        <v>1867</v>
      </c>
      <c r="K52626" s="92">
        <v>256</v>
      </c>
      <c r="O52626" s="92">
        <v>1611</v>
      </c>
      <c r="P52626" s="92">
        <v>1867</v>
      </c>
      <c r="Q52626" s="92">
        <v>256</v>
      </c>
      <c r="S52626" s="92">
        <v>790</v>
      </c>
      <c r="V52626" s="92">
        <v>1004</v>
      </c>
      <c r="W52626" s="92">
        <v>27</v>
      </c>
      <c r="X52626" s="92">
        <v>46</v>
      </c>
      <c r="AK52626" s="92">
        <v>790</v>
      </c>
      <c r="AN52626" s="92">
        <v>1004</v>
      </c>
      <c r="AO52626" s="92">
        <v>27</v>
      </c>
      <c r="AP52626" s="92">
        <v>46</v>
      </c>
      <c r="AS52626" s="92">
        <v>-948</v>
      </c>
      <c r="AT52626" s="92">
        <v>-227</v>
      </c>
      <c r="AU52626" s="92">
        <v>-525</v>
      </c>
      <c r="AV52626" s="92">
        <v>-17</v>
      </c>
      <c r="AW52626" s="92">
        <v>555</v>
      </c>
      <c r="AX52626" s="92">
        <v>1106</v>
      </c>
      <c r="AY52626" s="92">
        <v>527</v>
      </c>
      <c r="AZ52626" s="92">
        <v>285</v>
      </c>
      <c r="BA52626" s="92">
        <v>-500</v>
      </c>
    </row>
    <row r="52627" spans="1:53">
      <c r="A52627" s="83" t="s">
        <v>70</v>
      </c>
      <c r="B52627" s="84">
        <v>44379.041666666664</v>
      </c>
      <c r="C52627" s="85">
        <v>44378</v>
      </c>
      <c r="D52627" s="83">
        <v>18</v>
      </c>
      <c r="E52627" s="84">
        <v>44378.75</v>
      </c>
      <c r="F52627" s="86" t="s">
        <v>450</v>
      </c>
      <c r="G52627" s="87" t="s">
        <v>451</v>
      </c>
      <c r="H52627" s="92">
        <v>1546</v>
      </c>
      <c r="I52627" s="92">
        <v>1602</v>
      </c>
      <c r="J52627" s="92">
        <v>2022</v>
      </c>
      <c r="K52627" s="92">
        <v>420</v>
      </c>
      <c r="O52627" s="92">
        <v>1602</v>
      </c>
      <c r="P52627" s="92">
        <v>2022</v>
      </c>
      <c r="Q52627" s="92">
        <v>420</v>
      </c>
      <c r="S52627" s="92">
        <v>807</v>
      </c>
      <c r="V52627" s="92">
        <v>1163</v>
      </c>
      <c r="W52627" s="92">
        <v>26</v>
      </c>
      <c r="X52627" s="92">
        <v>26</v>
      </c>
      <c r="AK52627" s="92">
        <v>807</v>
      </c>
      <c r="AN52627" s="92">
        <v>1163</v>
      </c>
      <c r="AO52627" s="92">
        <v>26</v>
      </c>
      <c r="AP52627" s="92">
        <v>26</v>
      </c>
      <c r="AS52627" s="92">
        <v>-813</v>
      </c>
      <c r="AT52627" s="92">
        <v>-135</v>
      </c>
      <c r="AU52627" s="92">
        <v>-519</v>
      </c>
      <c r="AV52627" s="92">
        <v>-21</v>
      </c>
      <c r="AW52627" s="92">
        <v>514</v>
      </c>
      <c r="AX52627" s="92">
        <v>1060</v>
      </c>
      <c r="AY52627" s="92">
        <v>550</v>
      </c>
      <c r="AZ52627" s="92">
        <v>308</v>
      </c>
      <c r="BA52627" s="92">
        <v>-524</v>
      </c>
    </row>
    <row r="52628" spans="1:53">
      <c r="A52628" s="83" t="s">
        <v>70</v>
      </c>
      <c r="B52628" s="84">
        <v>44379.083333333336</v>
      </c>
      <c r="C52628" s="85">
        <v>44378</v>
      </c>
      <c r="D52628" s="83">
        <v>19</v>
      </c>
      <c r="E52628" s="84">
        <v>44378.791666666664</v>
      </c>
      <c r="F52628" s="86" t="s">
        <v>450</v>
      </c>
      <c r="G52628" s="87" t="s">
        <v>451</v>
      </c>
      <c r="H52628" s="92">
        <v>1549</v>
      </c>
      <c r="I52628" s="92">
        <v>1589</v>
      </c>
      <c r="J52628" s="92">
        <v>2433</v>
      </c>
      <c r="K52628" s="92">
        <v>844</v>
      </c>
      <c r="O52628" s="92">
        <v>1589</v>
      </c>
      <c r="P52628" s="92">
        <v>2433</v>
      </c>
      <c r="Q52628" s="92">
        <v>844</v>
      </c>
      <c r="S52628" s="92">
        <v>855</v>
      </c>
      <c r="V52628" s="92">
        <v>1537</v>
      </c>
      <c r="W52628" s="92">
        <v>16</v>
      </c>
      <c r="X52628" s="92">
        <v>25</v>
      </c>
      <c r="AK52628" s="92">
        <v>855</v>
      </c>
      <c r="AN52628" s="92">
        <v>1537</v>
      </c>
      <c r="AO52628" s="92">
        <v>16</v>
      </c>
      <c r="AP52628" s="92">
        <v>25</v>
      </c>
      <c r="AS52628" s="92">
        <v>-629</v>
      </c>
      <c r="AT52628" s="92">
        <v>123</v>
      </c>
      <c r="AU52628" s="92">
        <v>-570</v>
      </c>
      <c r="AV52628" s="92">
        <v>-8</v>
      </c>
      <c r="AW52628" s="92">
        <v>561</v>
      </c>
      <c r="AX52628" s="92">
        <v>982</v>
      </c>
      <c r="AY52628" s="92">
        <v>581</v>
      </c>
      <c r="AZ52628" s="92">
        <v>323</v>
      </c>
      <c r="BA52628" s="92">
        <v>-519</v>
      </c>
    </row>
    <row r="52629" spans="1:53">
      <c r="A52629" s="83" t="s">
        <v>70</v>
      </c>
      <c r="B52629" s="84">
        <v>44379.125</v>
      </c>
      <c r="C52629" s="85">
        <v>44378</v>
      </c>
      <c r="D52629" s="83">
        <v>20</v>
      </c>
      <c r="E52629" s="84">
        <v>44378.833333333336</v>
      </c>
      <c r="F52629" s="86" t="s">
        <v>450</v>
      </c>
      <c r="G52629" s="87" t="s">
        <v>451</v>
      </c>
      <c r="H52629" s="92">
        <v>1503</v>
      </c>
      <c r="I52629" s="92">
        <v>1549</v>
      </c>
      <c r="J52629" s="92">
        <v>2506</v>
      </c>
      <c r="K52629" s="92">
        <v>957</v>
      </c>
      <c r="O52629" s="92">
        <v>1549</v>
      </c>
      <c r="P52629" s="92">
        <v>2506</v>
      </c>
      <c r="Q52629" s="92">
        <v>957</v>
      </c>
      <c r="S52629" s="92">
        <v>864</v>
      </c>
      <c r="V52629" s="92">
        <v>1625</v>
      </c>
      <c r="W52629" s="92">
        <v>2</v>
      </c>
      <c r="X52629" s="92">
        <v>15</v>
      </c>
      <c r="AK52629" s="92">
        <v>864</v>
      </c>
      <c r="AN52629" s="92">
        <v>1625</v>
      </c>
      <c r="AO52629" s="92">
        <v>2</v>
      </c>
      <c r="AP52629" s="92">
        <v>15</v>
      </c>
      <c r="AS52629" s="92">
        <v>-563</v>
      </c>
      <c r="AT52629" s="92">
        <v>285</v>
      </c>
      <c r="AU52629" s="92">
        <v>-570</v>
      </c>
      <c r="AV52629" s="92">
        <v>-6</v>
      </c>
      <c r="AW52629" s="92">
        <v>569</v>
      </c>
      <c r="AX52629" s="92">
        <v>880</v>
      </c>
      <c r="AY52629" s="92">
        <v>563</v>
      </c>
      <c r="AZ52629" s="92">
        <v>334</v>
      </c>
      <c r="BA52629" s="92">
        <v>-535</v>
      </c>
    </row>
    <row r="52630" spans="1:53">
      <c r="A52630" s="83" t="s">
        <v>70</v>
      </c>
      <c r="B52630" s="84">
        <v>44379.166666666664</v>
      </c>
      <c r="C52630" s="85">
        <v>44378</v>
      </c>
      <c r="D52630" s="83">
        <v>21</v>
      </c>
      <c r="E52630" s="84">
        <v>44378.875</v>
      </c>
      <c r="F52630" s="86" t="s">
        <v>450</v>
      </c>
      <c r="G52630" s="87" t="s">
        <v>451</v>
      </c>
      <c r="H52630" s="92">
        <v>1435</v>
      </c>
      <c r="I52630" s="92">
        <v>1493</v>
      </c>
      <c r="J52630" s="92">
        <v>2449</v>
      </c>
      <c r="K52630" s="92">
        <v>956</v>
      </c>
      <c r="O52630" s="92">
        <v>1493</v>
      </c>
      <c r="P52630" s="92">
        <v>2449</v>
      </c>
      <c r="Q52630" s="92">
        <v>956</v>
      </c>
      <c r="S52630" s="92">
        <v>853</v>
      </c>
      <c r="V52630" s="92">
        <v>1568</v>
      </c>
      <c r="W52630" s="92">
        <v>0</v>
      </c>
      <c r="X52630" s="92">
        <v>28</v>
      </c>
      <c r="AK52630" s="92">
        <v>853</v>
      </c>
      <c r="AN52630" s="92">
        <v>1568</v>
      </c>
      <c r="AO52630" s="92">
        <v>0</v>
      </c>
      <c r="AP52630" s="92">
        <v>28</v>
      </c>
      <c r="AS52630" s="92">
        <v>-521</v>
      </c>
      <c r="AT52630" s="92">
        <v>312</v>
      </c>
      <c r="AU52630" s="92">
        <v>-530</v>
      </c>
      <c r="AV52630" s="92">
        <v>-2</v>
      </c>
      <c r="AW52630" s="92">
        <v>592</v>
      </c>
      <c r="AX52630" s="92">
        <v>767</v>
      </c>
      <c r="AY52630" s="92">
        <v>543</v>
      </c>
      <c r="AZ52630" s="92">
        <v>322</v>
      </c>
      <c r="BA52630" s="92">
        <v>-527</v>
      </c>
    </row>
    <row r="52631" spans="1:53">
      <c r="A52631" s="83" t="s">
        <v>70</v>
      </c>
      <c r="B52631" s="84">
        <v>44379.208333333336</v>
      </c>
      <c r="C52631" s="85">
        <v>44378</v>
      </c>
      <c r="D52631" s="83">
        <v>22</v>
      </c>
      <c r="E52631" s="84">
        <v>44378.916666666664</v>
      </c>
      <c r="F52631" s="86" t="s">
        <v>450</v>
      </c>
      <c r="G52631" s="87" t="s">
        <v>451</v>
      </c>
      <c r="H52631" s="92">
        <v>1352</v>
      </c>
      <c r="I52631" s="92">
        <v>1412</v>
      </c>
      <c r="J52631" s="92">
        <v>2114</v>
      </c>
      <c r="K52631" s="92">
        <v>702</v>
      </c>
      <c r="O52631" s="92">
        <v>1412</v>
      </c>
      <c r="P52631" s="92">
        <v>2114</v>
      </c>
      <c r="Q52631" s="92">
        <v>702</v>
      </c>
      <c r="S52631" s="92">
        <v>752</v>
      </c>
      <c r="V52631" s="92">
        <v>1304</v>
      </c>
      <c r="W52631" s="92">
        <v>0</v>
      </c>
      <c r="X52631" s="92">
        <v>58</v>
      </c>
      <c r="AK52631" s="92">
        <v>752</v>
      </c>
      <c r="AN52631" s="92">
        <v>1304</v>
      </c>
      <c r="AO52631" s="92">
        <v>0</v>
      </c>
      <c r="AP52631" s="92">
        <v>58</v>
      </c>
      <c r="AS52631" s="92">
        <v>-583</v>
      </c>
      <c r="AT52631" s="92">
        <v>262</v>
      </c>
      <c r="AU52631" s="92">
        <v>-461</v>
      </c>
      <c r="AV52631" s="92">
        <v>11</v>
      </c>
      <c r="AW52631" s="92">
        <v>567</v>
      </c>
      <c r="AX52631" s="92">
        <v>624</v>
      </c>
      <c r="AY52631" s="92">
        <v>465</v>
      </c>
      <c r="AZ52631" s="92">
        <v>314</v>
      </c>
      <c r="BA52631" s="92">
        <v>-497</v>
      </c>
    </row>
    <row r="52632" spans="1:53">
      <c r="A52632" s="83" t="s">
        <v>70</v>
      </c>
      <c r="B52632" s="84">
        <v>44379.25</v>
      </c>
      <c r="C52632" s="85">
        <v>44378</v>
      </c>
      <c r="D52632" s="83">
        <v>23</v>
      </c>
      <c r="E52632" s="84">
        <v>44378.958333333336</v>
      </c>
      <c r="F52632" s="86" t="s">
        <v>450</v>
      </c>
      <c r="G52632" s="87" t="s">
        <v>451</v>
      </c>
      <c r="H52632" s="92">
        <v>1452</v>
      </c>
      <c r="I52632" s="92">
        <v>1510</v>
      </c>
      <c r="J52632" s="92">
        <v>1675</v>
      </c>
      <c r="K52632" s="92">
        <v>165</v>
      </c>
      <c r="O52632" s="92">
        <v>1510</v>
      </c>
      <c r="P52632" s="92">
        <v>1675</v>
      </c>
      <c r="Q52632" s="92">
        <v>165</v>
      </c>
      <c r="S52632" s="92">
        <v>604</v>
      </c>
      <c r="V52632" s="92">
        <v>973</v>
      </c>
      <c r="W52632" s="92">
        <v>0</v>
      </c>
      <c r="X52632" s="92">
        <v>98</v>
      </c>
      <c r="AK52632" s="92">
        <v>604</v>
      </c>
      <c r="AN52632" s="92">
        <v>973</v>
      </c>
      <c r="AO52632" s="92">
        <v>0</v>
      </c>
      <c r="AP52632" s="92">
        <v>98</v>
      </c>
      <c r="AS52632" s="92">
        <v>-692</v>
      </c>
      <c r="AT52632" s="92">
        <v>218</v>
      </c>
      <c r="AU52632" s="92">
        <v>-407</v>
      </c>
      <c r="AV52632" s="92">
        <v>-5</v>
      </c>
      <c r="AW52632" s="92">
        <v>584</v>
      </c>
      <c r="AX52632" s="92">
        <v>357</v>
      </c>
      <c r="AY52632" s="92">
        <v>294</v>
      </c>
      <c r="AZ52632" s="92">
        <v>277</v>
      </c>
      <c r="BA52632" s="92">
        <v>-461</v>
      </c>
    </row>
    <row r="52633" spans="1:53">
      <c r="A52633" s="83" t="s">
        <v>70</v>
      </c>
      <c r="B52633" s="84">
        <v>44379.291666666664</v>
      </c>
      <c r="C52633" s="85">
        <v>44378</v>
      </c>
      <c r="D52633" s="83">
        <v>24</v>
      </c>
      <c r="E52633" s="84">
        <v>44379</v>
      </c>
      <c r="F52633" s="86" t="s">
        <v>450</v>
      </c>
      <c r="G52633" s="87" t="s">
        <v>451</v>
      </c>
      <c r="H52633" s="92">
        <v>1374</v>
      </c>
      <c r="I52633" s="92">
        <v>1446</v>
      </c>
      <c r="J52633" s="92">
        <v>1399</v>
      </c>
      <c r="K52633" s="92">
        <v>-47</v>
      </c>
      <c r="O52633" s="92">
        <v>1446</v>
      </c>
      <c r="P52633" s="92">
        <v>1399</v>
      </c>
      <c r="Q52633" s="92">
        <v>-47</v>
      </c>
      <c r="S52633" s="92">
        <v>553</v>
      </c>
      <c r="V52633" s="92">
        <v>699</v>
      </c>
      <c r="W52633" s="92">
        <v>0</v>
      </c>
      <c r="X52633" s="92">
        <v>147</v>
      </c>
      <c r="AK52633" s="92">
        <v>553</v>
      </c>
      <c r="AN52633" s="92">
        <v>699</v>
      </c>
      <c r="AO52633" s="92">
        <v>0</v>
      </c>
      <c r="AP52633" s="92">
        <v>147</v>
      </c>
      <c r="AS52633" s="92">
        <v>-789</v>
      </c>
      <c r="AT52633" s="92">
        <v>131</v>
      </c>
      <c r="AU52633" s="92">
        <v>-213</v>
      </c>
      <c r="AV52633" s="92">
        <v>5</v>
      </c>
      <c r="AW52633" s="92">
        <v>552</v>
      </c>
      <c r="AX52633" s="92">
        <v>195</v>
      </c>
      <c r="AY52633" s="92">
        <v>222</v>
      </c>
      <c r="AZ52633" s="92">
        <v>277</v>
      </c>
      <c r="BA52633" s="92">
        <v>-427</v>
      </c>
    </row>
    <row r="52634" spans="1:53">
      <c r="A52634" s="83" t="s">
        <v>70</v>
      </c>
      <c r="B52634" s="84">
        <v>44379.333333333336</v>
      </c>
      <c r="C52634" s="85">
        <v>44379</v>
      </c>
      <c r="D52634" s="83">
        <v>1</v>
      </c>
      <c r="E52634" s="84">
        <v>44379.041666666664</v>
      </c>
      <c r="F52634" s="86" t="s">
        <v>450</v>
      </c>
      <c r="G52634" s="87" t="s">
        <v>451</v>
      </c>
      <c r="H52634" s="92">
        <v>1317</v>
      </c>
      <c r="I52634" s="92">
        <v>1383</v>
      </c>
      <c r="J52634" s="92">
        <v>1137</v>
      </c>
      <c r="K52634" s="92">
        <v>-246</v>
      </c>
      <c r="O52634" s="92">
        <v>1383</v>
      </c>
      <c r="P52634" s="92">
        <v>1137</v>
      </c>
      <c r="Q52634" s="92">
        <v>-246</v>
      </c>
      <c r="S52634" s="92">
        <v>479</v>
      </c>
      <c r="V52634" s="92">
        <v>461</v>
      </c>
      <c r="W52634" s="92">
        <v>0</v>
      </c>
      <c r="X52634" s="92">
        <v>197</v>
      </c>
      <c r="AK52634" s="92">
        <v>479</v>
      </c>
      <c r="AN52634" s="92">
        <v>461</v>
      </c>
      <c r="AO52634" s="92">
        <v>0</v>
      </c>
      <c r="AP52634" s="92">
        <v>197</v>
      </c>
      <c r="AS52634" s="92">
        <v>-870</v>
      </c>
      <c r="AT52634" s="92">
        <v>66</v>
      </c>
      <c r="AU52634" s="92">
        <v>-200</v>
      </c>
      <c r="AV52634" s="92">
        <v>0</v>
      </c>
      <c r="AW52634" s="92">
        <v>544</v>
      </c>
      <c r="AX52634" s="92">
        <v>160</v>
      </c>
      <c r="AY52634" s="92">
        <v>196</v>
      </c>
      <c r="AZ52634" s="92">
        <v>242</v>
      </c>
      <c r="BA52634" s="92">
        <v>-384</v>
      </c>
    </row>
    <row r="52635" spans="1:53">
      <c r="A52635" s="83" t="s">
        <v>70</v>
      </c>
      <c r="B52635" s="84">
        <v>44379.375</v>
      </c>
      <c r="C52635" s="85">
        <v>44379</v>
      </c>
      <c r="D52635" s="83">
        <v>2</v>
      </c>
      <c r="E52635" s="84">
        <v>44379.083333333336</v>
      </c>
      <c r="F52635" s="86" t="s">
        <v>450</v>
      </c>
      <c r="G52635" s="87" t="s">
        <v>451</v>
      </c>
      <c r="H52635" s="92">
        <v>1259</v>
      </c>
      <c r="I52635" s="92">
        <v>1337</v>
      </c>
      <c r="J52635" s="92">
        <v>903</v>
      </c>
      <c r="K52635" s="92">
        <v>-434</v>
      </c>
      <c r="O52635" s="92">
        <v>1337</v>
      </c>
      <c r="P52635" s="92">
        <v>903</v>
      </c>
      <c r="Q52635" s="92">
        <v>-434</v>
      </c>
      <c r="S52635" s="92">
        <v>457</v>
      </c>
      <c r="V52635" s="92">
        <v>254</v>
      </c>
      <c r="W52635" s="92">
        <v>0</v>
      </c>
      <c r="X52635" s="92">
        <v>192</v>
      </c>
      <c r="AK52635" s="92">
        <v>457</v>
      </c>
      <c r="AN52635" s="92">
        <v>254</v>
      </c>
      <c r="AO52635" s="92">
        <v>0</v>
      </c>
      <c r="AP52635" s="92">
        <v>192</v>
      </c>
      <c r="AS52635" s="92">
        <v>-912</v>
      </c>
      <c r="AT52635" s="92">
        <v>17</v>
      </c>
      <c r="AU52635" s="92">
        <v>-194</v>
      </c>
      <c r="AV52635" s="92">
        <v>-6</v>
      </c>
      <c r="AW52635" s="92">
        <v>537</v>
      </c>
      <c r="AX52635" s="92">
        <v>85</v>
      </c>
      <c r="AY52635" s="92">
        <v>166</v>
      </c>
      <c r="AZ52635" s="92">
        <v>230</v>
      </c>
      <c r="BA52635" s="92">
        <v>-357</v>
      </c>
    </row>
    <row r="52636" spans="1:53">
      <c r="A52636" s="83" t="s">
        <v>70</v>
      </c>
      <c r="B52636" s="84">
        <v>44379.416666666664</v>
      </c>
      <c r="C52636" s="85">
        <v>44379</v>
      </c>
      <c r="D52636" s="83">
        <v>3</v>
      </c>
      <c r="E52636" s="84">
        <v>44379.125</v>
      </c>
      <c r="F52636" s="86" t="s">
        <v>450</v>
      </c>
      <c r="G52636" s="87" t="s">
        <v>451</v>
      </c>
      <c r="H52636" s="92">
        <v>1228</v>
      </c>
      <c r="I52636" s="92">
        <v>1281</v>
      </c>
      <c r="J52636" s="92">
        <v>826</v>
      </c>
      <c r="K52636" s="92">
        <v>-455</v>
      </c>
      <c r="O52636" s="92">
        <v>1281</v>
      </c>
      <c r="P52636" s="92">
        <v>826</v>
      </c>
      <c r="Q52636" s="92">
        <v>-455</v>
      </c>
      <c r="S52636" s="92">
        <v>464</v>
      </c>
      <c r="V52636" s="92">
        <v>221</v>
      </c>
      <c r="W52636" s="92">
        <v>0</v>
      </c>
      <c r="X52636" s="92">
        <v>141</v>
      </c>
      <c r="AK52636" s="92">
        <v>464</v>
      </c>
      <c r="AN52636" s="92">
        <v>221</v>
      </c>
      <c r="AO52636" s="92">
        <v>0</v>
      </c>
      <c r="AP52636" s="92">
        <v>141</v>
      </c>
      <c r="AS52636" s="92">
        <v>-908</v>
      </c>
      <c r="AT52636" s="92">
        <v>-20</v>
      </c>
      <c r="AU52636" s="92">
        <v>-187</v>
      </c>
      <c r="AV52636" s="92">
        <v>-4</v>
      </c>
      <c r="AW52636" s="92">
        <v>457</v>
      </c>
      <c r="AX52636" s="92">
        <v>117</v>
      </c>
      <c r="AY52636" s="92">
        <v>203</v>
      </c>
      <c r="AZ52636" s="92">
        <v>245</v>
      </c>
      <c r="BA52636" s="92">
        <v>-358</v>
      </c>
    </row>
    <row r="52637" spans="1:53">
      <c r="A52637" s="83" t="s">
        <v>70</v>
      </c>
      <c r="B52637" s="84">
        <v>44379.458333333336</v>
      </c>
      <c r="C52637" s="85">
        <v>44379</v>
      </c>
      <c r="D52637" s="83">
        <v>4</v>
      </c>
      <c r="E52637" s="84">
        <v>44379.166666666664</v>
      </c>
      <c r="F52637" s="86" t="s">
        <v>450</v>
      </c>
      <c r="G52637" s="87" t="s">
        <v>451</v>
      </c>
      <c r="H52637" s="92">
        <v>1205</v>
      </c>
      <c r="I52637" s="92">
        <v>1258</v>
      </c>
      <c r="J52637" s="92">
        <v>761</v>
      </c>
      <c r="K52637" s="92">
        <v>-497</v>
      </c>
      <c r="O52637" s="92">
        <v>1258</v>
      </c>
      <c r="P52637" s="92">
        <v>761</v>
      </c>
      <c r="Q52637" s="92">
        <v>-497</v>
      </c>
      <c r="S52637" s="92">
        <v>458</v>
      </c>
      <c r="V52637" s="92">
        <v>200</v>
      </c>
      <c r="W52637" s="92">
        <v>0</v>
      </c>
      <c r="X52637" s="92">
        <v>103</v>
      </c>
      <c r="AK52637" s="92">
        <v>458</v>
      </c>
      <c r="AN52637" s="92">
        <v>200</v>
      </c>
      <c r="AO52637" s="92">
        <v>0</v>
      </c>
      <c r="AP52637" s="92">
        <v>103</v>
      </c>
      <c r="AS52637" s="92">
        <v>-896</v>
      </c>
      <c r="AT52637" s="92">
        <v>-29</v>
      </c>
      <c r="AU52637" s="92">
        <v>-184</v>
      </c>
      <c r="AV52637" s="92">
        <v>-6</v>
      </c>
      <c r="AW52637" s="92">
        <v>362</v>
      </c>
      <c r="AX52637" s="92">
        <v>133</v>
      </c>
      <c r="AY52637" s="92">
        <v>256</v>
      </c>
      <c r="AZ52637" s="92">
        <v>240</v>
      </c>
      <c r="BA52637" s="92">
        <v>-373</v>
      </c>
    </row>
    <row r="52638" spans="1:53">
      <c r="A52638" s="83" t="s">
        <v>70</v>
      </c>
      <c r="B52638" s="84">
        <v>44379.5</v>
      </c>
      <c r="C52638" s="85">
        <v>44379</v>
      </c>
      <c r="D52638" s="83">
        <v>5</v>
      </c>
      <c r="E52638" s="84">
        <v>44379.208333333336</v>
      </c>
      <c r="F52638" s="86" t="s">
        <v>450</v>
      </c>
      <c r="G52638" s="87" t="s">
        <v>451</v>
      </c>
      <c r="H52638" s="92">
        <v>1200</v>
      </c>
      <c r="I52638" s="92">
        <v>1256</v>
      </c>
      <c r="J52638" s="92">
        <v>808</v>
      </c>
      <c r="K52638" s="92">
        <v>-448</v>
      </c>
      <c r="O52638" s="92">
        <v>1256</v>
      </c>
      <c r="P52638" s="92">
        <v>808</v>
      </c>
      <c r="Q52638" s="92">
        <v>-448</v>
      </c>
      <c r="S52638" s="92">
        <v>461</v>
      </c>
      <c r="V52638" s="92">
        <v>302</v>
      </c>
      <c r="W52638" s="92">
        <v>0</v>
      </c>
      <c r="X52638" s="92">
        <v>45</v>
      </c>
      <c r="AK52638" s="92">
        <v>461</v>
      </c>
      <c r="AN52638" s="92">
        <v>302</v>
      </c>
      <c r="AO52638" s="92">
        <v>0</v>
      </c>
      <c r="AP52638" s="92">
        <v>45</v>
      </c>
      <c r="AS52638" s="92">
        <v>-920</v>
      </c>
      <c r="AT52638" s="92">
        <v>9</v>
      </c>
      <c r="AU52638" s="92">
        <v>-184</v>
      </c>
      <c r="AV52638" s="92">
        <v>-4</v>
      </c>
      <c r="AW52638" s="92">
        <v>408</v>
      </c>
      <c r="AX52638" s="92">
        <v>126</v>
      </c>
      <c r="AY52638" s="92">
        <v>251</v>
      </c>
      <c r="AZ52638" s="92">
        <v>240</v>
      </c>
      <c r="BA52638" s="92">
        <v>-374</v>
      </c>
    </row>
    <row r="52639" spans="1:53">
      <c r="A52639" s="83" t="s">
        <v>70</v>
      </c>
      <c r="B52639" s="84">
        <v>44379.541666666664</v>
      </c>
      <c r="C52639" s="85">
        <v>44379</v>
      </c>
      <c r="D52639" s="83">
        <v>6</v>
      </c>
      <c r="E52639" s="84">
        <v>44379.25</v>
      </c>
      <c r="F52639" s="86" t="s">
        <v>450</v>
      </c>
      <c r="G52639" s="87" t="s">
        <v>451</v>
      </c>
      <c r="H52639" s="92">
        <v>1214</v>
      </c>
      <c r="I52639" s="92">
        <v>1244</v>
      </c>
      <c r="J52639" s="92">
        <v>937</v>
      </c>
      <c r="K52639" s="92">
        <v>-307</v>
      </c>
      <c r="O52639" s="92">
        <v>1244</v>
      </c>
      <c r="P52639" s="92">
        <v>937</v>
      </c>
      <c r="Q52639" s="92">
        <v>-307</v>
      </c>
      <c r="S52639" s="92">
        <v>476</v>
      </c>
      <c r="V52639" s="92">
        <v>439</v>
      </c>
      <c r="W52639" s="92">
        <v>0</v>
      </c>
      <c r="X52639" s="92">
        <v>22</v>
      </c>
      <c r="AK52639" s="92">
        <v>476</v>
      </c>
      <c r="AN52639" s="92">
        <v>439</v>
      </c>
      <c r="AO52639" s="92">
        <v>0</v>
      </c>
      <c r="AP52639" s="92">
        <v>22</v>
      </c>
      <c r="AS52639" s="92">
        <v>-944</v>
      </c>
      <c r="AT52639" s="92">
        <v>46</v>
      </c>
      <c r="AU52639" s="92">
        <v>-203</v>
      </c>
      <c r="AV52639" s="92">
        <v>0</v>
      </c>
      <c r="AW52639" s="92">
        <v>536</v>
      </c>
      <c r="AX52639" s="92">
        <v>145</v>
      </c>
      <c r="AY52639" s="92">
        <v>255</v>
      </c>
      <c r="AZ52639" s="92">
        <v>245</v>
      </c>
      <c r="BA52639" s="92">
        <v>-387</v>
      </c>
    </row>
    <row r="52640" spans="1:53">
      <c r="A52640" s="83" t="s">
        <v>70</v>
      </c>
      <c r="B52640" s="84">
        <v>44379.583333333336</v>
      </c>
      <c r="C52640" s="85">
        <v>44379</v>
      </c>
      <c r="D52640" s="83">
        <v>7</v>
      </c>
      <c r="E52640" s="84">
        <v>44379.291666666664</v>
      </c>
      <c r="F52640" s="86" t="s">
        <v>450</v>
      </c>
      <c r="G52640" s="87" t="s">
        <v>451</v>
      </c>
      <c r="H52640" s="92">
        <v>1170</v>
      </c>
      <c r="I52640" s="92">
        <v>1061</v>
      </c>
      <c r="J52640" s="92">
        <v>1057</v>
      </c>
      <c r="K52640" s="92">
        <v>-4</v>
      </c>
      <c r="O52640" s="92">
        <v>1061</v>
      </c>
      <c r="P52640" s="92">
        <v>1057</v>
      </c>
      <c r="Q52640" s="92">
        <v>-4</v>
      </c>
      <c r="S52640" s="92">
        <v>425</v>
      </c>
      <c r="V52640" s="92">
        <v>554</v>
      </c>
      <c r="W52640" s="92">
        <v>12</v>
      </c>
      <c r="X52640" s="92">
        <v>66</v>
      </c>
      <c r="AK52640" s="92">
        <v>425</v>
      </c>
      <c r="AN52640" s="92">
        <v>554</v>
      </c>
      <c r="AO52640" s="92">
        <v>12</v>
      </c>
      <c r="AP52640" s="92">
        <v>66</v>
      </c>
      <c r="AS52640" s="92">
        <v>-841</v>
      </c>
      <c r="AT52640" s="92">
        <v>42</v>
      </c>
      <c r="AU52640" s="92">
        <v>-201</v>
      </c>
      <c r="AV52640" s="92">
        <v>10</v>
      </c>
      <c r="AW52640" s="92">
        <v>597</v>
      </c>
      <c r="AX52640" s="92">
        <v>309</v>
      </c>
      <c r="AY52640" s="92">
        <v>354</v>
      </c>
      <c r="AZ52640" s="92">
        <v>173</v>
      </c>
      <c r="BA52640" s="92">
        <v>-447</v>
      </c>
    </row>
    <row r="52641" spans="1:53">
      <c r="A52641" s="83" t="s">
        <v>70</v>
      </c>
      <c r="B52641" s="84">
        <v>44379.625</v>
      </c>
      <c r="C52641" s="85">
        <v>44379</v>
      </c>
      <c r="D52641" s="83">
        <v>8</v>
      </c>
      <c r="E52641" s="84">
        <v>44379.333333333336</v>
      </c>
      <c r="F52641" s="86" t="s">
        <v>450</v>
      </c>
      <c r="G52641" s="87" t="s">
        <v>451</v>
      </c>
      <c r="H52641" s="92">
        <v>1222</v>
      </c>
      <c r="I52641" s="92">
        <v>1113</v>
      </c>
      <c r="J52641" s="92">
        <v>891</v>
      </c>
      <c r="K52641" s="92">
        <v>-222</v>
      </c>
      <c r="O52641" s="92">
        <v>1113</v>
      </c>
      <c r="P52641" s="92">
        <v>891</v>
      </c>
      <c r="Q52641" s="92">
        <v>-222</v>
      </c>
      <c r="S52641" s="92">
        <v>367</v>
      </c>
      <c r="V52641" s="92">
        <v>380</v>
      </c>
      <c r="W52641" s="92">
        <v>30</v>
      </c>
      <c r="X52641" s="92">
        <v>114</v>
      </c>
      <c r="AK52641" s="92">
        <v>367</v>
      </c>
      <c r="AN52641" s="92">
        <v>380</v>
      </c>
      <c r="AO52641" s="92">
        <v>30</v>
      </c>
      <c r="AP52641" s="92">
        <v>114</v>
      </c>
      <c r="AS52641" s="92">
        <v>-831</v>
      </c>
      <c r="AT52641" s="92">
        <v>-155</v>
      </c>
      <c r="AU52641" s="92">
        <v>-165</v>
      </c>
      <c r="AV52641" s="92">
        <v>-21</v>
      </c>
      <c r="AW52641" s="92">
        <v>517</v>
      </c>
      <c r="AX52641" s="92">
        <v>356</v>
      </c>
      <c r="AY52641" s="92">
        <v>401</v>
      </c>
      <c r="AZ52641" s="92">
        <v>147</v>
      </c>
      <c r="BA52641" s="92">
        <v>-471</v>
      </c>
    </row>
    <row r="52642" spans="1:53">
      <c r="A52642" s="83" t="s">
        <v>70</v>
      </c>
      <c r="B52642" s="84">
        <v>44379.666666666664</v>
      </c>
      <c r="C52642" s="85">
        <v>44379</v>
      </c>
      <c r="D52642" s="83">
        <v>9</v>
      </c>
      <c r="E52642" s="84">
        <v>44379.375</v>
      </c>
      <c r="F52642" s="86" t="s">
        <v>450</v>
      </c>
      <c r="G52642" s="87" t="s">
        <v>451</v>
      </c>
      <c r="H52642" s="92">
        <v>1285</v>
      </c>
      <c r="I52642" s="92">
        <v>1263</v>
      </c>
      <c r="J52642" s="92">
        <v>684</v>
      </c>
      <c r="K52642" s="92">
        <v>-579</v>
      </c>
      <c r="O52642" s="92">
        <v>1263</v>
      </c>
      <c r="P52642" s="92">
        <v>684</v>
      </c>
      <c r="Q52642" s="92">
        <v>-579</v>
      </c>
      <c r="S52642" s="92">
        <v>406</v>
      </c>
      <c r="V52642" s="92">
        <v>170</v>
      </c>
      <c r="W52642" s="92">
        <v>37</v>
      </c>
      <c r="X52642" s="92">
        <v>71</v>
      </c>
      <c r="AK52642" s="92">
        <v>406</v>
      </c>
      <c r="AN52642" s="92">
        <v>170</v>
      </c>
      <c r="AO52642" s="92">
        <v>37</v>
      </c>
      <c r="AP52642" s="92">
        <v>71</v>
      </c>
      <c r="AS52642" s="92">
        <v>-828</v>
      </c>
      <c r="AT52642" s="92">
        <v>-423</v>
      </c>
      <c r="AU52642" s="92">
        <v>-159</v>
      </c>
      <c r="AV52642" s="92">
        <v>-59</v>
      </c>
      <c r="AW52642" s="92">
        <v>285</v>
      </c>
      <c r="AX52642" s="92">
        <v>460</v>
      </c>
      <c r="AY52642" s="92">
        <v>450</v>
      </c>
      <c r="AZ52642" s="92">
        <v>184</v>
      </c>
      <c r="BA52642" s="92">
        <v>-489</v>
      </c>
    </row>
    <row r="52643" spans="1:53">
      <c r="A52643" s="83" t="s">
        <v>70</v>
      </c>
      <c r="B52643" s="84">
        <v>44379.708333333336</v>
      </c>
      <c r="C52643" s="85">
        <v>44379</v>
      </c>
      <c r="D52643" s="83">
        <v>10</v>
      </c>
      <c r="E52643" s="84">
        <v>44379.416666666664</v>
      </c>
      <c r="F52643" s="86" t="s">
        <v>450</v>
      </c>
      <c r="G52643" s="87" t="s">
        <v>451</v>
      </c>
      <c r="H52643" s="92">
        <v>1357</v>
      </c>
      <c r="I52643" s="92">
        <v>1320</v>
      </c>
      <c r="J52643" s="92">
        <v>698</v>
      </c>
      <c r="K52643" s="92">
        <v>-622</v>
      </c>
      <c r="O52643" s="92">
        <v>1320</v>
      </c>
      <c r="P52643" s="92">
        <v>698</v>
      </c>
      <c r="Q52643" s="92">
        <v>-622</v>
      </c>
      <c r="S52643" s="92">
        <v>428</v>
      </c>
      <c r="V52643" s="92">
        <v>211</v>
      </c>
      <c r="W52643" s="92">
        <v>39</v>
      </c>
      <c r="X52643" s="92">
        <v>20</v>
      </c>
      <c r="AK52643" s="92">
        <v>428</v>
      </c>
      <c r="AN52643" s="92">
        <v>211</v>
      </c>
      <c r="AO52643" s="92">
        <v>39</v>
      </c>
      <c r="AP52643" s="92">
        <v>20</v>
      </c>
      <c r="AS52643" s="92">
        <v>-829</v>
      </c>
      <c r="AT52643" s="92">
        <v>-506</v>
      </c>
      <c r="AU52643" s="92">
        <v>-182</v>
      </c>
      <c r="AV52643" s="92">
        <v>-60</v>
      </c>
      <c r="AW52643" s="92">
        <v>216</v>
      </c>
      <c r="AX52643" s="92">
        <v>539</v>
      </c>
      <c r="AY52643" s="92">
        <v>476</v>
      </c>
      <c r="AZ52643" s="92">
        <v>206</v>
      </c>
      <c r="BA52643" s="92">
        <v>-482</v>
      </c>
    </row>
    <row r="52644" spans="1:53">
      <c r="A52644" s="83" t="s">
        <v>70</v>
      </c>
      <c r="B52644" s="84">
        <v>44379.75</v>
      </c>
      <c r="C52644" s="85">
        <v>44379</v>
      </c>
      <c r="D52644" s="83">
        <v>11</v>
      </c>
      <c r="E52644" s="84">
        <v>44379.458333333336</v>
      </c>
      <c r="F52644" s="86" t="s">
        <v>450</v>
      </c>
      <c r="G52644" s="87" t="s">
        <v>451</v>
      </c>
      <c r="H52644" s="92">
        <v>1462</v>
      </c>
      <c r="I52644" s="92">
        <v>1384</v>
      </c>
      <c r="J52644" s="92">
        <v>689</v>
      </c>
      <c r="K52644" s="92">
        <v>-695</v>
      </c>
      <c r="O52644" s="92">
        <v>1384</v>
      </c>
      <c r="P52644" s="92">
        <v>689</v>
      </c>
      <c r="Q52644" s="92">
        <v>-695</v>
      </c>
      <c r="S52644" s="92">
        <v>409</v>
      </c>
      <c r="V52644" s="92">
        <v>233</v>
      </c>
      <c r="W52644" s="92">
        <v>44</v>
      </c>
      <c r="X52644" s="92">
        <v>3</v>
      </c>
      <c r="AK52644" s="92">
        <v>409</v>
      </c>
      <c r="AN52644" s="92">
        <v>233</v>
      </c>
      <c r="AO52644" s="92">
        <v>44</v>
      </c>
      <c r="AP52644" s="92">
        <v>3</v>
      </c>
      <c r="AS52644" s="92">
        <v>-1006</v>
      </c>
      <c r="AT52644" s="92">
        <v>-530</v>
      </c>
      <c r="AU52644" s="92">
        <v>-212</v>
      </c>
      <c r="AV52644" s="92">
        <v>-54</v>
      </c>
      <c r="AW52644" s="92">
        <v>325</v>
      </c>
      <c r="AX52644" s="92">
        <v>654</v>
      </c>
      <c r="AY52644" s="92">
        <v>404</v>
      </c>
      <c r="AZ52644" s="92">
        <v>191</v>
      </c>
      <c r="BA52644" s="92">
        <v>-467</v>
      </c>
    </row>
    <row r="52645" spans="1:53">
      <c r="A52645" s="83" t="s">
        <v>70</v>
      </c>
      <c r="B52645" s="84">
        <v>44379.791666666664</v>
      </c>
      <c r="C52645" s="85">
        <v>44379</v>
      </c>
      <c r="D52645" s="83">
        <v>12</v>
      </c>
      <c r="E52645" s="84">
        <v>44379.5</v>
      </c>
      <c r="F52645" s="86" t="s">
        <v>450</v>
      </c>
      <c r="G52645" s="87" t="s">
        <v>451</v>
      </c>
      <c r="H52645" s="92">
        <v>1540</v>
      </c>
      <c r="I52645" s="92">
        <v>1455</v>
      </c>
      <c r="J52645" s="92">
        <v>879</v>
      </c>
      <c r="K52645" s="92">
        <v>-576</v>
      </c>
      <c r="O52645" s="92">
        <v>1455</v>
      </c>
      <c r="P52645" s="92">
        <v>879</v>
      </c>
      <c r="Q52645" s="92">
        <v>-576</v>
      </c>
      <c r="S52645" s="92">
        <v>446</v>
      </c>
      <c r="V52645" s="92">
        <v>388</v>
      </c>
      <c r="W52645" s="92">
        <v>33</v>
      </c>
      <c r="X52645" s="92">
        <v>12</v>
      </c>
      <c r="AK52645" s="92">
        <v>446</v>
      </c>
      <c r="AN52645" s="92">
        <v>388</v>
      </c>
      <c r="AO52645" s="92">
        <v>33</v>
      </c>
      <c r="AP52645" s="92">
        <v>12</v>
      </c>
      <c r="AS52645" s="92">
        <v>-1086</v>
      </c>
      <c r="AT52645" s="92">
        <v>-510</v>
      </c>
      <c r="AU52645" s="92">
        <v>-217</v>
      </c>
      <c r="AV52645" s="92">
        <v>-29</v>
      </c>
      <c r="AW52645" s="92">
        <v>417</v>
      </c>
      <c r="AX52645" s="92">
        <v>794</v>
      </c>
      <c r="AY52645" s="92">
        <v>322</v>
      </c>
      <c r="AZ52645" s="92">
        <v>183</v>
      </c>
      <c r="BA52645" s="92">
        <v>-450</v>
      </c>
    </row>
    <row r="52646" spans="1:53">
      <c r="A52646" s="83" t="s">
        <v>70</v>
      </c>
      <c r="B52646" s="84">
        <v>44379.833333333336</v>
      </c>
      <c r="C52646" s="85">
        <v>44379</v>
      </c>
      <c r="D52646" s="83">
        <v>13</v>
      </c>
      <c r="E52646" s="84">
        <v>44379.541666666664</v>
      </c>
      <c r="F52646" s="86" t="s">
        <v>450</v>
      </c>
      <c r="G52646" s="87" t="s">
        <v>451</v>
      </c>
      <c r="H52646" s="92">
        <v>1615</v>
      </c>
      <c r="I52646" s="92">
        <v>1522</v>
      </c>
      <c r="J52646" s="92">
        <v>1214</v>
      </c>
      <c r="K52646" s="92">
        <v>-308</v>
      </c>
      <c r="O52646" s="92">
        <v>1522</v>
      </c>
      <c r="P52646" s="92">
        <v>1214</v>
      </c>
      <c r="Q52646" s="92">
        <v>-308</v>
      </c>
      <c r="S52646" s="92">
        <v>495</v>
      </c>
      <c r="V52646" s="92">
        <v>659</v>
      </c>
      <c r="W52646" s="92">
        <v>43</v>
      </c>
      <c r="X52646" s="92">
        <v>17</v>
      </c>
      <c r="AK52646" s="92">
        <v>495</v>
      </c>
      <c r="AN52646" s="92">
        <v>659</v>
      </c>
      <c r="AO52646" s="92">
        <v>43</v>
      </c>
      <c r="AP52646" s="92">
        <v>17</v>
      </c>
      <c r="AS52646" s="92">
        <v>-991</v>
      </c>
      <c r="AT52646" s="92">
        <v>-410</v>
      </c>
      <c r="AU52646" s="92">
        <v>-413</v>
      </c>
      <c r="AV52646" s="92">
        <v>-33</v>
      </c>
      <c r="AW52646" s="92">
        <v>443</v>
      </c>
      <c r="AX52646" s="92">
        <v>957</v>
      </c>
      <c r="AY52646" s="92">
        <v>376</v>
      </c>
      <c r="AZ52646" s="92">
        <v>205</v>
      </c>
      <c r="BA52646" s="92">
        <v>-442</v>
      </c>
    </row>
    <row r="52647" spans="1:53">
      <c r="A52647" s="83" t="s">
        <v>70</v>
      </c>
      <c r="B52647" s="84">
        <v>44379.875</v>
      </c>
      <c r="C52647" s="85">
        <v>44379</v>
      </c>
      <c r="D52647" s="83">
        <v>14</v>
      </c>
      <c r="E52647" s="84">
        <v>44379.583333333336</v>
      </c>
      <c r="F52647" s="86" t="s">
        <v>450</v>
      </c>
      <c r="G52647" s="87" t="s">
        <v>451</v>
      </c>
      <c r="H52647" s="92">
        <v>1680</v>
      </c>
      <c r="I52647" s="92">
        <v>1584</v>
      </c>
      <c r="J52647" s="92">
        <v>1417</v>
      </c>
      <c r="K52647" s="92">
        <v>-167</v>
      </c>
      <c r="O52647" s="92">
        <v>1584</v>
      </c>
      <c r="P52647" s="92">
        <v>1417</v>
      </c>
      <c r="Q52647" s="92">
        <v>-167</v>
      </c>
      <c r="S52647" s="92">
        <v>668</v>
      </c>
      <c r="V52647" s="92">
        <v>682</v>
      </c>
      <c r="W52647" s="92">
        <v>43</v>
      </c>
      <c r="X52647" s="92">
        <v>24</v>
      </c>
      <c r="AK52647" s="92">
        <v>668</v>
      </c>
      <c r="AN52647" s="92">
        <v>682</v>
      </c>
      <c r="AO52647" s="92">
        <v>43</v>
      </c>
      <c r="AP52647" s="92">
        <v>24</v>
      </c>
      <c r="AS52647" s="92">
        <v>-820</v>
      </c>
      <c r="AT52647" s="92">
        <v>-374</v>
      </c>
      <c r="AU52647" s="92">
        <v>-489</v>
      </c>
      <c r="AV52647" s="92">
        <v>-16</v>
      </c>
      <c r="AW52647" s="92">
        <v>366</v>
      </c>
      <c r="AX52647" s="92">
        <v>916</v>
      </c>
      <c r="AY52647" s="92">
        <v>503</v>
      </c>
      <c r="AZ52647" s="92">
        <v>214</v>
      </c>
      <c r="BA52647" s="92">
        <v>-467</v>
      </c>
    </row>
    <row r="52648" spans="1:53">
      <c r="A52648" s="83" t="s">
        <v>70</v>
      </c>
      <c r="B52648" s="84">
        <v>44379.916666666664</v>
      </c>
      <c r="C52648" s="85">
        <v>44379</v>
      </c>
      <c r="D52648" s="83">
        <v>15</v>
      </c>
      <c r="E52648" s="84">
        <v>44379.625</v>
      </c>
      <c r="F52648" s="86" t="s">
        <v>450</v>
      </c>
      <c r="G52648" s="87" t="s">
        <v>451</v>
      </c>
      <c r="H52648" s="92">
        <v>1621</v>
      </c>
      <c r="I52648" s="92">
        <v>1551</v>
      </c>
      <c r="J52648" s="92">
        <v>1537</v>
      </c>
      <c r="K52648" s="92">
        <v>-14</v>
      </c>
      <c r="O52648" s="92">
        <v>1551</v>
      </c>
      <c r="P52648" s="92">
        <v>1537</v>
      </c>
      <c r="Q52648" s="92">
        <v>-14</v>
      </c>
      <c r="S52648" s="92">
        <v>770</v>
      </c>
      <c r="V52648" s="92">
        <v>690</v>
      </c>
      <c r="W52648" s="92">
        <v>33</v>
      </c>
      <c r="X52648" s="92">
        <v>44</v>
      </c>
      <c r="AK52648" s="92">
        <v>770</v>
      </c>
      <c r="AN52648" s="92">
        <v>690</v>
      </c>
      <c r="AO52648" s="92">
        <v>33</v>
      </c>
      <c r="AP52648" s="92">
        <v>44</v>
      </c>
      <c r="AS52648" s="92">
        <v>-705</v>
      </c>
      <c r="AT52648" s="92">
        <v>-350</v>
      </c>
      <c r="AU52648" s="92">
        <v>-568</v>
      </c>
      <c r="AV52648" s="92">
        <v>10</v>
      </c>
      <c r="AW52648" s="92">
        <v>370</v>
      </c>
      <c r="AX52648" s="92">
        <v>912</v>
      </c>
      <c r="AY52648" s="92">
        <v>545</v>
      </c>
      <c r="AZ52648" s="92">
        <v>261</v>
      </c>
      <c r="BA52648" s="92">
        <v>-489</v>
      </c>
    </row>
    <row r="52649" spans="1:53">
      <c r="A52649" s="83" t="s">
        <v>70</v>
      </c>
      <c r="B52649" s="84">
        <v>44379.958333333336</v>
      </c>
      <c r="C52649" s="85">
        <v>44379</v>
      </c>
      <c r="D52649" s="83">
        <v>16</v>
      </c>
      <c r="E52649" s="84">
        <v>44379.666666666664</v>
      </c>
      <c r="F52649" s="86" t="s">
        <v>450</v>
      </c>
      <c r="G52649" s="87" t="s">
        <v>451</v>
      </c>
      <c r="H52649" s="92">
        <v>1625</v>
      </c>
      <c r="I52649" s="92">
        <v>1574</v>
      </c>
      <c r="J52649" s="92">
        <v>1729</v>
      </c>
      <c r="K52649" s="92">
        <v>155</v>
      </c>
      <c r="O52649" s="92">
        <v>1574</v>
      </c>
      <c r="P52649" s="92">
        <v>1729</v>
      </c>
      <c r="Q52649" s="92">
        <v>155</v>
      </c>
      <c r="S52649" s="92">
        <v>835</v>
      </c>
      <c r="V52649" s="92">
        <v>820</v>
      </c>
      <c r="W52649" s="92">
        <v>35</v>
      </c>
      <c r="X52649" s="92">
        <v>39</v>
      </c>
      <c r="AK52649" s="92">
        <v>835</v>
      </c>
      <c r="AN52649" s="92">
        <v>820</v>
      </c>
      <c r="AO52649" s="92">
        <v>35</v>
      </c>
      <c r="AP52649" s="92">
        <v>39</v>
      </c>
      <c r="AS52649" s="92">
        <v>-782</v>
      </c>
      <c r="AT52649" s="92">
        <v>-308</v>
      </c>
      <c r="AU52649" s="92">
        <v>-568</v>
      </c>
      <c r="AV52649" s="92">
        <v>33</v>
      </c>
      <c r="AW52649" s="92">
        <v>441</v>
      </c>
      <c r="AX52649" s="92">
        <v>954</v>
      </c>
      <c r="AY52649" s="92">
        <v>565</v>
      </c>
      <c r="AZ52649" s="92">
        <v>321</v>
      </c>
      <c r="BA52649" s="92">
        <v>-501</v>
      </c>
    </row>
    <row r="52650" spans="1:53">
      <c r="A52650" s="83" t="s">
        <v>70</v>
      </c>
      <c r="B52650" s="84">
        <v>44380</v>
      </c>
      <c r="C52650" s="85">
        <v>44379</v>
      </c>
      <c r="D52650" s="83">
        <v>17</v>
      </c>
      <c r="E52650" s="84">
        <v>44379.708333333336</v>
      </c>
      <c r="F52650" s="86" t="s">
        <v>450</v>
      </c>
      <c r="G52650" s="87" t="s">
        <v>451</v>
      </c>
      <c r="H52650" s="92">
        <v>1639</v>
      </c>
      <c r="I52650" s="92">
        <v>1574</v>
      </c>
      <c r="J52650" s="92">
        <v>1924</v>
      </c>
      <c r="K52650" s="92">
        <v>350</v>
      </c>
      <c r="O52650" s="92">
        <v>1574</v>
      </c>
      <c r="P52650" s="92">
        <v>1924</v>
      </c>
      <c r="Q52650" s="92">
        <v>350</v>
      </c>
      <c r="S52650" s="92">
        <v>878</v>
      </c>
      <c r="V52650" s="92">
        <v>991</v>
      </c>
      <c r="W52650" s="92">
        <v>14</v>
      </c>
      <c r="X52650" s="92">
        <v>41</v>
      </c>
      <c r="AK52650" s="92">
        <v>878</v>
      </c>
      <c r="AN52650" s="92">
        <v>991</v>
      </c>
      <c r="AO52650" s="92">
        <v>14</v>
      </c>
      <c r="AP52650" s="92">
        <v>41</v>
      </c>
      <c r="AS52650" s="92">
        <v>-571</v>
      </c>
      <c r="AT52650" s="92">
        <v>-250</v>
      </c>
      <c r="AU52650" s="92">
        <v>-570</v>
      </c>
      <c r="AV52650" s="92">
        <v>34</v>
      </c>
      <c r="AW52650" s="92">
        <v>335</v>
      </c>
      <c r="AX52650" s="92">
        <v>935</v>
      </c>
      <c r="AY52650" s="92">
        <v>607</v>
      </c>
      <c r="AZ52650" s="92">
        <v>370</v>
      </c>
      <c r="BA52650" s="92">
        <v>-540</v>
      </c>
    </row>
    <row r="52651" spans="1:53">
      <c r="A52651" s="83" t="s">
        <v>70</v>
      </c>
      <c r="B52651" s="84">
        <v>44380.041666666664</v>
      </c>
      <c r="C52651" s="85">
        <v>44379</v>
      </c>
      <c r="D52651" s="83">
        <v>18</v>
      </c>
      <c r="E52651" s="84">
        <v>44379.75</v>
      </c>
      <c r="F52651" s="86" t="s">
        <v>450</v>
      </c>
      <c r="G52651" s="87" t="s">
        <v>451</v>
      </c>
      <c r="H52651" s="92">
        <v>1643</v>
      </c>
      <c r="I52651" s="92">
        <v>1576</v>
      </c>
      <c r="J52651" s="92">
        <v>2279</v>
      </c>
      <c r="K52651" s="92">
        <v>703</v>
      </c>
      <c r="O52651" s="92">
        <v>1576</v>
      </c>
      <c r="P52651" s="92">
        <v>2279</v>
      </c>
      <c r="Q52651" s="92">
        <v>703</v>
      </c>
      <c r="S52651" s="92">
        <v>880</v>
      </c>
      <c r="V52651" s="92">
        <v>1355</v>
      </c>
      <c r="W52651" s="92">
        <v>17</v>
      </c>
      <c r="X52651" s="92">
        <v>27</v>
      </c>
      <c r="AK52651" s="92">
        <v>880</v>
      </c>
      <c r="AN52651" s="92">
        <v>1355</v>
      </c>
      <c r="AO52651" s="92">
        <v>17</v>
      </c>
      <c r="AP52651" s="92">
        <v>27</v>
      </c>
      <c r="AS52651" s="92">
        <v>-380</v>
      </c>
      <c r="AT52651" s="92">
        <v>-116</v>
      </c>
      <c r="AU52651" s="92">
        <v>-566</v>
      </c>
      <c r="AV52651" s="92">
        <v>24</v>
      </c>
      <c r="AW52651" s="92">
        <v>346</v>
      </c>
      <c r="AX52651" s="92">
        <v>979</v>
      </c>
      <c r="AY52651" s="92">
        <v>570</v>
      </c>
      <c r="AZ52651" s="92">
        <v>390</v>
      </c>
      <c r="BA52651" s="92">
        <v>-544</v>
      </c>
    </row>
    <row r="52652" spans="1:53">
      <c r="A52652" s="83" t="s">
        <v>70</v>
      </c>
      <c r="B52652" s="84">
        <v>44380.083333333336</v>
      </c>
      <c r="C52652" s="85">
        <v>44379</v>
      </c>
      <c r="D52652" s="83">
        <v>19</v>
      </c>
      <c r="E52652" s="84">
        <v>44379.791666666664</v>
      </c>
      <c r="F52652" s="86" t="s">
        <v>450</v>
      </c>
      <c r="G52652" s="87" t="s">
        <v>451</v>
      </c>
      <c r="H52652" s="92">
        <v>1623</v>
      </c>
      <c r="I52652" s="92">
        <v>1530</v>
      </c>
      <c r="J52652" s="92">
        <v>2499</v>
      </c>
      <c r="K52652" s="92">
        <v>969</v>
      </c>
      <c r="O52652" s="92">
        <v>1530</v>
      </c>
      <c r="P52652" s="92">
        <v>2499</v>
      </c>
      <c r="Q52652" s="92">
        <v>969</v>
      </c>
      <c r="S52652" s="92">
        <v>879</v>
      </c>
      <c r="V52652" s="92">
        <v>1579</v>
      </c>
      <c r="W52652" s="92">
        <v>14</v>
      </c>
      <c r="X52652" s="92">
        <v>27</v>
      </c>
      <c r="AK52652" s="92">
        <v>879</v>
      </c>
      <c r="AN52652" s="92">
        <v>1579</v>
      </c>
      <c r="AO52652" s="92">
        <v>14</v>
      </c>
      <c r="AP52652" s="92">
        <v>27</v>
      </c>
      <c r="AS52652" s="92">
        <v>-415</v>
      </c>
      <c r="AT52652" s="92">
        <v>92</v>
      </c>
      <c r="AU52652" s="92">
        <v>-568</v>
      </c>
      <c r="AV52652" s="92">
        <v>17</v>
      </c>
      <c r="AW52652" s="92">
        <v>492</v>
      </c>
      <c r="AX52652" s="92">
        <v>973</v>
      </c>
      <c r="AY52652" s="92">
        <v>508</v>
      </c>
      <c r="AZ52652" s="92">
        <v>407</v>
      </c>
      <c r="BA52652" s="92">
        <v>-537</v>
      </c>
    </row>
    <row r="52653" spans="1:53">
      <c r="A52653" s="83" t="s">
        <v>70</v>
      </c>
      <c r="B52653" s="84">
        <v>44380.125</v>
      </c>
      <c r="C52653" s="85">
        <v>44379</v>
      </c>
      <c r="D52653" s="83">
        <v>20</v>
      </c>
      <c r="E52653" s="84">
        <v>44379.833333333336</v>
      </c>
      <c r="F52653" s="86" t="s">
        <v>450</v>
      </c>
      <c r="G52653" s="87" t="s">
        <v>451</v>
      </c>
      <c r="H52653" s="92">
        <v>1544</v>
      </c>
      <c r="I52653" s="92">
        <v>1473</v>
      </c>
      <c r="J52653" s="92">
        <v>2431</v>
      </c>
      <c r="K52653" s="92">
        <v>958</v>
      </c>
      <c r="O52653" s="92">
        <v>1473</v>
      </c>
      <c r="P52653" s="92">
        <v>2431</v>
      </c>
      <c r="Q52653" s="92">
        <v>958</v>
      </c>
      <c r="S52653" s="92">
        <v>837</v>
      </c>
      <c r="V52653" s="92">
        <v>1537</v>
      </c>
      <c r="W52653" s="92">
        <v>2</v>
      </c>
      <c r="X52653" s="92">
        <v>55</v>
      </c>
      <c r="AK52653" s="92">
        <v>837</v>
      </c>
      <c r="AN52653" s="92">
        <v>1537</v>
      </c>
      <c r="AO52653" s="92">
        <v>2</v>
      </c>
      <c r="AP52653" s="92">
        <v>55</v>
      </c>
      <c r="AS52653" s="92">
        <v>-569</v>
      </c>
      <c r="AT52653" s="92">
        <v>216</v>
      </c>
      <c r="AU52653" s="92">
        <v>-568</v>
      </c>
      <c r="AV52653" s="92">
        <v>-3</v>
      </c>
      <c r="AW52653" s="92">
        <v>552</v>
      </c>
      <c r="AX52653" s="92">
        <v>1070</v>
      </c>
      <c r="AY52653" s="92">
        <v>394</v>
      </c>
      <c r="AZ52653" s="92">
        <v>375</v>
      </c>
      <c r="BA52653" s="92">
        <v>-509</v>
      </c>
    </row>
    <row r="52654" spans="1:53">
      <c r="A52654" s="83" t="s">
        <v>70</v>
      </c>
      <c r="B52654" s="84">
        <v>44380.166666666664</v>
      </c>
      <c r="C52654" s="85">
        <v>44379</v>
      </c>
      <c r="D52654" s="83">
        <v>21</v>
      </c>
      <c r="E52654" s="84">
        <v>44379.875</v>
      </c>
      <c r="F52654" s="86" t="s">
        <v>450</v>
      </c>
      <c r="G52654" s="87" t="s">
        <v>451</v>
      </c>
      <c r="H52654" s="92">
        <v>1462</v>
      </c>
      <c r="I52654" s="92">
        <v>1425</v>
      </c>
      <c r="J52654" s="92">
        <v>2430</v>
      </c>
      <c r="K52654" s="92">
        <v>1005</v>
      </c>
      <c r="O52654" s="92">
        <v>1425</v>
      </c>
      <c r="P52654" s="92">
        <v>2430</v>
      </c>
      <c r="Q52654" s="92">
        <v>1005</v>
      </c>
      <c r="S52654" s="92">
        <v>793</v>
      </c>
      <c r="V52654" s="92">
        <v>1537</v>
      </c>
      <c r="W52654" s="92">
        <v>0</v>
      </c>
      <c r="X52654" s="92">
        <v>100</v>
      </c>
      <c r="AK52654" s="92">
        <v>793</v>
      </c>
      <c r="AN52654" s="92">
        <v>1537</v>
      </c>
      <c r="AO52654" s="92">
        <v>0</v>
      </c>
      <c r="AP52654" s="92">
        <v>100</v>
      </c>
      <c r="AS52654" s="92">
        <v>-526</v>
      </c>
      <c r="AT52654" s="92">
        <v>292</v>
      </c>
      <c r="AU52654" s="92">
        <v>-539</v>
      </c>
      <c r="AV52654" s="92">
        <v>3</v>
      </c>
      <c r="AW52654" s="92">
        <v>657</v>
      </c>
      <c r="AX52654" s="92">
        <v>908</v>
      </c>
      <c r="AY52654" s="92">
        <v>378</v>
      </c>
      <c r="AZ52654" s="92">
        <v>345</v>
      </c>
      <c r="BA52654" s="92">
        <v>-513</v>
      </c>
    </row>
    <row r="52655" spans="1:53">
      <c r="A52655" s="83" t="s">
        <v>70</v>
      </c>
      <c r="B52655" s="84">
        <v>44380.208333333336</v>
      </c>
      <c r="C52655" s="85">
        <v>44379</v>
      </c>
      <c r="D52655" s="83">
        <v>22</v>
      </c>
      <c r="E52655" s="84">
        <v>44379.916666666664</v>
      </c>
      <c r="F52655" s="86" t="s">
        <v>450</v>
      </c>
      <c r="G52655" s="87" t="s">
        <v>451</v>
      </c>
      <c r="H52655" s="92">
        <v>1370</v>
      </c>
      <c r="I52655" s="92">
        <v>1373</v>
      </c>
      <c r="J52655" s="92">
        <v>2305</v>
      </c>
      <c r="K52655" s="92">
        <v>932</v>
      </c>
      <c r="O52655" s="92">
        <v>1373</v>
      </c>
      <c r="P52655" s="92">
        <v>2305</v>
      </c>
      <c r="Q52655" s="92">
        <v>932</v>
      </c>
      <c r="S52655" s="92">
        <v>789</v>
      </c>
      <c r="V52655" s="92">
        <v>1337</v>
      </c>
      <c r="W52655" s="92">
        <v>0</v>
      </c>
      <c r="X52655" s="92">
        <v>179</v>
      </c>
      <c r="AK52655" s="92">
        <v>789</v>
      </c>
      <c r="AN52655" s="92">
        <v>1337</v>
      </c>
      <c r="AO52655" s="92">
        <v>0</v>
      </c>
      <c r="AP52655" s="92">
        <v>179</v>
      </c>
      <c r="AS52655" s="92">
        <v>-545</v>
      </c>
      <c r="AT52655" s="92">
        <v>288</v>
      </c>
      <c r="AU52655" s="92">
        <v>-460</v>
      </c>
      <c r="AV52655" s="92">
        <v>17</v>
      </c>
      <c r="AW52655" s="92">
        <v>732</v>
      </c>
      <c r="AX52655" s="92">
        <v>709</v>
      </c>
      <c r="AY52655" s="92">
        <v>330</v>
      </c>
      <c r="AZ52655" s="92">
        <v>335</v>
      </c>
      <c r="BA52655" s="92">
        <v>-474</v>
      </c>
    </row>
    <row r="52656" spans="1:53">
      <c r="A52656" s="83" t="s">
        <v>70</v>
      </c>
      <c r="B52656" s="84">
        <v>44380.25</v>
      </c>
      <c r="C52656" s="85">
        <v>44379</v>
      </c>
      <c r="D52656" s="83">
        <v>23</v>
      </c>
      <c r="E52656" s="84">
        <v>44379.958333333336</v>
      </c>
      <c r="F52656" s="86" t="s">
        <v>450</v>
      </c>
      <c r="G52656" s="87" t="s">
        <v>451</v>
      </c>
      <c r="H52656" s="92">
        <v>1464</v>
      </c>
      <c r="I52656" s="92">
        <v>1485</v>
      </c>
      <c r="J52656" s="92">
        <v>1994</v>
      </c>
      <c r="K52656" s="92">
        <v>509</v>
      </c>
      <c r="O52656" s="92">
        <v>1485</v>
      </c>
      <c r="P52656" s="92">
        <v>1994</v>
      </c>
      <c r="Q52656" s="92">
        <v>509</v>
      </c>
      <c r="S52656" s="92">
        <v>702</v>
      </c>
      <c r="V52656" s="92">
        <v>1084</v>
      </c>
      <c r="W52656" s="92">
        <v>0</v>
      </c>
      <c r="X52656" s="92">
        <v>208</v>
      </c>
      <c r="AK52656" s="92">
        <v>702</v>
      </c>
      <c r="AN52656" s="92">
        <v>1084</v>
      </c>
      <c r="AO52656" s="92">
        <v>0</v>
      </c>
      <c r="AP52656" s="92">
        <v>208</v>
      </c>
      <c r="AS52656" s="92">
        <v>-632</v>
      </c>
      <c r="AT52656" s="92">
        <v>281</v>
      </c>
      <c r="AU52656" s="92">
        <v>-461</v>
      </c>
      <c r="AV52656" s="92">
        <v>12</v>
      </c>
      <c r="AW52656" s="92">
        <v>747</v>
      </c>
      <c r="AX52656" s="92">
        <v>387</v>
      </c>
      <c r="AY52656" s="92">
        <v>303</v>
      </c>
      <c r="AZ52656" s="92">
        <v>301</v>
      </c>
      <c r="BA52656" s="92">
        <v>-429</v>
      </c>
    </row>
    <row r="52657" spans="1:53">
      <c r="A52657" s="83" t="s">
        <v>70</v>
      </c>
      <c r="B52657" s="84">
        <v>44380.291666666664</v>
      </c>
      <c r="C52657" s="85">
        <v>44379</v>
      </c>
      <c r="D52657" s="83">
        <v>24</v>
      </c>
      <c r="E52657" s="84">
        <v>44380</v>
      </c>
      <c r="F52657" s="86" t="s">
        <v>450</v>
      </c>
      <c r="G52657" s="87" t="s">
        <v>451</v>
      </c>
      <c r="H52657" s="92">
        <v>1393</v>
      </c>
      <c r="I52657" s="92">
        <v>1428</v>
      </c>
      <c r="J52657" s="92">
        <v>1595</v>
      </c>
      <c r="K52657" s="92">
        <v>167</v>
      </c>
      <c r="O52657" s="92">
        <v>1428</v>
      </c>
      <c r="P52657" s="92">
        <v>1595</v>
      </c>
      <c r="Q52657" s="92">
        <v>167</v>
      </c>
      <c r="S52657" s="92">
        <v>524</v>
      </c>
      <c r="V52657" s="92">
        <v>903</v>
      </c>
      <c r="W52657" s="92">
        <v>0</v>
      </c>
      <c r="X52657" s="92">
        <v>168</v>
      </c>
      <c r="AK52657" s="92">
        <v>524</v>
      </c>
      <c r="AN52657" s="92">
        <v>903</v>
      </c>
      <c r="AO52657" s="92">
        <v>0</v>
      </c>
      <c r="AP52657" s="92">
        <v>168</v>
      </c>
      <c r="AS52657" s="92">
        <v>-760</v>
      </c>
      <c r="AT52657" s="92">
        <v>219</v>
      </c>
      <c r="AU52657" s="92">
        <v>-440</v>
      </c>
      <c r="AV52657" s="92">
        <v>-3</v>
      </c>
      <c r="AW52657" s="92">
        <v>692</v>
      </c>
      <c r="AX52657" s="92">
        <v>340</v>
      </c>
      <c r="AY52657" s="92">
        <v>232</v>
      </c>
      <c r="AZ52657" s="92">
        <v>286</v>
      </c>
      <c r="BA52657" s="92">
        <v>-399</v>
      </c>
    </row>
    <row r="52658" spans="1:53">
      <c r="A52658" s="83" t="s">
        <v>70</v>
      </c>
      <c r="B52658" s="84">
        <v>44380.333333333336</v>
      </c>
      <c r="C52658" s="85">
        <v>44380</v>
      </c>
      <c r="D52658" s="83">
        <v>1</v>
      </c>
      <c r="E52658" s="84">
        <v>44380.041666666664</v>
      </c>
      <c r="F52658" s="86" t="s">
        <v>450</v>
      </c>
      <c r="G52658" s="87" t="s">
        <v>451</v>
      </c>
      <c r="H52658" s="92">
        <v>1320</v>
      </c>
      <c r="I52658" s="92">
        <v>1369</v>
      </c>
      <c r="J52658" s="92">
        <v>1240</v>
      </c>
      <c r="K52658" s="92">
        <v>-129</v>
      </c>
      <c r="O52658" s="92">
        <v>1369</v>
      </c>
      <c r="P52658" s="92">
        <v>1240</v>
      </c>
      <c r="Q52658" s="92">
        <v>-129</v>
      </c>
      <c r="S52658" s="92">
        <v>529</v>
      </c>
      <c r="V52658" s="92">
        <v>507</v>
      </c>
      <c r="W52658" s="92">
        <v>0</v>
      </c>
      <c r="X52658" s="92">
        <v>204</v>
      </c>
      <c r="AK52658" s="92">
        <v>529</v>
      </c>
      <c r="AN52658" s="92">
        <v>507</v>
      </c>
      <c r="AO52658" s="92">
        <v>0</v>
      </c>
      <c r="AP52658" s="92">
        <v>204</v>
      </c>
      <c r="AS52658" s="92">
        <v>-853</v>
      </c>
      <c r="AT52658" s="92">
        <v>150</v>
      </c>
      <c r="AU52658" s="92">
        <v>-391</v>
      </c>
      <c r="AV52658" s="92">
        <v>-15</v>
      </c>
      <c r="AW52658" s="92">
        <v>569</v>
      </c>
      <c r="AX52658" s="92">
        <v>298</v>
      </c>
      <c r="AY52658" s="92">
        <v>163</v>
      </c>
      <c r="AZ52658" s="92">
        <v>300</v>
      </c>
      <c r="BA52658" s="92">
        <v>-350</v>
      </c>
    </row>
    <row r="52659" spans="1:53">
      <c r="A52659" s="83" t="s">
        <v>70</v>
      </c>
      <c r="B52659" s="84">
        <v>44380.375</v>
      </c>
      <c r="C52659" s="85">
        <v>44380</v>
      </c>
      <c r="D52659" s="83">
        <v>2</v>
      </c>
      <c r="E52659" s="84">
        <v>44380.083333333336</v>
      </c>
      <c r="F52659" s="86" t="s">
        <v>450</v>
      </c>
      <c r="G52659" s="87" t="s">
        <v>451</v>
      </c>
      <c r="H52659" s="92">
        <v>1261</v>
      </c>
      <c r="I52659" s="92">
        <v>1328</v>
      </c>
      <c r="J52659" s="92">
        <v>1139</v>
      </c>
      <c r="K52659" s="92">
        <v>-189</v>
      </c>
      <c r="O52659" s="92">
        <v>1328</v>
      </c>
      <c r="P52659" s="92">
        <v>1139</v>
      </c>
      <c r="Q52659" s="92">
        <v>-189</v>
      </c>
      <c r="S52659" s="92">
        <v>508</v>
      </c>
      <c r="V52659" s="92">
        <v>416</v>
      </c>
      <c r="W52659" s="92">
        <v>0</v>
      </c>
      <c r="X52659" s="92">
        <v>215</v>
      </c>
      <c r="AK52659" s="92">
        <v>508</v>
      </c>
      <c r="AN52659" s="92">
        <v>416</v>
      </c>
      <c r="AO52659" s="92">
        <v>0</v>
      </c>
      <c r="AP52659" s="92">
        <v>215</v>
      </c>
      <c r="AS52659" s="92">
        <v>-893</v>
      </c>
      <c r="AT52659" s="92">
        <v>120</v>
      </c>
      <c r="AU52659" s="92">
        <v>-344</v>
      </c>
      <c r="AV52659" s="92">
        <v>-21</v>
      </c>
      <c r="AW52659" s="92">
        <v>507</v>
      </c>
      <c r="AX52659" s="92">
        <v>350</v>
      </c>
      <c r="AY52659" s="92">
        <v>148</v>
      </c>
      <c r="AZ52659" s="92">
        <v>289</v>
      </c>
      <c r="BA52659" s="92">
        <v>-345</v>
      </c>
    </row>
    <row r="52660" spans="1:53">
      <c r="A52660" s="83" t="s">
        <v>70</v>
      </c>
      <c r="B52660" s="84">
        <v>44380.416666666664</v>
      </c>
      <c r="C52660" s="85">
        <v>44380</v>
      </c>
      <c r="D52660" s="83">
        <v>3</v>
      </c>
      <c r="E52660" s="84">
        <v>44380.125</v>
      </c>
      <c r="F52660" s="86" t="s">
        <v>450</v>
      </c>
      <c r="G52660" s="87" t="s">
        <v>451</v>
      </c>
      <c r="H52660" s="92">
        <v>1219</v>
      </c>
      <c r="I52660" s="92">
        <v>1290</v>
      </c>
      <c r="J52660" s="92">
        <v>1174</v>
      </c>
      <c r="K52660" s="92">
        <v>-116</v>
      </c>
      <c r="O52660" s="92">
        <v>1290</v>
      </c>
      <c r="P52660" s="92">
        <v>1174</v>
      </c>
      <c r="Q52660" s="92">
        <v>-116</v>
      </c>
      <c r="S52660" s="92">
        <v>517</v>
      </c>
      <c r="V52660" s="92">
        <v>410</v>
      </c>
      <c r="W52660" s="92">
        <v>0</v>
      </c>
      <c r="X52660" s="92">
        <v>247</v>
      </c>
      <c r="AK52660" s="92">
        <v>517</v>
      </c>
      <c r="AN52660" s="92">
        <v>410</v>
      </c>
      <c r="AO52660" s="92">
        <v>0</v>
      </c>
      <c r="AP52660" s="92">
        <v>247</v>
      </c>
      <c r="AS52660" s="92">
        <v>-840</v>
      </c>
      <c r="AT52660" s="92">
        <v>109</v>
      </c>
      <c r="AU52660" s="92">
        <v>-205</v>
      </c>
      <c r="AV52660" s="92">
        <v>-14</v>
      </c>
      <c r="AW52660" s="92">
        <v>456</v>
      </c>
      <c r="AX52660" s="92">
        <v>294</v>
      </c>
      <c r="AY52660" s="92">
        <v>165</v>
      </c>
      <c r="AZ52660" s="92">
        <v>284</v>
      </c>
      <c r="BA52660" s="92">
        <v>-365</v>
      </c>
    </row>
    <row r="52661" spans="1:53">
      <c r="A52661" s="83" t="s">
        <v>70</v>
      </c>
      <c r="B52661" s="84">
        <v>44380.458333333336</v>
      </c>
      <c r="C52661" s="85">
        <v>44380</v>
      </c>
      <c r="D52661" s="83">
        <v>4</v>
      </c>
      <c r="E52661" s="84">
        <v>44380.166666666664</v>
      </c>
      <c r="F52661" s="86" t="s">
        <v>450</v>
      </c>
      <c r="G52661" s="87" t="s">
        <v>451</v>
      </c>
      <c r="H52661" s="92">
        <v>1177</v>
      </c>
      <c r="I52661" s="92">
        <v>1260</v>
      </c>
      <c r="J52661" s="92">
        <v>930</v>
      </c>
      <c r="K52661" s="92">
        <v>-330</v>
      </c>
      <c r="O52661" s="92">
        <v>1260</v>
      </c>
      <c r="P52661" s="92">
        <v>930</v>
      </c>
      <c r="Q52661" s="92">
        <v>-330</v>
      </c>
      <c r="S52661" s="92">
        <v>512</v>
      </c>
      <c r="V52661" s="92">
        <v>193</v>
      </c>
      <c r="W52661" s="92">
        <v>0</v>
      </c>
      <c r="X52661" s="92">
        <v>225</v>
      </c>
      <c r="AK52661" s="92">
        <v>512</v>
      </c>
      <c r="AN52661" s="92">
        <v>193</v>
      </c>
      <c r="AO52661" s="92">
        <v>0</v>
      </c>
      <c r="AP52661" s="92">
        <v>225</v>
      </c>
      <c r="AS52661" s="92">
        <v>-774</v>
      </c>
      <c r="AT52661" s="92">
        <v>61</v>
      </c>
      <c r="AU52661" s="92">
        <v>-204</v>
      </c>
      <c r="AV52661" s="92">
        <v>5</v>
      </c>
      <c r="AW52661" s="92">
        <v>345</v>
      </c>
      <c r="AX52661" s="92">
        <v>178</v>
      </c>
      <c r="AY52661" s="92">
        <v>173</v>
      </c>
      <c r="AZ52661" s="92">
        <v>267</v>
      </c>
      <c r="BA52661" s="92">
        <v>-381</v>
      </c>
    </row>
    <row r="52662" spans="1:53">
      <c r="A52662" s="83" t="s">
        <v>70</v>
      </c>
      <c r="B52662" s="84">
        <v>44380.5</v>
      </c>
      <c r="C52662" s="85">
        <v>44380</v>
      </c>
      <c r="D52662" s="83">
        <v>5</v>
      </c>
      <c r="E52662" s="84">
        <v>44380.208333333336</v>
      </c>
      <c r="F52662" s="86" t="s">
        <v>450</v>
      </c>
      <c r="G52662" s="87" t="s">
        <v>451</v>
      </c>
      <c r="H52662" s="92">
        <v>1161</v>
      </c>
      <c r="I52662" s="92">
        <v>1244</v>
      </c>
      <c r="J52662" s="92">
        <v>893</v>
      </c>
      <c r="K52662" s="92">
        <v>-351</v>
      </c>
      <c r="O52662" s="92">
        <v>1244</v>
      </c>
      <c r="P52662" s="92">
        <v>893</v>
      </c>
      <c r="Q52662" s="92">
        <v>-351</v>
      </c>
      <c r="S52662" s="92">
        <v>502</v>
      </c>
      <c r="V52662" s="92">
        <v>179</v>
      </c>
      <c r="W52662" s="92">
        <v>0</v>
      </c>
      <c r="X52662" s="92">
        <v>212</v>
      </c>
      <c r="AK52662" s="92">
        <v>502</v>
      </c>
      <c r="AN52662" s="92">
        <v>179</v>
      </c>
      <c r="AO52662" s="92">
        <v>0</v>
      </c>
      <c r="AP52662" s="92">
        <v>212</v>
      </c>
      <c r="AS52662" s="92">
        <v>-766</v>
      </c>
      <c r="AT52662" s="92">
        <v>48</v>
      </c>
      <c r="AU52662" s="92">
        <v>-192</v>
      </c>
      <c r="AV52662" s="92">
        <v>-6</v>
      </c>
      <c r="AW52662" s="92">
        <v>305</v>
      </c>
      <c r="AX52662" s="92">
        <v>153</v>
      </c>
      <c r="AY52662" s="92">
        <v>231</v>
      </c>
      <c r="AZ52662" s="92">
        <v>267</v>
      </c>
      <c r="BA52662" s="92">
        <v>-391</v>
      </c>
    </row>
    <row r="52663" spans="1:53">
      <c r="A52663" s="83" t="s">
        <v>70</v>
      </c>
      <c r="B52663" s="84">
        <v>44380.541666666664</v>
      </c>
      <c r="C52663" s="85">
        <v>44380</v>
      </c>
      <c r="D52663" s="83">
        <v>6</v>
      </c>
      <c r="E52663" s="84">
        <v>44380.25</v>
      </c>
      <c r="F52663" s="86" t="s">
        <v>450</v>
      </c>
      <c r="G52663" s="87" t="s">
        <v>451</v>
      </c>
      <c r="H52663" s="92">
        <v>1147</v>
      </c>
      <c r="I52663" s="92">
        <v>1220</v>
      </c>
      <c r="J52663" s="92">
        <v>996</v>
      </c>
      <c r="K52663" s="92">
        <v>-224</v>
      </c>
      <c r="O52663" s="92">
        <v>1220</v>
      </c>
      <c r="P52663" s="92">
        <v>996</v>
      </c>
      <c r="Q52663" s="92">
        <v>-224</v>
      </c>
      <c r="S52663" s="92">
        <v>492</v>
      </c>
      <c r="V52663" s="92">
        <v>311</v>
      </c>
      <c r="W52663" s="92">
        <v>0</v>
      </c>
      <c r="X52663" s="92">
        <v>193</v>
      </c>
      <c r="AK52663" s="92">
        <v>492</v>
      </c>
      <c r="AN52663" s="92">
        <v>311</v>
      </c>
      <c r="AO52663" s="92">
        <v>0</v>
      </c>
      <c r="AP52663" s="92">
        <v>193</v>
      </c>
      <c r="AS52663" s="92">
        <v>-835</v>
      </c>
      <c r="AT52663" s="92">
        <v>81</v>
      </c>
      <c r="AU52663" s="92">
        <v>-192</v>
      </c>
      <c r="AV52663" s="92">
        <v>-6</v>
      </c>
      <c r="AW52663" s="92">
        <v>390</v>
      </c>
      <c r="AX52663" s="92">
        <v>243</v>
      </c>
      <c r="AY52663" s="92">
        <v>228</v>
      </c>
      <c r="AZ52663" s="92">
        <v>259</v>
      </c>
      <c r="BA52663" s="92">
        <v>-392</v>
      </c>
    </row>
    <row r="52664" spans="1:53">
      <c r="A52664" s="83" t="s">
        <v>70</v>
      </c>
      <c r="B52664" s="84">
        <v>44380.583333333336</v>
      </c>
      <c r="C52664" s="85">
        <v>44380</v>
      </c>
      <c r="D52664" s="83">
        <v>7</v>
      </c>
      <c r="E52664" s="84">
        <v>44380.291666666664</v>
      </c>
      <c r="F52664" s="86" t="s">
        <v>450</v>
      </c>
      <c r="G52664" s="87" t="s">
        <v>451</v>
      </c>
      <c r="H52664" s="92">
        <v>1100</v>
      </c>
      <c r="I52664" s="92">
        <v>1022</v>
      </c>
      <c r="J52664" s="92">
        <v>1040</v>
      </c>
      <c r="K52664" s="92">
        <v>18</v>
      </c>
      <c r="O52664" s="92">
        <v>1022</v>
      </c>
      <c r="P52664" s="92">
        <v>1040</v>
      </c>
      <c r="Q52664" s="92">
        <v>18</v>
      </c>
      <c r="S52664" s="92">
        <v>452</v>
      </c>
      <c r="V52664" s="92">
        <v>386</v>
      </c>
      <c r="W52664" s="92">
        <v>3</v>
      </c>
      <c r="X52664" s="92">
        <v>199</v>
      </c>
      <c r="AK52664" s="92">
        <v>452</v>
      </c>
      <c r="AN52664" s="92">
        <v>386</v>
      </c>
      <c r="AO52664" s="92">
        <v>3</v>
      </c>
      <c r="AP52664" s="92">
        <v>199</v>
      </c>
      <c r="AS52664" s="92">
        <v>-682</v>
      </c>
      <c r="AT52664" s="92">
        <v>75</v>
      </c>
      <c r="AU52664" s="92">
        <v>-175</v>
      </c>
      <c r="AV52664" s="92">
        <v>2</v>
      </c>
      <c r="AW52664" s="92">
        <v>321</v>
      </c>
      <c r="AX52664" s="92">
        <v>351</v>
      </c>
      <c r="AY52664" s="92">
        <v>317</v>
      </c>
      <c r="AZ52664" s="92">
        <v>232</v>
      </c>
      <c r="BA52664" s="92">
        <v>-423</v>
      </c>
    </row>
    <row r="52665" spans="1:53">
      <c r="A52665" s="83" t="s">
        <v>70</v>
      </c>
      <c r="B52665" s="84">
        <v>44380.625</v>
      </c>
      <c r="C52665" s="85">
        <v>44380</v>
      </c>
      <c r="D52665" s="83">
        <v>8</v>
      </c>
      <c r="E52665" s="84">
        <v>44380.333333333336</v>
      </c>
      <c r="F52665" s="86" t="s">
        <v>450</v>
      </c>
      <c r="G52665" s="87" t="s">
        <v>451</v>
      </c>
      <c r="H52665" s="92">
        <v>1141</v>
      </c>
      <c r="I52665" s="92">
        <v>1069</v>
      </c>
      <c r="J52665" s="92">
        <v>902</v>
      </c>
      <c r="K52665" s="92">
        <v>-167</v>
      </c>
      <c r="O52665" s="92">
        <v>1069</v>
      </c>
      <c r="P52665" s="92">
        <v>902</v>
      </c>
      <c r="Q52665" s="92">
        <v>-167</v>
      </c>
      <c r="S52665" s="92">
        <v>446</v>
      </c>
      <c r="V52665" s="92">
        <v>190</v>
      </c>
      <c r="W52665" s="92">
        <v>22</v>
      </c>
      <c r="X52665" s="92">
        <v>244</v>
      </c>
      <c r="AK52665" s="92">
        <v>446</v>
      </c>
      <c r="AN52665" s="92">
        <v>190</v>
      </c>
      <c r="AO52665" s="92">
        <v>22</v>
      </c>
      <c r="AP52665" s="92">
        <v>244</v>
      </c>
      <c r="AS52665" s="92">
        <v>-663</v>
      </c>
      <c r="AT52665" s="92">
        <v>-119</v>
      </c>
      <c r="AU52665" s="92">
        <v>-162</v>
      </c>
      <c r="AV52665" s="92">
        <v>-9</v>
      </c>
      <c r="AW52665" s="92">
        <v>211</v>
      </c>
      <c r="AX52665" s="92">
        <v>416</v>
      </c>
      <c r="AY52665" s="92">
        <v>384</v>
      </c>
      <c r="AZ52665" s="92">
        <v>243</v>
      </c>
      <c r="BA52665" s="92">
        <v>-468</v>
      </c>
    </row>
    <row r="52666" spans="1:53">
      <c r="A52666" s="83" t="s">
        <v>70</v>
      </c>
      <c r="B52666" s="84">
        <v>44380.666666666664</v>
      </c>
      <c r="C52666" s="85">
        <v>44380</v>
      </c>
      <c r="D52666" s="83">
        <v>9</v>
      </c>
      <c r="E52666" s="84">
        <v>44380.375</v>
      </c>
      <c r="F52666" s="86" t="s">
        <v>450</v>
      </c>
      <c r="G52666" s="87" t="s">
        <v>451</v>
      </c>
      <c r="H52666" s="92">
        <v>1217</v>
      </c>
      <c r="I52666" s="92">
        <v>1210</v>
      </c>
      <c r="J52666" s="92">
        <v>872</v>
      </c>
      <c r="K52666" s="92">
        <v>-338</v>
      </c>
      <c r="O52666" s="92">
        <v>1210</v>
      </c>
      <c r="P52666" s="92">
        <v>872</v>
      </c>
      <c r="Q52666" s="92">
        <v>-338</v>
      </c>
      <c r="S52666" s="92">
        <v>460</v>
      </c>
      <c r="V52666" s="92">
        <v>182</v>
      </c>
      <c r="W52666" s="92">
        <v>39</v>
      </c>
      <c r="X52666" s="92">
        <v>191</v>
      </c>
      <c r="AK52666" s="92">
        <v>460</v>
      </c>
      <c r="AN52666" s="92">
        <v>182</v>
      </c>
      <c r="AO52666" s="92">
        <v>39</v>
      </c>
      <c r="AP52666" s="92">
        <v>191</v>
      </c>
      <c r="AS52666" s="92">
        <v>-775</v>
      </c>
      <c r="AT52666" s="92">
        <v>-215</v>
      </c>
      <c r="AU52666" s="92">
        <v>-207</v>
      </c>
      <c r="AV52666" s="92">
        <v>-29</v>
      </c>
      <c r="AW52666" s="92">
        <v>176</v>
      </c>
      <c r="AX52666" s="92">
        <v>516</v>
      </c>
      <c r="AY52666" s="92">
        <v>435</v>
      </c>
      <c r="AZ52666" s="92">
        <v>256</v>
      </c>
      <c r="BA52666" s="92">
        <v>-495</v>
      </c>
    </row>
    <row r="52667" spans="1:53">
      <c r="A52667" s="83" t="s">
        <v>70</v>
      </c>
      <c r="B52667" s="84">
        <v>44380.708333333336</v>
      </c>
      <c r="C52667" s="85">
        <v>44380</v>
      </c>
      <c r="D52667" s="83">
        <v>10</v>
      </c>
      <c r="E52667" s="84">
        <v>44380.416666666664</v>
      </c>
      <c r="F52667" s="86" t="s">
        <v>450</v>
      </c>
      <c r="G52667" s="87" t="s">
        <v>451</v>
      </c>
      <c r="H52667" s="92">
        <v>1303</v>
      </c>
      <c r="I52667" s="92">
        <v>1287</v>
      </c>
      <c r="J52667" s="92">
        <v>848</v>
      </c>
      <c r="K52667" s="92">
        <v>-439</v>
      </c>
      <c r="O52667" s="92">
        <v>1287</v>
      </c>
      <c r="P52667" s="92">
        <v>848</v>
      </c>
      <c r="Q52667" s="92">
        <v>-439</v>
      </c>
      <c r="S52667" s="92">
        <v>446</v>
      </c>
      <c r="V52667" s="92">
        <v>227</v>
      </c>
      <c r="W52667" s="92">
        <v>37</v>
      </c>
      <c r="X52667" s="92">
        <v>138</v>
      </c>
      <c r="AK52667" s="92">
        <v>446</v>
      </c>
      <c r="AN52667" s="92">
        <v>227</v>
      </c>
      <c r="AO52667" s="92">
        <v>37</v>
      </c>
      <c r="AP52667" s="92">
        <v>138</v>
      </c>
      <c r="AS52667" s="92">
        <v>-902</v>
      </c>
      <c r="AT52667" s="92">
        <v>-248</v>
      </c>
      <c r="AU52667" s="92">
        <v>-342</v>
      </c>
      <c r="AV52667" s="92">
        <v>-32</v>
      </c>
      <c r="AW52667" s="92">
        <v>252</v>
      </c>
      <c r="AX52667" s="92">
        <v>633</v>
      </c>
      <c r="AY52667" s="92">
        <v>441</v>
      </c>
      <c r="AZ52667" s="92">
        <v>242</v>
      </c>
      <c r="BA52667" s="92">
        <v>-483</v>
      </c>
    </row>
    <row r="52668" spans="1:53">
      <c r="A52668" s="83" t="s">
        <v>70</v>
      </c>
      <c r="B52668" s="84">
        <v>44380.75</v>
      </c>
      <c r="C52668" s="85">
        <v>44380</v>
      </c>
      <c r="D52668" s="83">
        <v>11</v>
      </c>
      <c r="E52668" s="84">
        <v>44380.458333333336</v>
      </c>
      <c r="F52668" s="86" t="s">
        <v>450</v>
      </c>
      <c r="G52668" s="87" t="s">
        <v>451</v>
      </c>
      <c r="H52668" s="92">
        <v>1398</v>
      </c>
      <c r="I52668" s="92">
        <v>1343</v>
      </c>
      <c r="J52668" s="92">
        <v>838</v>
      </c>
      <c r="K52668" s="92">
        <v>-505</v>
      </c>
      <c r="O52668" s="92">
        <v>1343</v>
      </c>
      <c r="P52668" s="92">
        <v>838</v>
      </c>
      <c r="Q52668" s="92">
        <v>-505</v>
      </c>
      <c r="S52668" s="92">
        <v>475</v>
      </c>
      <c r="V52668" s="92">
        <v>225</v>
      </c>
      <c r="W52668" s="92">
        <v>30</v>
      </c>
      <c r="X52668" s="92">
        <v>108</v>
      </c>
      <c r="AK52668" s="92">
        <v>475</v>
      </c>
      <c r="AN52668" s="92">
        <v>225</v>
      </c>
      <c r="AO52668" s="92">
        <v>30</v>
      </c>
      <c r="AP52668" s="92">
        <v>108</v>
      </c>
      <c r="AS52668" s="92">
        <v>-923</v>
      </c>
      <c r="AT52668" s="92">
        <v>-325</v>
      </c>
      <c r="AU52668" s="92">
        <v>-379</v>
      </c>
      <c r="AV52668" s="92">
        <v>-34</v>
      </c>
      <c r="AW52668" s="92">
        <v>198</v>
      </c>
      <c r="AX52668" s="92">
        <v>758</v>
      </c>
      <c r="AY52668" s="92">
        <v>423</v>
      </c>
      <c r="AZ52668" s="92">
        <v>248</v>
      </c>
      <c r="BA52668" s="92">
        <v>-471</v>
      </c>
    </row>
    <row r="52669" spans="1:53">
      <c r="A52669" s="83" t="s">
        <v>70</v>
      </c>
      <c r="B52669" s="84">
        <v>44380.791666666664</v>
      </c>
      <c r="C52669" s="85">
        <v>44380</v>
      </c>
      <c r="D52669" s="83">
        <v>12</v>
      </c>
      <c r="E52669" s="84">
        <v>44380.5</v>
      </c>
      <c r="F52669" s="86" t="s">
        <v>450</v>
      </c>
      <c r="G52669" s="87" t="s">
        <v>451</v>
      </c>
      <c r="H52669" s="92">
        <v>1488</v>
      </c>
      <c r="I52669" s="92">
        <v>1442</v>
      </c>
      <c r="J52669" s="92">
        <v>982</v>
      </c>
      <c r="K52669" s="92">
        <v>-460</v>
      </c>
      <c r="O52669" s="92">
        <v>1442</v>
      </c>
      <c r="P52669" s="92">
        <v>982</v>
      </c>
      <c r="Q52669" s="92">
        <v>-460</v>
      </c>
      <c r="S52669" s="92">
        <v>580</v>
      </c>
      <c r="V52669" s="92">
        <v>283</v>
      </c>
      <c r="W52669" s="92">
        <v>34</v>
      </c>
      <c r="X52669" s="92">
        <v>85</v>
      </c>
      <c r="AK52669" s="92">
        <v>580</v>
      </c>
      <c r="AN52669" s="92">
        <v>283</v>
      </c>
      <c r="AO52669" s="92">
        <v>34</v>
      </c>
      <c r="AP52669" s="92">
        <v>85</v>
      </c>
      <c r="AS52669" s="92">
        <v>-1039</v>
      </c>
      <c r="AT52669" s="92">
        <v>-342</v>
      </c>
      <c r="AU52669" s="92">
        <v>-403</v>
      </c>
      <c r="AV52669" s="92">
        <v>-17</v>
      </c>
      <c r="AW52669" s="92">
        <v>238</v>
      </c>
      <c r="AX52669" s="92">
        <v>772</v>
      </c>
      <c r="AY52669" s="92">
        <v>512</v>
      </c>
      <c r="AZ52669" s="92">
        <v>276</v>
      </c>
      <c r="BA52669" s="92">
        <v>-457</v>
      </c>
    </row>
    <row r="52670" spans="1:53">
      <c r="A52670" s="83" t="s">
        <v>70</v>
      </c>
      <c r="B52670" s="84">
        <v>44380.833333333336</v>
      </c>
      <c r="C52670" s="85">
        <v>44380</v>
      </c>
      <c r="D52670" s="83">
        <v>13</v>
      </c>
      <c r="E52670" s="84">
        <v>44380.541666666664</v>
      </c>
      <c r="F52670" s="86" t="s">
        <v>450</v>
      </c>
      <c r="G52670" s="87" t="s">
        <v>451</v>
      </c>
      <c r="H52670" s="92">
        <v>1586</v>
      </c>
      <c r="I52670" s="92">
        <v>1511</v>
      </c>
      <c r="J52670" s="92">
        <v>1234</v>
      </c>
      <c r="K52670" s="92">
        <v>-277</v>
      </c>
      <c r="O52670" s="92">
        <v>1511</v>
      </c>
      <c r="P52670" s="92">
        <v>1234</v>
      </c>
      <c r="Q52670" s="92">
        <v>-277</v>
      </c>
      <c r="S52670" s="92">
        <v>764</v>
      </c>
      <c r="V52670" s="92">
        <v>372</v>
      </c>
      <c r="W52670" s="92">
        <v>39</v>
      </c>
      <c r="X52670" s="92">
        <v>59</v>
      </c>
      <c r="AK52670" s="92">
        <v>764</v>
      </c>
      <c r="AN52670" s="92">
        <v>372</v>
      </c>
      <c r="AO52670" s="92">
        <v>39</v>
      </c>
      <c r="AP52670" s="92">
        <v>59</v>
      </c>
      <c r="AS52670" s="92">
        <v>-1093</v>
      </c>
      <c r="AT52670" s="92">
        <v>-273</v>
      </c>
      <c r="AU52670" s="92">
        <v>-467</v>
      </c>
      <c r="AV52670" s="92">
        <v>-17</v>
      </c>
      <c r="AW52670" s="92">
        <v>341</v>
      </c>
      <c r="AX52670" s="92">
        <v>874</v>
      </c>
      <c r="AY52670" s="92">
        <v>512</v>
      </c>
      <c r="AZ52670" s="92">
        <v>287</v>
      </c>
      <c r="BA52670" s="92">
        <v>-441</v>
      </c>
    </row>
    <row r="52671" spans="1:53">
      <c r="A52671" s="83" t="s">
        <v>70</v>
      </c>
      <c r="B52671" s="84">
        <v>44380.875</v>
      </c>
      <c r="C52671" s="85">
        <v>44380</v>
      </c>
      <c r="D52671" s="83">
        <v>14</v>
      </c>
      <c r="E52671" s="84">
        <v>44380.583333333336</v>
      </c>
      <c r="F52671" s="86" t="s">
        <v>450</v>
      </c>
      <c r="G52671" s="87" t="s">
        <v>451</v>
      </c>
      <c r="H52671" s="92">
        <v>1634</v>
      </c>
      <c r="I52671" s="92">
        <v>1558</v>
      </c>
      <c r="J52671" s="92">
        <v>1318</v>
      </c>
      <c r="K52671" s="92">
        <v>-240</v>
      </c>
      <c r="O52671" s="92">
        <v>1558</v>
      </c>
      <c r="P52671" s="92">
        <v>1318</v>
      </c>
      <c r="Q52671" s="92">
        <v>-240</v>
      </c>
      <c r="S52671" s="92">
        <v>816</v>
      </c>
      <c r="V52671" s="92">
        <v>412</v>
      </c>
      <c r="W52671" s="92">
        <v>36</v>
      </c>
      <c r="X52671" s="92">
        <v>54</v>
      </c>
      <c r="AK52671" s="92">
        <v>816</v>
      </c>
      <c r="AN52671" s="92">
        <v>412</v>
      </c>
      <c r="AO52671" s="92">
        <v>36</v>
      </c>
      <c r="AP52671" s="92">
        <v>54</v>
      </c>
      <c r="AS52671" s="92">
        <v>-1101</v>
      </c>
      <c r="AT52671" s="92">
        <v>-297</v>
      </c>
      <c r="AU52671" s="92">
        <v>-561</v>
      </c>
      <c r="AV52671" s="92">
        <v>-9</v>
      </c>
      <c r="AW52671" s="92">
        <v>372</v>
      </c>
      <c r="AX52671" s="92">
        <v>959</v>
      </c>
      <c r="AY52671" s="92">
        <v>510</v>
      </c>
      <c r="AZ52671" s="92">
        <v>318</v>
      </c>
      <c r="BA52671" s="92">
        <v>-431</v>
      </c>
    </row>
    <row r="52672" spans="1:53">
      <c r="A52672" s="83" t="s">
        <v>70</v>
      </c>
      <c r="B52672" s="84">
        <v>44380.916666666664</v>
      </c>
      <c r="C52672" s="85">
        <v>44380</v>
      </c>
      <c r="D52672" s="83">
        <v>15</v>
      </c>
      <c r="E52672" s="84">
        <v>44380.625</v>
      </c>
      <c r="F52672" s="86" t="s">
        <v>450</v>
      </c>
      <c r="G52672" s="87" t="s">
        <v>451</v>
      </c>
      <c r="H52672" s="92">
        <v>1584</v>
      </c>
      <c r="I52672" s="92">
        <v>1500</v>
      </c>
      <c r="J52672" s="92">
        <v>1508</v>
      </c>
      <c r="K52672" s="92">
        <v>8</v>
      </c>
      <c r="O52672" s="92">
        <v>1500</v>
      </c>
      <c r="P52672" s="92">
        <v>1508</v>
      </c>
      <c r="Q52672" s="92">
        <v>8</v>
      </c>
      <c r="S52672" s="92">
        <v>810</v>
      </c>
      <c r="V52672" s="92">
        <v>619</v>
      </c>
      <c r="W52672" s="92">
        <v>38</v>
      </c>
      <c r="X52672" s="92">
        <v>41</v>
      </c>
      <c r="AK52672" s="92">
        <v>810</v>
      </c>
      <c r="AN52672" s="92">
        <v>619</v>
      </c>
      <c r="AO52672" s="92">
        <v>38</v>
      </c>
      <c r="AP52672" s="92">
        <v>41</v>
      </c>
      <c r="AS52672" s="92">
        <v>-920</v>
      </c>
      <c r="AT52672" s="92">
        <v>-239</v>
      </c>
      <c r="AU52672" s="92">
        <v>-568</v>
      </c>
      <c r="AV52672" s="92">
        <v>-7</v>
      </c>
      <c r="AW52672" s="92">
        <v>323</v>
      </c>
      <c r="AX52672" s="92">
        <v>960</v>
      </c>
      <c r="AY52672" s="92">
        <v>593</v>
      </c>
      <c r="AZ52672" s="92">
        <v>310</v>
      </c>
      <c r="BA52672" s="92">
        <v>-444</v>
      </c>
    </row>
    <row r="52673" spans="1:53">
      <c r="A52673" s="83" t="s">
        <v>70</v>
      </c>
      <c r="B52673" s="84">
        <v>44380.958333333336</v>
      </c>
      <c r="C52673" s="85">
        <v>44380</v>
      </c>
      <c r="D52673" s="83">
        <v>16</v>
      </c>
      <c r="E52673" s="84">
        <v>44380.666666666664</v>
      </c>
      <c r="F52673" s="86" t="s">
        <v>450</v>
      </c>
      <c r="G52673" s="87" t="s">
        <v>451</v>
      </c>
      <c r="H52673" s="92">
        <v>1619</v>
      </c>
      <c r="I52673" s="92">
        <v>1523</v>
      </c>
      <c r="J52673" s="92">
        <v>1631</v>
      </c>
      <c r="K52673" s="92">
        <v>108</v>
      </c>
      <c r="O52673" s="92">
        <v>1523</v>
      </c>
      <c r="P52673" s="92">
        <v>1631</v>
      </c>
      <c r="Q52673" s="92">
        <v>108</v>
      </c>
      <c r="S52673" s="92">
        <v>802</v>
      </c>
      <c r="V52673" s="92">
        <v>758</v>
      </c>
      <c r="W52673" s="92">
        <v>34</v>
      </c>
      <c r="X52673" s="92">
        <v>37</v>
      </c>
      <c r="AK52673" s="92">
        <v>802</v>
      </c>
      <c r="AN52673" s="92">
        <v>758</v>
      </c>
      <c r="AO52673" s="92">
        <v>34</v>
      </c>
      <c r="AP52673" s="92">
        <v>37</v>
      </c>
      <c r="AS52673" s="92">
        <v>-811</v>
      </c>
      <c r="AT52673" s="92">
        <v>-169</v>
      </c>
      <c r="AU52673" s="92">
        <v>-571</v>
      </c>
      <c r="AV52673" s="92">
        <v>1</v>
      </c>
      <c r="AW52673" s="92">
        <v>259</v>
      </c>
      <c r="AX52673" s="92">
        <v>884</v>
      </c>
      <c r="AY52673" s="92">
        <v>668</v>
      </c>
      <c r="AZ52673" s="92">
        <v>319</v>
      </c>
      <c r="BA52673" s="92">
        <v>-472</v>
      </c>
    </row>
    <row r="52674" spans="1:53">
      <c r="A52674" s="83" t="s">
        <v>70</v>
      </c>
      <c r="B52674" s="84">
        <v>44381</v>
      </c>
      <c r="C52674" s="85">
        <v>44380</v>
      </c>
      <c r="D52674" s="83">
        <v>17</v>
      </c>
      <c r="E52674" s="84">
        <v>44380.708333333336</v>
      </c>
      <c r="F52674" s="86" t="s">
        <v>450</v>
      </c>
      <c r="G52674" s="87" t="s">
        <v>451</v>
      </c>
      <c r="H52674" s="92">
        <v>1638</v>
      </c>
      <c r="I52674" s="92">
        <v>1503</v>
      </c>
      <c r="J52674" s="92">
        <v>1775</v>
      </c>
      <c r="K52674" s="92">
        <v>272</v>
      </c>
      <c r="O52674" s="92">
        <v>1503</v>
      </c>
      <c r="P52674" s="92">
        <v>1775</v>
      </c>
      <c r="Q52674" s="92">
        <v>272</v>
      </c>
      <c r="S52674" s="92">
        <v>819</v>
      </c>
      <c r="V52674" s="92">
        <v>853</v>
      </c>
      <c r="W52674" s="92">
        <v>32</v>
      </c>
      <c r="X52674" s="92">
        <v>71</v>
      </c>
      <c r="AK52674" s="92">
        <v>819</v>
      </c>
      <c r="AN52674" s="92">
        <v>853</v>
      </c>
      <c r="AO52674" s="92">
        <v>32</v>
      </c>
      <c r="AP52674" s="92">
        <v>71</v>
      </c>
      <c r="AS52674" s="92">
        <v>-681</v>
      </c>
      <c r="AT52674" s="92">
        <v>-136</v>
      </c>
      <c r="AU52674" s="92">
        <v>-567</v>
      </c>
      <c r="AV52674" s="92">
        <v>8</v>
      </c>
      <c r="AW52674" s="92">
        <v>293</v>
      </c>
      <c r="AX52674" s="92">
        <v>827</v>
      </c>
      <c r="AY52674" s="92">
        <v>700</v>
      </c>
      <c r="AZ52674" s="92">
        <v>329</v>
      </c>
      <c r="BA52674" s="92">
        <v>-501</v>
      </c>
    </row>
    <row r="52675" spans="1:53">
      <c r="A52675" s="83" t="s">
        <v>70</v>
      </c>
      <c r="B52675" s="84">
        <v>44381.041666666664</v>
      </c>
      <c r="C52675" s="85">
        <v>44380</v>
      </c>
      <c r="D52675" s="83">
        <v>18</v>
      </c>
      <c r="E52675" s="84">
        <v>44380.75</v>
      </c>
      <c r="F52675" s="86" t="s">
        <v>450</v>
      </c>
      <c r="G52675" s="87" t="s">
        <v>451</v>
      </c>
      <c r="H52675" s="92">
        <v>1646</v>
      </c>
      <c r="I52675" s="92">
        <v>1469</v>
      </c>
      <c r="J52675" s="92">
        <v>2054</v>
      </c>
      <c r="K52675" s="92">
        <v>585</v>
      </c>
      <c r="O52675" s="92">
        <v>1469</v>
      </c>
      <c r="P52675" s="92">
        <v>2054</v>
      </c>
      <c r="Q52675" s="92">
        <v>585</v>
      </c>
      <c r="S52675" s="92">
        <v>793</v>
      </c>
      <c r="V52675" s="92">
        <v>1156</v>
      </c>
      <c r="W52675" s="92">
        <v>18</v>
      </c>
      <c r="X52675" s="92">
        <v>87</v>
      </c>
      <c r="AK52675" s="92">
        <v>793</v>
      </c>
      <c r="AN52675" s="92">
        <v>1156</v>
      </c>
      <c r="AO52675" s="92">
        <v>18</v>
      </c>
      <c r="AP52675" s="92">
        <v>87</v>
      </c>
      <c r="AS52675" s="92">
        <v>-789</v>
      </c>
      <c r="AT52675" s="92">
        <v>74</v>
      </c>
      <c r="AU52675" s="92">
        <v>-568</v>
      </c>
      <c r="AV52675" s="92">
        <v>1</v>
      </c>
      <c r="AW52675" s="92">
        <v>503</v>
      </c>
      <c r="AX52675" s="92">
        <v>871</v>
      </c>
      <c r="AY52675" s="92">
        <v>641</v>
      </c>
      <c r="AZ52675" s="92">
        <v>341</v>
      </c>
      <c r="BA52675" s="92">
        <v>-489</v>
      </c>
    </row>
    <row r="52676" spans="1:53">
      <c r="A52676" s="83" t="s">
        <v>70</v>
      </c>
      <c r="B52676" s="84">
        <v>44381.083333333336</v>
      </c>
      <c r="C52676" s="85">
        <v>44380</v>
      </c>
      <c r="D52676" s="83">
        <v>19</v>
      </c>
      <c r="E52676" s="84">
        <v>44380.791666666664</v>
      </c>
      <c r="F52676" s="86" t="s">
        <v>450</v>
      </c>
      <c r="G52676" s="87" t="s">
        <v>451</v>
      </c>
      <c r="H52676" s="92">
        <v>1638</v>
      </c>
      <c r="I52676" s="92">
        <v>1429</v>
      </c>
      <c r="J52676" s="92">
        <v>2193</v>
      </c>
      <c r="K52676" s="92">
        <v>764</v>
      </c>
      <c r="O52676" s="92">
        <v>1429</v>
      </c>
      <c r="P52676" s="92">
        <v>2193</v>
      </c>
      <c r="Q52676" s="92">
        <v>764</v>
      </c>
      <c r="S52676" s="92">
        <v>773</v>
      </c>
      <c r="V52676" s="92">
        <v>1286</v>
      </c>
      <c r="W52676" s="92">
        <v>3</v>
      </c>
      <c r="X52676" s="92">
        <v>131</v>
      </c>
      <c r="AK52676" s="92">
        <v>773</v>
      </c>
      <c r="AN52676" s="92">
        <v>1286</v>
      </c>
      <c r="AO52676" s="92">
        <v>3</v>
      </c>
      <c r="AP52676" s="92">
        <v>131</v>
      </c>
      <c r="AS52676" s="92">
        <v>-868</v>
      </c>
      <c r="AT52676" s="92">
        <v>186</v>
      </c>
      <c r="AU52676" s="92">
        <v>-570</v>
      </c>
      <c r="AV52676" s="92">
        <v>19</v>
      </c>
      <c r="AW52676" s="92">
        <v>612</v>
      </c>
      <c r="AX52676" s="92">
        <v>911</v>
      </c>
      <c r="AY52676" s="92">
        <v>631</v>
      </c>
      <c r="AZ52676" s="92">
        <v>325</v>
      </c>
      <c r="BA52676" s="92">
        <v>-482</v>
      </c>
    </row>
    <row r="52677" spans="1:53">
      <c r="A52677" s="83" t="s">
        <v>70</v>
      </c>
      <c r="B52677" s="84">
        <v>44381.125</v>
      </c>
      <c r="C52677" s="85">
        <v>44380</v>
      </c>
      <c r="D52677" s="83">
        <v>20</v>
      </c>
      <c r="E52677" s="84">
        <v>44380.833333333336</v>
      </c>
      <c r="F52677" s="86" t="s">
        <v>450</v>
      </c>
      <c r="G52677" s="87" t="s">
        <v>451</v>
      </c>
      <c r="H52677" s="92">
        <v>1575</v>
      </c>
      <c r="I52677" s="92">
        <v>1382</v>
      </c>
      <c r="J52677" s="92">
        <v>2191</v>
      </c>
      <c r="K52677" s="92">
        <v>809</v>
      </c>
      <c r="O52677" s="92">
        <v>1382</v>
      </c>
      <c r="P52677" s="92">
        <v>2191</v>
      </c>
      <c r="Q52677" s="92">
        <v>809</v>
      </c>
      <c r="S52677" s="92">
        <v>757</v>
      </c>
      <c r="V52677" s="92">
        <v>1295</v>
      </c>
      <c r="W52677" s="92">
        <v>1</v>
      </c>
      <c r="X52677" s="92">
        <v>138</v>
      </c>
      <c r="AK52677" s="92">
        <v>757</v>
      </c>
      <c r="AN52677" s="92">
        <v>1295</v>
      </c>
      <c r="AO52677" s="92">
        <v>1</v>
      </c>
      <c r="AP52677" s="92">
        <v>138</v>
      </c>
      <c r="AS52677" s="92">
        <v>-1001</v>
      </c>
      <c r="AT52677" s="92">
        <v>280</v>
      </c>
      <c r="AU52677" s="92">
        <v>-568</v>
      </c>
      <c r="AV52677" s="92">
        <v>22</v>
      </c>
      <c r="AW52677" s="92">
        <v>791</v>
      </c>
      <c r="AX52677" s="92">
        <v>915</v>
      </c>
      <c r="AY52677" s="92">
        <v>503</v>
      </c>
      <c r="AZ52677" s="92">
        <v>317</v>
      </c>
      <c r="BA52677" s="92">
        <v>-450</v>
      </c>
    </row>
    <row r="52678" spans="1:53">
      <c r="A52678" s="83" t="s">
        <v>70</v>
      </c>
      <c r="B52678" s="84">
        <v>44381.166666666664</v>
      </c>
      <c r="C52678" s="85">
        <v>44380</v>
      </c>
      <c r="D52678" s="83">
        <v>21</v>
      </c>
      <c r="E52678" s="84">
        <v>44380.875</v>
      </c>
      <c r="F52678" s="86" t="s">
        <v>450</v>
      </c>
      <c r="G52678" s="87" t="s">
        <v>451</v>
      </c>
      <c r="H52678" s="92">
        <v>1479</v>
      </c>
      <c r="I52678" s="92">
        <v>1337</v>
      </c>
      <c r="J52678" s="92">
        <v>2074</v>
      </c>
      <c r="K52678" s="92">
        <v>737</v>
      </c>
      <c r="O52678" s="92">
        <v>1337</v>
      </c>
      <c r="P52678" s="92">
        <v>2074</v>
      </c>
      <c r="Q52678" s="92">
        <v>737</v>
      </c>
      <c r="S52678" s="92">
        <v>748</v>
      </c>
      <c r="V52678" s="92">
        <v>1272</v>
      </c>
      <c r="W52678" s="92">
        <v>0</v>
      </c>
      <c r="X52678" s="92">
        <v>54</v>
      </c>
      <c r="AK52678" s="92">
        <v>748</v>
      </c>
      <c r="AN52678" s="92">
        <v>1272</v>
      </c>
      <c r="AO52678" s="92">
        <v>0</v>
      </c>
      <c r="AP52678" s="92">
        <v>54</v>
      </c>
      <c r="AS52678" s="92">
        <v>-824</v>
      </c>
      <c r="AT52678" s="92">
        <v>303</v>
      </c>
      <c r="AU52678" s="92">
        <v>-568</v>
      </c>
      <c r="AV52678" s="92">
        <v>23</v>
      </c>
      <c r="AW52678" s="92">
        <v>804</v>
      </c>
      <c r="AX52678" s="92">
        <v>816</v>
      </c>
      <c r="AY52678" s="92">
        <v>323</v>
      </c>
      <c r="AZ52678" s="92">
        <v>300</v>
      </c>
      <c r="BA52678" s="92">
        <v>-440</v>
      </c>
    </row>
    <row r="52679" spans="1:53">
      <c r="A52679" s="83" t="s">
        <v>70</v>
      </c>
      <c r="B52679" s="84">
        <v>44381.208333333336</v>
      </c>
      <c r="C52679" s="85">
        <v>44380</v>
      </c>
      <c r="D52679" s="83">
        <v>22</v>
      </c>
      <c r="E52679" s="84">
        <v>44380.916666666664</v>
      </c>
      <c r="F52679" s="86" t="s">
        <v>450</v>
      </c>
      <c r="G52679" s="87" t="s">
        <v>451</v>
      </c>
      <c r="H52679" s="92">
        <v>1376</v>
      </c>
      <c r="I52679" s="92">
        <v>1310</v>
      </c>
      <c r="J52679" s="92">
        <v>1825</v>
      </c>
      <c r="K52679" s="92">
        <v>515</v>
      </c>
      <c r="O52679" s="92">
        <v>1310</v>
      </c>
      <c r="P52679" s="92">
        <v>1825</v>
      </c>
      <c r="Q52679" s="92">
        <v>515</v>
      </c>
      <c r="S52679" s="92">
        <v>744</v>
      </c>
      <c r="V52679" s="92">
        <v>1076</v>
      </c>
      <c r="W52679" s="92">
        <v>0</v>
      </c>
      <c r="X52679" s="92">
        <v>5</v>
      </c>
      <c r="AK52679" s="92">
        <v>744</v>
      </c>
      <c r="AN52679" s="92">
        <v>1076</v>
      </c>
      <c r="AO52679" s="92">
        <v>0</v>
      </c>
      <c r="AP52679" s="92">
        <v>5</v>
      </c>
      <c r="AS52679" s="92">
        <v>-899</v>
      </c>
      <c r="AT52679" s="92">
        <v>265</v>
      </c>
      <c r="AU52679" s="92">
        <v>-570</v>
      </c>
      <c r="AV52679" s="92">
        <v>27</v>
      </c>
      <c r="AW52679" s="92">
        <v>833</v>
      </c>
      <c r="AX52679" s="92">
        <v>747</v>
      </c>
      <c r="AY52679" s="92">
        <v>249</v>
      </c>
      <c r="AZ52679" s="92">
        <v>274</v>
      </c>
      <c r="BA52679" s="92">
        <v>-411</v>
      </c>
    </row>
    <row r="52680" spans="1:53">
      <c r="A52680" s="83" t="s">
        <v>70</v>
      </c>
      <c r="B52680" s="84">
        <v>44381.25</v>
      </c>
      <c r="C52680" s="85">
        <v>44380</v>
      </c>
      <c r="D52680" s="83">
        <v>23</v>
      </c>
      <c r="E52680" s="84">
        <v>44380.958333333336</v>
      </c>
      <c r="F52680" s="86" t="s">
        <v>450</v>
      </c>
      <c r="G52680" s="87" t="s">
        <v>451</v>
      </c>
      <c r="H52680" s="92">
        <v>1472</v>
      </c>
      <c r="I52680" s="92">
        <v>1412</v>
      </c>
      <c r="J52680" s="92">
        <v>1430</v>
      </c>
      <c r="K52680" s="92">
        <v>18</v>
      </c>
      <c r="O52680" s="92">
        <v>1412</v>
      </c>
      <c r="P52680" s="92">
        <v>1430</v>
      </c>
      <c r="Q52680" s="92">
        <v>18</v>
      </c>
      <c r="S52680" s="92">
        <v>661</v>
      </c>
      <c r="V52680" s="92">
        <v>749</v>
      </c>
      <c r="W52680" s="92">
        <v>0</v>
      </c>
      <c r="X52680" s="92">
        <v>20</v>
      </c>
      <c r="AK52680" s="92">
        <v>661</v>
      </c>
      <c r="AN52680" s="92">
        <v>749</v>
      </c>
      <c r="AO52680" s="92">
        <v>0</v>
      </c>
      <c r="AP52680" s="92">
        <v>20</v>
      </c>
      <c r="AS52680" s="92">
        <v>-998</v>
      </c>
      <c r="AT52680" s="92">
        <v>186</v>
      </c>
      <c r="AU52680" s="92">
        <v>-569</v>
      </c>
      <c r="AV52680" s="92">
        <v>17</v>
      </c>
      <c r="AW52680" s="92">
        <v>787</v>
      </c>
      <c r="AX52680" s="92">
        <v>539</v>
      </c>
      <c r="AY52680" s="92">
        <v>199</v>
      </c>
      <c r="AZ52680" s="92">
        <v>233</v>
      </c>
      <c r="BA52680" s="92">
        <v>-376</v>
      </c>
    </row>
    <row r="52681" spans="1:53">
      <c r="A52681" s="83" t="s">
        <v>70</v>
      </c>
      <c r="B52681" s="84">
        <v>44381.291666666664</v>
      </c>
      <c r="C52681" s="85">
        <v>44380</v>
      </c>
      <c r="D52681" s="83">
        <v>24</v>
      </c>
      <c r="E52681" s="84">
        <v>44381</v>
      </c>
      <c r="F52681" s="86" t="s">
        <v>450</v>
      </c>
      <c r="G52681" s="87" t="s">
        <v>451</v>
      </c>
      <c r="H52681" s="92">
        <v>1391</v>
      </c>
      <c r="I52681" s="92">
        <v>1375</v>
      </c>
      <c r="J52681" s="92">
        <v>1261</v>
      </c>
      <c r="K52681" s="92">
        <v>-114</v>
      </c>
      <c r="O52681" s="92">
        <v>1375</v>
      </c>
      <c r="P52681" s="92">
        <v>1261</v>
      </c>
      <c r="Q52681" s="92">
        <v>-114</v>
      </c>
      <c r="S52681" s="92">
        <v>523</v>
      </c>
      <c r="V52681" s="92">
        <v>691</v>
      </c>
      <c r="W52681" s="92">
        <v>0</v>
      </c>
      <c r="X52681" s="92">
        <v>47</v>
      </c>
      <c r="AK52681" s="92">
        <v>523</v>
      </c>
      <c r="AN52681" s="92">
        <v>691</v>
      </c>
      <c r="AO52681" s="92">
        <v>0</v>
      </c>
      <c r="AP52681" s="92">
        <v>47</v>
      </c>
      <c r="AS52681" s="92">
        <v>-1056</v>
      </c>
      <c r="AT52681" s="92">
        <v>179</v>
      </c>
      <c r="AU52681" s="92">
        <v>-569</v>
      </c>
      <c r="AV52681" s="92">
        <v>10</v>
      </c>
      <c r="AW52681" s="92">
        <v>805</v>
      </c>
      <c r="AX52681" s="92">
        <v>505</v>
      </c>
      <c r="AY52681" s="92">
        <v>131</v>
      </c>
      <c r="AZ52681" s="92">
        <v>224</v>
      </c>
      <c r="BA52681" s="92">
        <v>-343</v>
      </c>
    </row>
    <row r="52682" spans="1:53">
      <c r="A52682" s="83" t="s">
        <v>70</v>
      </c>
      <c r="B52682" s="84">
        <v>44381.333333333336</v>
      </c>
      <c r="C52682" s="85">
        <v>44381</v>
      </c>
      <c r="D52682" s="83">
        <v>1</v>
      </c>
      <c r="E52682" s="84">
        <v>44381.041666666664</v>
      </c>
      <c r="F52682" s="86" t="s">
        <v>450</v>
      </c>
      <c r="G52682" s="87" t="s">
        <v>451</v>
      </c>
      <c r="H52682" s="92">
        <v>1320</v>
      </c>
      <c r="I52682" s="92">
        <v>1332</v>
      </c>
      <c r="J52682" s="92">
        <v>1100</v>
      </c>
      <c r="K52682" s="92">
        <v>-232</v>
      </c>
      <c r="O52682" s="92">
        <v>1332</v>
      </c>
      <c r="P52682" s="92">
        <v>1100</v>
      </c>
      <c r="Q52682" s="92">
        <v>-232</v>
      </c>
      <c r="S52682" s="92">
        <v>502</v>
      </c>
      <c r="V52682" s="92">
        <v>510</v>
      </c>
      <c r="W52682" s="92">
        <v>0</v>
      </c>
      <c r="X52682" s="92">
        <v>88</v>
      </c>
      <c r="AK52682" s="92">
        <v>502</v>
      </c>
      <c r="AN52682" s="92">
        <v>510</v>
      </c>
      <c r="AO52682" s="92">
        <v>0</v>
      </c>
      <c r="AP52682" s="92">
        <v>88</v>
      </c>
      <c r="AS52682" s="92">
        <v>-907</v>
      </c>
      <c r="AT52682" s="92">
        <v>140</v>
      </c>
      <c r="AU52682" s="92">
        <v>-559</v>
      </c>
      <c r="AV52682" s="92">
        <v>3</v>
      </c>
      <c r="AW52682" s="92">
        <v>679</v>
      </c>
      <c r="AX52682" s="92">
        <v>398</v>
      </c>
      <c r="AY52682" s="92">
        <v>112</v>
      </c>
      <c r="AZ52682" s="92">
        <v>235</v>
      </c>
      <c r="BA52682" s="92">
        <v>-333</v>
      </c>
    </row>
    <row r="52683" spans="1:53">
      <c r="A52683" s="83" t="s">
        <v>70</v>
      </c>
      <c r="B52683" s="84">
        <v>44381.375</v>
      </c>
      <c r="C52683" s="85">
        <v>44381</v>
      </c>
      <c r="D52683" s="83">
        <v>2</v>
      </c>
      <c r="E52683" s="84">
        <v>44381.083333333336</v>
      </c>
      <c r="F52683" s="86" t="s">
        <v>450</v>
      </c>
      <c r="G52683" s="87" t="s">
        <v>451</v>
      </c>
      <c r="H52683" s="92">
        <v>1278</v>
      </c>
      <c r="I52683" s="92">
        <v>1289</v>
      </c>
      <c r="J52683" s="92">
        <v>1093</v>
      </c>
      <c r="K52683" s="92">
        <v>-196</v>
      </c>
      <c r="O52683" s="92">
        <v>1289</v>
      </c>
      <c r="P52683" s="92">
        <v>1093</v>
      </c>
      <c r="Q52683" s="92">
        <v>-196</v>
      </c>
      <c r="S52683" s="92">
        <v>482</v>
      </c>
      <c r="V52683" s="92">
        <v>443</v>
      </c>
      <c r="W52683" s="92">
        <v>0</v>
      </c>
      <c r="X52683" s="92">
        <v>168</v>
      </c>
      <c r="AK52683" s="92">
        <v>482</v>
      </c>
      <c r="AN52683" s="92">
        <v>443</v>
      </c>
      <c r="AO52683" s="92">
        <v>0</v>
      </c>
      <c r="AP52683" s="92">
        <v>168</v>
      </c>
      <c r="AS52683" s="92">
        <v>-808</v>
      </c>
      <c r="AT52683" s="92">
        <v>106</v>
      </c>
      <c r="AU52683" s="92">
        <v>-404</v>
      </c>
      <c r="AV52683" s="92">
        <v>-6</v>
      </c>
      <c r="AW52683" s="92">
        <v>525</v>
      </c>
      <c r="AX52683" s="92">
        <v>340</v>
      </c>
      <c r="AY52683" s="92">
        <v>156</v>
      </c>
      <c r="AZ52683" s="92">
        <v>244</v>
      </c>
      <c r="BA52683" s="92">
        <v>-349</v>
      </c>
    </row>
    <row r="52684" spans="1:53">
      <c r="A52684" s="83" t="s">
        <v>70</v>
      </c>
      <c r="B52684" s="84">
        <v>44381.416666666664</v>
      </c>
      <c r="C52684" s="85">
        <v>44381</v>
      </c>
      <c r="D52684" s="83">
        <v>3</v>
      </c>
      <c r="E52684" s="84">
        <v>44381.125</v>
      </c>
      <c r="F52684" s="86" t="s">
        <v>450</v>
      </c>
      <c r="G52684" s="87" t="s">
        <v>451</v>
      </c>
      <c r="H52684" s="92">
        <v>1227</v>
      </c>
      <c r="I52684" s="92">
        <v>1260</v>
      </c>
      <c r="J52684" s="92">
        <v>1226</v>
      </c>
      <c r="K52684" s="92">
        <v>-34</v>
      </c>
      <c r="O52684" s="92">
        <v>1260</v>
      </c>
      <c r="P52684" s="92">
        <v>1226</v>
      </c>
      <c r="Q52684" s="92">
        <v>-34</v>
      </c>
      <c r="S52684" s="92">
        <v>502</v>
      </c>
      <c r="V52684" s="92">
        <v>412</v>
      </c>
      <c r="W52684" s="92">
        <v>0</v>
      </c>
      <c r="X52684" s="92">
        <v>312</v>
      </c>
      <c r="AK52684" s="92">
        <v>502</v>
      </c>
      <c r="AN52684" s="92">
        <v>412</v>
      </c>
      <c r="AO52684" s="92">
        <v>0</v>
      </c>
      <c r="AP52684" s="92">
        <v>312</v>
      </c>
      <c r="AS52684" s="92">
        <v>-802</v>
      </c>
      <c r="AT52684" s="92">
        <v>108</v>
      </c>
      <c r="AU52684" s="92">
        <v>-202</v>
      </c>
      <c r="AV52684" s="92">
        <v>0</v>
      </c>
      <c r="AW52684" s="92">
        <v>541</v>
      </c>
      <c r="AX52684" s="92">
        <v>287</v>
      </c>
      <c r="AY52684" s="92">
        <v>132</v>
      </c>
      <c r="AZ52684" s="92">
        <v>258</v>
      </c>
      <c r="BA52684" s="92">
        <v>-356</v>
      </c>
    </row>
    <row r="52685" spans="1:53">
      <c r="A52685" s="83" t="s">
        <v>70</v>
      </c>
      <c r="B52685" s="84">
        <v>44381.458333333336</v>
      </c>
      <c r="C52685" s="85">
        <v>44381</v>
      </c>
      <c r="D52685" s="83">
        <v>4</v>
      </c>
      <c r="E52685" s="84">
        <v>44381.166666666664</v>
      </c>
      <c r="F52685" s="86" t="s">
        <v>450</v>
      </c>
      <c r="G52685" s="87" t="s">
        <v>451</v>
      </c>
      <c r="H52685" s="92">
        <v>1202</v>
      </c>
      <c r="I52685" s="92">
        <v>1230</v>
      </c>
      <c r="J52685" s="92">
        <v>1191</v>
      </c>
      <c r="K52685" s="92">
        <v>-39</v>
      </c>
      <c r="O52685" s="92">
        <v>1230</v>
      </c>
      <c r="P52685" s="92">
        <v>1191</v>
      </c>
      <c r="Q52685" s="92">
        <v>-39</v>
      </c>
      <c r="S52685" s="92">
        <v>501</v>
      </c>
      <c r="V52685" s="92">
        <v>385</v>
      </c>
      <c r="W52685" s="92">
        <v>0</v>
      </c>
      <c r="X52685" s="92">
        <v>305</v>
      </c>
      <c r="AK52685" s="92">
        <v>501</v>
      </c>
      <c r="AN52685" s="92">
        <v>385</v>
      </c>
      <c r="AO52685" s="92">
        <v>0</v>
      </c>
      <c r="AP52685" s="92">
        <v>305</v>
      </c>
      <c r="AS52685" s="92">
        <v>-823</v>
      </c>
      <c r="AT52685" s="92">
        <v>108</v>
      </c>
      <c r="AU52685" s="92">
        <v>-184</v>
      </c>
      <c r="AV52685" s="92">
        <v>-4</v>
      </c>
      <c r="AW52685" s="92">
        <v>548</v>
      </c>
      <c r="AX52685" s="92">
        <v>234</v>
      </c>
      <c r="AY52685" s="92">
        <v>173</v>
      </c>
      <c r="AZ52685" s="92">
        <v>258</v>
      </c>
      <c r="BA52685" s="92">
        <v>-349</v>
      </c>
    </row>
    <row r="52686" spans="1:53">
      <c r="A52686" s="83" t="s">
        <v>70</v>
      </c>
      <c r="B52686" s="84">
        <v>44381.5</v>
      </c>
      <c r="C52686" s="85">
        <v>44381</v>
      </c>
      <c r="D52686" s="83">
        <v>5</v>
      </c>
      <c r="E52686" s="84">
        <v>44381.208333333336</v>
      </c>
      <c r="F52686" s="86" t="s">
        <v>450</v>
      </c>
      <c r="G52686" s="87" t="s">
        <v>451</v>
      </c>
      <c r="H52686" s="92">
        <v>1173</v>
      </c>
      <c r="I52686" s="92">
        <v>1220</v>
      </c>
      <c r="J52686" s="92">
        <v>1157</v>
      </c>
      <c r="K52686" s="92">
        <v>-63</v>
      </c>
      <c r="O52686" s="92">
        <v>1220</v>
      </c>
      <c r="P52686" s="92">
        <v>1157</v>
      </c>
      <c r="Q52686" s="92">
        <v>-63</v>
      </c>
      <c r="S52686" s="92">
        <v>497</v>
      </c>
      <c r="V52686" s="92">
        <v>376</v>
      </c>
      <c r="W52686" s="92">
        <v>0</v>
      </c>
      <c r="X52686" s="92">
        <v>284</v>
      </c>
      <c r="AK52686" s="92">
        <v>497</v>
      </c>
      <c r="AN52686" s="92">
        <v>376</v>
      </c>
      <c r="AO52686" s="92">
        <v>0</v>
      </c>
      <c r="AP52686" s="92">
        <v>284</v>
      </c>
      <c r="AS52686" s="92">
        <v>-766</v>
      </c>
      <c r="AT52686" s="92">
        <v>98</v>
      </c>
      <c r="AU52686" s="92">
        <v>-179</v>
      </c>
      <c r="AV52686" s="92">
        <v>-6</v>
      </c>
      <c r="AW52686" s="92">
        <v>491</v>
      </c>
      <c r="AX52686" s="92">
        <v>193</v>
      </c>
      <c r="AY52686" s="92">
        <v>191</v>
      </c>
      <c r="AZ52686" s="92">
        <v>259</v>
      </c>
      <c r="BA52686" s="92">
        <v>-344</v>
      </c>
    </row>
    <row r="52687" spans="1:53">
      <c r="A52687" s="83" t="s">
        <v>70</v>
      </c>
      <c r="B52687" s="84">
        <v>44381.541666666664</v>
      </c>
      <c r="C52687" s="85">
        <v>44381</v>
      </c>
      <c r="D52687" s="83">
        <v>6</v>
      </c>
      <c r="E52687" s="84">
        <v>44381.25</v>
      </c>
      <c r="F52687" s="86" t="s">
        <v>450</v>
      </c>
      <c r="G52687" s="87" t="s">
        <v>451</v>
      </c>
      <c r="H52687" s="92">
        <v>1139</v>
      </c>
      <c r="I52687" s="92">
        <v>1192</v>
      </c>
      <c r="J52687" s="92">
        <v>1034</v>
      </c>
      <c r="K52687" s="92">
        <v>-158</v>
      </c>
      <c r="O52687" s="92">
        <v>1192</v>
      </c>
      <c r="P52687" s="92">
        <v>1034</v>
      </c>
      <c r="Q52687" s="92">
        <v>-158</v>
      </c>
      <c r="S52687" s="92">
        <v>469</v>
      </c>
      <c r="V52687" s="92">
        <v>270</v>
      </c>
      <c r="W52687" s="92">
        <v>0</v>
      </c>
      <c r="X52687" s="92">
        <v>295</v>
      </c>
      <c r="AK52687" s="92">
        <v>469</v>
      </c>
      <c r="AN52687" s="92">
        <v>270</v>
      </c>
      <c r="AO52687" s="92">
        <v>0</v>
      </c>
      <c r="AP52687" s="92">
        <v>295</v>
      </c>
      <c r="AS52687" s="92">
        <v>-804</v>
      </c>
      <c r="AT52687" s="92">
        <v>70</v>
      </c>
      <c r="AU52687" s="92">
        <v>-183</v>
      </c>
      <c r="AV52687" s="92">
        <v>-2</v>
      </c>
      <c r="AW52687" s="92">
        <v>476</v>
      </c>
      <c r="AX52687" s="92">
        <v>217</v>
      </c>
      <c r="AY52687" s="92">
        <v>173</v>
      </c>
      <c r="AZ52687" s="92">
        <v>236</v>
      </c>
      <c r="BA52687" s="92">
        <v>-341</v>
      </c>
    </row>
    <row r="52688" spans="1:53">
      <c r="A52688" s="83" t="s">
        <v>70</v>
      </c>
      <c r="B52688" s="84">
        <v>44381.583333333336</v>
      </c>
      <c r="C52688" s="85">
        <v>44381</v>
      </c>
      <c r="D52688" s="83">
        <v>7</v>
      </c>
      <c r="E52688" s="84">
        <v>44381.291666666664</v>
      </c>
      <c r="F52688" s="86" t="s">
        <v>450</v>
      </c>
      <c r="G52688" s="87" t="s">
        <v>451</v>
      </c>
      <c r="H52688" s="92">
        <v>1109</v>
      </c>
      <c r="I52688" s="92">
        <v>1139</v>
      </c>
      <c r="J52688" s="92">
        <v>979</v>
      </c>
      <c r="K52688" s="92">
        <v>-160</v>
      </c>
      <c r="O52688" s="92">
        <v>1139</v>
      </c>
      <c r="P52688" s="92">
        <v>979</v>
      </c>
      <c r="Q52688" s="92">
        <v>-160</v>
      </c>
      <c r="S52688" s="92">
        <v>414</v>
      </c>
      <c r="V52688" s="92">
        <v>271</v>
      </c>
      <c r="W52688" s="92">
        <v>8</v>
      </c>
      <c r="X52688" s="92">
        <v>286</v>
      </c>
      <c r="AK52688" s="92">
        <v>414</v>
      </c>
      <c r="AN52688" s="92">
        <v>271</v>
      </c>
      <c r="AO52688" s="92">
        <v>8</v>
      </c>
      <c r="AP52688" s="92">
        <v>286</v>
      </c>
      <c r="AS52688" s="92">
        <v>-892</v>
      </c>
      <c r="AT52688" s="92">
        <v>40</v>
      </c>
      <c r="AU52688" s="92">
        <v>-145</v>
      </c>
      <c r="AV52688" s="92">
        <v>-16</v>
      </c>
      <c r="AW52688" s="92">
        <v>426</v>
      </c>
      <c r="AX52688" s="92">
        <v>426</v>
      </c>
      <c r="AY52688" s="92">
        <v>165</v>
      </c>
      <c r="AZ52688" s="92">
        <v>196</v>
      </c>
      <c r="BA52688" s="92">
        <v>-360</v>
      </c>
    </row>
    <row r="52689" spans="1:53">
      <c r="A52689" s="83" t="s">
        <v>70</v>
      </c>
      <c r="B52689" s="84">
        <v>44381.625</v>
      </c>
      <c r="C52689" s="85">
        <v>44381</v>
      </c>
      <c r="D52689" s="83">
        <v>8</v>
      </c>
      <c r="E52689" s="84">
        <v>44381.333333333336</v>
      </c>
      <c r="F52689" s="86" t="s">
        <v>450</v>
      </c>
      <c r="G52689" s="87" t="s">
        <v>451</v>
      </c>
      <c r="H52689" s="92">
        <v>1153</v>
      </c>
      <c r="I52689" s="92">
        <v>1160</v>
      </c>
      <c r="J52689" s="92">
        <v>953</v>
      </c>
      <c r="K52689" s="92">
        <v>-207</v>
      </c>
      <c r="O52689" s="92">
        <v>1160</v>
      </c>
      <c r="P52689" s="92">
        <v>953</v>
      </c>
      <c r="Q52689" s="92">
        <v>-207</v>
      </c>
      <c r="S52689" s="92">
        <v>418</v>
      </c>
      <c r="V52689" s="92">
        <v>254</v>
      </c>
      <c r="W52689" s="92">
        <v>19</v>
      </c>
      <c r="X52689" s="92">
        <v>262</v>
      </c>
      <c r="AK52689" s="92">
        <v>418</v>
      </c>
      <c r="AN52689" s="92">
        <v>254</v>
      </c>
      <c r="AO52689" s="92">
        <v>19</v>
      </c>
      <c r="AP52689" s="92">
        <v>262</v>
      </c>
      <c r="AS52689" s="92">
        <v>-904</v>
      </c>
      <c r="AT52689" s="92">
        <v>-59</v>
      </c>
      <c r="AU52689" s="92">
        <v>-128</v>
      </c>
      <c r="AV52689" s="92">
        <v>-30</v>
      </c>
      <c r="AW52689" s="92">
        <v>366</v>
      </c>
      <c r="AX52689" s="92">
        <v>508</v>
      </c>
      <c r="AY52689" s="92">
        <v>200</v>
      </c>
      <c r="AZ52689" s="92">
        <v>216</v>
      </c>
      <c r="BA52689" s="92">
        <v>-376</v>
      </c>
    </row>
    <row r="52690" spans="1:53">
      <c r="A52690" s="83" t="s">
        <v>70</v>
      </c>
      <c r="B52690" s="84">
        <v>44381.666666666664</v>
      </c>
      <c r="C52690" s="85">
        <v>44381</v>
      </c>
      <c r="D52690" s="83">
        <v>9</v>
      </c>
      <c r="E52690" s="84">
        <v>44381.375</v>
      </c>
      <c r="F52690" s="86" t="s">
        <v>450</v>
      </c>
      <c r="G52690" s="87" t="s">
        <v>451</v>
      </c>
      <c r="H52690" s="92">
        <v>1228</v>
      </c>
      <c r="I52690" s="92">
        <v>1222</v>
      </c>
      <c r="J52690" s="92">
        <v>864</v>
      </c>
      <c r="K52690" s="92">
        <v>-358</v>
      </c>
      <c r="O52690" s="92">
        <v>1222</v>
      </c>
      <c r="P52690" s="92">
        <v>864</v>
      </c>
      <c r="Q52690" s="92">
        <v>-358</v>
      </c>
      <c r="S52690" s="92">
        <v>432</v>
      </c>
      <c r="V52690" s="92">
        <v>253</v>
      </c>
      <c r="W52690" s="92">
        <v>23</v>
      </c>
      <c r="X52690" s="92">
        <v>156</v>
      </c>
      <c r="AK52690" s="92">
        <v>432</v>
      </c>
      <c r="AN52690" s="92">
        <v>253</v>
      </c>
      <c r="AO52690" s="92">
        <v>23</v>
      </c>
      <c r="AP52690" s="92">
        <v>156</v>
      </c>
      <c r="AS52690" s="92">
        <v>-1062</v>
      </c>
      <c r="AT52690" s="92">
        <v>-123</v>
      </c>
      <c r="AU52690" s="92">
        <v>-126</v>
      </c>
      <c r="AV52690" s="92">
        <v>-46</v>
      </c>
      <c r="AW52690" s="92">
        <v>273</v>
      </c>
      <c r="AX52690" s="92">
        <v>621</v>
      </c>
      <c r="AY52690" s="92">
        <v>212</v>
      </c>
      <c r="AZ52690" s="92">
        <v>235</v>
      </c>
      <c r="BA52690" s="92">
        <v>-342</v>
      </c>
    </row>
    <row r="52691" spans="1:53">
      <c r="A52691" s="83" t="s">
        <v>70</v>
      </c>
      <c r="B52691" s="84">
        <v>44381.708333333336</v>
      </c>
      <c r="C52691" s="85">
        <v>44381</v>
      </c>
      <c r="D52691" s="83">
        <v>10</v>
      </c>
      <c r="E52691" s="84">
        <v>44381.416666666664</v>
      </c>
      <c r="F52691" s="86" t="s">
        <v>450</v>
      </c>
      <c r="G52691" s="87" t="s">
        <v>451</v>
      </c>
      <c r="H52691" s="92">
        <v>1308</v>
      </c>
      <c r="I52691" s="92">
        <v>1295</v>
      </c>
      <c r="J52691" s="92">
        <v>901</v>
      </c>
      <c r="K52691" s="92">
        <v>-394</v>
      </c>
      <c r="O52691" s="92">
        <v>1295</v>
      </c>
      <c r="P52691" s="92">
        <v>901</v>
      </c>
      <c r="Q52691" s="92">
        <v>-394</v>
      </c>
      <c r="S52691" s="92">
        <v>432</v>
      </c>
      <c r="V52691" s="92">
        <v>297</v>
      </c>
      <c r="W52691" s="92">
        <v>27</v>
      </c>
      <c r="X52691" s="92">
        <v>145</v>
      </c>
      <c r="AK52691" s="92">
        <v>432</v>
      </c>
      <c r="AN52691" s="92">
        <v>297</v>
      </c>
      <c r="AO52691" s="92">
        <v>27</v>
      </c>
      <c r="AP52691" s="92">
        <v>145</v>
      </c>
      <c r="AS52691" s="92">
        <v>-1175</v>
      </c>
      <c r="AT52691" s="92">
        <v>-166</v>
      </c>
      <c r="AU52691" s="92">
        <v>-127</v>
      </c>
      <c r="AV52691" s="92">
        <v>-59</v>
      </c>
      <c r="AW52691" s="92">
        <v>222</v>
      </c>
      <c r="AX52691" s="92">
        <v>726</v>
      </c>
      <c r="AY52691" s="92">
        <v>274</v>
      </c>
      <c r="AZ52691" s="92">
        <v>215</v>
      </c>
      <c r="BA52691" s="92">
        <v>-304</v>
      </c>
    </row>
    <row r="52692" spans="1:53">
      <c r="A52692" s="83" t="s">
        <v>70</v>
      </c>
      <c r="B52692" s="84">
        <v>44381.75</v>
      </c>
      <c r="C52692" s="85">
        <v>44381</v>
      </c>
      <c r="D52692" s="83">
        <v>11</v>
      </c>
      <c r="E52692" s="84">
        <v>44381.458333333336</v>
      </c>
      <c r="F52692" s="86" t="s">
        <v>450</v>
      </c>
      <c r="G52692" s="87" t="s">
        <v>451</v>
      </c>
      <c r="H52692" s="92">
        <v>1428</v>
      </c>
      <c r="I52692" s="92">
        <v>1356</v>
      </c>
      <c r="J52692" s="92">
        <v>923</v>
      </c>
      <c r="K52692" s="92">
        <v>-433</v>
      </c>
      <c r="O52692" s="92">
        <v>1356</v>
      </c>
      <c r="P52692" s="92">
        <v>923</v>
      </c>
      <c r="Q52692" s="92">
        <v>-433</v>
      </c>
      <c r="S52692" s="92">
        <v>451</v>
      </c>
      <c r="V52692" s="92">
        <v>299</v>
      </c>
      <c r="W52692" s="92">
        <v>24</v>
      </c>
      <c r="X52692" s="92">
        <v>149</v>
      </c>
      <c r="AK52692" s="92">
        <v>451</v>
      </c>
      <c r="AN52692" s="92">
        <v>299</v>
      </c>
      <c r="AO52692" s="92">
        <v>24</v>
      </c>
      <c r="AP52692" s="92">
        <v>149</v>
      </c>
      <c r="AS52692" s="92">
        <v>-1187</v>
      </c>
      <c r="AT52692" s="92">
        <v>-225</v>
      </c>
      <c r="AU52692" s="92">
        <v>-132</v>
      </c>
      <c r="AV52692" s="92">
        <v>-57</v>
      </c>
      <c r="AW52692" s="92">
        <v>169</v>
      </c>
      <c r="AX52692" s="92">
        <v>764</v>
      </c>
      <c r="AY52692" s="92">
        <v>361</v>
      </c>
      <c r="AZ52692" s="92">
        <v>226</v>
      </c>
      <c r="BA52692" s="92">
        <v>-352</v>
      </c>
    </row>
    <row r="52693" spans="1:53">
      <c r="A52693" s="83" t="s">
        <v>70</v>
      </c>
      <c r="B52693" s="84">
        <v>44381.791666666664</v>
      </c>
      <c r="C52693" s="85">
        <v>44381</v>
      </c>
      <c r="D52693" s="83">
        <v>12</v>
      </c>
      <c r="E52693" s="84">
        <v>44381.5</v>
      </c>
      <c r="F52693" s="86" t="s">
        <v>450</v>
      </c>
      <c r="G52693" s="87" t="s">
        <v>451</v>
      </c>
      <c r="H52693" s="92">
        <v>1519</v>
      </c>
      <c r="I52693" s="92">
        <v>1433</v>
      </c>
      <c r="J52693" s="92">
        <v>896</v>
      </c>
      <c r="K52693" s="92">
        <v>-537</v>
      </c>
      <c r="O52693" s="92">
        <v>1433</v>
      </c>
      <c r="P52693" s="92">
        <v>896</v>
      </c>
      <c r="Q52693" s="92">
        <v>-537</v>
      </c>
      <c r="S52693" s="92">
        <v>498</v>
      </c>
      <c r="V52693" s="92">
        <v>314</v>
      </c>
      <c r="W52693" s="92">
        <v>22</v>
      </c>
      <c r="X52693" s="92">
        <v>62</v>
      </c>
      <c r="AK52693" s="92">
        <v>498</v>
      </c>
      <c r="AN52693" s="92">
        <v>314</v>
      </c>
      <c r="AO52693" s="92">
        <v>22</v>
      </c>
      <c r="AP52693" s="92">
        <v>62</v>
      </c>
      <c r="AS52693" s="92">
        <v>-1260</v>
      </c>
      <c r="AT52693" s="92">
        <v>-290</v>
      </c>
      <c r="AU52693" s="92">
        <v>-192</v>
      </c>
      <c r="AV52693" s="92">
        <v>-54</v>
      </c>
      <c r="AW52693" s="92">
        <v>153</v>
      </c>
      <c r="AX52693" s="92">
        <v>865</v>
      </c>
      <c r="AY52693" s="92">
        <v>378</v>
      </c>
      <c r="AZ52693" s="92">
        <v>243</v>
      </c>
      <c r="BA52693" s="92">
        <v>-380</v>
      </c>
    </row>
    <row r="52694" spans="1:53">
      <c r="A52694" s="83" t="s">
        <v>70</v>
      </c>
      <c r="B52694" s="84">
        <v>44381.833333333336</v>
      </c>
      <c r="C52694" s="85">
        <v>44381</v>
      </c>
      <c r="D52694" s="83">
        <v>13</v>
      </c>
      <c r="E52694" s="84">
        <v>44381.541666666664</v>
      </c>
      <c r="F52694" s="86" t="s">
        <v>450</v>
      </c>
      <c r="G52694" s="87" t="s">
        <v>451</v>
      </c>
      <c r="H52694" s="92">
        <v>1609</v>
      </c>
      <c r="I52694" s="92">
        <v>1489</v>
      </c>
      <c r="J52694" s="92">
        <v>1042</v>
      </c>
      <c r="K52694" s="92">
        <v>-447</v>
      </c>
      <c r="O52694" s="92">
        <v>1489</v>
      </c>
      <c r="P52694" s="92">
        <v>1042</v>
      </c>
      <c r="Q52694" s="92">
        <v>-447</v>
      </c>
      <c r="S52694" s="92">
        <v>601</v>
      </c>
      <c r="V52694" s="92">
        <v>374</v>
      </c>
      <c r="W52694" s="92">
        <v>29</v>
      </c>
      <c r="X52694" s="92">
        <v>38</v>
      </c>
      <c r="AK52694" s="92">
        <v>601</v>
      </c>
      <c r="AN52694" s="92">
        <v>374</v>
      </c>
      <c r="AO52694" s="92">
        <v>29</v>
      </c>
      <c r="AP52694" s="92">
        <v>38</v>
      </c>
      <c r="AS52694" s="92">
        <v>-1200</v>
      </c>
      <c r="AT52694" s="92">
        <v>-312</v>
      </c>
      <c r="AU52694" s="92">
        <v>-254</v>
      </c>
      <c r="AV52694" s="92">
        <v>-33</v>
      </c>
      <c r="AW52694" s="92">
        <v>150</v>
      </c>
      <c r="AX52694" s="92">
        <v>891</v>
      </c>
      <c r="AY52694" s="92">
        <v>424</v>
      </c>
      <c r="AZ52694" s="92">
        <v>292</v>
      </c>
      <c r="BA52694" s="92">
        <v>-405</v>
      </c>
    </row>
    <row r="52695" spans="1:53">
      <c r="A52695" s="83" t="s">
        <v>70</v>
      </c>
      <c r="B52695" s="84">
        <v>44381.875</v>
      </c>
      <c r="C52695" s="85">
        <v>44381</v>
      </c>
      <c r="D52695" s="83">
        <v>14</v>
      </c>
      <c r="E52695" s="84">
        <v>44381.583333333336</v>
      </c>
      <c r="F52695" s="86" t="s">
        <v>450</v>
      </c>
      <c r="G52695" s="87" t="s">
        <v>451</v>
      </c>
      <c r="H52695" s="92">
        <v>1699</v>
      </c>
      <c r="I52695" s="92">
        <v>1533</v>
      </c>
      <c r="J52695" s="92">
        <v>1094</v>
      </c>
      <c r="K52695" s="92">
        <v>-439</v>
      </c>
      <c r="O52695" s="92">
        <v>1533</v>
      </c>
      <c r="P52695" s="92">
        <v>1094</v>
      </c>
      <c r="Q52695" s="92">
        <v>-439</v>
      </c>
      <c r="S52695" s="92">
        <v>656</v>
      </c>
      <c r="V52695" s="92">
        <v>405</v>
      </c>
      <c r="W52695" s="92">
        <v>24</v>
      </c>
      <c r="X52695" s="92">
        <v>9</v>
      </c>
      <c r="AK52695" s="92">
        <v>656</v>
      </c>
      <c r="AN52695" s="92">
        <v>405</v>
      </c>
      <c r="AO52695" s="92">
        <v>24</v>
      </c>
      <c r="AP52695" s="92">
        <v>9</v>
      </c>
      <c r="AS52695" s="92">
        <v>-1244</v>
      </c>
      <c r="AT52695" s="92">
        <v>-321</v>
      </c>
      <c r="AU52695" s="92">
        <v>-266</v>
      </c>
      <c r="AV52695" s="92">
        <v>-49</v>
      </c>
      <c r="AW52695" s="92">
        <v>245</v>
      </c>
      <c r="AX52695" s="92">
        <v>894</v>
      </c>
      <c r="AY52695" s="92">
        <v>422</v>
      </c>
      <c r="AZ52695" s="92">
        <v>279</v>
      </c>
      <c r="BA52695" s="92">
        <v>-399</v>
      </c>
    </row>
    <row r="52696" spans="1:53">
      <c r="A52696" s="83" t="s">
        <v>70</v>
      </c>
      <c r="B52696" s="84">
        <v>44381.916666666664</v>
      </c>
      <c r="C52696" s="85">
        <v>44381</v>
      </c>
      <c r="D52696" s="83">
        <v>15</v>
      </c>
      <c r="E52696" s="84">
        <v>44381.625</v>
      </c>
      <c r="F52696" s="86" t="s">
        <v>450</v>
      </c>
      <c r="G52696" s="87" t="s">
        <v>451</v>
      </c>
      <c r="H52696" s="92">
        <v>1644</v>
      </c>
      <c r="I52696" s="92">
        <v>1595</v>
      </c>
      <c r="J52696" s="92">
        <v>1222</v>
      </c>
      <c r="K52696" s="92">
        <v>-373</v>
      </c>
      <c r="O52696" s="92">
        <v>1595</v>
      </c>
      <c r="P52696" s="92">
        <v>1222</v>
      </c>
      <c r="Q52696" s="92">
        <v>-373</v>
      </c>
      <c r="S52696" s="92">
        <v>753</v>
      </c>
      <c r="V52696" s="92">
        <v>441</v>
      </c>
      <c r="W52696" s="92">
        <v>27</v>
      </c>
      <c r="X52696" s="92">
        <v>1</v>
      </c>
      <c r="AK52696" s="92">
        <v>753</v>
      </c>
      <c r="AN52696" s="92">
        <v>441</v>
      </c>
      <c r="AO52696" s="92">
        <v>27</v>
      </c>
      <c r="AP52696" s="92">
        <v>1</v>
      </c>
      <c r="AS52696" s="92">
        <v>-1144</v>
      </c>
      <c r="AT52696" s="92">
        <v>-274</v>
      </c>
      <c r="AU52696" s="92">
        <v>-511</v>
      </c>
      <c r="AV52696" s="92">
        <v>-42</v>
      </c>
      <c r="AW52696" s="92">
        <v>283</v>
      </c>
      <c r="AX52696" s="92">
        <v>925</v>
      </c>
      <c r="AY52696" s="92">
        <v>479</v>
      </c>
      <c r="AZ52696" s="92">
        <v>313</v>
      </c>
      <c r="BA52696" s="92">
        <v>-402</v>
      </c>
    </row>
    <row r="52697" spans="1:53">
      <c r="A52697" s="83" t="s">
        <v>70</v>
      </c>
      <c r="B52697" s="84">
        <v>44381.958333333336</v>
      </c>
      <c r="C52697" s="85">
        <v>44381</v>
      </c>
      <c r="D52697" s="83">
        <v>16</v>
      </c>
      <c r="E52697" s="84">
        <v>44381.666666666664</v>
      </c>
      <c r="F52697" s="86" t="s">
        <v>450</v>
      </c>
      <c r="G52697" s="87" t="s">
        <v>451</v>
      </c>
      <c r="H52697" s="92">
        <v>1677</v>
      </c>
      <c r="I52697" s="92">
        <v>1640</v>
      </c>
      <c r="J52697" s="92">
        <v>1407</v>
      </c>
      <c r="K52697" s="92">
        <v>-233</v>
      </c>
      <c r="O52697" s="92">
        <v>1640</v>
      </c>
      <c r="P52697" s="92">
        <v>1407</v>
      </c>
      <c r="Q52697" s="92">
        <v>-233</v>
      </c>
      <c r="S52697" s="92">
        <v>829</v>
      </c>
      <c r="V52697" s="92">
        <v>539</v>
      </c>
      <c r="W52697" s="92">
        <v>32</v>
      </c>
      <c r="X52697" s="92">
        <v>7</v>
      </c>
      <c r="AK52697" s="92">
        <v>829</v>
      </c>
      <c r="AN52697" s="92">
        <v>539</v>
      </c>
      <c r="AO52697" s="92">
        <v>32</v>
      </c>
      <c r="AP52697" s="92">
        <v>7</v>
      </c>
      <c r="AS52697" s="92">
        <v>-993</v>
      </c>
      <c r="AT52697" s="92">
        <v>-241</v>
      </c>
      <c r="AU52697" s="92">
        <v>-568</v>
      </c>
      <c r="AV52697" s="92">
        <v>-16</v>
      </c>
      <c r="AW52697" s="92">
        <v>336</v>
      </c>
      <c r="AX52697" s="92">
        <v>901</v>
      </c>
      <c r="AY52697" s="92">
        <v>440</v>
      </c>
      <c r="AZ52697" s="92">
        <v>324</v>
      </c>
      <c r="BA52697" s="92">
        <v>-416</v>
      </c>
    </row>
    <row r="52698" spans="1:53">
      <c r="A52698" s="83" t="s">
        <v>70</v>
      </c>
      <c r="B52698" s="84">
        <v>44382</v>
      </c>
      <c r="C52698" s="85">
        <v>44381</v>
      </c>
      <c r="D52698" s="83">
        <v>17</v>
      </c>
      <c r="E52698" s="84">
        <v>44381.708333333336</v>
      </c>
      <c r="F52698" s="86" t="s">
        <v>450</v>
      </c>
      <c r="G52698" s="87" t="s">
        <v>451</v>
      </c>
      <c r="H52698" s="92">
        <v>1703</v>
      </c>
      <c r="I52698" s="92">
        <v>1624</v>
      </c>
      <c r="J52698" s="92">
        <v>1654</v>
      </c>
      <c r="K52698" s="92">
        <v>30</v>
      </c>
      <c r="O52698" s="92">
        <v>1624</v>
      </c>
      <c r="P52698" s="92">
        <v>1654</v>
      </c>
      <c r="Q52698" s="92">
        <v>30</v>
      </c>
      <c r="S52698" s="92">
        <v>851</v>
      </c>
      <c r="V52698" s="92">
        <v>761</v>
      </c>
      <c r="W52698" s="92">
        <v>33</v>
      </c>
      <c r="X52698" s="92">
        <v>9</v>
      </c>
      <c r="AK52698" s="92">
        <v>851</v>
      </c>
      <c r="AN52698" s="92">
        <v>761</v>
      </c>
      <c r="AO52698" s="92">
        <v>33</v>
      </c>
      <c r="AP52698" s="92">
        <v>9</v>
      </c>
      <c r="AS52698" s="92">
        <v>-935</v>
      </c>
      <c r="AT52698" s="92">
        <v>-163</v>
      </c>
      <c r="AU52698" s="92">
        <v>-570</v>
      </c>
      <c r="AV52698" s="92">
        <v>-15</v>
      </c>
      <c r="AW52698" s="92">
        <v>353</v>
      </c>
      <c r="AX52698" s="92">
        <v>994</v>
      </c>
      <c r="AY52698" s="92">
        <v>424</v>
      </c>
      <c r="AZ52698" s="92">
        <v>351</v>
      </c>
      <c r="BA52698" s="92">
        <v>-409</v>
      </c>
    </row>
    <row r="52699" spans="1:53">
      <c r="A52699" s="83" t="s">
        <v>70</v>
      </c>
      <c r="B52699" s="84">
        <v>44382.041666666664</v>
      </c>
      <c r="C52699" s="85">
        <v>44381</v>
      </c>
      <c r="D52699" s="83">
        <v>18</v>
      </c>
      <c r="E52699" s="84">
        <v>44381.75</v>
      </c>
      <c r="F52699" s="86" t="s">
        <v>450</v>
      </c>
      <c r="G52699" s="87" t="s">
        <v>451</v>
      </c>
      <c r="H52699" s="92">
        <v>1695</v>
      </c>
      <c r="I52699" s="92">
        <v>1644</v>
      </c>
      <c r="J52699" s="92">
        <v>1775</v>
      </c>
      <c r="K52699" s="92">
        <v>131</v>
      </c>
      <c r="O52699" s="92">
        <v>1644</v>
      </c>
      <c r="P52699" s="92">
        <v>1775</v>
      </c>
      <c r="Q52699" s="92">
        <v>131</v>
      </c>
      <c r="S52699" s="92">
        <v>813</v>
      </c>
      <c r="V52699" s="92">
        <v>924</v>
      </c>
      <c r="W52699" s="92">
        <v>30</v>
      </c>
      <c r="X52699" s="92">
        <v>8</v>
      </c>
      <c r="AK52699" s="92">
        <v>813</v>
      </c>
      <c r="AN52699" s="92">
        <v>924</v>
      </c>
      <c r="AO52699" s="92">
        <v>30</v>
      </c>
      <c r="AP52699" s="92">
        <v>8</v>
      </c>
      <c r="AS52699" s="92">
        <v>-794</v>
      </c>
      <c r="AT52699" s="92">
        <v>-114</v>
      </c>
      <c r="AU52699" s="92">
        <v>-570</v>
      </c>
      <c r="AV52699" s="92">
        <v>-18</v>
      </c>
      <c r="AW52699" s="92">
        <v>245</v>
      </c>
      <c r="AX52699" s="92">
        <v>1035</v>
      </c>
      <c r="AY52699" s="92">
        <v>423</v>
      </c>
      <c r="AZ52699" s="92">
        <v>349</v>
      </c>
      <c r="BA52699" s="92">
        <v>-425</v>
      </c>
    </row>
    <row r="52700" spans="1:53">
      <c r="A52700" s="83" t="s">
        <v>70</v>
      </c>
      <c r="B52700" s="84">
        <v>44382.083333333336</v>
      </c>
      <c r="C52700" s="85">
        <v>44381</v>
      </c>
      <c r="D52700" s="83">
        <v>19</v>
      </c>
      <c r="E52700" s="84">
        <v>44381.791666666664</v>
      </c>
      <c r="F52700" s="86" t="s">
        <v>450</v>
      </c>
      <c r="G52700" s="87" t="s">
        <v>451</v>
      </c>
      <c r="H52700" s="92">
        <v>1685</v>
      </c>
      <c r="I52700" s="92">
        <v>1618</v>
      </c>
      <c r="J52700" s="92">
        <v>2119</v>
      </c>
      <c r="K52700" s="92">
        <v>501</v>
      </c>
      <c r="O52700" s="92">
        <v>1618</v>
      </c>
      <c r="P52700" s="92">
        <v>2119</v>
      </c>
      <c r="Q52700" s="92">
        <v>501</v>
      </c>
      <c r="S52700" s="92">
        <v>879</v>
      </c>
      <c r="V52700" s="92">
        <v>1220</v>
      </c>
      <c r="W52700" s="92">
        <v>16</v>
      </c>
      <c r="X52700" s="92">
        <v>4</v>
      </c>
      <c r="AK52700" s="92">
        <v>879</v>
      </c>
      <c r="AN52700" s="92">
        <v>1220</v>
      </c>
      <c r="AO52700" s="92">
        <v>16</v>
      </c>
      <c r="AP52700" s="92">
        <v>4</v>
      </c>
      <c r="AS52700" s="92">
        <v>-794</v>
      </c>
      <c r="AT52700" s="92">
        <v>100</v>
      </c>
      <c r="AU52700" s="92">
        <v>-562</v>
      </c>
      <c r="AV52700" s="92">
        <v>5</v>
      </c>
      <c r="AW52700" s="92">
        <v>414</v>
      </c>
      <c r="AX52700" s="92">
        <v>978</v>
      </c>
      <c r="AY52700" s="92">
        <v>459</v>
      </c>
      <c r="AZ52700" s="92">
        <v>358</v>
      </c>
      <c r="BA52700" s="92">
        <v>-457</v>
      </c>
    </row>
    <row r="52701" spans="1:53">
      <c r="A52701" s="83" t="s">
        <v>70</v>
      </c>
      <c r="B52701" s="84">
        <v>44382.125</v>
      </c>
      <c r="C52701" s="85">
        <v>44381</v>
      </c>
      <c r="D52701" s="83">
        <v>20</v>
      </c>
      <c r="E52701" s="84">
        <v>44381.833333333336</v>
      </c>
      <c r="F52701" s="86" t="s">
        <v>450</v>
      </c>
      <c r="G52701" s="87" t="s">
        <v>451</v>
      </c>
      <c r="H52701" s="92">
        <v>1607</v>
      </c>
      <c r="I52701" s="92">
        <v>1594</v>
      </c>
      <c r="J52701" s="92">
        <v>2268</v>
      </c>
      <c r="K52701" s="92">
        <v>674</v>
      </c>
      <c r="O52701" s="92">
        <v>1594</v>
      </c>
      <c r="P52701" s="92">
        <v>2268</v>
      </c>
      <c r="Q52701" s="92">
        <v>674</v>
      </c>
      <c r="S52701" s="92">
        <v>863</v>
      </c>
      <c r="V52701" s="92">
        <v>1402</v>
      </c>
      <c r="W52701" s="92">
        <v>2</v>
      </c>
      <c r="X52701" s="92">
        <v>1</v>
      </c>
      <c r="AK52701" s="92">
        <v>863</v>
      </c>
      <c r="AN52701" s="92">
        <v>1402</v>
      </c>
      <c r="AO52701" s="92">
        <v>2</v>
      </c>
      <c r="AP52701" s="92">
        <v>1</v>
      </c>
      <c r="AS52701" s="92">
        <v>-798</v>
      </c>
      <c r="AT52701" s="92">
        <v>253</v>
      </c>
      <c r="AU52701" s="92">
        <v>-570</v>
      </c>
      <c r="AV52701" s="92">
        <v>6</v>
      </c>
      <c r="AW52701" s="92">
        <v>553</v>
      </c>
      <c r="AX52701" s="92">
        <v>924</v>
      </c>
      <c r="AY52701" s="92">
        <v>422</v>
      </c>
      <c r="AZ52701" s="92">
        <v>353</v>
      </c>
      <c r="BA52701" s="92">
        <v>-469</v>
      </c>
    </row>
    <row r="52702" spans="1:53">
      <c r="A52702" s="83" t="s">
        <v>70</v>
      </c>
      <c r="B52702" s="84">
        <v>44382.166666666664</v>
      </c>
      <c r="C52702" s="85">
        <v>44381</v>
      </c>
      <c r="D52702" s="83">
        <v>21</v>
      </c>
      <c r="E52702" s="84">
        <v>44381.875</v>
      </c>
      <c r="F52702" s="86" t="s">
        <v>450</v>
      </c>
      <c r="G52702" s="87" t="s">
        <v>451</v>
      </c>
      <c r="H52702" s="92">
        <v>1532</v>
      </c>
      <c r="I52702" s="92">
        <v>1522</v>
      </c>
      <c r="J52702" s="92">
        <v>2116</v>
      </c>
      <c r="K52702" s="92">
        <v>594</v>
      </c>
      <c r="O52702" s="92">
        <v>1522</v>
      </c>
      <c r="P52702" s="92">
        <v>2116</v>
      </c>
      <c r="Q52702" s="92">
        <v>594</v>
      </c>
      <c r="S52702" s="92">
        <v>764</v>
      </c>
      <c r="V52702" s="92">
        <v>1337</v>
      </c>
      <c r="W52702" s="92">
        <v>0</v>
      </c>
      <c r="X52702" s="92">
        <v>15</v>
      </c>
      <c r="AK52702" s="92">
        <v>764</v>
      </c>
      <c r="AN52702" s="92">
        <v>1337</v>
      </c>
      <c r="AO52702" s="92">
        <v>0</v>
      </c>
      <c r="AP52702" s="92">
        <v>15</v>
      </c>
      <c r="AS52702" s="92">
        <v>-863</v>
      </c>
      <c r="AT52702" s="92">
        <v>293</v>
      </c>
      <c r="AU52702" s="92">
        <v>-568</v>
      </c>
      <c r="AV52702" s="92">
        <v>3</v>
      </c>
      <c r="AW52702" s="92">
        <v>684</v>
      </c>
      <c r="AX52702" s="92">
        <v>879</v>
      </c>
      <c r="AY52702" s="92">
        <v>338</v>
      </c>
      <c r="AZ52702" s="92">
        <v>273</v>
      </c>
      <c r="BA52702" s="92">
        <v>-445</v>
      </c>
    </row>
    <row r="52703" spans="1:53">
      <c r="A52703" s="83" t="s">
        <v>70</v>
      </c>
      <c r="B52703" s="84">
        <v>44382.208333333336</v>
      </c>
      <c r="C52703" s="85">
        <v>44381</v>
      </c>
      <c r="D52703" s="83">
        <v>22</v>
      </c>
      <c r="E52703" s="84">
        <v>44381.916666666664</v>
      </c>
      <c r="F52703" s="86" t="s">
        <v>450</v>
      </c>
      <c r="G52703" s="87" t="s">
        <v>451</v>
      </c>
      <c r="H52703" s="92">
        <v>1434</v>
      </c>
      <c r="I52703" s="92">
        <v>1463</v>
      </c>
      <c r="J52703" s="92">
        <v>2050</v>
      </c>
      <c r="K52703" s="92">
        <v>587</v>
      </c>
      <c r="O52703" s="92">
        <v>1463</v>
      </c>
      <c r="P52703" s="92">
        <v>2050</v>
      </c>
      <c r="Q52703" s="92">
        <v>587</v>
      </c>
      <c r="S52703" s="92">
        <v>674</v>
      </c>
      <c r="V52703" s="92">
        <v>1282</v>
      </c>
      <c r="W52703" s="92">
        <v>0</v>
      </c>
      <c r="X52703" s="92">
        <v>94</v>
      </c>
      <c r="AK52703" s="92">
        <v>674</v>
      </c>
      <c r="AN52703" s="92">
        <v>1282</v>
      </c>
      <c r="AO52703" s="92">
        <v>0</v>
      </c>
      <c r="AP52703" s="92">
        <v>94</v>
      </c>
      <c r="AS52703" s="92">
        <v>-818</v>
      </c>
      <c r="AT52703" s="92">
        <v>314</v>
      </c>
      <c r="AU52703" s="92">
        <v>-533</v>
      </c>
      <c r="AV52703" s="92">
        <v>5</v>
      </c>
      <c r="AW52703" s="92">
        <v>683</v>
      </c>
      <c r="AX52703" s="92">
        <v>729</v>
      </c>
      <c r="AY52703" s="92">
        <v>408</v>
      </c>
      <c r="AZ52703" s="92">
        <v>262</v>
      </c>
      <c r="BA52703" s="92">
        <v>-463</v>
      </c>
    </row>
    <row r="52704" spans="1:53">
      <c r="A52704" s="83" t="s">
        <v>70</v>
      </c>
      <c r="B52704" s="84">
        <v>44382.25</v>
      </c>
      <c r="C52704" s="85">
        <v>44381</v>
      </c>
      <c r="D52704" s="83">
        <v>23</v>
      </c>
      <c r="E52704" s="84">
        <v>44381.958333333336</v>
      </c>
      <c r="F52704" s="86" t="s">
        <v>450</v>
      </c>
      <c r="G52704" s="87" t="s">
        <v>451</v>
      </c>
      <c r="H52704" s="92">
        <v>1533</v>
      </c>
      <c r="I52704" s="92">
        <v>1468</v>
      </c>
      <c r="J52704" s="92">
        <v>1724</v>
      </c>
      <c r="K52704" s="92">
        <v>256</v>
      </c>
      <c r="O52704" s="92">
        <v>1468</v>
      </c>
      <c r="P52704" s="92">
        <v>1724</v>
      </c>
      <c r="Q52704" s="92">
        <v>256</v>
      </c>
      <c r="S52704" s="92">
        <v>625</v>
      </c>
      <c r="V52704" s="92">
        <v>956</v>
      </c>
      <c r="W52704" s="92">
        <v>0</v>
      </c>
      <c r="X52704" s="92">
        <v>143</v>
      </c>
      <c r="AK52704" s="92">
        <v>625</v>
      </c>
      <c r="AN52704" s="92">
        <v>956</v>
      </c>
      <c r="AO52704" s="92">
        <v>0</v>
      </c>
      <c r="AP52704" s="92">
        <v>143</v>
      </c>
      <c r="AS52704" s="92">
        <v>-921</v>
      </c>
      <c r="AT52704" s="92">
        <v>267</v>
      </c>
      <c r="AU52704" s="92">
        <v>-450</v>
      </c>
      <c r="AV52704" s="92">
        <v>1</v>
      </c>
      <c r="AW52704" s="92">
        <v>684</v>
      </c>
      <c r="AX52704" s="92">
        <v>539</v>
      </c>
      <c r="AY52704" s="92">
        <v>334</v>
      </c>
      <c r="AZ52704" s="92">
        <v>232</v>
      </c>
      <c r="BA52704" s="92">
        <v>-430</v>
      </c>
    </row>
    <row r="52705" spans="1:53">
      <c r="A52705" s="83" t="s">
        <v>70</v>
      </c>
      <c r="B52705" s="84">
        <v>44382.291666666664</v>
      </c>
      <c r="C52705" s="85">
        <v>44381</v>
      </c>
      <c r="D52705" s="83">
        <v>24</v>
      </c>
      <c r="E52705" s="84">
        <v>44382</v>
      </c>
      <c r="F52705" s="86" t="s">
        <v>450</v>
      </c>
      <c r="G52705" s="87" t="s">
        <v>451</v>
      </c>
      <c r="H52705" s="92">
        <v>1468</v>
      </c>
      <c r="I52705" s="92">
        <v>1415</v>
      </c>
      <c r="J52705" s="92">
        <v>1413</v>
      </c>
      <c r="K52705" s="92">
        <v>-2</v>
      </c>
      <c r="O52705" s="92">
        <v>1415</v>
      </c>
      <c r="P52705" s="92">
        <v>1413</v>
      </c>
      <c r="Q52705" s="92">
        <v>-2</v>
      </c>
      <c r="S52705" s="92">
        <v>528</v>
      </c>
      <c r="V52705" s="92">
        <v>726</v>
      </c>
      <c r="W52705" s="92">
        <v>0</v>
      </c>
      <c r="X52705" s="92">
        <v>159</v>
      </c>
      <c r="AK52705" s="92">
        <v>528</v>
      </c>
      <c r="AN52705" s="92">
        <v>726</v>
      </c>
      <c r="AO52705" s="92">
        <v>0</v>
      </c>
      <c r="AP52705" s="92">
        <v>159</v>
      </c>
      <c r="AS52705" s="92">
        <v>-918</v>
      </c>
      <c r="AT52705" s="92">
        <v>161</v>
      </c>
      <c r="AU52705" s="92">
        <v>-223</v>
      </c>
      <c r="AV52705" s="92">
        <v>-16</v>
      </c>
      <c r="AW52705" s="92">
        <v>463</v>
      </c>
      <c r="AX52705" s="92">
        <v>438</v>
      </c>
      <c r="AY52705" s="92">
        <v>243</v>
      </c>
      <c r="AZ52705" s="92">
        <v>234</v>
      </c>
      <c r="BA52705" s="92">
        <v>-384</v>
      </c>
    </row>
    <row r="52706" spans="1:53">
      <c r="A52706" s="83" t="s">
        <v>70</v>
      </c>
      <c r="B52706" s="84">
        <v>44382.333333333336</v>
      </c>
      <c r="C52706" s="85">
        <v>44382</v>
      </c>
      <c r="D52706" s="83">
        <v>1</v>
      </c>
      <c r="E52706" s="84">
        <v>44382.041666666664</v>
      </c>
      <c r="F52706" s="86" t="s">
        <v>450</v>
      </c>
      <c r="G52706" s="87" t="s">
        <v>451</v>
      </c>
      <c r="H52706" s="92">
        <v>1400</v>
      </c>
      <c r="I52706" s="92">
        <v>1334</v>
      </c>
      <c r="J52706" s="92">
        <v>946</v>
      </c>
      <c r="K52706" s="92">
        <v>-388</v>
      </c>
      <c r="O52706" s="92">
        <v>1334</v>
      </c>
      <c r="P52706" s="92">
        <v>946</v>
      </c>
      <c r="Q52706" s="92">
        <v>-388</v>
      </c>
      <c r="S52706" s="92">
        <v>454</v>
      </c>
      <c r="V52706" s="92">
        <v>325</v>
      </c>
      <c r="W52706" s="92">
        <v>0</v>
      </c>
      <c r="X52706" s="92">
        <v>167</v>
      </c>
      <c r="AK52706" s="92">
        <v>454</v>
      </c>
      <c r="AN52706" s="92">
        <v>325</v>
      </c>
      <c r="AO52706" s="92">
        <v>0</v>
      </c>
      <c r="AP52706" s="92">
        <v>167</v>
      </c>
      <c r="AS52706" s="92">
        <v>-927</v>
      </c>
      <c r="AT52706" s="92">
        <v>40</v>
      </c>
      <c r="AU52706" s="92">
        <v>-203</v>
      </c>
      <c r="AV52706" s="92">
        <v>-20</v>
      </c>
      <c r="AW52706" s="92">
        <v>336</v>
      </c>
      <c r="AX52706" s="92">
        <v>315</v>
      </c>
      <c r="AY52706" s="92">
        <v>234</v>
      </c>
      <c r="AZ52706" s="92">
        <v>228</v>
      </c>
      <c r="BA52706" s="92">
        <v>-391</v>
      </c>
    </row>
    <row r="52707" spans="1:53">
      <c r="A52707" s="83" t="s">
        <v>70</v>
      </c>
      <c r="B52707" s="84">
        <v>44382.375</v>
      </c>
      <c r="C52707" s="85">
        <v>44382</v>
      </c>
      <c r="D52707" s="83">
        <v>2</v>
      </c>
      <c r="E52707" s="84">
        <v>44382.083333333336</v>
      </c>
      <c r="F52707" s="86" t="s">
        <v>450</v>
      </c>
      <c r="G52707" s="87" t="s">
        <v>451</v>
      </c>
      <c r="H52707" s="92">
        <v>1359</v>
      </c>
      <c r="I52707" s="92">
        <v>1296</v>
      </c>
      <c r="J52707" s="92">
        <v>854</v>
      </c>
      <c r="K52707" s="92">
        <v>-442</v>
      </c>
      <c r="O52707" s="92">
        <v>1296</v>
      </c>
      <c r="P52707" s="92">
        <v>854</v>
      </c>
      <c r="Q52707" s="92">
        <v>-442</v>
      </c>
      <c r="S52707" s="92">
        <v>425</v>
      </c>
      <c r="V52707" s="92">
        <v>225</v>
      </c>
      <c r="W52707" s="92">
        <v>0</v>
      </c>
      <c r="X52707" s="92">
        <v>204</v>
      </c>
      <c r="AK52707" s="92">
        <v>425</v>
      </c>
      <c r="AN52707" s="92">
        <v>225</v>
      </c>
      <c r="AO52707" s="92">
        <v>0</v>
      </c>
      <c r="AP52707" s="92">
        <v>204</v>
      </c>
      <c r="AS52707" s="92">
        <v>-851</v>
      </c>
      <c r="AT52707" s="92">
        <v>23</v>
      </c>
      <c r="AU52707" s="92">
        <v>-195</v>
      </c>
      <c r="AV52707" s="92">
        <v>-25</v>
      </c>
      <c r="AW52707" s="92">
        <v>266</v>
      </c>
      <c r="AX52707" s="92">
        <v>270</v>
      </c>
      <c r="AY52707" s="92">
        <v>227</v>
      </c>
      <c r="AZ52707" s="92">
        <v>206</v>
      </c>
      <c r="BA52707" s="92">
        <v>-363</v>
      </c>
    </row>
    <row r="52708" spans="1:53">
      <c r="A52708" s="83" t="s">
        <v>70</v>
      </c>
      <c r="B52708" s="84">
        <v>44382.416666666664</v>
      </c>
      <c r="C52708" s="85">
        <v>44382</v>
      </c>
      <c r="D52708" s="83">
        <v>3</v>
      </c>
      <c r="E52708" s="84">
        <v>44382.125</v>
      </c>
      <c r="F52708" s="86" t="s">
        <v>450</v>
      </c>
      <c r="G52708" s="87" t="s">
        <v>451</v>
      </c>
      <c r="H52708" s="92">
        <v>1317</v>
      </c>
      <c r="I52708" s="92">
        <v>1266</v>
      </c>
      <c r="J52708" s="92">
        <v>789</v>
      </c>
      <c r="K52708" s="92">
        <v>-477</v>
      </c>
      <c r="O52708" s="92">
        <v>1266</v>
      </c>
      <c r="P52708" s="92">
        <v>789</v>
      </c>
      <c r="Q52708" s="92">
        <v>-477</v>
      </c>
      <c r="S52708" s="92">
        <v>439</v>
      </c>
      <c r="V52708" s="92">
        <v>214</v>
      </c>
      <c r="W52708" s="92">
        <v>0</v>
      </c>
      <c r="X52708" s="92">
        <v>136</v>
      </c>
      <c r="AK52708" s="92">
        <v>439</v>
      </c>
      <c r="AN52708" s="92">
        <v>214</v>
      </c>
      <c r="AO52708" s="92">
        <v>0</v>
      </c>
      <c r="AP52708" s="92">
        <v>136</v>
      </c>
      <c r="AS52708" s="92">
        <v>-872</v>
      </c>
      <c r="AT52708" s="92">
        <v>8</v>
      </c>
      <c r="AU52708" s="92">
        <v>-184</v>
      </c>
      <c r="AV52708" s="92">
        <v>-26</v>
      </c>
      <c r="AW52708" s="92">
        <v>240</v>
      </c>
      <c r="AX52708" s="92">
        <v>243</v>
      </c>
      <c r="AY52708" s="92">
        <v>265</v>
      </c>
      <c r="AZ52708" s="92">
        <v>222</v>
      </c>
      <c r="BA52708" s="92">
        <v>-373</v>
      </c>
    </row>
    <row r="52709" spans="1:53">
      <c r="A52709" s="83" t="s">
        <v>70</v>
      </c>
      <c r="B52709" s="84">
        <v>44382.458333333336</v>
      </c>
      <c r="C52709" s="85">
        <v>44382</v>
      </c>
      <c r="D52709" s="83">
        <v>4</v>
      </c>
      <c r="E52709" s="84">
        <v>44382.166666666664</v>
      </c>
      <c r="F52709" s="86" t="s">
        <v>450</v>
      </c>
      <c r="G52709" s="87" t="s">
        <v>451</v>
      </c>
      <c r="H52709" s="92">
        <v>1284</v>
      </c>
      <c r="I52709" s="92">
        <v>1233</v>
      </c>
      <c r="J52709" s="92">
        <v>699</v>
      </c>
      <c r="K52709" s="92">
        <v>-534</v>
      </c>
      <c r="O52709" s="92">
        <v>1233</v>
      </c>
      <c r="P52709" s="92">
        <v>699</v>
      </c>
      <c r="Q52709" s="92">
        <v>-534</v>
      </c>
      <c r="S52709" s="92">
        <v>437</v>
      </c>
      <c r="V52709" s="92">
        <v>185</v>
      </c>
      <c r="W52709" s="92">
        <v>0</v>
      </c>
      <c r="X52709" s="92">
        <v>77</v>
      </c>
      <c r="AK52709" s="92">
        <v>437</v>
      </c>
      <c r="AN52709" s="92">
        <v>185</v>
      </c>
      <c r="AO52709" s="92">
        <v>0</v>
      </c>
      <c r="AP52709" s="92">
        <v>77</v>
      </c>
      <c r="AS52709" s="92">
        <v>-822</v>
      </c>
      <c r="AT52709" s="92">
        <v>12</v>
      </c>
      <c r="AU52709" s="92">
        <v>-181</v>
      </c>
      <c r="AV52709" s="92">
        <v>-28</v>
      </c>
      <c r="AW52709" s="92">
        <v>194</v>
      </c>
      <c r="AX52709" s="92">
        <v>168</v>
      </c>
      <c r="AY52709" s="92">
        <v>267</v>
      </c>
      <c r="AZ52709" s="92">
        <v>219</v>
      </c>
      <c r="BA52709" s="92">
        <v>-363</v>
      </c>
    </row>
    <row r="52710" spans="1:53">
      <c r="A52710" s="83" t="s">
        <v>70</v>
      </c>
      <c r="B52710" s="84">
        <v>44382.5</v>
      </c>
      <c r="C52710" s="85">
        <v>44382</v>
      </c>
      <c r="D52710" s="83">
        <v>5</v>
      </c>
      <c r="E52710" s="84">
        <v>44382.208333333336</v>
      </c>
      <c r="F52710" s="86" t="s">
        <v>450</v>
      </c>
      <c r="G52710" s="87" t="s">
        <v>451</v>
      </c>
      <c r="H52710" s="92">
        <v>1284</v>
      </c>
      <c r="I52710" s="92">
        <v>1236</v>
      </c>
      <c r="J52710" s="92">
        <v>672</v>
      </c>
      <c r="K52710" s="92">
        <v>-564</v>
      </c>
      <c r="O52710" s="92">
        <v>1236</v>
      </c>
      <c r="P52710" s="92">
        <v>672</v>
      </c>
      <c r="Q52710" s="92">
        <v>-564</v>
      </c>
      <c r="S52710" s="92">
        <v>436</v>
      </c>
      <c r="V52710" s="92">
        <v>174</v>
      </c>
      <c r="W52710" s="92">
        <v>0</v>
      </c>
      <c r="X52710" s="92">
        <v>62</v>
      </c>
      <c r="AK52710" s="92">
        <v>436</v>
      </c>
      <c r="AN52710" s="92">
        <v>174</v>
      </c>
      <c r="AO52710" s="92">
        <v>0</v>
      </c>
      <c r="AP52710" s="92">
        <v>62</v>
      </c>
      <c r="AS52710" s="92">
        <v>-814</v>
      </c>
      <c r="AT52710" s="92">
        <v>14</v>
      </c>
      <c r="AU52710" s="92">
        <v>-179</v>
      </c>
      <c r="AV52710" s="92">
        <v>-29</v>
      </c>
      <c r="AW52710" s="92">
        <v>182</v>
      </c>
      <c r="AX52710" s="92">
        <v>136</v>
      </c>
      <c r="AY52710" s="92">
        <v>267</v>
      </c>
      <c r="AZ52710" s="92">
        <v>220</v>
      </c>
      <c r="BA52710" s="92">
        <v>-361</v>
      </c>
    </row>
    <row r="52711" spans="1:53">
      <c r="A52711" s="83" t="s">
        <v>70</v>
      </c>
      <c r="B52711" s="84">
        <v>44382.541666666664</v>
      </c>
      <c r="C52711" s="85">
        <v>44382</v>
      </c>
      <c r="D52711" s="83">
        <v>6</v>
      </c>
      <c r="E52711" s="84">
        <v>44382.25</v>
      </c>
      <c r="F52711" s="86" t="s">
        <v>450</v>
      </c>
      <c r="G52711" s="87" t="s">
        <v>451</v>
      </c>
      <c r="H52711" s="92">
        <v>1269</v>
      </c>
      <c r="I52711" s="92">
        <v>1211</v>
      </c>
      <c r="J52711" s="92">
        <v>670</v>
      </c>
      <c r="K52711" s="92">
        <v>-541</v>
      </c>
      <c r="O52711" s="92">
        <v>1211</v>
      </c>
      <c r="P52711" s="92">
        <v>670</v>
      </c>
      <c r="Q52711" s="92">
        <v>-541</v>
      </c>
      <c r="S52711" s="92">
        <v>434</v>
      </c>
      <c r="V52711" s="92">
        <v>166</v>
      </c>
      <c r="W52711" s="92">
        <v>0</v>
      </c>
      <c r="X52711" s="92">
        <v>70</v>
      </c>
      <c r="AK52711" s="92">
        <v>434</v>
      </c>
      <c r="AN52711" s="92">
        <v>166</v>
      </c>
      <c r="AO52711" s="92">
        <v>0</v>
      </c>
      <c r="AP52711" s="92">
        <v>70</v>
      </c>
      <c r="AS52711" s="92">
        <v>-907</v>
      </c>
      <c r="AT52711" s="92">
        <v>10</v>
      </c>
      <c r="AU52711" s="92">
        <v>-181</v>
      </c>
      <c r="AV52711" s="92">
        <v>-26</v>
      </c>
      <c r="AW52711" s="92">
        <v>274</v>
      </c>
      <c r="AX52711" s="92">
        <v>204</v>
      </c>
      <c r="AY52711" s="92">
        <v>255</v>
      </c>
      <c r="AZ52711" s="92">
        <v>212</v>
      </c>
      <c r="BA52711" s="92">
        <v>-382</v>
      </c>
    </row>
    <row r="52712" spans="1:53">
      <c r="A52712" s="83" t="s">
        <v>70</v>
      </c>
      <c r="B52712" s="84">
        <v>44382.583333333336</v>
      </c>
      <c r="C52712" s="85">
        <v>44382</v>
      </c>
      <c r="D52712" s="83">
        <v>7</v>
      </c>
      <c r="E52712" s="84">
        <v>44382.291666666664</v>
      </c>
      <c r="F52712" s="86" t="s">
        <v>450</v>
      </c>
      <c r="G52712" s="87" t="s">
        <v>451</v>
      </c>
      <c r="H52712" s="92">
        <v>1247</v>
      </c>
      <c r="I52712" s="92">
        <v>1162</v>
      </c>
      <c r="J52712" s="92">
        <v>809</v>
      </c>
      <c r="K52712" s="92">
        <v>-353</v>
      </c>
      <c r="O52712" s="92">
        <v>1162</v>
      </c>
      <c r="P52712" s="92">
        <v>809</v>
      </c>
      <c r="Q52712" s="92">
        <v>-353</v>
      </c>
      <c r="S52712" s="92">
        <v>405</v>
      </c>
      <c r="V52712" s="92">
        <v>342</v>
      </c>
      <c r="W52712" s="92">
        <v>10</v>
      </c>
      <c r="X52712" s="92">
        <v>52</v>
      </c>
      <c r="AK52712" s="92">
        <v>405</v>
      </c>
      <c r="AN52712" s="92">
        <v>342</v>
      </c>
      <c r="AO52712" s="92">
        <v>10</v>
      </c>
      <c r="AP52712" s="92">
        <v>52</v>
      </c>
      <c r="AS52712" s="92">
        <v>-893</v>
      </c>
      <c r="AT52712" s="92">
        <v>9</v>
      </c>
      <c r="AU52712" s="92">
        <v>-167</v>
      </c>
      <c r="AV52712" s="92">
        <v>-36</v>
      </c>
      <c r="AW52712" s="92">
        <v>245</v>
      </c>
      <c r="AX52712" s="92">
        <v>436</v>
      </c>
      <c r="AY52712" s="92">
        <v>326</v>
      </c>
      <c r="AZ52712" s="92">
        <v>168</v>
      </c>
      <c r="BA52712" s="92">
        <v>-441</v>
      </c>
    </row>
    <row r="52713" spans="1:53">
      <c r="A52713" s="83" t="s">
        <v>70</v>
      </c>
      <c r="B52713" s="84">
        <v>44382.625</v>
      </c>
      <c r="C52713" s="85">
        <v>44382</v>
      </c>
      <c r="D52713" s="83">
        <v>8</v>
      </c>
      <c r="E52713" s="84">
        <v>44382.333333333336</v>
      </c>
      <c r="F52713" s="86" t="s">
        <v>450</v>
      </c>
      <c r="G52713" s="87" t="s">
        <v>451</v>
      </c>
      <c r="H52713" s="92">
        <v>1303</v>
      </c>
      <c r="I52713" s="92">
        <v>1197</v>
      </c>
      <c r="J52713" s="92">
        <v>593</v>
      </c>
      <c r="K52713" s="92">
        <v>-604</v>
      </c>
      <c r="O52713" s="92">
        <v>1197</v>
      </c>
      <c r="P52713" s="92">
        <v>593</v>
      </c>
      <c r="Q52713" s="92">
        <v>-604</v>
      </c>
      <c r="S52713" s="92">
        <v>351</v>
      </c>
      <c r="V52713" s="92">
        <v>145</v>
      </c>
      <c r="W52713" s="92">
        <v>30</v>
      </c>
      <c r="X52713" s="92">
        <v>67</v>
      </c>
      <c r="AK52713" s="92">
        <v>351</v>
      </c>
      <c r="AN52713" s="92">
        <v>145</v>
      </c>
      <c r="AO52713" s="92">
        <v>30</v>
      </c>
      <c r="AP52713" s="92">
        <v>67</v>
      </c>
      <c r="AS52713" s="92">
        <v>-942</v>
      </c>
      <c r="AT52713" s="92">
        <v>-173</v>
      </c>
      <c r="AU52713" s="92">
        <v>-138</v>
      </c>
      <c r="AV52713" s="92">
        <v>-52</v>
      </c>
      <c r="AW52713" s="92">
        <v>155</v>
      </c>
      <c r="AX52713" s="92">
        <v>490</v>
      </c>
      <c r="AY52713" s="92">
        <v>356</v>
      </c>
      <c r="AZ52713" s="92">
        <v>136</v>
      </c>
      <c r="BA52713" s="92">
        <v>-436</v>
      </c>
    </row>
    <row r="52714" spans="1:53">
      <c r="A52714" s="83" t="s">
        <v>70</v>
      </c>
      <c r="B52714" s="84">
        <v>44382.666666666664</v>
      </c>
      <c r="C52714" s="85">
        <v>44382</v>
      </c>
      <c r="D52714" s="83">
        <v>9</v>
      </c>
      <c r="E52714" s="84">
        <v>44382.375</v>
      </c>
      <c r="F52714" s="86" t="s">
        <v>450</v>
      </c>
      <c r="G52714" s="87" t="s">
        <v>451</v>
      </c>
      <c r="H52714" s="92">
        <v>1357</v>
      </c>
      <c r="I52714" s="92">
        <v>1238</v>
      </c>
      <c r="J52714" s="92">
        <v>564</v>
      </c>
      <c r="K52714" s="92">
        <v>-674</v>
      </c>
      <c r="O52714" s="92">
        <v>1238</v>
      </c>
      <c r="P52714" s="92">
        <v>564</v>
      </c>
      <c r="Q52714" s="92">
        <v>-674</v>
      </c>
      <c r="S52714" s="92">
        <v>322</v>
      </c>
      <c r="V52714" s="92">
        <v>176</v>
      </c>
      <c r="W52714" s="92">
        <v>32</v>
      </c>
      <c r="X52714" s="92">
        <v>34</v>
      </c>
      <c r="AK52714" s="92">
        <v>322</v>
      </c>
      <c r="AN52714" s="92">
        <v>176</v>
      </c>
      <c r="AO52714" s="92">
        <v>32</v>
      </c>
      <c r="AP52714" s="92">
        <v>34</v>
      </c>
      <c r="AS52714" s="92">
        <v>-1021</v>
      </c>
      <c r="AT52714" s="92">
        <v>-278</v>
      </c>
      <c r="AU52714" s="92">
        <v>-127</v>
      </c>
      <c r="AV52714" s="92">
        <v>-68</v>
      </c>
      <c r="AW52714" s="92">
        <v>97</v>
      </c>
      <c r="AX52714" s="92">
        <v>628</v>
      </c>
      <c r="AY52714" s="92">
        <v>354</v>
      </c>
      <c r="AZ52714" s="92">
        <v>137</v>
      </c>
      <c r="BA52714" s="92">
        <v>-396</v>
      </c>
    </row>
    <row r="52715" spans="1:53">
      <c r="A52715" s="83" t="s">
        <v>70</v>
      </c>
      <c r="B52715" s="84">
        <v>44382.708333333336</v>
      </c>
      <c r="C52715" s="85">
        <v>44382</v>
      </c>
      <c r="D52715" s="83">
        <v>10</v>
      </c>
      <c r="E52715" s="84">
        <v>44382.416666666664</v>
      </c>
      <c r="F52715" s="86" t="s">
        <v>450</v>
      </c>
      <c r="G52715" s="87" t="s">
        <v>451</v>
      </c>
      <c r="H52715" s="92">
        <v>1433</v>
      </c>
      <c r="I52715" s="92">
        <v>1314</v>
      </c>
      <c r="J52715" s="92">
        <v>613</v>
      </c>
      <c r="K52715" s="92">
        <v>-701</v>
      </c>
      <c r="O52715" s="92">
        <v>1314</v>
      </c>
      <c r="P52715" s="92">
        <v>613</v>
      </c>
      <c r="Q52715" s="92">
        <v>-701</v>
      </c>
      <c r="S52715" s="92">
        <v>330</v>
      </c>
      <c r="V52715" s="92">
        <v>241</v>
      </c>
      <c r="W52715" s="92">
        <v>30</v>
      </c>
      <c r="X52715" s="92">
        <v>12</v>
      </c>
      <c r="AK52715" s="92">
        <v>330</v>
      </c>
      <c r="AN52715" s="92">
        <v>241</v>
      </c>
      <c r="AO52715" s="92">
        <v>30</v>
      </c>
      <c r="AP52715" s="92">
        <v>12</v>
      </c>
      <c r="AS52715" s="92">
        <v>-1020</v>
      </c>
      <c r="AT52715" s="92">
        <v>-420</v>
      </c>
      <c r="AU52715" s="92">
        <v>-126</v>
      </c>
      <c r="AV52715" s="92">
        <v>-71</v>
      </c>
      <c r="AW52715" s="92">
        <v>45</v>
      </c>
      <c r="AX52715" s="92">
        <v>738</v>
      </c>
      <c r="AY52715" s="92">
        <v>378</v>
      </c>
      <c r="AZ52715" s="92">
        <v>151</v>
      </c>
      <c r="BA52715" s="92">
        <v>-376</v>
      </c>
    </row>
    <row r="52716" spans="1:53">
      <c r="A52716" s="83" t="s">
        <v>70</v>
      </c>
      <c r="B52716" s="84">
        <v>44382.75</v>
      </c>
      <c r="C52716" s="85">
        <v>44382</v>
      </c>
      <c r="D52716" s="83">
        <v>11</v>
      </c>
      <c r="E52716" s="84">
        <v>44382.458333333336</v>
      </c>
      <c r="F52716" s="86" t="s">
        <v>450</v>
      </c>
      <c r="G52716" s="87" t="s">
        <v>451</v>
      </c>
      <c r="H52716" s="92">
        <v>1521</v>
      </c>
      <c r="I52716" s="92">
        <v>1402</v>
      </c>
      <c r="J52716" s="92">
        <v>701</v>
      </c>
      <c r="K52716" s="92">
        <v>-701</v>
      </c>
      <c r="O52716" s="92">
        <v>1402</v>
      </c>
      <c r="P52716" s="92">
        <v>701</v>
      </c>
      <c r="Q52716" s="92">
        <v>-701</v>
      </c>
      <c r="S52716" s="92">
        <v>401</v>
      </c>
      <c r="V52716" s="92">
        <v>265</v>
      </c>
      <c r="W52716" s="92">
        <v>33</v>
      </c>
      <c r="X52716" s="92">
        <v>2</v>
      </c>
      <c r="AK52716" s="92">
        <v>401</v>
      </c>
      <c r="AN52716" s="92">
        <v>265</v>
      </c>
      <c r="AO52716" s="92">
        <v>33</v>
      </c>
      <c r="AP52716" s="92">
        <v>2</v>
      </c>
      <c r="AS52716" s="92">
        <v>-1105</v>
      </c>
      <c r="AT52716" s="92">
        <v>-487</v>
      </c>
      <c r="AU52716" s="92">
        <v>-128</v>
      </c>
      <c r="AV52716" s="92">
        <v>-76</v>
      </c>
      <c r="AW52716" s="92">
        <v>54</v>
      </c>
      <c r="AX52716" s="92">
        <v>821</v>
      </c>
      <c r="AY52716" s="92">
        <v>415</v>
      </c>
      <c r="AZ52716" s="92">
        <v>226</v>
      </c>
      <c r="BA52716" s="92">
        <v>-421</v>
      </c>
    </row>
    <row r="52717" spans="1:53">
      <c r="A52717" s="83" t="s">
        <v>70</v>
      </c>
      <c r="B52717" s="84">
        <v>44382.791666666664</v>
      </c>
      <c r="C52717" s="85">
        <v>44382</v>
      </c>
      <c r="D52717" s="83">
        <v>12</v>
      </c>
      <c r="E52717" s="84">
        <v>44382.5</v>
      </c>
      <c r="F52717" s="86" t="s">
        <v>450</v>
      </c>
      <c r="G52717" s="87" t="s">
        <v>451</v>
      </c>
      <c r="H52717" s="92">
        <v>1591</v>
      </c>
      <c r="I52717" s="92">
        <v>1469</v>
      </c>
      <c r="J52717" s="92">
        <v>756</v>
      </c>
      <c r="K52717" s="92">
        <v>-713</v>
      </c>
      <c r="O52717" s="92">
        <v>1469</v>
      </c>
      <c r="P52717" s="92">
        <v>756</v>
      </c>
      <c r="Q52717" s="92">
        <v>-713</v>
      </c>
      <c r="S52717" s="92">
        <v>455</v>
      </c>
      <c r="V52717" s="92">
        <v>260</v>
      </c>
      <c r="W52717" s="92">
        <v>40</v>
      </c>
      <c r="X52717" s="92">
        <v>1</v>
      </c>
      <c r="AK52717" s="92">
        <v>455</v>
      </c>
      <c r="AN52717" s="92">
        <v>260</v>
      </c>
      <c r="AO52717" s="92">
        <v>40</v>
      </c>
      <c r="AP52717" s="92">
        <v>1</v>
      </c>
      <c r="AS52717" s="92">
        <v>-1100</v>
      </c>
      <c r="AT52717" s="92">
        <v>-444</v>
      </c>
      <c r="AU52717" s="92">
        <v>-182</v>
      </c>
      <c r="AV52717" s="92">
        <v>-72</v>
      </c>
      <c r="AW52717" s="92">
        <v>42</v>
      </c>
      <c r="AX52717" s="92">
        <v>791</v>
      </c>
      <c r="AY52717" s="92">
        <v>446</v>
      </c>
      <c r="AZ52717" s="92">
        <v>252</v>
      </c>
      <c r="BA52717" s="92">
        <v>-446</v>
      </c>
    </row>
    <row r="52718" spans="1:53">
      <c r="A52718" s="83" t="s">
        <v>70</v>
      </c>
      <c r="B52718" s="84">
        <v>44382.833333333336</v>
      </c>
      <c r="C52718" s="85">
        <v>44382</v>
      </c>
      <c r="D52718" s="83">
        <v>13</v>
      </c>
      <c r="E52718" s="84">
        <v>44382.541666666664</v>
      </c>
      <c r="F52718" s="86" t="s">
        <v>450</v>
      </c>
      <c r="G52718" s="87" t="s">
        <v>451</v>
      </c>
      <c r="H52718" s="92">
        <v>1664</v>
      </c>
      <c r="I52718" s="92">
        <v>1527</v>
      </c>
      <c r="J52718" s="92">
        <v>964</v>
      </c>
      <c r="K52718" s="92">
        <v>-563</v>
      </c>
      <c r="O52718" s="92">
        <v>1527</v>
      </c>
      <c r="P52718" s="92">
        <v>964</v>
      </c>
      <c r="Q52718" s="92">
        <v>-563</v>
      </c>
      <c r="S52718" s="92">
        <v>563</v>
      </c>
      <c r="V52718" s="92">
        <v>346</v>
      </c>
      <c r="W52718" s="92">
        <v>44</v>
      </c>
      <c r="X52718" s="92">
        <v>11</v>
      </c>
      <c r="AK52718" s="92">
        <v>563</v>
      </c>
      <c r="AN52718" s="92">
        <v>346</v>
      </c>
      <c r="AO52718" s="92">
        <v>44</v>
      </c>
      <c r="AP52718" s="92">
        <v>11</v>
      </c>
      <c r="AS52718" s="92">
        <v>-1071</v>
      </c>
      <c r="AT52718" s="92">
        <v>-391</v>
      </c>
      <c r="AU52718" s="92">
        <v>-340</v>
      </c>
      <c r="AV52718" s="92">
        <v>-56</v>
      </c>
      <c r="AW52718" s="92">
        <v>136</v>
      </c>
      <c r="AX52718" s="92">
        <v>878</v>
      </c>
      <c r="AY52718" s="92">
        <v>463</v>
      </c>
      <c r="AZ52718" s="92">
        <v>267</v>
      </c>
      <c r="BA52718" s="92">
        <v>-449</v>
      </c>
    </row>
    <row r="52719" spans="1:53">
      <c r="A52719" s="83" t="s">
        <v>70</v>
      </c>
      <c r="B52719" s="84">
        <v>44382.875</v>
      </c>
      <c r="C52719" s="85">
        <v>44382</v>
      </c>
      <c r="D52719" s="83">
        <v>14</v>
      </c>
      <c r="E52719" s="84">
        <v>44382.583333333336</v>
      </c>
      <c r="F52719" s="86" t="s">
        <v>450</v>
      </c>
      <c r="G52719" s="87" t="s">
        <v>451</v>
      </c>
      <c r="H52719" s="92">
        <v>1724</v>
      </c>
      <c r="I52719" s="92">
        <v>1617</v>
      </c>
      <c r="J52719" s="92">
        <v>1273</v>
      </c>
      <c r="K52719" s="92">
        <v>-344</v>
      </c>
      <c r="O52719" s="92">
        <v>1617</v>
      </c>
      <c r="P52719" s="92">
        <v>1273</v>
      </c>
      <c r="Q52719" s="92">
        <v>-344</v>
      </c>
      <c r="S52719" s="92">
        <v>766</v>
      </c>
      <c r="V52719" s="92">
        <v>431</v>
      </c>
      <c r="W52719" s="92">
        <v>39</v>
      </c>
      <c r="X52719" s="92">
        <v>37</v>
      </c>
      <c r="AK52719" s="92">
        <v>766</v>
      </c>
      <c r="AN52719" s="92">
        <v>431</v>
      </c>
      <c r="AO52719" s="92">
        <v>39</v>
      </c>
      <c r="AP52719" s="92">
        <v>37</v>
      </c>
      <c r="AS52719" s="92">
        <v>-1014</v>
      </c>
      <c r="AT52719" s="92">
        <v>-375</v>
      </c>
      <c r="AU52719" s="92">
        <v>-459</v>
      </c>
      <c r="AV52719" s="92">
        <v>-49</v>
      </c>
      <c r="AW52719" s="92">
        <v>202</v>
      </c>
      <c r="AX52719" s="92">
        <v>1018</v>
      </c>
      <c r="AY52719" s="92">
        <v>494</v>
      </c>
      <c r="AZ52719" s="92">
        <v>304</v>
      </c>
      <c r="BA52719" s="92">
        <v>-465</v>
      </c>
    </row>
    <row r="52720" spans="1:53">
      <c r="A52720" s="83" t="s">
        <v>70</v>
      </c>
      <c r="B52720" s="84">
        <v>44382.916666666664</v>
      </c>
      <c r="C52720" s="85">
        <v>44382</v>
      </c>
      <c r="D52720" s="83">
        <v>15</v>
      </c>
      <c r="E52720" s="84">
        <v>44382.625</v>
      </c>
      <c r="F52720" s="86" t="s">
        <v>450</v>
      </c>
      <c r="G52720" s="87" t="s">
        <v>451</v>
      </c>
      <c r="H52720" s="92">
        <v>1652</v>
      </c>
      <c r="I52720" s="92">
        <v>1658</v>
      </c>
      <c r="J52720" s="92">
        <v>1555</v>
      </c>
      <c r="K52720" s="92">
        <v>-103</v>
      </c>
      <c r="O52720" s="92">
        <v>1658</v>
      </c>
      <c r="P52720" s="92">
        <v>1555</v>
      </c>
      <c r="Q52720" s="92">
        <v>-103</v>
      </c>
      <c r="S52720" s="92">
        <v>801</v>
      </c>
      <c r="V52720" s="92">
        <v>662</v>
      </c>
      <c r="W52720" s="92">
        <v>45</v>
      </c>
      <c r="X52720" s="92">
        <v>47</v>
      </c>
      <c r="AK52720" s="92">
        <v>801</v>
      </c>
      <c r="AN52720" s="92">
        <v>662</v>
      </c>
      <c r="AO52720" s="92">
        <v>45</v>
      </c>
      <c r="AP52720" s="92">
        <v>47</v>
      </c>
      <c r="AS52720" s="92">
        <v>-993</v>
      </c>
      <c r="AT52720" s="92">
        <v>-295</v>
      </c>
      <c r="AU52720" s="92">
        <v>-462</v>
      </c>
      <c r="AV52720" s="92">
        <v>-36</v>
      </c>
      <c r="AW52720" s="92">
        <v>370</v>
      </c>
      <c r="AX52720" s="92">
        <v>944</v>
      </c>
      <c r="AY52720" s="92">
        <v>504</v>
      </c>
      <c r="AZ52720" s="92">
        <v>331</v>
      </c>
      <c r="BA52720" s="92">
        <v>-466</v>
      </c>
    </row>
    <row r="52721" spans="1:53">
      <c r="A52721" s="83" t="s">
        <v>70</v>
      </c>
      <c r="B52721" s="84">
        <v>44382.958333333336</v>
      </c>
      <c r="C52721" s="85">
        <v>44382</v>
      </c>
      <c r="D52721" s="83">
        <v>16</v>
      </c>
      <c r="E52721" s="84">
        <v>44382.666666666664</v>
      </c>
      <c r="F52721" s="86" t="s">
        <v>450</v>
      </c>
      <c r="G52721" s="87" t="s">
        <v>451</v>
      </c>
      <c r="H52721" s="92">
        <v>1667</v>
      </c>
      <c r="I52721" s="92">
        <v>1723</v>
      </c>
      <c r="J52721" s="92">
        <v>1591</v>
      </c>
      <c r="K52721" s="92">
        <v>-132</v>
      </c>
      <c r="O52721" s="92">
        <v>1723</v>
      </c>
      <c r="P52721" s="92">
        <v>1591</v>
      </c>
      <c r="Q52721" s="92">
        <v>-132</v>
      </c>
      <c r="S52721" s="92">
        <v>848</v>
      </c>
      <c r="V52721" s="92">
        <v>668</v>
      </c>
      <c r="W52721" s="92">
        <v>37</v>
      </c>
      <c r="X52721" s="92">
        <v>38</v>
      </c>
      <c r="AK52721" s="92">
        <v>848</v>
      </c>
      <c r="AN52721" s="92">
        <v>668</v>
      </c>
      <c r="AO52721" s="92">
        <v>37</v>
      </c>
      <c r="AP52721" s="92">
        <v>38</v>
      </c>
      <c r="AS52721" s="92">
        <v>-946</v>
      </c>
      <c r="AT52721" s="92">
        <v>-315</v>
      </c>
      <c r="AU52721" s="92">
        <v>-466</v>
      </c>
      <c r="AV52721" s="92">
        <v>-32</v>
      </c>
      <c r="AW52721" s="92">
        <v>338</v>
      </c>
      <c r="AX52721" s="92">
        <v>955</v>
      </c>
      <c r="AY52721" s="92">
        <v>454</v>
      </c>
      <c r="AZ52721" s="92">
        <v>342</v>
      </c>
      <c r="BA52721" s="92">
        <v>-462</v>
      </c>
    </row>
    <row r="52722" spans="1:53">
      <c r="A52722" s="83" t="s">
        <v>70</v>
      </c>
      <c r="B52722" s="84">
        <v>44383</v>
      </c>
      <c r="C52722" s="85">
        <v>44382</v>
      </c>
      <c r="D52722" s="83">
        <v>17</v>
      </c>
      <c r="E52722" s="84">
        <v>44382.708333333336</v>
      </c>
      <c r="F52722" s="86" t="s">
        <v>450</v>
      </c>
      <c r="G52722" s="87" t="s">
        <v>451</v>
      </c>
      <c r="H52722" s="92">
        <v>1690</v>
      </c>
      <c r="I52722" s="92">
        <v>1756</v>
      </c>
      <c r="J52722" s="92">
        <v>1660</v>
      </c>
      <c r="K52722" s="92">
        <v>-96</v>
      </c>
      <c r="O52722" s="92">
        <v>1756</v>
      </c>
      <c r="P52722" s="92">
        <v>1660</v>
      </c>
      <c r="Q52722" s="92">
        <v>-96</v>
      </c>
      <c r="S52722" s="92">
        <v>846</v>
      </c>
      <c r="V52722" s="92">
        <v>761</v>
      </c>
      <c r="W52722" s="92">
        <v>29</v>
      </c>
      <c r="X52722" s="92">
        <v>24</v>
      </c>
      <c r="AK52722" s="92">
        <v>846</v>
      </c>
      <c r="AN52722" s="92">
        <v>761</v>
      </c>
      <c r="AO52722" s="92">
        <v>29</v>
      </c>
      <c r="AP52722" s="92">
        <v>24</v>
      </c>
      <c r="AS52722" s="92">
        <v>-923</v>
      </c>
      <c r="AT52722" s="92">
        <v>-293</v>
      </c>
      <c r="AU52722" s="92">
        <v>-494</v>
      </c>
      <c r="AV52722" s="92">
        <v>-41</v>
      </c>
      <c r="AW52722" s="92">
        <v>289</v>
      </c>
      <c r="AX52722" s="92">
        <v>1044</v>
      </c>
      <c r="AY52722" s="92">
        <v>505</v>
      </c>
      <c r="AZ52722" s="92">
        <v>294</v>
      </c>
      <c r="BA52722" s="92">
        <v>-477</v>
      </c>
    </row>
    <row r="52723" spans="1:53">
      <c r="A52723" s="83" t="s">
        <v>70</v>
      </c>
      <c r="B52723" s="84">
        <v>44383.041666666664</v>
      </c>
      <c r="C52723" s="85">
        <v>44382</v>
      </c>
      <c r="D52723" s="83">
        <v>18</v>
      </c>
      <c r="E52723" s="84">
        <v>44382.75</v>
      </c>
      <c r="F52723" s="86" t="s">
        <v>450</v>
      </c>
      <c r="G52723" s="87" t="s">
        <v>451</v>
      </c>
      <c r="H52723" s="92">
        <v>1680</v>
      </c>
      <c r="I52723" s="92">
        <v>1785</v>
      </c>
      <c r="J52723" s="92">
        <v>2034</v>
      </c>
      <c r="K52723" s="92">
        <v>249</v>
      </c>
      <c r="O52723" s="92">
        <v>1785</v>
      </c>
      <c r="P52723" s="92">
        <v>2034</v>
      </c>
      <c r="Q52723" s="92">
        <v>249</v>
      </c>
      <c r="S52723" s="92">
        <v>866</v>
      </c>
      <c r="V52723" s="92">
        <v>1119</v>
      </c>
      <c r="W52723" s="92">
        <v>27</v>
      </c>
      <c r="X52723" s="92">
        <v>22</v>
      </c>
      <c r="AK52723" s="92">
        <v>866</v>
      </c>
      <c r="AN52723" s="92">
        <v>1119</v>
      </c>
      <c r="AO52723" s="92">
        <v>27</v>
      </c>
      <c r="AP52723" s="92">
        <v>22</v>
      </c>
      <c r="AS52723" s="92">
        <v>-888</v>
      </c>
      <c r="AT52723" s="92">
        <v>-151</v>
      </c>
      <c r="AU52723" s="92">
        <v>-569</v>
      </c>
      <c r="AV52723" s="92">
        <v>-30</v>
      </c>
      <c r="AW52723" s="92">
        <v>388</v>
      </c>
      <c r="AX52723" s="92">
        <v>1115</v>
      </c>
      <c r="AY52723" s="92">
        <v>560</v>
      </c>
      <c r="AZ52723" s="92">
        <v>314</v>
      </c>
      <c r="BA52723" s="92">
        <v>-490</v>
      </c>
    </row>
    <row r="52724" spans="1:53">
      <c r="A52724" s="83" t="s">
        <v>70</v>
      </c>
      <c r="B52724" s="84">
        <v>44383.083333333336</v>
      </c>
      <c r="C52724" s="85">
        <v>44382</v>
      </c>
      <c r="D52724" s="83">
        <v>19</v>
      </c>
      <c r="E52724" s="84">
        <v>44382.791666666664</v>
      </c>
      <c r="F52724" s="86" t="s">
        <v>450</v>
      </c>
      <c r="G52724" s="87" t="s">
        <v>451</v>
      </c>
      <c r="H52724" s="92">
        <v>1657</v>
      </c>
      <c r="I52724" s="92">
        <v>1750</v>
      </c>
      <c r="J52724" s="92">
        <v>2335</v>
      </c>
      <c r="K52724" s="92">
        <v>585</v>
      </c>
      <c r="O52724" s="92">
        <v>1750</v>
      </c>
      <c r="P52724" s="92">
        <v>2335</v>
      </c>
      <c r="Q52724" s="92">
        <v>585</v>
      </c>
      <c r="S52724" s="92">
        <v>879</v>
      </c>
      <c r="V52724" s="92">
        <v>1409</v>
      </c>
      <c r="W52724" s="92">
        <v>19</v>
      </c>
      <c r="X52724" s="92">
        <v>28</v>
      </c>
      <c r="AK52724" s="92">
        <v>879</v>
      </c>
      <c r="AN52724" s="92">
        <v>1409</v>
      </c>
      <c r="AO52724" s="92">
        <v>19</v>
      </c>
      <c r="AP52724" s="92">
        <v>28</v>
      </c>
      <c r="AS52724" s="92">
        <v>-732</v>
      </c>
      <c r="AT52724" s="92">
        <v>70</v>
      </c>
      <c r="AU52724" s="92">
        <v>-569</v>
      </c>
      <c r="AV52724" s="92">
        <v>-19</v>
      </c>
      <c r="AW52724" s="92">
        <v>385</v>
      </c>
      <c r="AX52724" s="92">
        <v>1052</v>
      </c>
      <c r="AY52724" s="92">
        <v>582</v>
      </c>
      <c r="AZ52724" s="92">
        <v>337</v>
      </c>
      <c r="BA52724" s="92">
        <v>-521</v>
      </c>
    </row>
    <row r="52725" spans="1:53">
      <c r="A52725" s="83" t="s">
        <v>70</v>
      </c>
      <c r="B52725" s="84">
        <v>44383.125</v>
      </c>
      <c r="C52725" s="85">
        <v>44382</v>
      </c>
      <c r="D52725" s="83">
        <v>20</v>
      </c>
      <c r="E52725" s="84">
        <v>44382.833333333336</v>
      </c>
      <c r="F52725" s="86" t="s">
        <v>450</v>
      </c>
      <c r="G52725" s="87" t="s">
        <v>451</v>
      </c>
      <c r="H52725" s="92">
        <v>1597</v>
      </c>
      <c r="I52725" s="92">
        <v>1706</v>
      </c>
      <c r="J52725" s="92">
        <v>2393</v>
      </c>
      <c r="K52725" s="92">
        <v>687</v>
      </c>
      <c r="O52725" s="92">
        <v>1706</v>
      </c>
      <c r="P52725" s="92">
        <v>2393</v>
      </c>
      <c r="Q52725" s="92">
        <v>687</v>
      </c>
      <c r="S52725" s="92">
        <v>883</v>
      </c>
      <c r="V52725" s="92">
        <v>1475</v>
      </c>
      <c r="W52725" s="92">
        <v>1</v>
      </c>
      <c r="X52725" s="92">
        <v>34</v>
      </c>
      <c r="AK52725" s="92">
        <v>883</v>
      </c>
      <c r="AN52725" s="92">
        <v>1475</v>
      </c>
      <c r="AO52725" s="92">
        <v>1</v>
      </c>
      <c r="AP52725" s="92">
        <v>34</v>
      </c>
      <c r="AS52725" s="92">
        <v>-763</v>
      </c>
      <c r="AT52725" s="92">
        <v>257</v>
      </c>
      <c r="AU52725" s="92">
        <v>-570</v>
      </c>
      <c r="AV52725" s="92">
        <v>-2</v>
      </c>
      <c r="AW52725" s="92">
        <v>441</v>
      </c>
      <c r="AX52725" s="92">
        <v>980</v>
      </c>
      <c r="AY52725" s="92">
        <v>513</v>
      </c>
      <c r="AZ52725" s="92">
        <v>345</v>
      </c>
      <c r="BA52725" s="92">
        <v>-514</v>
      </c>
    </row>
    <row r="52726" spans="1:53">
      <c r="A52726" s="83" t="s">
        <v>70</v>
      </c>
      <c r="B52726" s="84">
        <v>44383.166666666664</v>
      </c>
      <c r="C52726" s="85">
        <v>44382</v>
      </c>
      <c r="D52726" s="83">
        <v>21</v>
      </c>
      <c r="E52726" s="84">
        <v>44382.875</v>
      </c>
      <c r="F52726" s="86" t="s">
        <v>450</v>
      </c>
      <c r="G52726" s="87" t="s">
        <v>451</v>
      </c>
      <c r="H52726" s="92">
        <v>1522</v>
      </c>
      <c r="I52726" s="92">
        <v>1642</v>
      </c>
      <c r="J52726" s="92">
        <v>2336</v>
      </c>
      <c r="K52726" s="92">
        <v>694</v>
      </c>
      <c r="O52726" s="92">
        <v>1642</v>
      </c>
      <c r="P52726" s="92">
        <v>2336</v>
      </c>
      <c r="Q52726" s="92">
        <v>694</v>
      </c>
      <c r="S52726" s="92">
        <v>833</v>
      </c>
      <c r="V52726" s="92">
        <v>1465</v>
      </c>
      <c r="W52726" s="92">
        <v>0</v>
      </c>
      <c r="X52726" s="92">
        <v>38</v>
      </c>
      <c r="AK52726" s="92">
        <v>833</v>
      </c>
      <c r="AN52726" s="92">
        <v>1465</v>
      </c>
      <c r="AO52726" s="92">
        <v>0</v>
      </c>
      <c r="AP52726" s="92">
        <v>38</v>
      </c>
      <c r="AS52726" s="92">
        <v>-806</v>
      </c>
      <c r="AT52726" s="92">
        <v>315</v>
      </c>
      <c r="AU52726" s="92">
        <v>-569</v>
      </c>
      <c r="AV52726" s="92">
        <v>-4</v>
      </c>
      <c r="AW52726" s="92">
        <v>567</v>
      </c>
      <c r="AX52726" s="92">
        <v>899</v>
      </c>
      <c r="AY52726" s="92">
        <v>489</v>
      </c>
      <c r="AZ52726" s="92">
        <v>307</v>
      </c>
      <c r="BA52726" s="92">
        <v>-504</v>
      </c>
    </row>
    <row r="52727" spans="1:53">
      <c r="A52727" s="83" t="s">
        <v>70</v>
      </c>
      <c r="B52727" s="84">
        <v>44383.208333333336</v>
      </c>
      <c r="C52727" s="85">
        <v>44382</v>
      </c>
      <c r="D52727" s="83">
        <v>22</v>
      </c>
      <c r="E52727" s="84">
        <v>44382.916666666664</v>
      </c>
      <c r="F52727" s="86" t="s">
        <v>450</v>
      </c>
      <c r="G52727" s="87" t="s">
        <v>451</v>
      </c>
      <c r="H52727" s="92">
        <v>1440</v>
      </c>
      <c r="I52727" s="92">
        <v>1568</v>
      </c>
      <c r="J52727" s="92">
        <v>2148</v>
      </c>
      <c r="K52727" s="92">
        <v>580</v>
      </c>
      <c r="O52727" s="92">
        <v>1568</v>
      </c>
      <c r="P52727" s="92">
        <v>2148</v>
      </c>
      <c r="Q52727" s="92">
        <v>580</v>
      </c>
      <c r="S52727" s="92">
        <v>841</v>
      </c>
      <c r="V52727" s="92">
        <v>1237</v>
      </c>
      <c r="W52727" s="92">
        <v>0</v>
      </c>
      <c r="X52727" s="92">
        <v>70</v>
      </c>
      <c r="AK52727" s="92">
        <v>841</v>
      </c>
      <c r="AN52727" s="92">
        <v>1237</v>
      </c>
      <c r="AO52727" s="92">
        <v>0</v>
      </c>
      <c r="AP52727" s="92">
        <v>70</v>
      </c>
      <c r="AS52727" s="92">
        <v>-876</v>
      </c>
      <c r="AT52727" s="92">
        <v>297</v>
      </c>
      <c r="AU52727" s="92">
        <v>-570</v>
      </c>
      <c r="AV52727" s="92">
        <v>-5</v>
      </c>
      <c r="AW52727" s="92">
        <v>674</v>
      </c>
      <c r="AX52727" s="92">
        <v>753</v>
      </c>
      <c r="AY52727" s="92">
        <v>454</v>
      </c>
      <c r="AZ52727" s="92">
        <v>317</v>
      </c>
      <c r="BA52727" s="92">
        <v>-464</v>
      </c>
    </row>
    <row r="52728" spans="1:53">
      <c r="A52728" s="83" t="s">
        <v>70</v>
      </c>
      <c r="B52728" s="84">
        <v>44383.25</v>
      </c>
      <c r="C52728" s="85">
        <v>44382</v>
      </c>
      <c r="D52728" s="83">
        <v>23</v>
      </c>
      <c r="E52728" s="84">
        <v>44382.958333333336</v>
      </c>
      <c r="F52728" s="86" t="s">
        <v>450</v>
      </c>
      <c r="G52728" s="87" t="s">
        <v>451</v>
      </c>
      <c r="H52728" s="92">
        <v>1526</v>
      </c>
      <c r="I52728" s="92">
        <v>1516</v>
      </c>
      <c r="J52728" s="92">
        <v>1703</v>
      </c>
      <c r="K52728" s="92">
        <v>187</v>
      </c>
      <c r="O52728" s="92">
        <v>1516</v>
      </c>
      <c r="P52728" s="92">
        <v>1703</v>
      </c>
      <c r="Q52728" s="92">
        <v>187</v>
      </c>
      <c r="S52728" s="92">
        <v>757</v>
      </c>
      <c r="V52728" s="92">
        <v>839</v>
      </c>
      <c r="W52728" s="92">
        <v>0</v>
      </c>
      <c r="X52728" s="92">
        <v>107</v>
      </c>
      <c r="AK52728" s="92">
        <v>757</v>
      </c>
      <c r="AN52728" s="92">
        <v>839</v>
      </c>
      <c r="AO52728" s="92">
        <v>0</v>
      </c>
      <c r="AP52728" s="92">
        <v>107</v>
      </c>
      <c r="AS52728" s="92">
        <v>-1033</v>
      </c>
      <c r="AT52728" s="92">
        <v>219</v>
      </c>
      <c r="AU52728" s="92">
        <v>-510</v>
      </c>
      <c r="AV52728" s="92">
        <v>0</v>
      </c>
      <c r="AW52728" s="92">
        <v>749</v>
      </c>
      <c r="AX52728" s="92">
        <v>538</v>
      </c>
      <c r="AY52728" s="92">
        <v>355</v>
      </c>
      <c r="AZ52728" s="92">
        <v>304</v>
      </c>
      <c r="BA52728" s="92">
        <v>-435</v>
      </c>
    </row>
    <row r="52729" spans="1:53">
      <c r="A52729" s="83" t="s">
        <v>70</v>
      </c>
      <c r="B52729" s="84">
        <v>44383.291666666664</v>
      </c>
      <c r="C52729" s="85">
        <v>44382</v>
      </c>
      <c r="D52729" s="83">
        <v>24</v>
      </c>
      <c r="E52729" s="84">
        <v>44383</v>
      </c>
      <c r="F52729" s="86" t="s">
        <v>450</v>
      </c>
      <c r="G52729" s="87" t="s">
        <v>451</v>
      </c>
      <c r="H52729" s="92">
        <v>1458</v>
      </c>
      <c r="I52729" s="92">
        <v>1443</v>
      </c>
      <c r="J52729" s="92">
        <v>1514</v>
      </c>
      <c r="K52729" s="92">
        <v>71</v>
      </c>
      <c r="O52729" s="92">
        <v>1443</v>
      </c>
      <c r="P52729" s="92">
        <v>1514</v>
      </c>
      <c r="Q52729" s="92">
        <v>71</v>
      </c>
      <c r="S52729" s="92">
        <v>655</v>
      </c>
      <c r="V52729" s="92">
        <v>691</v>
      </c>
      <c r="W52729" s="92">
        <v>0</v>
      </c>
      <c r="X52729" s="92">
        <v>168</v>
      </c>
      <c r="AK52729" s="92">
        <v>655</v>
      </c>
      <c r="AN52729" s="92">
        <v>691</v>
      </c>
      <c r="AO52729" s="92">
        <v>0</v>
      </c>
      <c r="AP52729" s="92">
        <v>168</v>
      </c>
      <c r="AS52729" s="92">
        <v>-900</v>
      </c>
      <c r="AT52729" s="92">
        <v>196</v>
      </c>
      <c r="AU52729" s="92">
        <v>-453</v>
      </c>
      <c r="AV52729" s="92">
        <v>-2</v>
      </c>
      <c r="AW52729" s="92">
        <v>640</v>
      </c>
      <c r="AX52729" s="92">
        <v>368</v>
      </c>
      <c r="AY52729" s="92">
        <v>308</v>
      </c>
      <c r="AZ52729" s="92">
        <v>278</v>
      </c>
      <c r="BA52729" s="92">
        <v>-364</v>
      </c>
    </row>
    <row r="52730" spans="1:53">
      <c r="A52730" s="83" t="s">
        <v>70</v>
      </c>
      <c r="B52730" s="84">
        <v>44383.333333333336</v>
      </c>
      <c r="C52730" s="85">
        <v>44383</v>
      </c>
      <c r="D52730" s="83">
        <v>1</v>
      </c>
      <c r="E52730" s="84">
        <v>44383.041666666664</v>
      </c>
      <c r="F52730" s="86" t="s">
        <v>450</v>
      </c>
      <c r="G52730" s="87" t="s">
        <v>451</v>
      </c>
      <c r="H52730" s="92">
        <v>1383</v>
      </c>
      <c r="I52730" s="92">
        <v>1357</v>
      </c>
      <c r="J52730" s="92">
        <v>1007</v>
      </c>
      <c r="K52730" s="92">
        <v>-350</v>
      </c>
      <c r="O52730" s="92">
        <v>1357</v>
      </c>
      <c r="P52730" s="92">
        <v>1007</v>
      </c>
      <c r="Q52730" s="92">
        <v>-350</v>
      </c>
      <c r="S52730" s="92">
        <v>559</v>
      </c>
      <c r="V52730" s="92">
        <v>289</v>
      </c>
      <c r="W52730" s="92">
        <v>0</v>
      </c>
      <c r="X52730" s="92">
        <v>159</v>
      </c>
      <c r="AK52730" s="92">
        <v>559</v>
      </c>
      <c r="AN52730" s="92">
        <v>289</v>
      </c>
      <c r="AO52730" s="92">
        <v>0</v>
      </c>
      <c r="AP52730" s="92">
        <v>159</v>
      </c>
      <c r="AS52730" s="92">
        <v>-928</v>
      </c>
      <c r="AT52730" s="92">
        <v>64</v>
      </c>
      <c r="AU52730" s="92">
        <v>-363</v>
      </c>
      <c r="AV52730" s="92">
        <v>-17</v>
      </c>
      <c r="AW52730" s="92">
        <v>510</v>
      </c>
      <c r="AX52730" s="92">
        <v>234</v>
      </c>
      <c r="AY52730" s="92">
        <v>258</v>
      </c>
      <c r="AZ52730" s="92">
        <v>228</v>
      </c>
      <c r="BA52730" s="92">
        <v>-336</v>
      </c>
    </row>
    <row r="52731" spans="1:53">
      <c r="A52731" s="83" t="s">
        <v>70</v>
      </c>
      <c r="B52731" s="84">
        <v>44383.375</v>
      </c>
      <c r="C52731" s="85">
        <v>44383</v>
      </c>
      <c r="D52731" s="83">
        <v>2</v>
      </c>
      <c r="E52731" s="84">
        <v>44383.083333333336</v>
      </c>
      <c r="F52731" s="86" t="s">
        <v>450</v>
      </c>
      <c r="G52731" s="87" t="s">
        <v>451</v>
      </c>
      <c r="H52731" s="92">
        <v>1338</v>
      </c>
      <c r="I52731" s="92">
        <v>1323</v>
      </c>
      <c r="J52731" s="92">
        <v>860</v>
      </c>
      <c r="K52731" s="92">
        <v>-463</v>
      </c>
      <c r="O52731" s="92">
        <v>1323</v>
      </c>
      <c r="P52731" s="92">
        <v>860</v>
      </c>
      <c r="Q52731" s="92">
        <v>-463</v>
      </c>
      <c r="S52731" s="92">
        <v>459</v>
      </c>
      <c r="V52731" s="92">
        <v>222</v>
      </c>
      <c r="W52731" s="92">
        <v>0</v>
      </c>
      <c r="X52731" s="92">
        <v>179</v>
      </c>
      <c r="AK52731" s="92">
        <v>459</v>
      </c>
      <c r="AN52731" s="92">
        <v>222</v>
      </c>
      <c r="AO52731" s="92">
        <v>0</v>
      </c>
      <c r="AP52731" s="92">
        <v>179</v>
      </c>
      <c r="AS52731" s="92">
        <v>-955</v>
      </c>
      <c r="AT52731" s="92">
        <v>4</v>
      </c>
      <c r="AU52731" s="92">
        <v>-196</v>
      </c>
      <c r="AV52731" s="92">
        <v>-28</v>
      </c>
      <c r="AW52731" s="92">
        <v>376</v>
      </c>
      <c r="AX52731" s="92">
        <v>233</v>
      </c>
      <c r="AY52731" s="92">
        <v>220</v>
      </c>
      <c r="AZ52731" s="92">
        <v>218</v>
      </c>
      <c r="BA52731" s="92">
        <v>-335</v>
      </c>
    </row>
    <row r="52732" spans="1:53">
      <c r="A52732" s="83" t="s">
        <v>70</v>
      </c>
      <c r="B52732" s="84">
        <v>44383.416666666664</v>
      </c>
      <c r="C52732" s="85">
        <v>44383</v>
      </c>
      <c r="D52732" s="83">
        <v>3</v>
      </c>
      <c r="E52732" s="84">
        <v>44383.125</v>
      </c>
      <c r="F52732" s="86" t="s">
        <v>450</v>
      </c>
      <c r="G52732" s="87" t="s">
        <v>451</v>
      </c>
      <c r="H52732" s="92">
        <v>1294</v>
      </c>
      <c r="I52732" s="92">
        <v>1270</v>
      </c>
      <c r="J52732" s="92">
        <v>843</v>
      </c>
      <c r="K52732" s="92">
        <v>-427</v>
      </c>
      <c r="O52732" s="92">
        <v>1270</v>
      </c>
      <c r="P52732" s="92">
        <v>843</v>
      </c>
      <c r="Q52732" s="92">
        <v>-427</v>
      </c>
      <c r="S52732" s="92">
        <v>465</v>
      </c>
      <c r="V52732" s="92">
        <v>213</v>
      </c>
      <c r="W52732" s="92">
        <v>0</v>
      </c>
      <c r="X52732" s="92">
        <v>165</v>
      </c>
      <c r="AK52732" s="92">
        <v>465</v>
      </c>
      <c r="AN52732" s="92">
        <v>213</v>
      </c>
      <c r="AO52732" s="92">
        <v>0</v>
      </c>
      <c r="AP52732" s="92">
        <v>165</v>
      </c>
      <c r="AS52732" s="92">
        <v>-811</v>
      </c>
      <c r="AT52732" s="92">
        <v>-4</v>
      </c>
      <c r="AU52732" s="92">
        <v>-176</v>
      </c>
      <c r="AV52732" s="92">
        <v>-27</v>
      </c>
      <c r="AW52732" s="92">
        <v>289</v>
      </c>
      <c r="AX52732" s="92">
        <v>220</v>
      </c>
      <c r="AY52732" s="92">
        <v>210</v>
      </c>
      <c r="AZ52732" s="92">
        <v>216</v>
      </c>
      <c r="BA52732" s="92">
        <v>-344</v>
      </c>
    </row>
    <row r="52733" spans="1:53">
      <c r="A52733" s="83" t="s">
        <v>70</v>
      </c>
      <c r="B52733" s="84">
        <v>44383.458333333336</v>
      </c>
      <c r="C52733" s="85">
        <v>44383</v>
      </c>
      <c r="D52733" s="83">
        <v>4</v>
      </c>
      <c r="E52733" s="84">
        <v>44383.166666666664</v>
      </c>
      <c r="F52733" s="86" t="s">
        <v>450</v>
      </c>
      <c r="G52733" s="87" t="s">
        <v>451</v>
      </c>
      <c r="H52733" s="92">
        <v>1275</v>
      </c>
      <c r="I52733" s="92">
        <v>1226</v>
      </c>
      <c r="J52733" s="92">
        <v>693</v>
      </c>
      <c r="K52733" s="92">
        <v>-533</v>
      </c>
      <c r="O52733" s="92">
        <v>1226</v>
      </c>
      <c r="P52733" s="92">
        <v>693</v>
      </c>
      <c r="Q52733" s="92">
        <v>-533</v>
      </c>
      <c r="S52733" s="92">
        <v>423</v>
      </c>
      <c r="V52733" s="92">
        <v>152</v>
      </c>
      <c r="W52733" s="92">
        <v>0</v>
      </c>
      <c r="X52733" s="92">
        <v>118</v>
      </c>
      <c r="AK52733" s="92">
        <v>423</v>
      </c>
      <c r="AN52733" s="92">
        <v>152</v>
      </c>
      <c r="AO52733" s="92">
        <v>0</v>
      </c>
      <c r="AP52733" s="92">
        <v>118</v>
      </c>
      <c r="AS52733" s="92">
        <v>-854</v>
      </c>
      <c r="AT52733" s="92">
        <v>-30</v>
      </c>
      <c r="AU52733" s="92">
        <v>-171</v>
      </c>
      <c r="AV52733" s="92">
        <v>-32</v>
      </c>
      <c r="AW52733" s="92">
        <v>254</v>
      </c>
      <c r="AX52733" s="92">
        <v>229</v>
      </c>
      <c r="AY52733" s="92">
        <v>192</v>
      </c>
      <c r="AZ52733" s="92">
        <v>217</v>
      </c>
      <c r="BA52733" s="92">
        <v>-338</v>
      </c>
    </row>
    <row r="52734" spans="1:53">
      <c r="A52734" s="83" t="s">
        <v>70</v>
      </c>
      <c r="B52734" s="84">
        <v>44383.5</v>
      </c>
      <c r="C52734" s="85">
        <v>44383</v>
      </c>
      <c r="D52734" s="83">
        <v>5</v>
      </c>
      <c r="E52734" s="84">
        <v>44383.208333333336</v>
      </c>
      <c r="F52734" s="86" t="s">
        <v>450</v>
      </c>
      <c r="G52734" s="87" t="s">
        <v>451</v>
      </c>
      <c r="H52734" s="92">
        <v>1254</v>
      </c>
      <c r="I52734" s="92">
        <v>1218</v>
      </c>
      <c r="J52734" s="92">
        <v>662</v>
      </c>
      <c r="K52734" s="92">
        <v>-556</v>
      </c>
      <c r="O52734" s="92">
        <v>1218</v>
      </c>
      <c r="P52734" s="92">
        <v>662</v>
      </c>
      <c r="Q52734" s="92">
        <v>-556</v>
      </c>
      <c r="S52734" s="92">
        <v>422</v>
      </c>
      <c r="V52734" s="92">
        <v>149</v>
      </c>
      <c r="W52734" s="92">
        <v>0</v>
      </c>
      <c r="X52734" s="92">
        <v>91</v>
      </c>
      <c r="AK52734" s="92">
        <v>422</v>
      </c>
      <c r="AN52734" s="92">
        <v>149</v>
      </c>
      <c r="AO52734" s="92">
        <v>0</v>
      </c>
      <c r="AP52734" s="92">
        <v>91</v>
      </c>
      <c r="AS52734" s="92">
        <v>-917</v>
      </c>
      <c r="AT52734" s="92">
        <v>-35</v>
      </c>
      <c r="AU52734" s="92">
        <v>-176</v>
      </c>
      <c r="AV52734" s="92">
        <v>-35</v>
      </c>
      <c r="AW52734" s="92">
        <v>281</v>
      </c>
      <c r="AX52734" s="92">
        <v>268</v>
      </c>
      <c r="AY52734" s="92">
        <v>179</v>
      </c>
      <c r="AZ52734" s="92">
        <v>215</v>
      </c>
      <c r="BA52734" s="92">
        <v>-336</v>
      </c>
    </row>
    <row r="52735" spans="1:53">
      <c r="A52735" s="83" t="s">
        <v>70</v>
      </c>
      <c r="B52735" s="84">
        <v>44383.541666666664</v>
      </c>
      <c r="C52735" s="85">
        <v>44383</v>
      </c>
      <c r="D52735" s="83">
        <v>6</v>
      </c>
      <c r="E52735" s="84">
        <v>44383.25</v>
      </c>
      <c r="F52735" s="86" t="s">
        <v>450</v>
      </c>
      <c r="G52735" s="87" t="s">
        <v>451</v>
      </c>
      <c r="H52735" s="92">
        <v>1249</v>
      </c>
      <c r="I52735" s="92">
        <v>1203</v>
      </c>
      <c r="J52735" s="92">
        <v>639</v>
      </c>
      <c r="K52735" s="92">
        <v>-564</v>
      </c>
      <c r="O52735" s="92">
        <v>1203</v>
      </c>
      <c r="P52735" s="92">
        <v>639</v>
      </c>
      <c r="Q52735" s="92">
        <v>-564</v>
      </c>
      <c r="S52735" s="92">
        <v>365</v>
      </c>
      <c r="V52735" s="92">
        <v>162</v>
      </c>
      <c r="W52735" s="92">
        <v>0</v>
      </c>
      <c r="X52735" s="92">
        <v>112</v>
      </c>
      <c r="AK52735" s="92">
        <v>365</v>
      </c>
      <c r="AN52735" s="92">
        <v>162</v>
      </c>
      <c r="AO52735" s="92">
        <v>0</v>
      </c>
      <c r="AP52735" s="92">
        <v>112</v>
      </c>
      <c r="AS52735" s="92">
        <v>-997</v>
      </c>
      <c r="AT52735" s="92">
        <v>-5</v>
      </c>
      <c r="AU52735" s="92">
        <v>-183</v>
      </c>
      <c r="AV52735" s="92">
        <v>-37</v>
      </c>
      <c r="AW52735" s="92">
        <v>391</v>
      </c>
      <c r="AX52735" s="92">
        <v>292</v>
      </c>
      <c r="AY52735" s="92">
        <v>181</v>
      </c>
      <c r="AZ52735" s="92">
        <v>152</v>
      </c>
      <c r="BA52735" s="92">
        <v>-358</v>
      </c>
    </row>
    <row r="52736" spans="1:53">
      <c r="A52736" s="83" t="s">
        <v>70</v>
      </c>
      <c r="B52736" s="84">
        <v>44383.583333333336</v>
      </c>
      <c r="C52736" s="85">
        <v>44383</v>
      </c>
      <c r="D52736" s="83">
        <v>7</v>
      </c>
      <c r="E52736" s="84">
        <v>44383.291666666664</v>
      </c>
      <c r="F52736" s="86" t="s">
        <v>450</v>
      </c>
      <c r="G52736" s="87" t="s">
        <v>451</v>
      </c>
      <c r="H52736" s="92">
        <v>1244</v>
      </c>
      <c r="I52736" s="92">
        <v>1067</v>
      </c>
      <c r="J52736" s="92">
        <v>804</v>
      </c>
      <c r="K52736" s="92">
        <v>-263</v>
      </c>
      <c r="O52736" s="92">
        <v>1067</v>
      </c>
      <c r="P52736" s="92">
        <v>804</v>
      </c>
      <c r="Q52736" s="92">
        <v>-263</v>
      </c>
      <c r="S52736" s="92">
        <v>362</v>
      </c>
      <c r="V52736" s="92">
        <v>312</v>
      </c>
      <c r="W52736" s="92">
        <v>12</v>
      </c>
      <c r="X52736" s="92">
        <v>118</v>
      </c>
      <c r="AK52736" s="92">
        <v>362</v>
      </c>
      <c r="AN52736" s="92">
        <v>312</v>
      </c>
      <c r="AO52736" s="92">
        <v>12</v>
      </c>
      <c r="AP52736" s="92">
        <v>118</v>
      </c>
      <c r="AS52736" s="92">
        <v>-1142</v>
      </c>
      <c r="AT52736" s="92">
        <v>53</v>
      </c>
      <c r="AU52736" s="92">
        <v>-202</v>
      </c>
      <c r="AV52736" s="92">
        <v>-34</v>
      </c>
      <c r="AW52736" s="92">
        <v>555</v>
      </c>
      <c r="AX52736" s="92">
        <v>568</v>
      </c>
      <c r="AY52736" s="92">
        <v>183</v>
      </c>
      <c r="AZ52736" s="92">
        <v>137</v>
      </c>
      <c r="BA52736" s="92">
        <v>-381</v>
      </c>
    </row>
    <row r="52737" spans="1:53">
      <c r="A52737" s="83" t="s">
        <v>70</v>
      </c>
      <c r="B52737" s="84">
        <v>44383.625</v>
      </c>
      <c r="C52737" s="85">
        <v>44383</v>
      </c>
      <c r="D52737" s="83">
        <v>8</v>
      </c>
      <c r="E52737" s="84">
        <v>44383.333333333336</v>
      </c>
      <c r="F52737" s="86" t="s">
        <v>450</v>
      </c>
      <c r="G52737" s="87" t="s">
        <v>451</v>
      </c>
      <c r="H52737" s="92">
        <v>1276</v>
      </c>
      <c r="I52737" s="92">
        <v>1100</v>
      </c>
      <c r="J52737" s="92">
        <v>746</v>
      </c>
      <c r="K52737" s="92">
        <v>-354</v>
      </c>
      <c r="O52737" s="92">
        <v>1100</v>
      </c>
      <c r="P52737" s="92">
        <v>746</v>
      </c>
      <c r="Q52737" s="92">
        <v>-354</v>
      </c>
      <c r="S52737" s="92">
        <v>447</v>
      </c>
      <c r="V52737" s="92">
        <v>182</v>
      </c>
      <c r="W52737" s="92">
        <v>40</v>
      </c>
      <c r="X52737" s="92">
        <v>77</v>
      </c>
      <c r="AK52737" s="92">
        <v>447</v>
      </c>
      <c r="AN52737" s="92">
        <v>182</v>
      </c>
      <c r="AO52737" s="92">
        <v>40</v>
      </c>
      <c r="AP52737" s="92">
        <v>77</v>
      </c>
      <c r="AS52737" s="92">
        <v>-1158</v>
      </c>
      <c r="AT52737" s="92">
        <v>-181</v>
      </c>
      <c r="AU52737" s="92">
        <v>-177</v>
      </c>
      <c r="AV52737" s="92">
        <v>-60</v>
      </c>
      <c r="AW52737" s="92">
        <v>463</v>
      </c>
      <c r="AX52737" s="92">
        <v>637</v>
      </c>
      <c r="AY52737" s="92">
        <v>285</v>
      </c>
      <c r="AZ52737" s="92">
        <v>230</v>
      </c>
      <c r="BA52737" s="92">
        <v>-393</v>
      </c>
    </row>
    <row r="52738" spans="1:53">
      <c r="A52738" s="83" t="s">
        <v>70</v>
      </c>
      <c r="B52738" s="84">
        <v>44383.666666666664</v>
      </c>
      <c r="C52738" s="85">
        <v>44383</v>
      </c>
      <c r="D52738" s="83">
        <v>9</v>
      </c>
      <c r="E52738" s="84">
        <v>44383.375</v>
      </c>
      <c r="F52738" s="86" t="s">
        <v>450</v>
      </c>
      <c r="G52738" s="87" t="s">
        <v>451</v>
      </c>
      <c r="H52738" s="92">
        <v>1326</v>
      </c>
      <c r="I52738" s="92">
        <v>1244</v>
      </c>
      <c r="J52738" s="92">
        <v>842</v>
      </c>
      <c r="K52738" s="92">
        <v>-402</v>
      </c>
      <c r="O52738" s="92">
        <v>1244</v>
      </c>
      <c r="P52738" s="92">
        <v>842</v>
      </c>
      <c r="Q52738" s="92">
        <v>-402</v>
      </c>
      <c r="S52738" s="92">
        <v>433</v>
      </c>
      <c r="V52738" s="92">
        <v>319</v>
      </c>
      <c r="W52738" s="92">
        <v>46</v>
      </c>
      <c r="X52738" s="92">
        <v>44</v>
      </c>
      <c r="AK52738" s="92">
        <v>433</v>
      </c>
      <c r="AN52738" s="92">
        <v>319</v>
      </c>
      <c r="AO52738" s="92">
        <v>46</v>
      </c>
      <c r="AP52738" s="92">
        <v>44</v>
      </c>
      <c r="AS52738" s="92">
        <v>-1243</v>
      </c>
      <c r="AT52738" s="92">
        <v>-316</v>
      </c>
      <c r="AU52738" s="92">
        <v>-177</v>
      </c>
      <c r="AV52738" s="92">
        <v>-73</v>
      </c>
      <c r="AW52738" s="92">
        <v>463</v>
      </c>
      <c r="AX52738" s="92">
        <v>771</v>
      </c>
      <c r="AY52738" s="92">
        <v>343</v>
      </c>
      <c r="AZ52738" s="92">
        <v>226</v>
      </c>
      <c r="BA52738" s="92">
        <v>-396</v>
      </c>
    </row>
    <row r="52739" spans="1:53">
      <c r="A52739" s="83" t="s">
        <v>70</v>
      </c>
      <c r="B52739" s="84">
        <v>44383.708333333336</v>
      </c>
      <c r="C52739" s="85">
        <v>44383</v>
      </c>
      <c r="D52739" s="83">
        <v>10</v>
      </c>
      <c r="E52739" s="84">
        <v>44383.416666666664</v>
      </c>
      <c r="F52739" s="86" t="s">
        <v>450</v>
      </c>
      <c r="G52739" s="87" t="s">
        <v>451</v>
      </c>
      <c r="H52739" s="92">
        <v>1402</v>
      </c>
      <c r="I52739" s="92">
        <v>1325</v>
      </c>
      <c r="J52739" s="92">
        <v>1002</v>
      </c>
      <c r="K52739" s="92">
        <v>-323</v>
      </c>
      <c r="O52739" s="92">
        <v>1325</v>
      </c>
      <c r="P52739" s="92">
        <v>1002</v>
      </c>
      <c r="Q52739" s="92">
        <v>-323</v>
      </c>
      <c r="S52739" s="92">
        <v>544</v>
      </c>
      <c r="V52739" s="92">
        <v>386</v>
      </c>
      <c r="W52739" s="92">
        <v>47</v>
      </c>
      <c r="X52739" s="92">
        <v>25</v>
      </c>
      <c r="AK52739" s="92">
        <v>544</v>
      </c>
      <c r="AN52739" s="92">
        <v>386</v>
      </c>
      <c r="AO52739" s="92">
        <v>47</v>
      </c>
      <c r="AP52739" s="92">
        <v>25</v>
      </c>
      <c r="AS52739" s="92">
        <v>-1363</v>
      </c>
      <c r="AT52739" s="92">
        <v>-273</v>
      </c>
      <c r="AU52739" s="92">
        <v>-192</v>
      </c>
      <c r="AV52739" s="92">
        <v>-68</v>
      </c>
      <c r="AW52739" s="92">
        <v>530</v>
      </c>
      <c r="AX52739" s="92">
        <v>836</v>
      </c>
      <c r="AY52739" s="92">
        <v>373</v>
      </c>
      <c r="AZ52739" s="92">
        <v>236</v>
      </c>
      <c r="BA52739" s="92">
        <v>-402</v>
      </c>
    </row>
    <row r="52740" spans="1:53">
      <c r="A52740" s="83" t="s">
        <v>70</v>
      </c>
      <c r="B52740" s="84">
        <v>44383.75</v>
      </c>
      <c r="C52740" s="85">
        <v>44383</v>
      </c>
      <c r="D52740" s="83">
        <v>11</v>
      </c>
      <c r="E52740" s="84">
        <v>44383.458333333336</v>
      </c>
      <c r="F52740" s="86" t="s">
        <v>450</v>
      </c>
      <c r="G52740" s="87" t="s">
        <v>451</v>
      </c>
      <c r="H52740" s="92">
        <v>1474</v>
      </c>
      <c r="I52740" s="92">
        <v>1417</v>
      </c>
      <c r="J52740" s="92">
        <v>1211</v>
      </c>
      <c r="K52740" s="92">
        <v>-206</v>
      </c>
      <c r="O52740" s="92">
        <v>1417</v>
      </c>
      <c r="P52740" s="92">
        <v>1211</v>
      </c>
      <c r="Q52740" s="92">
        <v>-206</v>
      </c>
      <c r="S52740" s="92">
        <v>680</v>
      </c>
      <c r="V52740" s="92">
        <v>468</v>
      </c>
      <c r="W52740" s="92">
        <v>49</v>
      </c>
      <c r="X52740" s="92">
        <v>14</v>
      </c>
      <c r="AK52740" s="92">
        <v>680</v>
      </c>
      <c r="AN52740" s="92">
        <v>468</v>
      </c>
      <c r="AO52740" s="92">
        <v>49</v>
      </c>
      <c r="AP52740" s="92">
        <v>14</v>
      </c>
      <c r="AS52740" s="92">
        <v>-1404</v>
      </c>
      <c r="AT52740" s="92">
        <v>-298</v>
      </c>
      <c r="AU52740" s="92">
        <v>-206</v>
      </c>
      <c r="AV52740" s="92">
        <v>-51</v>
      </c>
      <c r="AW52740" s="92">
        <v>611</v>
      </c>
      <c r="AX52740" s="92">
        <v>914</v>
      </c>
      <c r="AY52740" s="92">
        <v>371</v>
      </c>
      <c r="AZ52740" s="92">
        <v>253</v>
      </c>
      <c r="BA52740" s="92">
        <v>-396</v>
      </c>
    </row>
    <row r="52741" spans="1:53">
      <c r="A52741" s="83" t="s">
        <v>70</v>
      </c>
      <c r="B52741" s="84">
        <v>44383.791666666664</v>
      </c>
      <c r="C52741" s="85">
        <v>44383</v>
      </c>
      <c r="D52741" s="83">
        <v>12</v>
      </c>
      <c r="E52741" s="84">
        <v>44383.5</v>
      </c>
      <c r="F52741" s="86" t="s">
        <v>450</v>
      </c>
      <c r="G52741" s="87" t="s">
        <v>451</v>
      </c>
      <c r="H52741" s="92">
        <v>1523</v>
      </c>
      <c r="I52741" s="92">
        <v>1508</v>
      </c>
      <c r="J52741" s="92">
        <v>1358</v>
      </c>
      <c r="K52741" s="92">
        <v>-150</v>
      </c>
      <c r="O52741" s="92">
        <v>1508</v>
      </c>
      <c r="P52741" s="92">
        <v>1358</v>
      </c>
      <c r="Q52741" s="92">
        <v>-150</v>
      </c>
      <c r="S52741" s="92">
        <v>742</v>
      </c>
      <c r="V52741" s="92">
        <v>552</v>
      </c>
      <c r="W52741" s="92">
        <v>48</v>
      </c>
      <c r="X52741" s="92">
        <v>16</v>
      </c>
      <c r="AK52741" s="92">
        <v>742</v>
      </c>
      <c r="AN52741" s="92">
        <v>552</v>
      </c>
      <c r="AO52741" s="92">
        <v>48</v>
      </c>
      <c r="AP52741" s="92">
        <v>16</v>
      </c>
      <c r="AS52741" s="92">
        <v>-1391</v>
      </c>
      <c r="AT52741" s="92">
        <v>-342</v>
      </c>
      <c r="AU52741" s="92">
        <v>-241</v>
      </c>
      <c r="AV52741" s="92">
        <v>-46</v>
      </c>
      <c r="AW52741" s="92">
        <v>649</v>
      </c>
      <c r="AX52741" s="92">
        <v>963</v>
      </c>
      <c r="AY52741" s="92">
        <v>374</v>
      </c>
      <c r="AZ52741" s="92">
        <v>271</v>
      </c>
      <c r="BA52741" s="92">
        <v>-387</v>
      </c>
    </row>
    <row r="52742" spans="1:53">
      <c r="A52742" s="83" t="s">
        <v>70</v>
      </c>
      <c r="B52742" s="84">
        <v>44383.833333333336</v>
      </c>
      <c r="C52742" s="85">
        <v>44383</v>
      </c>
      <c r="D52742" s="83">
        <v>13</v>
      </c>
      <c r="E52742" s="84">
        <v>44383.541666666664</v>
      </c>
      <c r="F52742" s="86" t="s">
        <v>450</v>
      </c>
      <c r="G52742" s="87" t="s">
        <v>451</v>
      </c>
      <c r="H52742" s="92">
        <v>1608</v>
      </c>
      <c r="I52742" s="92">
        <v>1595</v>
      </c>
      <c r="J52742" s="92">
        <v>1494</v>
      </c>
      <c r="K52742" s="92">
        <v>-101</v>
      </c>
      <c r="O52742" s="92">
        <v>1595</v>
      </c>
      <c r="P52742" s="92">
        <v>1494</v>
      </c>
      <c r="Q52742" s="92">
        <v>-101</v>
      </c>
      <c r="S52742" s="92">
        <v>789</v>
      </c>
      <c r="V52742" s="92">
        <v>634</v>
      </c>
      <c r="W52742" s="92">
        <v>49</v>
      </c>
      <c r="X52742" s="92">
        <v>22</v>
      </c>
      <c r="AK52742" s="92">
        <v>789</v>
      </c>
      <c r="AN52742" s="92">
        <v>634</v>
      </c>
      <c r="AO52742" s="92">
        <v>49</v>
      </c>
      <c r="AP52742" s="92">
        <v>22</v>
      </c>
      <c r="AS52742" s="92">
        <v>-1224</v>
      </c>
      <c r="AT52742" s="92">
        <v>-342</v>
      </c>
      <c r="AU52742" s="92">
        <v>-444</v>
      </c>
      <c r="AV52742" s="92">
        <v>-29</v>
      </c>
      <c r="AW52742" s="92">
        <v>573</v>
      </c>
      <c r="AX52742" s="92">
        <v>1103</v>
      </c>
      <c r="AY52742" s="92">
        <v>427</v>
      </c>
      <c r="AZ52742" s="92">
        <v>246</v>
      </c>
      <c r="BA52742" s="92">
        <v>-411</v>
      </c>
    </row>
    <row r="52743" spans="1:53">
      <c r="A52743" s="83" t="s">
        <v>70</v>
      </c>
      <c r="B52743" s="84">
        <v>44383.875</v>
      </c>
      <c r="C52743" s="85">
        <v>44383</v>
      </c>
      <c r="D52743" s="83">
        <v>14</v>
      </c>
      <c r="E52743" s="84">
        <v>44383.583333333336</v>
      </c>
      <c r="F52743" s="86" t="s">
        <v>450</v>
      </c>
      <c r="G52743" s="87" t="s">
        <v>451</v>
      </c>
      <c r="H52743" s="92">
        <v>1661</v>
      </c>
      <c r="I52743" s="92">
        <v>1655</v>
      </c>
      <c r="J52743" s="92">
        <v>1590</v>
      </c>
      <c r="K52743" s="92">
        <v>-65</v>
      </c>
      <c r="O52743" s="92">
        <v>1655</v>
      </c>
      <c r="P52743" s="92">
        <v>1590</v>
      </c>
      <c r="Q52743" s="92">
        <v>-65</v>
      </c>
      <c r="S52743" s="92">
        <v>805</v>
      </c>
      <c r="V52743" s="92">
        <v>716</v>
      </c>
      <c r="W52743" s="92">
        <v>48</v>
      </c>
      <c r="X52743" s="92">
        <v>21</v>
      </c>
      <c r="AK52743" s="92">
        <v>805</v>
      </c>
      <c r="AN52743" s="92">
        <v>716</v>
      </c>
      <c r="AO52743" s="92">
        <v>48</v>
      </c>
      <c r="AP52743" s="92">
        <v>21</v>
      </c>
      <c r="AS52743" s="92">
        <v>-1163</v>
      </c>
      <c r="AT52743" s="92">
        <v>-360</v>
      </c>
      <c r="AU52743" s="92">
        <v>-449</v>
      </c>
      <c r="AV52743" s="92">
        <v>-28</v>
      </c>
      <c r="AW52743" s="92">
        <v>456</v>
      </c>
      <c r="AX52743" s="92">
        <v>1172</v>
      </c>
      <c r="AY52743" s="92">
        <v>484</v>
      </c>
      <c r="AZ52743" s="92">
        <v>254</v>
      </c>
      <c r="BA52743" s="92">
        <v>-431</v>
      </c>
    </row>
    <row r="52744" spans="1:53">
      <c r="A52744" s="83" t="s">
        <v>70</v>
      </c>
      <c r="B52744" s="84">
        <v>44383.916666666664</v>
      </c>
      <c r="C52744" s="85">
        <v>44383</v>
      </c>
      <c r="D52744" s="83">
        <v>15</v>
      </c>
      <c r="E52744" s="84">
        <v>44383.625</v>
      </c>
      <c r="F52744" s="86" t="s">
        <v>450</v>
      </c>
      <c r="G52744" s="87" t="s">
        <v>451</v>
      </c>
      <c r="H52744" s="92">
        <v>1608</v>
      </c>
      <c r="I52744" s="92">
        <v>1618</v>
      </c>
      <c r="J52744" s="92">
        <v>1655</v>
      </c>
      <c r="K52744" s="92">
        <v>37</v>
      </c>
      <c r="O52744" s="92">
        <v>1618</v>
      </c>
      <c r="P52744" s="92">
        <v>1655</v>
      </c>
      <c r="Q52744" s="92">
        <v>37</v>
      </c>
      <c r="S52744" s="92">
        <v>837</v>
      </c>
      <c r="V52744" s="92">
        <v>751</v>
      </c>
      <c r="W52744" s="92">
        <v>42</v>
      </c>
      <c r="X52744" s="92">
        <v>25</v>
      </c>
      <c r="AK52744" s="92">
        <v>837</v>
      </c>
      <c r="AN52744" s="92">
        <v>751</v>
      </c>
      <c r="AO52744" s="92">
        <v>42</v>
      </c>
      <c r="AP52744" s="92">
        <v>25</v>
      </c>
      <c r="AS52744" s="92">
        <v>-976</v>
      </c>
      <c r="AT52744" s="92">
        <v>-364</v>
      </c>
      <c r="AU52744" s="92">
        <v>-461</v>
      </c>
      <c r="AV52744" s="92">
        <v>-15</v>
      </c>
      <c r="AW52744" s="92">
        <v>421</v>
      </c>
      <c r="AX52744" s="92">
        <v>1103</v>
      </c>
      <c r="AY52744" s="92">
        <v>509</v>
      </c>
      <c r="AZ52744" s="92">
        <v>270</v>
      </c>
      <c r="BA52744" s="92">
        <v>-450</v>
      </c>
    </row>
    <row r="52745" spans="1:53">
      <c r="A52745" s="83" t="s">
        <v>70</v>
      </c>
      <c r="B52745" s="84">
        <v>44383.958333333336</v>
      </c>
      <c r="C52745" s="85">
        <v>44383</v>
      </c>
      <c r="D52745" s="83">
        <v>16</v>
      </c>
      <c r="E52745" s="84">
        <v>44383.666666666664</v>
      </c>
      <c r="F52745" s="86" t="s">
        <v>450</v>
      </c>
      <c r="G52745" s="87" t="s">
        <v>451</v>
      </c>
      <c r="H52745" s="92">
        <v>1630</v>
      </c>
      <c r="I52745" s="92">
        <v>1639</v>
      </c>
      <c r="J52745" s="92">
        <v>1667</v>
      </c>
      <c r="K52745" s="92">
        <v>28</v>
      </c>
      <c r="O52745" s="92">
        <v>1639</v>
      </c>
      <c r="P52745" s="92">
        <v>1667</v>
      </c>
      <c r="Q52745" s="92">
        <v>28</v>
      </c>
      <c r="S52745" s="92">
        <v>872</v>
      </c>
      <c r="V52745" s="92">
        <v>722</v>
      </c>
      <c r="W52745" s="92">
        <v>47</v>
      </c>
      <c r="X52745" s="92">
        <v>26</v>
      </c>
      <c r="AK52745" s="92">
        <v>872</v>
      </c>
      <c r="AN52745" s="92">
        <v>722</v>
      </c>
      <c r="AO52745" s="92">
        <v>47</v>
      </c>
      <c r="AP52745" s="92">
        <v>26</v>
      </c>
      <c r="AS52745" s="92">
        <v>-934</v>
      </c>
      <c r="AT52745" s="92">
        <v>-302</v>
      </c>
      <c r="AU52745" s="92">
        <v>-553</v>
      </c>
      <c r="AV52745" s="92">
        <v>-19</v>
      </c>
      <c r="AW52745" s="92">
        <v>454</v>
      </c>
      <c r="AX52745" s="92">
        <v>1038</v>
      </c>
      <c r="AY52745" s="92">
        <v>480</v>
      </c>
      <c r="AZ52745" s="92">
        <v>314</v>
      </c>
      <c r="BA52745" s="92">
        <v>-450</v>
      </c>
    </row>
    <row r="52746" spans="1:53">
      <c r="A52746" s="83" t="s">
        <v>70</v>
      </c>
      <c r="B52746" s="84">
        <v>44384</v>
      </c>
      <c r="C52746" s="85">
        <v>44383</v>
      </c>
      <c r="D52746" s="83">
        <v>17</v>
      </c>
      <c r="E52746" s="84">
        <v>44383.708333333336</v>
      </c>
      <c r="F52746" s="86" t="s">
        <v>450</v>
      </c>
      <c r="G52746" s="87" t="s">
        <v>451</v>
      </c>
      <c r="H52746" s="92">
        <v>1653</v>
      </c>
      <c r="I52746" s="92">
        <v>1687</v>
      </c>
      <c r="J52746" s="92">
        <v>1922</v>
      </c>
      <c r="K52746" s="92">
        <v>235</v>
      </c>
      <c r="O52746" s="92">
        <v>1687</v>
      </c>
      <c r="P52746" s="92">
        <v>1922</v>
      </c>
      <c r="Q52746" s="92">
        <v>235</v>
      </c>
      <c r="S52746" s="92">
        <v>880</v>
      </c>
      <c r="V52746" s="92">
        <v>978</v>
      </c>
      <c r="W52746" s="92">
        <v>40</v>
      </c>
      <c r="X52746" s="92">
        <v>24</v>
      </c>
      <c r="AK52746" s="92">
        <v>880</v>
      </c>
      <c r="AN52746" s="92">
        <v>978</v>
      </c>
      <c r="AO52746" s="92">
        <v>40</v>
      </c>
      <c r="AP52746" s="92">
        <v>24</v>
      </c>
      <c r="AS52746" s="92">
        <v>-905</v>
      </c>
      <c r="AT52746" s="92">
        <v>-195</v>
      </c>
      <c r="AU52746" s="92">
        <v>-570</v>
      </c>
      <c r="AV52746" s="92">
        <v>-26</v>
      </c>
      <c r="AW52746" s="92">
        <v>409</v>
      </c>
      <c r="AX52746" s="92">
        <v>1090</v>
      </c>
      <c r="AY52746" s="92">
        <v>582</v>
      </c>
      <c r="AZ52746" s="92">
        <v>314</v>
      </c>
      <c r="BA52746" s="92">
        <v>-464</v>
      </c>
    </row>
    <row r="52747" spans="1:53">
      <c r="A52747" s="83" t="s">
        <v>70</v>
      </c>
      <c r="B52747" s="84">
        <v>44384.041666666664</v>
      </c>
      <c r="C52747" s="85">
        <v>44383</v>
      </c>
      <c r="D52747" s="83">
        <v>18</v>
      </c>
      <c r="E52747" s="84">
        <v>44383.75</v>
      </c>
      <c r="F52747" s="86" t="s">
        <v>450</v>
      </c>
      <c r="G52747" s="87" t="s">
        <v>451</v>
      </c>
      <c r="H52747" s="92">
        <v>1645</v>
      </c>
      <c r="I52747" s="92">
        <v>1688</v>
      </c>
      <c r="J52747" s="92">
        <v>2211</v>
      </c>
      <c r="K52747" s="92">
        <v>523</v>
      </c>
      <c r="O52747" s="92">
        <v>1688</v>
      </c>
      <c r="P52747" s="92">
        <v>2211</v>
      </c>
      <c r="Q52747" s="92">
        <v>523</v>
      </c>
      <c r="S52747" s="92">
        <v>879</v>
      </c>
      <c r="V52747" s="92">
        <v>1271</v>
      </c>
      <c r="W52747" s="92">
        <v>31</v>
      </c>
      <c r="X52747" s="92">
        <v>30</v>
      </c>
      <c r="AK52747" s="92">
        <v>879</v>
      </c>
      <c r="AN52747" s="92">
        <v>1271</v>
      </c>
      <c r="AO52747" s="92">
        <v>31</v>
      </c>
      <c r="AP52747" s="92">
        <v>30</v>
      </c>
      <c r="AS52747" s="92">
        <v>-765</v>
      </c>
      <c r="AT52747" s="92">
        <v>-127</v>
      </c>
      <c r="AU52747" s="92">
        <v>-570</v>
      </c>
      <c r="AV52747" s="92">
        <v>-26</v>
      </c>
      <c r="AW52747" s="92">
        <v>414</v>
      </c>
      <c r="AX52747" s="92">
        <v>1201</v>
      </c>
      <c r="AY52747" s="92">
        <v>585</v>
      </c>
      <c r="AZ52747" s="92">
        <v>293</v>
      </c>
      <c r="BA52747" s="92">
        <v>-482</v>
      </c>
    </row>
    <row r="52748" spans="1:53">
      <c r="A52748" s="83" t="s">
        <v>70</v>
      </c>
      <c r="B52748" s="84">
        <v>44384.083333333336</v>
      </c>
      <c r="C52748" s="85">
        <v>44383</v>
      </c>
      <c r="D52748" s="83">
        <v>19</v>
      </c>
      <c r="E52748" s="84">
        <v>44383.791666666664</v>
      </c>
      <c r="F52748" s="86" t="s">
        <v>450</v>
      </c>
      <c r="G52748" s="87" t="s">
        <v>451</v>
      </c>
      <c r="H52748" s="92">
        <v>1599</v>
      </c>
      <c r="I52748" s="92">
        <v>1649</v>
      </c>
      <c r="J52748" s="92">
        <v>2352</v>
      </c>
      <c r="K52748" s="92">
        <v>703</v>
      </c>
      <c r="O52748" s="92">
        <v>1649</v>
      </c>
      <c r="P52748" s="92">
        <v>2352</v>
      </c>
      <c r="Q52748" s="92">
        <v>703</v>
      </c>
      <c r="S52748" s="92">
        <v>886</v>
      </c>
      <c r="V52748" s="92">
        <v>1420</v>
      </c>
      <c r="W52748" s="92">
        <v>21</v>
      </c>
      <c r="X52748" s="92">
        <v>25</v>
      </c>
      <c r="AK52748" s="92">
        <v>886</v>
      </c>
      <c r="AN52748" s="92">
        <v>1420</v>
      </c>
      <c r="AO52748" s="92">
        <v>21</v>
      </c>
      <c r="AP52748" s="92">
        <v>25</v>
      </c>
      <c r="AS52748" s="92">
        <v>-702</v>
      </c>
      <c r="AT52748" s="92">
        <v>-2</v>
      </c>
      <c r="AU52748" s="92">
        <v>-568</v>
      </c>
      <c r="AV52748" s="92">
        <v>-30</v>
      </c>
      <c r="AW52748" s="92">
        <v>359</v>
      </c>
      <c r="AX52748" s="92">
        <v>1266</v>
      </c>
      <c r="AY52748" s="92">
        <v>546</v>
      </c>
      <c r="AZ52748" s="92">
        <v>297</v>
      </c>
      <c r="BA52748" s="92">
        <v>-463</v>
      </c>
    </row>
    <row r="52749" spans="1:53">
      <c r="A52749" s="83" t="s">
        <v>70</v>
      </c>
      <c r="B52749" s="84">
        <v>44384.125</v>
      </c>
      <c r="C52749" s="85">
        <v>44383</v>
      </c>
      <c r="D52749" s="83">
        <v>20</v>
      </c>
      <c r="E52749" s="84">
        <v>44383.833333333336</v>
      </c>
      <c r="F52749" s="86" t="s">
        <v>450</v>
      </c>
      <c r="G52749" s="87" t="s">
        <v>451</v>
      </c>
      <c r="H52749" s="92">
        <v>1536</v>
      </c>
      <c r="I52749" s="92">
        <v>1608</v>
      </c>
      <c r="J52749" s="92">
        <v>2359</v>
      </c>
      <c r="K52749" s="92">
        <v>751</v>
      </c>
      <c r="O52749" s="92">
        <v>1608</v>
      </c>
      <c r="P52749" s="92">
        <v>2359</v>
      </c>
      <c r="Q52749" s="92">
        <v>751</v>
      </c>
      <c r="S52749" s="92">
        <v>901</v>
      </c>
      <c r="V52749" s="92">
        <v>1434</v>
      </c>
      <c r="W52749" s="92">
        <v>2</v>
      </c>
      <c r="X52749" s="92">
        <v>22</v>
      </c>
      <c r="AK52749" s="92">
        <v>901</v>
      </c>
      <c r="AN52749" s="92">
        <v>1434</v>
      </c>
      <c r="AO52749" s="92">
        <v>2</v>
      </c>
      <c r="AP52749" s="92">
        <v>22</v>
      </c>
      <c r="AS52749" s="92">
        <v>-698</v>
      </c>
      <c r="AT52749" s="92">
        <v>146</v>
      </c>
      <c r="AU52749" s="92">
        <v>-569</v>
      </c>
      <c r="AV52749" s="92">
        <v>-11</v>
      </c>
      <c r="AW52749" s="92">
        <v>359</v>
      </c>
      <c r="AX52749" s="92">
        <v>1193</v>
      </c>
      <c r="AY52749" s="92">
        <v>487</v>
      </c>
      <c r="AZ52749" s="92">
        <v>313</v>
      </c>
      <c r="BA52749" s="92">
        <v>-469</v>
      </c>
    </row>
    <row r="52750" spans="1:53">
      <c r="A52750" s="83" t="s">
        <v>70</v>
      </c>
      <c r="B52750" s="84">
        <v>44384.166666666664</v>
      </c>
      <c r="C52750" s="85">
        <v>44383</v>
      </c>
      <c r="D52750" s="83">
        <v>21</v>
      </c>
      <c r="E52750" s="84">
        <v>44383.875</v>
      </c>
      <c r="F52750" s="86" t="s">
        <v>450</v>
      </c>
      <c r="G52750" s="87" t="s">
        <v>451</v>
      </c>
      <c r="H52750" s="92">
        <v>1497</v>
      </c>
      <c r="I52750" s="92">
        <v>1522</v>
      </c>
      <c r="J52750" s="92">
        <v>2305</v>
      </c>
      <c r="K52750" s="92">
        <v>783</v>
      </c>
      <c r="O52750" s="92">
        <v>1522</v>
      </c>
      <c r="P52750" s="92">
        <v>2305</v>
      </c>
      <c r="Q52750" s="92">
        <v>783</v>
      </c>
      <c r="S52750" s="92">
        <v>889</v>
      </c>
      <c r="V52750" s="92">
        <v>1398</v>
      </c>
      <c r="W52750" s="92">
        <v>0</v>
      </c>
      <c r="X52750" s="92">
        <v>18</v>
      </c>
      <c r="AK52750" s="92">
        <v>889</v>
      </c>
      <c r="AN52750" s="92">
        <v>1398</v>
      </c>
      <c r="AO52750" s="92">
        <v>0</v>
      </c>
      <c r="AP52750" s="92">
        <v>18</v>
      </c>
      <c r="AS52750" s="92">
        <v>-694</v>
      </c>
      <c r="AT52750" s="92">
        <v>209</v>
      </c>
      <c r="AU52750" s="92">
        <v>-569</v>
      </c>
      <c r="AV52750" s="92">
        <v>-6</v>
      </c>
      <c r="AW52750" s="92">
        <v>471</v>
      </c>
      <c r="AX52750" s="92">
        <v>1069</v>
      </c>
      <c r="AY52750" s="92">
        <v>444</v>
      </c>
      <c r="AZ52750" s="92">
        <v>305</v>
      </c>
      <c r="BA52750" s="92">
        <v>-446</v>
      </c>
    </row>
    <row r="52751" spans="1:53">
      <c r="A52751" s="83" t="s">
        <v>70</v>
      </c>
      <c r="B52751" s="84">
        <v>44384.208333333336</v>
      </c>
      <c r="C52751" s="85">
        <v>44383</v>
      </c>
      <c r="D52751" s="83">
        <v>22</v>
      </c>
      <c r="E52751" s="84">
        <v>44383.916666666664</v>
      </c>
      <c r="F52751" s="86" t="s">
        <v>450</v>
      </c>
      <c r="G52751" s="87" t="s">
        <v>451</v>
      </c>
      <c r="H52751" s="92">
        <v>1403</v>
      </c>
      <c r="I52751" s="92">
        <v>1414</v>
      </c>
      <c r="J52751" s="92">
        <v>2235</v>
      </c>
      <c r="K52751" s="92">
        <v>821</v>
      </c>
      <c r="O52751" s="92">
        <v>1414</v>
      </c>
      <c r="P52751" s="92">
        <v>2235</v>
      </c>
      <c r="Q52751" s="92">
        <v>821</v>
      </c>
      <c r="S52751" s="92">
        <v>842</v>
      </c>
      <c r="V52751" s="92">
        <v>1358</v>
      </c>
      <c r="W52751" s="92">
        <v>0</v>
      </c>
      <c r="X52751" s="92">
        <v>35</v>
      </c>
      <c r="AK52751" s="92">
        <v>842</v>
      </c>
      <c r="AN52751" s="92">
        <v>1358</v>
      </c>
      <c r="AO52751" s="92">
        <v>0</v>
      </c>
      <c r="AP52751" s="92">
        <v>35</v>
      </c>
      <c r="AS52751" s="92">
        <v>-754</v>
      </c>
      <c r="AT52751" s="92">
        <v>261</v>
      </c>
      <c r="AU52751" s="92">
        <v>-566</v>
      </c>
      <c r="AV52751" s="92">
        <v>0</v>
      </c>
      <c r="AW52751" s="92">
        <v>682</v>
      </c>
      <c r="AX52751" s="92">
        <v>935</v>
      </c>
      <c r="AY52751" s="92">
        <v>389</v>
      </c>
      <c r="AZ52751" s="92">
        <v>295</v>
      </c>
      <c r="BA52751" s="92">
        <v>-421</v>
      </c>
    </row>
    <row r="52752" spans="1:53">
      <c r="A52752" s="83" t="s">
        <v>70</v>
      </c>
      <c r="B52752" s="84">
        <v>44384.25</v>
      </c>
      <c r="C52752" s="85">
        <v>44383</v>
      </c>
      <c r="D52752" s="83">
        <v>23</v>
      </c>
      <c r="E52752" s="84">
        <v>44383.958333333336</v>
      </c>
      <c r="F52752" s="86" t="s">
        <v>450</v>
      </c>
      <c r="G52752" s="87" t="s">
        <v>451</v>
      </c>
      <c r="H52752" s="92">
        <v>1531</v>
      </c>
      <c r="I52752" s="92">
        <v>1379</v>
      </c>
      <c r="J52752" s="92">
        <v>1881</v>
      </c>
      <c r="K52752" s="92">
        <v>502</v>
      </c>
      <c r="O52752" s="92">
        <v>1379</v>
      </c>
      <c r="P52752" s="92">
        <v>1881</v>
      </c>
      <c r="Q52752" s="92">
        <v>502</v>
      </c>
      <c r="S52752" s="92">
        <v>764</v>
      </c>
      <c r="V52752" s="92">
        <v>985</v>
      </c>
      <c r="W52752" s="92">
        <v>0</v>
      </c>
      <c r="X52752" s="92">
        <v>132</v>
      </c>
      <c r="AK52752" s="92">
        <v>764</v>
      </c>
      <c r="AN52752" s="92">
        <v>985</v>
      </c>
      <c r="AO52752" s="92">
        <v>0</v>
      </c>
      <c r="AP52752" s="92">
        <v>132</v>
      </c>
      <c r="AS52752" s="92">
        <v>-826</v>
      </c>
      <c r="AT52752" s="92">
        <v>206</v>
      </c>
      <c r="AU52752" s="92">
        <v>-507</v>
      </c>
      <c r="AV52752" s="92">
        <v>26</v>
      </c>
      <c r="AW52752" s="92">
        <v>758</v>
      </c>
      <c r="AX52752" s="92">
        <v>689</v>
      </c>
      <c r="AY52752" s="92">
        <v>299</v>
      </c>
      <c r="AZ52752" s="92">
        <v>244</v>
      </c>
      <c r="BA52752" s="92">
        <v>-387</v>
      </c>
    </row>
    <row r="52753" spans="1:53">
      <c r="A52753" s="83" t="s">
        <v>70</v>
      </c>
      <c r="B52753" s="84">
        <v>44384.291666666664</v>
      </c>
      <c r="C52753" s="85">
        <v>44383</v>
      </c>
      <c r="D52753" s="83">
        <v>24</v>
      </c>
      <c r="E52753" s="84">
        <v>44384</v>
      </c>
      <c r="F52753" s="86" t="s">
        <v>450</v>
      </c>
      <c r="G52753" s="87" t="s">
        <v>451</v>
      </c>
      <c r="H52753" s="92">
        <v>1435</v>
      </c>
      <c r="I52753" s="92">
        <v>1282</v>
      </c>
      <c r="J52753" s="92">
        <v>1581</v>
      </c>
      <c r="K52753" s="92">
        <v>299</v>
      </c>
      <c r="O52753" s="92">
        <v>1282</v>
      </c>
      <c r="P52753" s="92">
        <v>1581</v>
      </c>
      <c r="Q52753" s="92">
        <v>299</v>
      </c>
      <c r="S52753" s="92">
        <v>658</v>
      </c>
      <c r="V52753" s="92">
        <v>735</v>
      </c>
      <c r="W52753" s="92">
        <v>0</v>
      </c>
      <c r="X52753" s="92">
        <v>188</v>
      </c>
      <c r="AK52753" s="92">
        <v>658</v>
      </c>
      <c r="AN52753" s="92">
        <v>735</v>
      </c>
      <c r="AO52753" s="92">
        <v>0</v>
      </c>
      <c r="AP52753" s="92">
        <v>188</v>
      </c>
      <c r="AS52753" s="92">
        <v>-908</v>
      </c>
      <c r="AT52753" s="92">
        <v>154</v>
      </c>
      <c r="AU52753" s="92">
        <v>-416</v>
      </c>
      <c r="AV52753" s="92">
        <v>21</v>
      </c>
      <c r="AW52753" s="92">
        <v>809</v>
      </c>
      <c r="AX52753" s="92">
        <v>573</v>
      </c>
      <c r="AY52753" s="92">
        <v>183</v>
      </c>
      <c r="AZ52753" s="92">
        <v>235</v>
      </c>
      <c r="BA52753" s="92">
        <v>-352</v>
      </c>
    </row>
    <row r="52754" spans="1:53">
      <c r="A52754" s="83" t="s">
        <v>70</v>
      </c>
      <c r="B52754" s="84">
        <v>44384.333333333336</v>
      </c>
      <c r="C52754" s="85">
        <v>44384</v>
      </c>
      <c r="D52754" s="83">
        <v>1</v>
      </c>
      <c r="E52754" s="84">
        <v>44384.041666666664</v>
      </c>
      <c r="F52754" s="86" t="s">
        <v>450</v>
      </c>
      <c r="G52754" s="87" t="s">
        <v>451</v>
      </c>
      <c r="H52754" s="92">
        <v>1362</v>
      </c>
      <c r="I52754" s="92">
        <v>1214</v>
      </c>
      <c r="J52754" s="92">
        <v>1123</v>
      </c>
      <c r="K52754" s="92">
        <v>-91</v>
      </c>
      <c r="O52754" s="92">
        <v>1214</v>
      </c>
      <c r="P52754" s="92">
        <v>1123</v>
      </c>
      <c r="Q52754" s="92">
        <v>-91</v>
      </c>
      <c r="S52754" s="92">
        <v>487</v>
      </c>
      <c r="V52754" s="92">
        <v>470</v>
      </c>
      <c r="W52754" s="92">
        <v>0</v>
      </c>
      <c r="X52754" s="92">
        <v>166</v>
      </c>
      <c r="AK52754" s="92">
        <v>487</v>
      </c>
      <c r="AN52754" s="92">
        <v>470</v>
      </c>
      <c r="AO52754" s="92">
        <v>0</v>
      </c>
      <c r="AP52754" s="92">
        <v>166</v>
      </c>
      <c r="AS52754" s="92">
        <v>-1006</v>
      </c>
      <c r="AT52754" s="92">
        <v>87</v>
      </c>
      <c r="AU52754" s="92">
        <v>-354</v>
      </c>
      <c r="AV52754" s="92">
        <v>9</v>
      </c>
      <c r="AW52754" s="92">
        <v>766</v>
      </c>
      <c r="AX52754" s="92">
        <v>381</v>
      </c>
      <c r="AY52754" s="92">
        <v>151</v>
      </c>
      <c r="AZ52754" s="92">
        <v>223</v>
      </c>
      <c r="BA52754" s="92">
        <v>-348</v>
      </c>
    </row>
    <row r="52755" spans="1:53">
      <c r="A52755" s="83" t="s">
        <v>70</v>
      </c>
      <c r="B52755" s="84">
        <v>44384.375</v>
      </c>
      <c r="C52755" s="85">
        <v>44384</v>
      </c>
      <c r="D52755" s="83">
        <v>2</v>
      </c>
      <c r="E52755" s="84">
        <v>44384.083333333336</v>
      </c>
      <c r="F52755" s="86" t="s">
        <v>450</v>
      </c>
      <c r="G52755" s="87" t="s">
        <v>451</v>
      </c>
      <c r="H52755" s="92">
        <v>1324</v>
      </c>
      <c r="I52755" s="92">
        <v>1152</v>
      </c>
      <c r="J52755" s="92">
        <v>894</v>
      </c>
      <c r="K52755" s="92">
        <v>-258</v>
      </c>
      <c r="O52755" s="92">
        <v>1152</v>
      </c>
      <c r="P52755" s="92">
        <v>894</v>
      </c>
      <c r="Q52755" s="92">
        <v>-258</v>
      </c>
      <c r="S52755" s="92">
        <v>455</v>
      </c>
      <c r="V52755" s="92">
        <v>264</v>
      </c>
      <c r="W52755" s="92">
        <v>0</v>
      </c>
      <c r="X52755" s="92">
        <v>175</v>
      </c>
      <c r="AK52755" s="92">
        <v>455</v>
      </c>
      <c r="AN52755" s="92">
        <v>264</v>
      </c>
      <c r="AO52755" s="92">
        <v>0</v>
      </c>
      <c r="AP52755" s="92">
        <v>175</v>
      </c>
      <c r="AS52755" s="92">
        <v>-1070</v>
      </c>
      <c r="AT52755" s="92">
        <v>13</v>
      </c>
      <c r="AU52755" s="92">
        <v>-196</v>
      </c>
      <c r="AV52755" s="92">
        <v>6</v>
      </c>
      <c r="AW52755" s="92">
        <v>678</v>
      </c>
      <c r="AX52755" s="92">
        <v>313</v>
      </c>
      <c r="AY52755" s="92">
        <v>116</v>
      </c>
      <c r="AZ52755" s="92">
        <v>222</v>
      </c>
      <c r="BA52755" s="92">
        <v>-340</v>
      </c>
    </row>
    <row r="52756" spans="1:53">
      <c r="A52756" s="83" t="s">
        <v>70</v>
      </c>
      <c r="B52756" s="84">
        <v>44384.416666666664</v>
      </c>
      <c r="C52756" s="85">
        <v>44384</v>
      </c>
      <c r="D52756" s="83">
        <v>3</v>
      </c>
      <c r="E52756" s="84">
        <v>44384.125</v>
      </c>
      <c r="F52756" s="86" t="s">
        <v>450</v>
      </c>
      <c r="G52756" s="87" t="s">
        <v>451</v>
      </c>
      <c r="H52756" s="92">
        <v>1267</v>
      </c>
      <c r="I52756" s="92">
        <v>1112</v>
      </c>
      <c r="J52756" s="92">
        <v>840</v>
      </c>
      <c r="K52756" s="92">
        <v>-272</v>
      </c>
      <c r="O52756" s="92">
        <v>1112</v>
      </c>
      <c r="P52756" s="92">
        <v>840</v>
      </c>
      <c r="Q52756" s="92">
        <v>-272</v>
      </c>
      <c r="S52756" s="92">
        <v>457</v>
      </c>
      <c r="V52756" s="92">
        <v>225</v>
      </c>
      <c r="W52756" s="92">
        <v>0</v>
      </c>
      <c r="X52756" s="92">
        <v>158</v>
      </c>
      <c r="AK52756" s="92">
        <v>457</v>
      </c>
      <c r="AN52756" s="92">
        <v>225</v>
      </c>
      <c r="AO52756" s="92">
        <v>0</v>
      </c>
      <c r="AP52756" s="92">
        <v>158</v>
      </c>
      <c r="AS52756" s="92">
        <v>-1089</v>
      </c>
      <c r="AT52756" s="92">
        <v>-16</v>
      </c>
      <c r="AU52756" s="92">
        <v>-174</v>
      </c>
      <c r="AV52756" s="92">
        <v>4</v>
      </c>
      <c r="AW52756" s="92">
        <v>650</v>
      </c>
      <c r="AX52756" s="92">
        <v>348</v>
      </c>
      <c r="AY52756" s="92">
        <v>133</v>
      </c>
      <c r="AZ52756" s="92">
        <v>215</v>
      </c>
      <c r="BA52756" s="92">
        <v>-343</v>
      </c>
    </row>
    <row r="52757" spans="1:53">
      <c r="A52757" s="83" t="s">
        <v>70</v>
      </c>
      <c r="B52757" s="84">
        <v>44384.458333333336</v>
      </c>
      <c r="C52757" s="85">
        <v>44384</v>
      </c>
      <c r="D52757" s="83">
        <v>4</v>
      </c>
      <c r="E52757" s="84">
        <v>44384.166666666664</v>
      </c>
      <c r="F52757" s="86" t="s">
        <v>450</v>
      </c>
      <c r="G52757" s="87" t="s">
        <v>451</v>
      </c>
      <c r="H52757" s="92">
        <v>1256</v>
      </c>
      <c r="I52757" s="92">
        <v>1079</v>
      </c>
      <c r="J52757" s="92">
        <v>786</v>
      </c>
      <c r="K52757" s="92">
        <v>-293</v>
      </c>
      <c r="O52757" s="92">
        <v>1079</v>
      </c>
      <c r="P52757" s="92">
        <v>786</v>
      </c>
      <c r="Q52757" s="92">
        <v>-293</v>
      </c>
      <c r="S52757" s="92">
        <v>449</v>
      </c>
      <c r="V52757" s="92">
        <v>178</v>
      </c>
      <c r="W52757" s="92">
        <v>0</v>
      </c>
      <c r="X52757" s="92">
        <v>159</v>
      </c>
      <c r="AK52757" s="92">
        <v>449</v>
      </c>
      <c r="AN52757" s="92">
        <v>178</v>
      </c>
      <c r="AO52757" s="92">
        <v>0</v>
      </c>
      <c r="AP52757" s="92">
        <v>159</v>
      </c>
      <c r="AS52757" s="92">
        <v>-1102</v>
      </c>
      <c r="AT52757" s="92">
        <v>-34</v>
      </c>
      <c r="AU52757" s="92">
        <v>4</v>
      </c>
      <c r="AV52757" s="92">
        <v>-3</v>
      </c>
      <c r="AW52757" s="92">
        <v>570</v>
      </c>
      <c r="AX52757" s="92">
        <v>294</v>
      </c>
      <c r="AY52757" s="92">
        <v>116</v>
      </c>
      <c r="AZ52757" s="92">
        <v>218</v>
      </c>
      <c r="BA52757" s="92">
        <v>-356</v>
      </c>
    </row>
    <row r="52758" spans="1:53">
      <c r="A52758" s="83" t="s">
        <v>70</v>
      </c>
      <c r="B52758" s="84">
        <v>44384.5</v>
      </c>
      <c r="C52758" s="85">
        <v>44384</v>
      </c>
      <c r="D52758" s="83">
        <v>5</v>
      </c>
      <c r="E52758" s="84">
        <v>44384.208333333336</v>
      </c>
      <c r="F52758" s="86" t="s">
        <v>450</v>
      </c>
      <c r="G52758" s="87" t="s">
        <v>451</v>
      </c>
      <c r="H52758" s="92">
        <v>1256</v>
      </c>
      <c r="I52758" s="92">
        <v>1072</v>
      </c>
      <c r="J52758" s="92">
        <v>838</v>
      </c>
      <c r="K52758" s="92">
        <v>-234</v>
      </c>
      <c r="O52758" s="92">
        <v>1072</v>
      </c>
      <c r="P52758" s="92">
        <v>838</v>
      </c>
      <c r="Q52758" s="92">
        <v>-234</v>
      </c>
      <c r="S52758" s="92">
        <v>451</v>
      </c>
      <c r="V52758" s="92">
        <v>223</v>
      </c>
      <c r="W52758" s="92">
        <v>0</v>
      </c>
      <c r="X52758" s="92">
        <v>164</v>
      </c>
      <c r="AK52758" s="92">
        <v>451</v>
      </c>
      <c r="AN52758" s="92">
        <v>223</v>
      </c>
      <c r="AO52758" s="92">
        <v>0</v>
      </c>
      <c r="AP52758" s="92">
        <v>164</v>
      </c>
      <c r="AS52758" s="92">
        <v>-1030</v>
      </c>
      <c r="AT52758" s="92">
        <v>-5</v>
      </c>
      <c r="AU52758" s="92">
        <v>3</v>
      </c>
      <c r="AV52758" s="92">
        <v>0</v>
      </c>
      <c r="AW52758" s="92">
        <v>551</v>
      </c>
      <c r="AX52758" s="92">
        <v>243</v>
      </c>
      <c r="AY52758" s="92">
        <v>143</v>
      </c>
      <c r="AZ52758" s="92">
        <v>213</v>
      </c>
      <c r="BA52758" s="92">
        <v>-352</v>
      </c>
    </row>
    <row r="52759" spans="1:53">
      <c r="A52759" s="83" t="s">
        <v>70</v>
      </c>
      <c r="B52759" s="84">
        <v>44384.541666666664</v>
      </c>
      <c r="C52759" s="85">
        <v>44384</v>
      </c>
      <c r="D52759" s="83">
        <v>6</v>
      </c>
      <c r="E52759" s="84">
        <v>44384.25</v>
      </c>
      <c r="F52759" s="86" t="s">
        <v>450</v>
      </c>
      <c r="G52759" s="87" t="s">
        <v>451</v>
      </c>
      <c r="H52759" s="92">
        <v>1233</v>
      </c>
      <c r="I52759" s="92">
        <v>1062</v>
      </c>
      <c r="J52759" s="92">
        <v>933</v>
      </c>
      <c r="K52759" s="92">
        <v>-129</v>
      </c>
      <c r="O52759" s="92">
        <v>1062</v>
      </c>
      <c r="P52759" s="92">
        <v>933</v>
      </c>
      <c r="Q52759" s="92">
        <v>-129</v>
      </c>
      <c r="S52759" s="92">
        <v>431</v>
      </c>
      <c r="V52759" s="92">
        <v>356</v>
      </c>
      <c r="W52759" s="92">
        <v>0</v>
      </c>
      <c r="X52759" s="92">
        <v>146</v>
      </c>
      <c r="AK52759" s="92">
        <v>431</v>
      </c>
      <c r="AN52759" s="92">
        <v>356</v>
      </c>
      <c r="AO52759" s="92">
        <v>0</v>
      </c>
      <c r="AP52759" s="92">
        <v>146</v>
      </c>
      <c r="AS52759" s="92">
        <v>-998</v>
      </c>
      <c r="AT52759" s="92">
        <v>56</v>
      </c>
      <c r="AU52759" s="92">
        <v>3</v>
      </c>
      <c r="AV52759" s="92">
        <v>7</v>
      </c>
      <c r="AW52759" s="92">
        <v>623</v>
      </c>
      <c r="AX52759" s="92">
        <v>210</v>
      </c>
      <c r="AY52759" s="92">
        <v>136</v>
      </c>
      <c r="AZ52759" s="92">
        <v>214</v>
      </c>
      <c r="BA52759" s="92">
        <v>-380</v>
      </c>
    </row>
    <row r="52760" spans="1:53">
      <c r="A52760" s="83" t="s">
        <v>70</v>
      </c>
      <c r="B52760" s="84">
        <v>44384.583333333336</v>
      </c>
      <c r="C52760" s="85">
        <v>44384</v>
      </c>
      <c r="D52760" s="83">
        <v>7</v>
      </c>
      <c r="E52760" s="84">
        <v>44384.291666666664</v>
      </c>
      <c r="F52760" s="86" t="s">
        <v>450</v>
      </c>
      <c r="G52760" s="87" t="s">
        <v>451</v>
      </c>
      <c r="H52760" s="92">
        <v>1224</v>
      </c>
      <c r="I52760" s="92">
        <v>1029</v>
      </c>
      <c r="J52760" s="92">
        <v>1039</v>
      </c>
      <c r="K52760" s="92">
        <v>10</v>
      </c>
      <c r="O52760" s="92">
        <v>1029</v>
      </c>
      <c r="P52760" s="92">
        <v>1039</v>
      </c>
      <c r="Q52760" s="92">
        <v>10</v>
      </c>
      <c r="S52760" s="92">
        <v>412</v>
      </c>
      <c r="V52760" s="92">
        <v>437</v>
      </c>
      <c r="W52760" s="92">
        <v>13</v>
      </c>
      <c r="X52760" s="92">
        <v>177</v>
      </c>
      <c r="AK52760" s="92">
        <v>412</v>
      </c>
      <c r="AN52760" s="92">
        <v>437</v>
      </c>
      <c r="AO52760" s="92">
        <v>13</v>
      </c>
      <c r="AP52760" s="92">
        <v>177</v>
      </c>
      <c r="AS52760" s="92">
        <v>-796</v>
      </c>
      <c r="AT52760" s="92">
        <v>36</v>
      </c>
      <c r="AU52760" s="92">
        <v>4</v>
      </c>
      <c r="AV52760" s="92">
        <v>-1</v>
      </c>
      <c r="AW52760" s="92">
        <v>523</v>
      </c>
      <c r="AX52760" s="92">
        <v>169</v>
      </c>
      <c r="AY52760" s="92">
        <v>308</v>
      </c>
      <c r="AZ52760" s="92">
        <v>195</v>
      </c>
      <c r="BA52760" s="92">
        <v>-428</v>
      </c>
    </row>
    <row r="52761" spans="1:53">
      <c r="A52761" s="83" t="s">
        <v>70</v>
      </c>
      <c r="B52761" s="84">
        <v>44384.625</v>
      </c>
      <c r="C52761" s="85">
        <v>44384</v>
      </c>
      <c r="D52761" s="83">
        <v>8</v>
      </c>
      <c r="E52761" s="84">
        <v>44384.333333333336</v>
      </c>
      <c r="F52761" s="86" t="s">
        <v>450</v>
      </c>
      <c r="G52761" s="87" t="s">
        <v>451</v>
      </c>
      <c r="H52761" s="92">
        <v>1258</v>
      </c>
      <c r="I52761" s="92">
        <v>1086</v>
      </c>
      <c r="J52761" s="92">
        <v>996</v>
      </c>
      <c r="K52761" s="92">
        <v>-90</v>
      </c>
      <c r="O52761" s="92">
        <v>1086</v>
      </c>
      <c r="P52761" s="92">
        <v>996</v>
      </c>
      <c r="Q52761" s="92">
        <v>-90</v>
      </c>
      <c r="S52761" s="92">
        <v>427</v>
      </c>
      <c r="V52761" s="92">
        <v>390</v>
      </c>
      <c r="W52761" s="92">
        <v>36</v>
      </c>
      <c r="X52761" s="92">
        <v>143</v>
      </c>
      <c r="AK52761" s="92">
        <v>427</v>
      </c>
      <c r="AN52761" s="92">
        <v>390</v>
      </c>
      <c r="AO52761" s="92">
        <v>36</v>
      </c>
      <c r="AP52761" s="92">
        <v>143</v>
      </c>
      <c r="AS52761" s="92">
        <v>-828</v>
      </c>
      <c r="AT52761" s="92">
        <v>-93</v>
      </c>
      <c r="AU52761" s="92">
        <v>4</v>
      </c>
      <c r="AV52761" s="92">
        <v>-29</v>
      </c>
      <c r="AW52761" s="92">
        <v>409</v>
      </c>
      <c r="AX52761" s="92">
        <v>330</v>
      </c>
      <c r="AY52761" s="92">
        <v>343</v>
      </c>
      <c r="AZ52761" s="92">
        <v>201</v>
      </c>
      <c r="BA52761" s="92">
        <v>-427</v>
      </c>
    </row>
    <row r="52762" spans="1:53">
      <c r="A52762" s="83" t="s">
        <v>70</v>
      </c>
      <c r="B52762" s="84">
        <v>44384.666666666664</v>
      </c>
      <c r="C52762" s="85">
        <v>44384</v>
      </c>
      <c r="D52762" s="83">
        <v>9</v>
      </c>
      <c r="E52762" s="84">
        <v>44384.375</v>
      </c>
      <c r="F52762" s="86" t="s">
        <v>450</v>
      </c>
      <c r="G52762" s="87" t="s">
        <v>451</v>
      </c>
      <c r="H52762" s="92">
        <v>1324</v>
      </c>
      <c r="I52762" s="92">
        <v>1140</v>
      </c>
      <c r="J52762" s="92">
        <v>814</v>
      </c>
      <c r="K52762" s="92">
        <v>-326</v>
      </c>
      <c r="O52762" s="92">
        <v>1140</v>
      </c>
      <c r="P52762" s="92">
        <v>814</v>
      </c>
      <c r="Q52762" s="92">
        <v>-326</v>
      </c>
      <c r="S52762" s="92">
        <v>427</v>
      </c>
      <c r="V52762" s="92">
        <v>223</v>
      </c>
      <c r="W52762" s="92">
        <v>43</v>
      </c>
      <c r="X52762" s="92">
        <v>121</v>
      </c>
      <c r="AK52762" s="92">
        <v>427</v>
      </c>
      <c r="AN52762" s="92">
        <v>223</v>
      </c>
      <c r="AO52762" s="92">
        <v>43</v>
      </c>
      <c r="AP52762" s="92">
        <v>121</v>
      </c>
      <c r="AS52762" s="92">
        <v>-885</v>
      </c>
      <c r="AT52762" s="92">
        <v>-262</v>
      </c>
      <c r="AU52762" s="92">
        <v>5</v>
      </c>
      <c r="AV52762" s="92">
        <v>-49</v>
      </c>
      <c r="AW52762" s="92">
        <v>254</v>
      </c>
      <c r="AX52762" s="92">
        <v>453</v>
      </c>
      <c r="AY52762" s="92">
        <v>369</v>
      </c>
      <c r="AZ52762" s="92">
        <v>226</v>
      </c>
      <c r="BA52762" s="92">
        <v>-437</v>
      </c>
    </row>
    <row r="52763" spans="1:53">
      <c r="A52763" s="83" t="s">
        <v>70</v>
      </c>
      <c r="B52763" s="84">
        <v>44384.708333333336</v>
      </c>
      <c r="C52763" s="85">
        <v>44384</v>
      </c>
      <c r="D52763" s="83">
        <v>10</v>
      </c>
      <c r="E52763" s="84">
        <v>44384.416666666664</v>
      </c>
      <c r="F52763" s="86" t="s">
        <v>450</v>
      </c>
      <c r="G52763" s="87" t="s">
        <v>451</v>
      </c>
      <c r="H52763" s="92">
        <v>1397</v>
      </c>
      <c r="I52763" s="92">
        <v>1189</v>
      </c>
      <c r="J52763" s="92">
        <v>765</v>
      </c>
      <c r="K52763" s="92">
        <v>-424</v>
      </c>
      <c r="O52763" s="92">
        <v>1189</v>
      </c>
      <c r="P52763" s="92">
        <v>765</v>
      </c>
      <c r="Q52763" s="92">
        <v>-424</v>
      </c>
      <c r="S52763" s="92">
        <v>427</v>
      </c>
      <c r="V52763" s="92">
        <v>199</v>
      </c>
      <c r="W52763" s="92">
        <v>43</v>
      </c>
      <c r="X52763" s="92">
        <v>96</v>
      </c>
      <c r="AK52763" s="92">
        <v>427</v>
      </c>
      <c r="AN52763" s="92">
        <v>199</v>
      </c>
      <c r="AO52763" s="92">
        <v>43</v>
      </c>
      <c r="AP52763" s="92">
        <v>96</v>
      </c>
      <c r="AS52763" s="92">
        <v>-982</v>
      </c>
      <c r="AT52763" s="92">
        <v>-369</v>
      </c>
      <c r="AU52763" s="92">
        <v>0</v>
      </c>
      <c r="AV52763" s="92">
        <v>-57</v>
      </c>
      <c r="AW52763" s="92">
        <v>220</v>
      </c>
      <c r="AX52763" s="92">
        <v>578</v>
      </c>
      <c r="AY52763" s="92">
        <v>389</v>
      </c>
      <c r="AZ52763" s="92">
        <v>250</v>
      </c>
      <c r="BA52763" s="92">
        <v>-453</v>
      </c>
    </row>
    <row r="52764" spans="1:53">
      <c r="A52764" s="83" t="s">
        <v>70</v>
      </c>
      <c r="B52764" s="84">
        <v>44384.75</v>
      </c>
      <c r="C52764" s="85">
        <v>44384</v>
      </c>
      <c r="D52764" s="83">
        <v>11</v>
      </c>
      <c r="E52764" s="84">
        <v>44384.458333333336</v>
      </c>
      <c r="F52764" s="86" t="s">
        <v>450</v>
      </c>
      <c r="G52764" s="87" t="s">
        <v>451</v>
      </c>
      <c r="H52764" s="92">
        <v>1432</v>
      </c>
      <c r="I52764" s="92">
        <v>1298</v>
      </c>
      <c r="J52764" s="92">
        <v>855</v>
      </c>
      <c r="K52764" s="92">
        <v>-443</v>
      </c>
      <c r="O52764" s="92">
        <v>1298</v>
      </c>
      <c r="P52764" s="92">
        <v>855</v>
      </c>
      <c r="Q52764" s="92">
        <v>-443</v>
      </c>
      <c r="S52764" s="92">
        <v>436</v>
      </c>
      <c r="V52764" s="92">
        <v>312</v>
      </c>
      <c r="W52764" s="92">
        <v>44</v>
      </c>
      <c r="X52764" s="92">
        <v>63</v>
      </c>
      <c r="AK52764" s="92">
        <v>436</v>
      </c>
      <c r="AN52764" s="92">
        <v>312</v>
      </c>
      <c r="AO52764" s="92">
        <v>44</v>
      </c>
      <c r="AP52764" s="92">
        <v>63</v>
      </c>
      <c r="AS52764" s="92">
        <v>-1033</v>
      </c>
      <c r="AT52764" s="92">
        <v>-444</v>
      </c>
      <c r="AU52764" s="92">
        <v>-46</v>
      </c>
      <c r="AV52764" s="92">
        <v>-61</v>
      </c>
      <c r="AW52764" s="92">
        <v>180</v>
      </c>
      <c r="AX52764" s="92">
        <v>743</v>
      </c>
      <c r="AY52764" s="92">
        <v>435</v>
      </c>
      <c r="AZ52764" s="92">
        <v>247</v>
      </c>
      <c r="BA52764" s="92">
        <v>-464</v>
      </c>
    </row>
    <row r="52765" spans="1:53">
      <c r="A52765" s="83" t="s">
        <v>70</v>
      </c>
      <c r="B52765" s="84">
        <v>44384.791666666664</v>
      </c>
      <c r="C52765" s="85">
        <v>44384</v>
      </c>
      <c r="D52765" s="83">
        <v>12</v>
      </c>
      <c r="E52765" s="84">
        <v>44384.5</v>
      </c>
      <c r="F52765" s="86" t="s">
        <v>450</v>
      </c>
      <c r="G52765" s="87" t="s">
        <v>451</v>
      </c>
      <c r="H52765" s="92">
        <v>1474</v>
      </c>
      <c r="I52765" s="92">
        <v>1371</v>
      </c>
      <c r="J52765" s="92">
        <v>1023</v>
      </c>
      <c r="K52765" s="92">
        <v>-348</v>
      </c>
      <c r="O52765" s="92">
        <v>1371</v>
      </c>
      <c r="P52765" s="92">
        <v>1023</v>
      </c>
      <c r="Q52765" s="92">
        <v>-348</v>
      </c>
      <c r="S52765" s="92">
        <v>470</v>
      </c>
      <c r="V52765" s="92">
        <v>435</v>
      </c>
      <c r="W52765" s="92">
        <v>45</v>
      </c>
      <c r="X52765" s="92">
        <v>73</v>
      </c>
      <c r="AK52765" s="92">
        <v>470</v>
      </c>
      <c r="AN52765" s="92">
        <v>435</v>
      </c>
      <c r="AO52765" s="92">
        <v>45</v>
      </c>
      <c r="AP52765" s="92">
        <v>73</v>
      </c>
      <c r="AS52765" s="92">
        <v>-1141</v>
      </c>
      <c r="AT52765" s="92">
        <v>-448</v>
      </c>
      <c r="AU52765" s="92">
        <v>-199</v>
      </c>
      <c r="AV52765" s="92">
        <v>-56</v>
      </c>
      <c r="AW52765" s="92">
        <v>298</v>
      </c>
      <c r="AX52765" s="92">
        <v>946</v>
      </c>
      <c r="AY52765" s="92">
        <v>460</v>
      </c>
      <c r="AZ52765" s="92">
        <v>251</v>
      </c>
      <c r="BA52765" s="92">
        <v>-459</v>
      </c>
    </row>
    <row r="52766" spans="1:53">
      <c r="A52766" s="83" t="s">
        <v>70</v>
      </c>
      <c r="B52766" s="84">
        <v>44384.833333333336</v>
      </c>
      <c r="C52766" s="85">
        <v>44384</v>
      </c>
      <c r="D52766" s="83">
        <v>13</v>
      </c>
      <c r="E52766" s="84">
        <v>44384.541666666664</v>
      </c>
      <c r="F52766" s="86" t="s">
        <v>450</v>
      </c>
      <c r="G52766" s="87" t="s">
        <v>451</v>
      </c>
      <c r="H52766" s="92">
        <v>1549</v>
      </c>
      <c r="I52766" s="92">
        <v>1512</v>
      </c>
      <c r="J52766" s="92">
        <v>1361</v>
      </c>
      <c r="K52766" s="92">
        <v>-151</v>
      </c>
      <c r="O52766" s="92">
        <v>1512</v>
      </c>
      <c r="P52766" s="92">
        <v>1361</v>
      </c>
      <c r="Q52766" s="92">
        <v>-151</v>
      </c>
      <c r="S52766" s="92">
        <v>557</v>
      </c>
      <c r="V52766" s="92">
        <v>646</v>
      </c>
      <c r="W52766" s="92">
        <v>49</v>
      </c>
      <c r="X52766" s="92">
        <v>109</v>
      </c>
      <c r="AK52766" s="92">
        <v>557</v>
      </c>
      <c r="AN52766" s="92">
        <v>646</v>
      </c>
      <c r="AO52766" s="92">
        <v>49</v>
      </c>
      <c r="AP52766" s="92">
        <v>109</v>
      </c>
      <c r="AS52766" s="92">
        <v>-1198</v>
      </c>
      <c r="AT52766" s="92">
        <v>-423</v>
      </c>
      <c r="AU52766" s="92">
        <v>-215</v>
      </c>
      <c r="AV52766" s="92">
        <v>-56</v>
      </c>
      <c r="AW52766" s="92">
        <v>325</v>
      </c>
      <c r="AX52766" s="92">
        <v>1148</v>
      </c>
      <c r="AY52766" s="92">
        <v>482</v>
      </c>
      <c r="AZ52766" s="92">
        <v>263</v>
      </c>
      <c r="BA52766" s="92">
        <v>-477</v>
      </c>
    </row>
    <row r="52767" spans="1:53">
      <c r="A52767" s="83" t="s">
        <v>70</v>
      </c>
      <c r="B52767" s="84">
        <v>44384.875</v>
      </c>
      <c r="C52767" s="85">
        <v>44384</v>
      </c>
      <c r="D52767" s="83">
        <v>14</v>
      </c>
      <c r="E52767" s="84">
        <v>44384.583333333336</v>
      </c>
      <c r="F52767" s="86" t="s">
        <v>450</v>
      </c>
      <c r="G52767" s="87" t="s">
        <v>451</v>
      </c>
      <c r="H52767" s="92">
        <v>1594</v>
      </c>
      <c r="I52767" s="92">
        <v>1573</v>
      </c>
      <c r="J52767" s="92">
        <v>1509</v>
      </c>
      <c r="K52767" s="92">
        <v>-64</v>
      </c>
      <c r="O52767" s="92">
        <v>1573</v>
      </c>
      <c r="P52767" s="92">
        <v>1509</v>
      </c>
      <c r="Q52767" s="92">
        <v>-64</v>
      </c>
      <c r="S52767" s="92">
        <v>609</v>
      </c>
      <c r="V52767" s="92">
        <v>749</v>
      </c>
      <c r="W52767" s="92">
        <v>43</v>
      </c>
      <c r="X52767" s="92">
        <v>108</v>
      </c>
      <c r="AK52767" s="92">
        <v>609</v>
      </c>
      <c r="AN52767" s="92">
        <v>749</v>
      </c>
      <c r="AO52767" s="92">
        <v>43</v>
      </c>
      <c r="AP52767" s="92">
        <v>108</v>
      </c>
      <c r="AS52767" s="92">
        <v>-1074</v>
      </c>
      <c r="AT52767" s="92">
        <v>-386</v>
      </c>
      <c r="AU52767" s="92">
        <v>-432</v>
      </c>
      <c r="AV52767" s="92">
        <v>-51</v>
      </c>
      <c r="AW52767" s="92">
        <v>404</v>
      </c>
      <c r="AX52767" s="92">
        <v>1206</v>
      </c>
      <c r="AY52767" s="92">
        <v>494</v>
      </c>
      <c r="AZ52767" s="92">
        <v>249</v>
      </c>
      <c r="BA52767" s="92">
        <v>-474</v>
      </c>
    </row>
    <row r="52768" spans="1:53">
      <c r="A52768" s="83" t="s">
        <v>70</v>
      </c>
      <c r="B52768" s="84">
        <v>44384.916666666664</v>
      </c>
      <c r="C52768" s="85">
        <v>44384</v>
      </c>
      <c r="D52768" s="83">
        <v>15</v>
      </c>
      <c r="E52768" s="84">
        <v>44384.625</v>
      </c>
      <c r="F52768" s="86" t="s">
        <v>450</v>
      </c>
      <c r="G52768" s="87" t="s">
        <v>451</v>
      </c>
      <c r="H52768" s="92">
        <v>1520</v>
      </c>
      <c r="I52768" s="92">
        <v>1637</v>
      </c>
      <c r="J52768" s="92">
        <v>1554</v>
      </c>
      <c r="K52768" s="92">
        <v>-83</v>
      </c>
      <c r="O52768" s="92">
        <v>1637</v>
      </c>
      <c r="P52768" s="92">
        <v>1554</v>
      </c>
      <c r="Q52768" s="92">
        <v>-83</v>
      </c>
      <c r="S52768" s="92">
        <v>663</v>
      </c>
      <c r="V52768" s="92">
        <v>775</v>
      </c>
      <c r="W52768" s="92">
        <v>48</v>
      </c>
      <c r="X52768" s="92">
        <v>68</v>
      </c>
      <c r="AK52768" s="92">
        <v>663</v>
      </c>
      <c r="AN52768" s="92">
        <v>775</v>
      </c>
      <c r="AO52768" s="92">
        <v>48</v>
      </c>
      <c r="AP52768" s="92">
        <v>68</v>
      </c>
      <c r="AS52768" s="92">
        <v>-921</v>
      </c>
      <c r="AT52768" s="92">
        <v>-375</v>
      </c>
      <c r="AU52768" s="92">
        <v>-461</v>
      </c>
      <c r="AV52768" s="92">
        <v>-61</v>
      </c>
      <c r="AW52768" s="92">
        <v>267</v>
      </c>
      <c r="AX52768" s="92">
        <v>1204</v>
      </c>
      <c r="AY52768" s="92">
        <v>513</v>
      </c>
      <c r="AZ52768" s="92">
        <v>224</v>
      </c>
      <c r="BA52768" s="92">
        <v>-473</v>
      </c>
    </row>
    <row r="52769" spans="1:53">
      <c r="A52769" s="83" t="s">
        <v>70</v>
      </c>
      <c r="B52769" s="84">
        <v>44384.958333333336</v>
      </c>
      <c r="C52769" s="85">
        <v>44384</v>
      </c>
      <c r="D52769" s="83">
        <v>16</v>
      </c>
      <c r="E52769" s="84">
        <v>44384.666666666664</v>
      </c>
      <c r="F52769" s="86" t="s">
        <v>450</v>
      </c>
      <c r="G52769" s="87" t="s">
        <v>451</v>
      </c>
      <c r="H52769" s="92">
        <v>1549</v>
      </c>
      <c r="I52769" s="92">
        <v>1688</v>
      </c>
      <c r="J52769" s="92">
        <v>1720</v>
      </c>
      <c r="K52769" s="92">
        <v>32</v>
      </c>
      <c r="O52769" s="92">
        <v>1688</v>
      </c>
      <c r="P52769" s="92">
        <v>1720</v>
      </c>
      <c r="Q52769" s="92">
        <v>32</v>
      </c>
      <c r="S52769" s="92">
        <v>833</v>
      </c>
      <c r="V52769" s="92">
        <v>802</v>
      </c>
      <c r="W52769" s="92">
        <v>47</v>
      </c>
      <c r="X52769" s="92">
        <v>38</v>
      </c>
      <c r="AK52769" s="92">
        <v>833</v>
      </c>
      <c r="AN52769" s="92">
        <v>802</v>
      </c>
      <c r="AO52769" s="92">
        <v>47</v>
      </c>
      <c r="AP52769" s="92">
        <v>38</v>
      </c>
      <c r="AS52769" s="92">
        <v>-844</v>
      </c>
      <c r="AT52769" s="92">
        <v>-387</v>
      </c>
      <c r="AU52769" s="92">
        <v>-559</v>
      </c>
      <c r="AV52769" s="92">
        <v>-39</v>
      </c>
      <c r="AW52769" s="92">
        <v>234</v>
      </c>
      <c r="AX52769" s="92">
        <v>1217</v>
      </c>
      <c r="AY52769" s="92">
        <v>581</v>
      </c>
      <c r="AZ52769" s="92">
        <v>299</v>
      </c>
      <c r="BA52769" s="92">
        <v>-470</v>
      </c>
    </row>
    <row r="52770" spans="1:53">
      <c r="A52770" s="83" t="s">
        <v>70</v>
      </c>
      <c r="B52770" s="84">
        <v>44385</v>
      </c>
      <c r="C52770" s="85">
        <v>44384</v>
      </c>
      <c r="D52770" s="83">
        <v>17</v>
      </c>
      <c r="E52770" s="84">
        <v>44384.708333333336</v>
      </c>
      <c r="F52770" s="86" t="s">
        <v>450</v>
      </c>
      <c r="G52770" s="87" t="s">
        <v>451</v>
      </c>
      <c r="H52770" s="92">
        <v>1577</v>
      </c>
      <c r="I52770" s="92">
        <v>1722</v>
      </c>
      <c r="J52770" s="92">
        <v>2043</v>
      </c>
      <c r="K52770" s="92">
        <v>321</v>
      </c>
      <c r="O52770" s="92">
        <v>1722</v>
      </c>
      <c r="P52770" s="92">
        <v>2043</v>
      </c>
      <c r="Q52770" s="92">
        <v>321</v>
      </c>
      <c r="S52770" s="92">
        <v>926</v>
      </c>
      <c r="V52770" s="92">
        <v>1044</v>
      </c>
      <c r="W52770" s="92">
        <v>46</v>
      </c>
      <c r="X52770" s="92">
        <v>27</v>
      </c>
      <c r="AK52770" s="92">
        <v>926</v>
      </c>
      <c r="AN52770" s="92">
        <v>1044</v>
      </c>
      <c r="AO52770" s="92">
        <v>46</v>
      </c>
      <c r="AP52770" s="92">
        <v>27</v>
      </c>
      <c r="AS52770" s="92">
        <v>-708</v>
      </c>
      <c r="AT52770" s="92">
        <v>-277</v>
      </c>
      <c r="AU52770" s="92">
        <v>-567</v>
      </c>
      <c r="AV52770" s="92">
        <v>-33</v>
      </c>
      <c r="AW52770" s="92">
        <v>140</v>
      </c>
      <c r="AX52770" s="92">
        <v>1267</v>
      </c>
      <c r="AY52770" s="92">
        <v>656</v>
      </c>
      <c r="AZ52770" s="92">
        <v>341</v>
      </c>
      <c r="BA52770" s="92">
        <v>-498</v>
      </c>
    </row>
    <row r="52771" spans="1:53">
      <c r="A52771" s="83" t="s">
        <v>70</v>
      </c>
      <c r="B52771" s="84">
        <v>44385.041666666664</v>
      </c>
      <c r="C52771" s="85">
        <v>44384</v>
      </c>
      <c r="D52771" s="83">
        <v>18</v>
      </c>
      <c r="E52771" s="84">
        <v>44384.75</v>
      </c>
      <c r="F52771" s="86" t="s">
        <v>450</v>
      </c>
      <c r="G52771" s="87" t="s">
        <v>451</v>
      </c>
      <c r="H52771" s="92">
        <v>1560</v>
      </c>
      <c r="I52771" s="92">
        <v>1728</v>
      </c>
      <c r="J52771" s="92">
        <v>2236</v>
      </c>
      <c r="K52771" s="92">
        <v>508</v>
      </c>
      <c r="O52771" s="92">
        <v>1728</v>
      </c>
      <c r="P52771" s="92">
        <v>2236</v>
      </c>
      <c r="Q52771" s="92">
        <v>508</v>
      </c>
      <c r="S52771" s="92">
        <v>913</v>
      </c>
      <c r="V52771" s="92">
        <v>1249</v>
      </c>
      <c r="W52771" s="92">
        <v>37</v>
      </c>
      <c r="X52771" s="92">
        <v>37</v>
      </c>
      <c r="AK52771" s="92">
        <v>913</v>
      </c>
      <c r="AN52771" s="92">
        <v>1249</v>
      </c>
      <c r="AO52771" s="92">
        <v>37</v>
      </c>
      <c r="AP52771" s="92">
        <v>37</v>
      </c>
      <c r="AS52771" s="92">
        <v>-501</v>
      </c>
      <c r="AT52771" s="92">
        <v>-201</v>
      </c>
      <c r="AU52771" s="92">
        <v>-566</v>
      </c>
      <c r="AV52771" s="92">
        <v>-49</v>
      </c>
      <c r="AW52771" s="92">
        <v>42</v>
      </c>
      <c r="AX52771" s="92">
        <v>1237</v>
      </c>
      <c r="AY52771" s="92">
        <v>682</v>
      </c>
      <c r="AZ52771" s="92">
        <v>343</v>
      </c>
      <c r="BA52771" s="92">
        <v>-479</v>
      </c>
    </row>
    <row r="52772" spans="1:53">
      <c r="A52772" s="83" t="s">
        <v>70</v>
      </c>
      <c r="B52772" s="84">
        <v>44385.083333333336</v>
      </c>
      <c r="C52772" s="85">
        <v>44384</v>
      </c>
      <c r="D52772" s="83">
        <v>19</v>
      </c>
      <c r="E52772" s="84">
        <v>44384.791666666664</v>
      </c>
      <c r="F52772" s="86" t="s">
        <v>450</v>
      </c>
      <c r="G52772" s="87" t="s">
        <v>451</v>
      </c>
      <c r="H52772" s="92">
        <v>1517</v>
      </c>
      <c r="I52772" s="92">
        <v>1718</v>
      </c>
      <c r="J52772" s="92">
        <v>2471</v>
      </c>
      <c r="K52772" s="92">
        <v>753</v>
      </c>
      <c r="O52772" s="92">
        <v>1718</v>
      </c>
      <c r="P52772" s="92">
        <v>2471</v>
      </c>
      <c r="Q52772" s="92">
        <v>753</v>
      </c>
      <c r="S52772" s="92">
        <v>917</v>
      </c>
      <c r="V52772" s="92">
        <v>1477</v>
      </c>
      <c r="W52772" s="92">
        <v>17</v>
      </c>
      <c r="X52772" s="92">
        <v>60</v>
      </c>
      <c r="AK52772" s="92">
        <v>917</v>
      </c>
      <c r="AN52772" s="92">
        <v>1477</v>
      </c>
      <c r="AO52772" s="92">
        <v>17</v>
      </c>
      <c r="AP52772" s="92">
        <v>60</v>
      </c>
      <c r="AS52772" s="92">
        <v>-429</v>
      </c>
      <c r="AT52772" s="92">
        <v>-21</v>
      </c>
      <c r="AU52772" s="92">
        <v>-566</v>
      </c>
      <c r="AV52772" s="92">
        <v>-45</v>
      </c>
      <c r="AW52772" s="92">
        <v>10</v>
      </c>
      <c r="AX52772" s="92">
        <v>1199</v>
      </c>
      <c r="AY52772" s="92">
        <v>709</v>
      </c>
      <c r="AZ52772" s="92">
        <v>359</v>
      </c>
      <c r="BA52772" s="92">
        <v>-463</v>
      </c>
    </row>
    <row r="52773" spans="1:53">
      <c r="A52773" s="83" t="s">
        <v>70</v>
      </c>
      <c r="B52773" s="84">
        <v>44385.125</v>
      </c>
      <c r="C52773" s="85">
        <v>44384</v>
      </c>
      <c r="D52773" s="83">
        <v>20</v>
      </c>
      <c r="E52773" s="84">
        <v>44384.833333333336</v>
      </c>
      <c r="F52773" s="86" t="s">
        <v>450</v>
      </c>
      <c r="G52773" s="87" t="s">
        <v>451</v>
      </c>
      <c r="H52773" s="92">
        <v>1458</v>
      </c>
      <c r="I52773" s="92">
        <v>1636</v>
      </c>
      <c r="J52773" s="92">
        <v>2550</v>
      </c>
      <c r="K52773" s="92">
        <v>914</v>
      </c>
      <c r="O52773" s="92">
        <v>1636</v>
      </c>
      <c r="P52773" s="92">
        <v>2550</v>
      </c>
      <c r="Q52773" s="92">
        <v>914</v>
      </c>
      <c r="S52773" s="92">
        <v>889</v>
      </c>
      <c r="V52773" s="92">
        <v>1567</v>
      </c>
      <c r="W52773" s="92">
        <v>2</v>
      </c>
      <c r="X52773" s="92">
        <v>92</v>
      </c>
      <c r="AK52773" s="92">
        <v>889</v>
      </c>
      <c r="AN52773" s="92">
        <v>1567</v>
      </c>
      <c r="AO52773" s="92">
        <v>2</v>
      </c>
      <c r="AP52773" s="92">
        <v>92</v>
      </c>
      <c r="AS52773" s="92">
        <v>-464</v>
      </c>
      <c r="AT52773" s="92">
        <v>120</v>
      </c>
      <c r="AU52773" s="92">
        <v>-566</v>
      </c>
      <c r="AV52773" s="92">
        <v>-49</v>
      </c>
      <c r="AW52773" s="92">
        <v>30</v>
      </c>
      <c r="AX52773" s="92">
        <v>1246</v>
      </c>
      <c r="AY52773" s="92">
        <v>683</v>
      </c>
      <c r="AZ52773" s="92">
        <v>358</v>
      </c>
      <c r="BA52773" s="92">
        <v>-444</v>
      </c>
    </row>
    <row r="52774" spans="1:53">
      <c r="A52774" s="83" t="s">
        <v>70</v>
      </c>
      <c r="B52774" s="84">
        <v>44385.166666666664</v>
      </c>
      <c r="C52774" s="85">
        <v>44384</v>
      </c>
      <c r="D52774" s="83">
        <v>21</v>
      </c>
      <c r="E52774" s="84">
        <v>44384.875</v>
      </c>
      <c r="F52774" s="86" t="s">
        <v>450</v>
      </c>
      <c r="G52774" s="87" t="s">
        <v>451</v>
      </c>
      <c r="H52774" s="92">
        <v>1408</v>
      </c>
      <c r="I52774" s="92">
        <v>1577</v>
      </c>
      <c r="J52774" s="92">
        <v>2571</v>
      </c>
      <c r="K52774" s="92">
        <v>994</v>
      </c>
      <c r="O52774" s="92">
        <v>1577</v>
      </c>
      <c r="P52774" s="92">
        <v>2571</v>
      </c>
      <c r="Q52774" s="92">
        <v>994</v>
      </c>
      <c r="S52774" s="92">
        <v>850</v>
      </c>
      <c r="V52774" s="92">
        <v>1574</v>
      </c>
      <c r="W52774" s="92">
        <v>0</v>
      </c>
      <c r="X52774" s="92">
        <v>147</v>
      </c>
      <c r="AK52774" s="92">
        <v>850</v>
      </c>
      <c r="AN52774" s="92">
        <v>1574</v>
      </c>
      <c r="AO52774" s="92">
        <v>0</v>
      </c>
      <c r="AP52774" s="92">
        <v>147</v>
      </c>
      <c r="AS52774" s="92">
        <v>-433</v>
      </c>
      <c r="AT52774" s="92">
        <v>178</v>
      </c>
      <c r="AU52774" s="92">
        <v>-560</v>
      </c>
      <c r="AV52774" s="92">
        <v>-49</v>
      </c>
      <c r="AW52774" s="92">
        <v>113</v>
      </c>
      <c r="AX52774" s="92">
        <v>1192</v>
      </c>
      <c r="AY52774" s="92">
        <v>648</v>
      </c>
      <c r="AZ52774" s="92">
        <v>315</v>
      </c>
      <c r="BA52774" s="92">
        <v>-410</v>
      </c>
    </row>
    <row r="52775" spans="1:53">
      <c r="A52775" s="83" t="s">
        <v>70</v>
      </c>
      <c r="B52775" s="84">
        <v>44385.208333333336</v>
      </c>
      <c r="C52775" s="85">
        <v>44384</v>
      </c>
      <c r="D52775" s="83">
        <v>22</v>
      </c>
      <c r="E52775" s="84">
        <v>44384.916666666664</v>
      </c>
      <c r="F52775" s="86" t="s">
        <v>450</v>
      </c>
      <c r="G52775" s="87" t="s">
        <v>451</v>
      </c>
      <c r="H52775" s="92">
        <v>1315</v>
      </c>
      <c r="I52775" s="92">
        <v>1486</v>
      </c>
      <c r="J52775" s="92">
        <v>2465</v>
      </c>
      <c r="K52775" s="92">
        <v>979</v>
      </c>
      <c r="O52775" s="92">
        <v>1486</v>
      </c>
      <c r="P52775" s="92">
        <v>2465</v>
      </c>
      <c r="Q52775" s="92">
        <v>979</v>
      </c>
      <c r="S52775" s="92">
        <v>817</v>
      </c>
      <c r="V52775" s="92">
        <v>1426</v>
      </c>
      <c r="W52775" s="92">
        <v>0</v>
      </c>
      <c r="X52775" s="92">
        <v>222</v>
      </c>
      <c r="AK52775" s="92">
        <v>817</v>
      </c>
      <c r="AN52775" s="92">
        <v>1426</v>
      </c>
      <c r="AO52775" s="92">
        <v>0</v>
      </c>
      <c r="AP52775" s="92">
        <v>222</v>
      </c>
      <c r="AS52775" s="92">
        <v>-441</v>
      </c>
      <c r="AT52775" s="92">
        <v>214</v>
      </c>
      <c r="AU52775" s="92">
        <v>-462</v>
      </c>
      <c r="AV52775" s="92">
        <v>-32</v>
      </c>
      <c r="AW52775" s="92">
        <v>315</v>
      </c>
      <c r="AX52775" s="92">
        <v>976</v>
      </c>
      <c r="AY52775" s="92">
        <v>519</v>
      </c>
      <c r="AZ52775" s="92">
        <v>296</v>
      </c>
      <c r="BA52775" s="92">
        <v>-406</v>
      </c>
    </row>
    <row r="52776" spans="1:53">
      <c r="A52776" s="83" t="s">
        <v>70</v>
      </c>
      <c r="B52776" s="84">
        <v>44385.25</v>
      </c>
      <c r="C52776" s="85">
        <v>44384</v>
      </c>
      <c r="D52776" s="83">
        <v>23</v>
      </c>
      <c r="E52776" s="84">
        <v>44384.958333333336</v>
      </c>
      <c r="F52776" s="86" t="s">
        <v>450</v>
      </c>
      <c r="G52776" s="87" t="s">
        <v>451</v>
      </c>
      <c r="H52776" s="92">
        <v>1501</v>
      </c>
      <c r="I52776" s="92">
        <v>1430</v>
      </c>
      <c r="J52776" s="92">
        <v>2105</v>
      </c>
      <c r="K52776" s="92">
        <v>675</v>
      </c>
      <c r="O52776" s="92">
        <v>1430</v>
      </c>
      <c r="P52776" s="92">
        <v>2105</v>
      </c>
      <c r="Q52776" s="92">
        <v>675</v>
      </c>
      <c r="S52776" s="92">
        <v>798</v>
      </c>
      <c r="V52776" s="92">
        <v>1023</v>
      </c>
      <c r="W52776" s="92">
        <v>0</v>
      </c>
      <c r="X52776" s="92">
        <v>284</v>
      </c>
      <c r="AK52776" s="92">
        <v>798</v>
      </c>
      <c r="AN52776" s="92">
        <v>1023</v>
      </c>
      <c r="AO52776" s="92">
        <v>0</v>
      </c>
      <c r="AP52776" s="92">
        <v>284</v>
      </c>
      <c r="AS52776" s="92">
        <v>-599</v>
      </c>
      <c r="AT52776" s="92">
        <v>170</v>
      </c>
      <c r="AU52776" s="92">
        <v>-451</v>
      </c>
      <c r="AV52776" s="92">
        <v>-11</v>
      </c>
      <c r="AW52776" s="92">
        <v>462</v>
      </c>
      <c r="AX52776" s="92">
        <v>813</v>
      </c>
      <c r="AY52776" s="92">
        <v>394</v>
      </c>
      <c r="AZ52776" s="92">
        <v>262</v>
      </c>
      <c r="BA52776" s="92">
        <v>-365</v>
      </c>
    </row>
    <row r="52777" spans="1:53">
      <c r="A52777" s="83" t="s">
        <v>70</v>
      </c>
      <c r="B52777" s="84">
        <v>44385.291666666664</v>
      </c>
      <c r="C52777" s="85">
        <v>44384</v>
      </c>
      <c r="D52777" s="83">
        <v>24</v>
      </c>
      <c r="E52777" s="84">
        <v>44385</v>
      </c>
      <c r="F52777" s="86" t="s">
        <v>450</v>
      </c>
      <c r="G52777" s="87" t="s">
        <v>451</v>
      </c>
      <c r="H52777" s="92">
        <v>1441</v>
      </c>
      <c r="I52777" s="92">
        <v>1343</v>
      </c>
      <c r="J52777" s="92">
        <v>1675</v>
      </c>
      <c r="K52777" s="92">
        <v>332</v>
      </c>
      <c r="O52777" s="92">
        <v>1343</v>
      </c>
      <c r="P52777" s="92">
        <v>1675</v>
      </c>
      <c r="Q52777" s="92">
        <v>332</v>
      </c>
      <c r="S52777" s="92">
        <v>613</v>
      </c>
      <c r="V52777" s="92">
        <v>745</v>
      </c>
      <c r="W52777" s="92">
        <v>0</v>
      </c>
      <c r="X52777" s="92">
        <v>317</v>
      </c>
      <c r="AK52777" s="92">
        <v>613</v>
      </c>
      <c r="AN52777" s="92">
        <v>745</v>
      </c>
      <c r="AO52777" s="92">
        <v>0</v>
      </c>
      <c r="AP52777" s="92">
        <v>317</v>
      </c>
      <c r="AS52777" s="92">
        <v>-675</v>
      </c>
      <c r="AT52777" s="92">
        <v>128</v>
      </c>
      <c r="AU52777" s="92">
        <v>-416</v>
      </c>
      <c r="AV52777" s="92">
        <v>-3</v>
      </c>
      <c r="AW52777" s="92">
        <v>495</v>
      </c>
      <c r="AX52777" s="92">
        <v>617</v>
      </c>
      <c r="AY52777" s="92">
        <v>265</v>
      </c>
      <c r="AZ52777" s="92">
        <v>253</v>
      </c>
      <c r="BA52777" s="92">
        <v>-332</v>
      </c>
    </row>
    <row r="52778" spans="1:53">
      <c r="A52778" s="83" t="s">
        <v>70</v>
      </c>
      <c r="B52778" s="84">
        <v>44385.333333333336</v>
      </c>
      <c r="C52778" s="85">
        <v>44385</v>
      </c>
      <c r="D52778" s="83">
        <v>1</v>
      </c>
      <c r="E52778" s="84">
        <v>44385.041666666664</v>
      </c>
      <c r="F52778" s="86" t="s">
        <v>450</v>
      </c>
      <c r="G52778" s="87" t="s">
        <v>451</v>
      </c>
      <c r="H52778" s="92">
        <v>1307</v>
      </c>
      <c r="I52778" s="92">
        <v>1277</v>
      </c>
      <c r="J52778" s="92">
        <v>1206</v>
      </c>
      <c r="K52778" s="92">
        <v>-71</v>
      </c>
      <c r="O52778" s="92">
        <v>1277</v>
      </c>
      <c r="P52778" s="92">
        <v>1206</v>
      </c>
      <c r="Q52778" s="92">
        <v>-71</v>
      </c>
      <c r="S52778" s="92">
        <v>558</v>
      </c>
      <c r="V52778" s="92">
        <v>361</v>
      </c>
      <c r="W52778" s="92">
        <v>0</v>
      </c>
      <c r="X52778" s="92">
        <v>287</v>
      </c>
      <c r="AK52778" s="92">
        <v>558</v>
      </c>
      <c r="AN52778" s="92">
        <v>361</v>
      </c>
      <c r="AO52778" s="92">
        <v>0</v>
      </c>
      <c r="AP52778" s="92">
        <v>287</v>
      </c>
      <c r="AS52778" s="92">
        <v>-493</v>
      </c>
      <c r="AT52778" s="92">
        <v>44</v>
      </c>
      <c r="AU52778" s="92">
        <v>-439</v>
      </c>
      <c r="AV52778" s="92">
        <v>0</v>
      </c>
      <c r="AW52778" s="92">
        <v>341</v>
      </c>
      <c r="AX52778" s="92">
        <v>300</v>
      </c>
      <c r="AY52778" s="92">
        <v>216</v>
      </c>
      <c r="AZ52778" s="92">
        <v>271</v>
      </c>
      <c r="BA52778" s="92">
        <v>-311</v>
      </c>
    </row>
    <row r="52779" spans="1:53">
      <c r="A52779" s="83" t="s">
        <v>70</v>
      </c>
      <c r="B52779" s="84">
        <v>44385.375</v>
      </c>
      <c r="C52779" s="85">
        <v>44385</v>
      </c>
      <c r="D52779" s="83">
        <v>2</v>
      </c>
      <c r="E52779" s="84">
        <v>44385.083333333336</v>
      </c>
      <c r="F52779" s="86" t="s">
        <v>450</v>
      </c>
      <c r="G52779" s="87" t="s">
        <v>451</v>
      </c>
      <c r="H52779" s="92">
        <v>1272</v>
      </c>
      <c r="I52779" s="92">
        <v>1217</v>
      </c>
      <c r="J52779" s="92">
        <v>1133</v>
      </c>
      <c r="K52779" s="92">
        <v>-84</v>
      </c>
      <c r="O52779" s="92">
        <v>1217</v>
      </c>
      <c r="P52779" s="92">
        <v>1133</v>
      </c>
      <c r="Q52779" s="92">
        <v>-84</v>
      </c>
      <c r="S52779" s="92">
        <v>513</v>
      </c>
      <c r="V52779" s="92">
        <v>292</v>
      </c>
      <c r="W52779" s="92">
        <v>0</v>
      </c>
      <c r="X52779" s="92">
        <v>328</v>
      </c>
      <c r="AK52779" s="92">
        <v>513</v>
      </c>
      <c r="AN52779" s="92">
        <v>292</v>
      </c>
      <c r="AO52779" s="92">
        <v>0</v>
      </c>
      <c r="AP52779" s="92">
        <v>328</v>
      </c>
      <c r="AS52779" s="92">
        <v>-563</v>
      </c>
      <c r="AT52779" s="92">
        <v>54</v>
      </c>
      <c r="AU52779" s="92">
        <v>-311</v>
      </c>
      <c r="AV52779" s="92">
        <v>-6</v>
      </c>
      <c r="AW52779" s="92">
        <v>348</v>
      </c>
      <c r="AX52779" s="92">
        <v>238</v>
      </c>
      <c r="AY52779" s="92">
        <v>202</v>
      </c>
      <c r="AZ52779" s="92">
        <v>264</v>
      </c>
      <c r="BA52779" s="92">
        <v>-310</v>
      </c>
    </row>
    <row r="52780" spans="1:53">
      <c r="A52780" s="83" t="s">
        <v>70</v>
      </c>
      <c r="B52780" s="84">
        <v>44385.416666666664</v>
      </c>
      <c r="C52780" s="85">
        <v>44385</v>
      </c>
      <c r="D52780" s="83">
        <v>3</v>
      </c>
      <c r="E52780" s="84">
        <v>44385.125</v>
      </c>
      <c r="F52780" s="86" t="s">
        <v>450</v>
      </c>
      <c r="G52780" s="87" t="s">
        <v>451</v>
      </c>
      <c r="H52780" s="92">
        <v>1244</v>
      </c>
      <c r="I52780" s="92">
        <v>1178</v>
      </c>
      <c r="J52780" s="92">
        <v>1082</v>
      </c>
      <c r="K52780" s="92">
        <v>-96</v>
      </c>
      <c r="O52780" s="92">
        <v>1178</v>
      </c>
      <c r="P52780" s="92">
        <v>1082</v>
      </c>
      <c r="Q52780" s="92">
        <v>-96</v>
      </c>
      <c r="S52780" s="92">
        <v>514</v>
      </c>
      <c r="V52780" s="92">
        <v>234</v>
      </c>
      <c r="W52780" s="92">
        <v>0</v>
      </c>
      <c r="X52780" s="92">
        <v>334</v>
      </c>
      <c r="AK52780" s="92">
        <v>514</v>
      </c>
      <c r="AN52780" s="92">
        <v>234</v>
      </c>
      <c r="AO52780" s="92">
        <v>0</v>
      </c>
      <c r="AP52780" s="92">
        <v>334</v>
      </c>
      <c r="AS52780" s="92">
        <v>-679</v>
      </c>
      <c r="AT52780" s="92">
        <v>37</v>
      </c>
      <c r="AU52780" s="92">
        <v>-212</v>
      </c>
      <c r="AV52780" s="92">
        <v>-6</v>
      </c>
      <c r="AW52780" s="92">
        <v>350</v>
      </c>
      <c r="AX52780" s="92">
        <v>243</v>
      </c>
      <c r="AY52780" s="92">
        <v>228</v>
      </c>
      <c r="AZ52780" s="92">
        <v>246</v>
      </c>
      <c r="BA52780" s="92">
        <v>-303</v>
      </c>
    </row>
    <row r="52781" spans="1:53">
      <c r="A52781" s="83" t="s">
        <v>70</v>
      </c>
      <c r="B52781" s="84">
        <v>44385.458333333336</v>
      </c>
      <c r="C52781" s="85">
        <v>44385</v>
      </c>
      <c r="D52781" s="83">
        <v>4</v>
      </c>
      <c r="E52781" s="84">
        <v>44385.166666666664</v>
      </c>
      <c r="F52781" s="86" t="s">
        <v>450</v>
      </c>
      <c r="G52781" s="87" t="s">
        <v>451</v>
      </c>
      <c r="H52781" s="92">
        <v>1235</v>
      </c>
      <c r="I52781" s="92">
        <v>1144</v>
      </c>
      <c r="J52781" s="92">
        <v>986</v>
      </c>
      <c r="K52781" s="92">
        <v>-158</v>
      </c>
      <c r="O52781" s="92">
        <v>1144</v>
      </c>
      <c r="P52781" s="92">
        <v>986</v>
      </c>
      <c r="Q52781" s="92">
        <v>-158</v>
      </c>
      <c r="S52781" s="92">
        <v>452</v>
      </c>
      <c r="V52781" s="92">
        <v>199</v>
      </c>
      <c r="W52781" s="92">
        <v>0</v>
      </c>
      <c r="X52781" s="92">
        <v>335</v>
      </c>
      <c r="AK52781" s="92">
        <v>452</v>
      </c>
      <c r="AN52781" s="92">
        <v>199</v>
      </c>
      <c r="AO52781" s="92">
        <v>0</v>
      </c>
      <c r="AP52781" s="92">
        <v>335</v>
      </c>
      <c r="AS52781" s="92">
        <v>-699</v>
      </c>
      <c r="AT52781" s="92">
        <v>65</v>
      </c>
      <c r="AU52781" s="92">
        <v>-200</v>
      </c>
      <c r="AV52781" s="92">
        <v>-5</v>
      </c>
      <c r="AW52781" s="92">
        <v>318</v>
      </c>
      <c r="AX52781" s="92">
        <v>209</v>
      </c>
      <c r="AY52781" s="92">
        <v>216</v>
      </c>
      <c r="AZ52781" s="92">
        <v>238</v>
      </c>
      <c r="BA52781" s="92">
        <v>-300</v>
      </c>
    </row>
    <row r="52782" spans="1:53">
      <c r="A52782" s="83" t="s">
        <v>70</v>
      </c>
      <c r="B52782" s="84">
        <v>44385.5</v>
      </c>
      <c r="C52782" s="85">
        <v>44385</v>
      </c>
      <c r="D52782" s="83">
        <v>5</v>
      </c>
      <c r="E52782" s="84">
        <v>44385.208333333336</v>
      </c>
      <c r="F52782" s="86" t="s">
        <v>450</v>
      </c>
      <c r="G52782" s="87" t="s">
        <v>451</v>
      </c>
      <c r="H52782" s="92">
        <v>1229</v>
      </c>
      <c r="I52782" s="92">
        <v>1134</v>
      </c>
      <c r="J52782" s="92">
        <v>974</v>
      </c>
      <c r="K52782" s="92">
        <v>-160</v>
      </c>
      <c r="O52782" s="92">
        <v>1134</v>
      </c>
      <c r="P52782" s="92">
        <v>974</v>
      </c>
      <c r="Q52782" s="92">
        <v>-160</v>
      </c>
      <c r="S52782" s="92">
        <v>446</v>
      </c>
      <c r="V52782" s="92">
        <v>192</v>
      </c>
      <c r="W52782" s="92">
        <v>0</v>
      </c>
      <c r="X52782" s="92">
        <v>336</v>
      </c>
      <c r="AK52782" s="92">
        <v>446</v>
      </c>
      <c r="AN52782" s="92">
        <v>192</v>
      </c>
      <c r="AO52782" s="92">
        <v>0</v>
      </c>
      <c r="AP52782" s="92">
        <v>336</v>
      </c>
      <c r="AS52782" s="92">
        <v>-690</v>
      </c>
      <c r="AT52782" s="92">
        <v>66</v>
      </c>
      <c r="AU52782" s="92">
        <v>-206</v>
      </c>
      <c r="AV52782" s="92">
        <v>-2</v>
      </c>
      <c r="AW52782" s="92">
        <v>348</v>
      </c>
      <c r="AX52782" s="92">
        <v>219</v>
      </c>
      <c r="AY52782" s="92">
        <v>161</v>
      </c>
      <c r="AZ52782" s="92">
        <v>235</v>
      </c>
      <c r="BA52782" s="92">
        <v>-291</v>
      </c>
    </row>
    <row r="52783" spans="1:53">
      <c r="A52783" s="83" t="s">
        <v>70</v>
      </c>
      <c r="B52783" s="84">
        <v>44385.541666666664</v>
      </c>
      <c r="C52783" s="85">
        <v>44385</v>
      </c>
      <c r="D52783" s="83">
        <v>6</v>
      </c>
      <c r="E52783" s="84">
        <v>44385.25</v>
      </c>
      <c r="F52783" s="86" t="s">
        <v>450</v>
      </c>
      <c r="G52783" s="87" t="s">
        <v>451</v>
      </c>
      <c r="H52783" s="92">
        <v>1222</v>
      </c>
      <c r="I52783" s="92">
        <v>1131</v>
      </c>
      <c r="J52783" s="92">
        <v>1144</v>
      </c>
      <c r="K52783" s="92">
        <v>13</v>
      </c>
      <c r="O52783" s="92">
        <v>1131</v>
      </c>
      <c r="P52783" s="92">
        <v>1144</v>
      </c>
      <c r="Q52783" s="92">
        <v>13</v>
      </c>
      <c r="S52783" s="92">
        <v>498</v>
      </c>
      <c r="V52783" s="92">
        <v>312</v>
      </c>
      <c r="W52783" s="92">
        <v>1</v>
      </c>
      <c r="X52783" s="92">
        <v>333</v>
      </c>
      <c r="AK52783" s="92">
        <v>498</v>
      </c>
      <c r="AN52783" s="92">
        <v>312</v>
      </c>
      <c r="AO52783" s="92">
        <v>1</v>
      </c>
      <c r="AP52783" s="92">
        <v>333</v>
      </c>
      <c r="AS52783" s="92">
        <v>-706</v>
      </c>
      <c r="AT52783" s="92">
        <v>76</v>
      </c>
      <c r="AU52783" s="92">
        <v>-212</v>
      </c>
      <c r="AV52783" s="92">
        <v>-1</v>
      </c>
      <c r="AW52783" s="92">
        <v>487</v>
      </c>
      <c r="AX52783" s="92">
        <v>272</v>
      </c>
      <c r="AY52783" s="92">
        <v>180</v>
      </c>
      <c r="AZ52783" s="92">
        <v>234</v>
      </c>
      <c r="BA52783" s="92">
        <v>-317</v>
      </c>
    </row>
    <row r="52784" spans="1:53">
      <c r="A52784" s="83" t="s">
        <v>70</v>
      </c>
      <c r="B52784" s="84">
        <v>44385.583333333336</v>
      </c>
      <c r="C52784" s="85">
        <v>44385</v>
      </c>
      <c r="D52784" s="83">
        <v>7</v>
      </c>
      <c r="E52784" s="84">
        <v>44385.291666666664</v>
      </c>
      <c r="F52784" s="86" t="s">
        <v>450</v>
      </c>
      <c r="G52784" s="87" t="s">
        <v>451</v>
      </c>
      <c r="H52784" s="92">
        <v>1058</v>
      </c>
      <c r="I52784" s="92">
        <v>1110</v>
      </c>
      <c r="J52784" s="92">
        <v>1177</v>
      </c>
      <c r="K52784" s="92">
        <v>67</v>
      </c>
      <c r="O52784" s="92">
        <v>1110</v>
      </c>
      <c r="P52784" s="92">
        <v>1177</v>
      </c>
      <c r="Q52784" s="92">
        <v>67</v>
      </c>
      <c r="S52784" s="92">
        <v>436</v>
      </c>
      <c r="V52784" s="92">
        <v>389</v>
      </c>
      <c r="W52784" s="92">
        <v>18</v>
      </c>
      <c r="X52784" s="92">
        <v>334</v>
      </c>
      <c r="AK52784" s="92">
        <v>436</v>
      </c>
      <c r="AN52784" s="92">
        <v>389</v>
      </c>
      <c r="AO52784" s="92">
        <v>18</v>
      </c>
      <c r="AP52784" s="92">
        <v>334</v>
      </c>
      <c r="AS52784" s="92">
        <v>-580</v>
      </c>
      <c r="AT52784" s="92">
        <v>37</v>
      </c>
      <c r="AU52784" s="92">
        <v>-195</v>
      </c>
      <c r="AV52784" s="92">
        <v>-6</v>
      </c>
      <c r="AW52784" s="92">
        <v>413</v>
      </c>
      <c r="AX52784" s="92">
        <v>275</v>
      </c>
      <c r="AY52784" s="92">
        <v>278</v>
      </c>
      <c r="AZ52784" s="92">
        <v>215</v>
      </c>
      <c r="BA52784" s="92">
        <v>-370</v>
      </c>
    </row>
    <row r="52785" spans="1:53">
      <c r="A52785" s="83" t="s">
        <v>70</v>
      </c>
      <c r="B52785" s="84">
        <v>44385.625</v>
      </c>
      <c r="C52785" s="85">
        <v>44385</v>
      </c>
      <c r="D52785" s="83">
        <v>8</v>
      </c>
      <c r="E52785" s="84">
        <v>44385.333333333336</v>
      </c>
      <c r="F52785" s="86" t="s">
        <v>450</v>
      </c>
      <c r="G52785" s="87" t="s">
        <v>451</v>
      </c>
      <c r="H52785" s="92">
        <v>1083</v>
      </c>
      <c r="I52785" s="92">
        <v>1171</v>
      </c>
      <c r="J52785" s="92">
        <v>1002</v>
      </c>
      <c r="K52785" s="92">
        <v>-169</v>
      </c>
      <c r="O52785" s="92">
        <v>1171</v>
      </c>
      <c r="P52785" s="92">
        <v>1002</v>
      </c>
      <c r="Q52785" s="92">
        <v>-169</v>
      </c>
      <c r="S52785" s="92">
        <v>416</v>
      </c>
      <c r="V52785" s="92">
        <v>216</v>
      </c>
      <c r="W52785" s="92">
        <v>39</v>
      </c>
      <c r="X52785" s="92">
        <v>331</v>
      </c>
      <c r="AK52785" s="92">
        <v>416</v>
      </c>
      <c r="AN52785" s="92">
        <v>216</v>
      </c>
      <c r="AO52785" s="92">
        <v>39</v>
      </c>
      <c r="AP52785" s="92">
        <v>331</v>
      </c>
      <c r="AS52785" s="92">
        <v>-680</v>
      </c>
      <c r="AT52785" s="92">
        <v>-187</v>
      </c>
      <c r="AU52785" s="92">
        <v>-193</v>
      </c>
      <c r="AV52785" s="92">
        <v>-24</v>
      </c>
      <c r="AW52785" s="92">
        <v>393</v>
      </c>
      <c r="AX52785" s="92">
        <v>345</v>
      </c>
      <c r="AY52785" s="92">
        <v>367</v>
      </c>
      <c r="AZ52785" s="92">
        <v>212</v>
      </c>
      <c r="BA52785" s="92">
        <v>-402</v>
      </c>
    </row>
    <row r="52786" spans="1:53">
      <c r="A52786" s="83" t="s">
        <v>70</v>
      </c>
      <c r="B52786" s="84">
        <v>44385.666666666664</v>
      </c>
      <c r="C52786" s="85">
        <v>44385</v>
      </c>
      <c r="D52786" s="83">
        <v>9</v>
      </c>
      <c r="E52786" s="84">
        <v>44385.375</v>
      </c>
      <c r="F52786" s="86" t="s">
        <v>450</v>
      </c>
      <c r="G52786" s="87" t="s">
        <v>451</v>
      </c>
      <c r="H52786" s="92">
        <v>1152</v>
      </c>
      <c r="I52786" s="92">
        <v>1227</v>
      </c>
      <c r="J52786" s="92">
        <v>1002</v>
      </c>
      <c r="K52786" s="92">
        <v>-225</v>
      </c>
      <c r="O52786" s="92">
        <v>1227</v>
      </c>
      <c r="P52786" s="92">
        <v>1002</v>
      </c>
      <c r="Q52786" s="92">
        <v>-225</v>
      </c>
      <c r="S52786" s="92">
        <v>435</v>
      </c>
      <c r="V52786" s="92">
        <v>206</v>
      </c>
      <c r="W52786" s="92">
        <v>45</v>
      </c>
      <c r="X52786" s="92">
        <v>316</v>
      </c>
      <c r="AK52786" s="92">
        <v>435</v>
      </c>
      <c r="AN52786" s="92">
        <v>206</v>
      </c>
      <c r="AO52786" s="92">
        <v>45</v>
      </c>
      <c r="AP52786" s="92">
        <v>316</v>
      </c>
      <c r="AS52786" s="92">
        <v>-753</v>
      </c>
      <c r="AT52786" s="92">
        <v>-318</v>
      </c>
      <c r="AU52786" s="92">
        <v>-194</v>
      </c>
      <c r="AV52786" s="92">
        <v>-33</v>
      </c>
      <c r="AW52786" s="92">
        <v>371</v>
      </c>
      <c r="AX52786" s="92">
        <v>453</v>
      </c>
      <c r="AY52786" s="92">
        <v>414</v>
      </c>
      <c r="AZ52786" s="92">
        <v>234</v>
      </c>
      <c r="BA52786" s="92">
        <v>-399</v>
      </c>
    </row>
    <row r="52787" spans="1:53">
      <c r="A52787" s="83" t="s">
        <v>70</v>
      </c>
      <c r="B52787" s="84">
        <v>44385.708333333336</v>
      </c>
      <c r="C52787" s="85">
        <v>44385</v>
      </c>
      <c r="D52787" s="83">
        <v>10</v>
      </c>
      <c r="E52787" s="84">
        <v>44385.416666666664</v>
      </c>
      <c r="F52787" s="86" t="s">
        <v>450</v>
      </c>
      <c r="G52787" s="87" t="s">
        <v>451</v>
      </c>
      <c r="H52787" s="92">
        <v>1221</v>
      </c>
      <c r="I52787" s="92">
        <v>1309</v>
      </c>
      <c r="J52787" s="92">
        <v>1071</v>
      </c>
      <c r="K52787" s="92">
        <v>-238</v>
      </c>
      <c r="O52787" s="92">
        <v>1309</v>
      </c>
      <c r="P52787" s="92">
        <v>1071</v>
      </c>
      <c r="Q52787" s="92">
        <v>-238</v>
      </c>
      <c r="S52787" s="92">
        <v>437</v>
      </c>
      <c r="V52787" s="92">
        <v>284</v>
      </c>
      <c r="W52787" s="92">
        <v>47</v>
      </c>
      <c r="X52787" s="92">
        <v>303</v>
      </c>
      <c r="AK52787" s="92">
        <v>437</v>
      </c>
      <c r="AN52787" s="92">
        <v>284</v>
      </c>
      <c r="AO52787" s="92">
        <v>47</v>
      </c>
      <c r="AP52787" s="92">
        <v>303</v>
      </c>
      <c r="AS52787" s="92">
        <v>-758</v>
      </c>
      <c r="AT52787" s="92">
        <v>-385</v>
      </c>
      <c r="AU52787" s="92">
        <v>-203</v>
      </c>
      <c r="AV52787" s="92">
        <v>-37</v>
      </c>
      <c r="AW52787" s="92">
        <v>262</v>
      </c>
      <c r="AX52787" s="92">
        <v>591</v>
      </c>
      <c r="AY52787" s="92">
        <v>473</v>
      </c>
      <c r="AZ52787" s="92">
        <v>220</v>
      </c>
      <c r="BA52787" s="92">
        <v>-401</v>
      </c>
    </row>
    <row r="52788" spans="1:53">
      <c r="A52788" s="83" t="s">
        <v>70</v>
      </c>
      <c r="B52788" s="84">
        <v>44385.75</v>
      </c>
      <c r="C52788" s="85">
        <v>44385</v>
      </c>
      <c r="D52788" s="83">
        <v>11</v>
      </c>
      <c r="E52788" s="84">
        <v>44385.458333333336</v>
      </c>
      <c r="F52788" s="86" t="s">
        <v>450</v>
      </c>
      <c r="G52788" s="87" t="s">
        <v>451</v>
      </c>
      <c r="H52788" s="92">
        <v>1302</v>
      </c>
      <c r="I52788" s="92">
        <v>1401</v>
      </c>
      <c r="J52788" s="92">
        <v>1176</v>
      </c>
      <c r="K52788" s="92">
        <v>-225</v>
      </c>
      <c r="O52788" s="92">
        <v>1401</v>
      </c>
      <c r="P52788" s="92">
        <v>1176</v>
      </c>
      <c r="Q52788" s="92">
        <v>-225</v>
      </c>
      <c r="S52788" s="92">
        <v>466</v>
      </c>
      <c r="V52788" s="92">
        <v>423</v>
      </c>
      <c r="W52788" s="92">
        <v>49</v>
      </c>
      <c r="X52788" s="92">
        <v>238</v>
      </c>
      <c r="AK52788" s="92">
        <v>466</v>
      </c>
      <c r="AN52788" s="92">
        <v>423</v>
      </c>
      <c r="AO52788" s="92">
        <v>49</v>
      </c>
      <c r="AP52788" s="92">
        <v>238</v>
      </c>
      <c r="AS52788" s="92">
        <v>-868</v>
      </c>
      <c r="AT52788" s="92">
        <v>-400</v>
      </c>
      <c r="AU52788" s="92">
        <v>-217</v>
      </c>
      <c r="AV52788" s="92">
        <v>-49</v>
      </c>
      <c r="AW52788" s="92">
        <v>236</v>
      </c>
      <c r="AX52788" s="92">
        <v>753</v>
      </c>
      <c r="AY52788" s="92">
        <v>521</v>
      </c>
      <c r="AZ52788" s="92">
        <v>217</v>
      </c>
      <c r="BA52788" s="92">
        <v>-418</v>
      </c>
    </row>
    <row r="52789" spans="1:53">
      <c r="A52789" s="83" t="s">
        <v>70</v>
      </c>
      <c r="B52789" s="84">
        <v>44385.791666666664</v>
      </c>
      <c r="C52789" s="85">
        <v>44385</v>
      </c>
      <c r="D52789" s="83">
        <v>12</v>
      </c>
      <c r="E52789" s="84">
        <v>44385.5</v>
      </c>
      <c r="F52789" s="86" t="s">
        <v>450</v>
      </c>
      <c r="G52789" s="87" t="s">
        <v>451</v>
      </c>
      <c r="H52789" s="92">
        <v>1394</v>
      </c>
      <c r="I52789" s="92">
        <v>1495</v>
      </c>
      <c r="J52789" s="92">
        <v>1383</v>
      </c>
      <c r="K52789" s="92">
        <v>-112</v>
      </c>
      <c r="O52789" s="92">
        <v>1495</v>
      </c>
      <c r="P52789" s="92">
        <v>1383</v>
      </c>
      <c r="Q52789" s="92">
        <v>-112</v>
      </c>
      <c r="S52789" s="92">
        <v>558</v>
      </c>
      <c r="V52789" s="92">
        <v>584</v>
      </c>
      <c r="W52789" s="92">
        <v>48</v>
      </c>
      <c r="X52789" s="92">
        <v>193</v>
      </c>
      <c r="AK52789" s="92">
        <v>558</v>
      </c>
      <c r="AN52789" s="92">
        <v>584</v>
      </c>
      <c r="AO52789" s="92">
        <v>48</v>
      </c>
      <c r="AP52789" s="92">
        <v>193</v>
      </c>
      <c r="AS52789" s="92">
        <v>-956</v>
      </c>
      <c r="AT52789" s="92">
        <v>-371</v>
      </c>
      <c r="AU52789" s="92">
        <v>-430</v>
      </c>
      <c r="AV52789" s="92">
        <v>-64</v>
      </c>
      <c r="AW52789" s="92">
        <v>288</v>
      </c>
      <c r="AX52789" s="92">
        <v>974</v>
      </c>
      <c r="AY52789" s="92">
        <v>576</v>
      </c>
      <c r="AZ52789" s="92">
        <v>283</v>
      </c>
      <c r="BA52789" s="92">
        <v>-412</v>
      </c>
    </row>
    <row r="52790" spans="1:53">
      <c r="A52790" s="83" t="s">
        <v>70</v>
      </c>
      <c r="B52790" s="84">
        <v>44385.833333333336</v>
      </c>
      <c r="C52790" s="85">
        <v>44385</v>
      </c>
      <c r="D52790" s="83">
        <v>13</v>
      </c>
      <c r="E52790" s="84">
        <v>44385.541666666664</v>
      </c>
      <c r="F52790" s="86" t="s">
        <v>450</v>
      </c>
      <c r="G52790" s="87" t="s">
        <v>451</v>
      </c>
      <c r="H52790" s="92">
        <v>1464</v>
      </c>
      <c r="I52790" s="92">
        <v>1555</v>
      </c>
      <c r="J52790" s="92">
        <v>1534</v>
      </c>
      <c r="K52790" s="92">
        <v>-21</v>
      </c>
      <c r="O52790" s="92">
        <v>1555</v>
      </c>
      <c r="P52790" s="92">
        <v>1534</v>
      </c>
      <c r="Q52790" s="92">
        <v>-21</v>
      </c>
      <c r="S52790" s="92">
        <v>667</v>
      </c>
      <c r="V52790" s="92">
        <v>640</v>
      </c>
      <c r="W52790" s="92">
        <v>48</v>
      </c>
      <c r="X52790" s="92">
        <v>179</v>
      </c>
      <c r="AK52790" s="92">
        <v>667</v>
      </c>
      <c r="AN52790" s="92">
        <v>640</v>
      </c>
      <c r="AO52790" s="92">
        <v>48</v>
      </c>
      <c r="AP52790" s="92">
        <v>179</v>
      </c>
      <c r="AS52790" s="92">
        <v>-1009</v>
      </c>
      <c r="AT52790" s="92">
        <v>-414</v>
      </c>
      <c r="AU52790" s="92">
        <v>-464</v>
      </c>
      <c r="AV52790" s="92">
        <v>-70</v>
      </c>
      <c r="AW52790" s="92">
        <v>266</v>
      </c>
      <c r="AX52790" s="92">
        <v>1140</v>
      </c>
      <c r="AY52790" s="92">
        <v>615</v>
      </c>
      <c r="AZ52790" s="92">
        <v>328</v>
      </c>
      <c r="BA52790" s="92">
        <v>-413</v>
      </c>
    </row>
    <row r="52791" spans="1:53">
      <c r="A52791" s="83" t="s">
        <v>70</v>
      </c>
      <c r="B52791" s="84">
        <v>44385.875</v>
      </c>
      <c r="C52791" s="85">
        <v>44385</v>
      </c>
      <c r="D52791" s="83">
        <v>14</v>
      </c>
      <c r="E52791" s="84">
        <v>44385.583333333336</v>
      </c>
      <c r="F52791" s="86" t="s">
        <v>450</v>
      </c>
      <c r="G52791" s="87" t="s">
        <v>451</v>
      </c>
      <c r="H52791" s="92">
        <v>1524</v>
      </c>
      <c r="I52791" s="92">
        <v>1630</v>
      </c>
      <c r="J52791" s="92">
        <v>1829</v>
      </c>
      <c r="K52791" s="92">
        <v>199</v>
      </c>
      <c r="O52791" s="92">
        <v>1630</v>
      </c>
      <c r="P52791" s="92">
        <v>1829</v>
      </c>
      <c r="Q52791" s="92">
        <v>199</v>
      </c>
      <c r="S52791" s="92">
        <v>792</v>
      </c>
      <c r="V52791" s="92">
        <v>801</v>
      </c>
      <c r="W52791" s="92">
        <v>48</v>
      </c>
      <c r="X52791" s="92">
        <v>188</v>
      </c>
      <c r="AK52791" s="92">
        <v>792</v>
      </c>
      <c r="AN52791" s="92">
        <v>801</v>
      </c>
      <c r="AO52791" s="92">
        <v>48</v>
      </c>
      <c r="AP52791" s="92">
        <v>188</v>
      </c>
      <c r="AS52791" s="92">
        <v>-959</v>
      </c>
      <c r="AT52791" s="92">
        <v>-397</v>
      </c>
      <c r="AU52791" s="92">
        <v>-495</v>
      </c>
      <c r="AV52791" s="92">
        <v>-77</v>
      </c>
      <c r="AW52791" s="92">
        <v>325</v>
      </c>
      <c r="AX52791" s="92">
        <v>1219</v>
      </c>
      <c r="AY52791" s="92">
        <v>637</v>
      </c>
      <c r="AZ52791" s="92">
        <v>361</v>
      </c>
      <c r="BA52791" s="92">
        <v>-415</v>
      </c>
    </row>
    <row r="52792" spans="1:53">
      <c r="A52792" s="83" t="s">
        <v>70</v>
      </c>
      <c r="B52792" s="84">
        <v>44385.916666666664</v>
      </c>
      <c r="C52792" s="85">
        <v>44385</v>
      </c>
      <c r="D52792" s="83">
        <v>15</v>
      </c>
      <c r="E52792" s="84">
        <v>44385.625</v>
      </c>
      <c r="F52792" s="86" t="s">
        <v>450</v>
      </c>
      <c r="G52792" s="87" t="s">
        <v>451</v>
      </c>
      <c r="H52792" s="92">
        <v>1558</v>
      </c>
      <c r="I52792" s="92">
        <v>1688</v>
      </c>
      <c r="J52792" s="92">
        <v>1877</v>
      </c>
      <c r="K52792" s="92">
        <v>189</v>
      </c>
      <c r="O52792" s="92">
        <v>1688</v>
      </c>
      <c r="P52792" s="92">
        <v>1877</v>
      </c>
      <c r="Q52792" s="92">
        <v>189</v>
      </c>
      <c r="S52792" s="92">
        <v>911</v>
      </c>
      <c r="V52792" s="92">
        <v>762</v>
      </c>
      <c r="W52792" s="92">
        <v>48</v>
      </c>
      <c r="X52792" s="92">
        <v>156</v>
      </c>
      <c r="AK52792" s="92">
        <v>911</v>
      </c>
      <c r="AN52792" s="92">
        <v>762</v>
      </c>
      <c r="AO52792" s="92">
        <v>48</v>
      </c>
      <c r="AP52792" s="92">
        <v>156</v>
      </c>
      <c r="AS52792" s="92">
        <v>-826</v>
      </c>
      <c r="AT52792" s="92">
        <v>-393</v>
      </c>
      <c r="AU52792" s="92">
        <v>-565</v>
      </c>
      <c r="AV52792" s="92">
        <v>-84</v>
      </c>
      <c r="AW52792" s="92">
        <v>256</v>
      </c>
      <c r="AX52792" s="92">
        <v>1191</v>
      </c>
      <c r="AY52792" s="92">
        <v>687</v>
      </c>
      <c r="AZ52792" s="92">
        <v>333</v>
      </c>
      <c r="BA52792" s="92">
        <v>-410</v>
      </c>
    </row>
    <row r="52793" spans="1:53">
      <c r="A52793" s="83" t="s">
        <v>70</v>
      </c>
      <c r="B52793" s="84">
        <v>44385.958333333336</v>
      </c>
      <c r="C52793" s="85">
        <v>44385</v>
      </c>
      <c r="D52793" s="83">
        <v>16</v>
      </c>
      <c r="E52793" s="84">
        <v>44385.666666666664</v>
      </c>
      <c r="F52793" s="86" t="s">
        <v>450</v>
      </c>
      <c r="G52793" s="87" t="s">
        <v>451</v>
      </c>
      <c r="H52793" s="92">
        <v>1581</v>
      </c>
      <c r="I52793" s="92">
        <v>1722</v>
      </c>
      <c r="J52793" s="92">
        <v>1818</v>
      </c>
      <c r="K52793" s="92">
        <v>96</v>
      </c>
      <c r="O52793" s="92">
        <v>1722</v>
      </c>
      <c r="P52793" s="92">
        <v>1818</v>
      </c>
      <c r="Q52793" s="92">
        <v>96</v>
      </c>
      <c r="S52793" s="92">
        <v>925</v>
      </c>
      <c r="V52793" s="92">
        <v>743</v>
      </c>
      <c r="W52793" s="92">
        <v>46</v>
      </c>
      <c r="X52793" s="92">
        <v>104</v>
      </c>
      <c r="AK52793" s="92">
        <v>925</v>
      </c>
      <c r="AN52793" s="92">
        <v>743</v>
      </c>
      <c r="AO52793" s="92">
        <v>46</v>
      </c>
      <c r="AP52793" s="92">
        <v>104</v>
      </c>
      <c r="AS52793" s="92">
        <v>-807</v>
      </c>
      <c r="AT52793" s="92">
        <v>-412</v>
      </c>
      <c r="AU52793" s="92">
        <v>-565</v>
      </c>
      <c r="AV52793" s="92">
        <v>-85</v>
      </c>
      <c r="AW52793" s="92">
        <v>133</v>
      </c>
      <c r="AX52793" s="92">
        <v>1241</v>
      </c>
      <c r="AY52793" s="92">
        <v>672</v>
      </c>
      <c r="AZ52793" s="92">
        <v>328</v>
      </c>
      <c r="BA52793" s="92">
        <v>-409</v>
      </c>
    </row>
    <row r="52794" spans="1:53">
      <c r="A52794" s="83" t="s">
        <v>70</v>
      </c>
      <c r="B52794" s="84">
        <v>44386</v>
      </c>
      <c r="C52794" s="85">
        <v>44385</v>
      </c>
      <c r="D52794" s="83">
        <v>17</v>
      </c>
      <c r="E52794" s="84">
        <v>44385.708333333336</v>
      </c>
      <c r="F52794" s="86" t="s">
        <v>450</v>
      </c>
      <c r="G52794" s="87" t="s">
        <v>451</v>
      </c>
      <c r="H52794" s="92">
        <v>1611</v>
      </c>
      <c r="I52794" s="92">
        <v>1766</v>
      </c>
      <c r="J52794" s="92">
        <v>1969</v>
      </c>
      <c r="K52794" s="92">
        <v>203</v>
      </c>
      <c r="O52794" s="92">
        <v>1766</v>
      </c>
      <c r="P52794" s="92">
        <v>1969</v>
      </c>
      <c r="Q52794" s="92">
        <v>203</v>
      </c>
      <c r="S52794" s="92">
        <v>925</v>
      </c>
      <c r="V52794" s="92">
        <v>924</v>
      </c>
      <c r="W52794" s="92">
        <v>45</v>
      </c>
      <c r="X52794" s="92">
        <v>75</v>
      </c>
      <c r="AK52794" s="92">
        <v>925</v>
      </c>
      <c r="AN52794" s="92">
        <v>924</v>
      </c>
      <c r="AO52794" s="92">
        <v>45</v>
      </c>
      <c r="AP52794" s="92">
        <v>75</v>
      </c>
      <c r="AS52794" s="92">
        <v>-660</v>
      </c>
      <c r="AT52794" s="92">
        <v>-341</v>
      </c>
      <c r="AU52794" s="92">
        <v>-563</v>
      </c>
      <c r="AV52794" s="92">
        <v>-93</v>
      </c>
      <c r="AW52794" s="92">
        <v>-27</v>
      </c>
      <c r="AX52794" s="92">
        <v>1271</v>
      </c>
      <c r="AY52794" s="92">
        <v>727</v>
      </c>
      <c r="AZ52794" s="92">
        <v>328</v>
      </c>
      <c r="BA52794" s="92">
        <v>-439</v>
      </c>
    </row>
    <row r="52795" spans="1:53">
      <c r="A52795" s="83" t="s">
        <v>70</v>
      </c>
      <c r="B52795" s="84">
        <v>44386.041666666664</v>
      </c>
      <c r="C52795" s="85">
        <v>44385</v>
      </c>
      <c r="D52795" s="83">
        <v>18</v>
      </c>
      <c r="E52795" s="84">
        <v>44385.75</v>
      </c>
      <c r="F52795" s="86" t="s">
        <v>450</v>
      </c>
      <c r="G52795" s="87" t="s">
        <v>451</v>
      </c>
      <c r="H52795" s="92">
        <v>1602</v>
      </c>
      <c r="I52795" s="92">
        <v>1791</v>
      </c>
      <c r="J52795" s="92">
        <v>2491</v>
      </c>
      <c r="K52795" s="92">
        <v>700</v>
      </c>
      <c r="O52795" s="92">
        <v>1791</v>
      </c>
      <c r="P52795" s="92">
        <v>2491</v>
      </c>
      <c r="Q52795" s="92">
        <v>700</v>
      </c>
      <c r="S52795" s="92">
        <v>937</v>
      </c>
      <c r="V52795" s="92">
        <v>1449</v>
      </c>
      <c r="W52795" s="92">
        <v>39</v>
      </c>
      <c r="X52795" s="92">
        <v>66</v>
      </c>
      <c r="AK52795" s="92">
        <v>937</v>
      </c>
      <c r="AN52795" s="92">
        <v>1449</v>
      </c>
      <c r="AO52795" s="92">
        <v>39</v>
      </c>
      <c r="AP52795" s="92">
        <v>66</v>
      </c>
      <c r="AS52795" s="92">
        <v>-613</v>
      </c>
      <c r="AT52795" s="92">
        <v>-130</v>
      </c>
      <c r="AU52795" s="92">
        <v>-564</v>
      </c>
      <c r="AV52795" s="92">
        <v>-83</v>
      </c>
      <c r="AW52795" s="92">
        <v>48</v>
      </c>
      <c r="AX52795" s="92">
        <v>1363</v>
      </c>
      <c r="AY52795" s="92">
        <v>784</v>
      </c>
      <c r="AZ52795" s="92">
        <v>344</v>
      </c>
      <c r="BA52795" s="92">
        <v>-449</v>
      </c>
    </row>
    <row r="52796" spans="1:53">
      <c r="A52796" s="83" t="s">
        <v>70</v>
      </c>
      <c r="B52796" s="84">
        <v>44386.083333333336</v>
      </c>
      <c r="C52796" s="85">
        <v>44385</v>
      </c>
      <c r="D52796" s="83">
        <v>19</v>
      </c>
      <c r="E52796" s="84">
        <v>44385.791666666664</v>
      </c>
      <c r="F52796" s="86" t="s">
        <v>450</v>
      </c>
      <c r="G52796" s="87" t="s">
        <v>451</v>
      </c>
      <c r="H52796" s="92">
        <v>1589</v>
      </c>
      <c r="I52796" s="92">
        <v>1747</v>
      </c>
      <c r="J52796" s="92">
        <v>2395</v>
      </c>
      <c r="K52796" s="92">
        <v>648</v>
      </c>
      <c r="O52796" s="92">
        <v>1747</v>
      </c>
      <c r="P52796" s="92">
        <v>2395</v>
      </c>
      <c r="Q52796" s="92">
        <v>648</v>
      </c>
      <c r="S52796" s="92">
        <v>936</v>
      </c>
      <c r="V52796" s="92">
        <v>1372</v>
      </c>
      <c r="W52796" s="92">
        <v>20</v>
      </c>
      <c r="X52796" s="92">
        <v>67</v>
      </c>
      <c r="AK52796" s="92">
        <v>936</v>
      </c>
      <c r="AN52796" s="92">
        <v>1372</v>
      </c>
      <c r="AO52796" s="92">
        <v>20</v>
      </c>
      <c r="AP52796" s="92">
        <v>67</v>
      </c>
      <c r="AS52796" s="92">
        <v>-621</v>
      </c>
      <c r="AT52796" s="92">
        <v>-59</v>
      </c>
      <c r="AU52796" s="92">
        <v>-564</v>
      </c>
      <c r="AV52796" s="92">
        <v>-71</v>
      </c>
      <c r="AW52796" s="92">
        <v>-55</v>
      </c>
      <c r="AX52796" s="92">
        <v>1311</v>
      </c>
      <c r="AY52796" s="92">
        <v>812</v>
      </c>
      <c r="AZ52796" s="92">
        <v>351</v>
      </c>
      <c r="BA52796" s="92">
        <v>-456</v>
      </c>
    </row>
    <row r="52797" spans="1:53">
      <c r="A52797" s="83" t="s">
        <v>70</v>
      </c>
      <c r="B52797" s="84">
        <v>44386.125</v>
      </c>
      <c r="C52797" s="85">
        <v>44385</v>
      </c>
      <c r="D52797" s="83">
        <v>20</v>
      </c>
      <c r="E52797" s="84">
        <v>44385.833333333336</v>
      </c>
      <c r="F52797" s="86" t="s">
        <v>450</v>
      </c>
      <c r="G52797" s="87" t="s">
        <v>451</v>
      </c>
      <c r="H52797" s="92">
        <v>1549</v>
      </c>
      <c r="I52797" s="92">
        <v>1706</v>
      </c>
      <c r="J52797" s="92">
        <v>2595</v>
      </c>
      <c r="K52797" s="92">
        <v>889</v>
      </c>
      <c r="O52797" s="92">
        <v>1706</v>
      </c>
      <c r="P52797" s="92">
        <v>2595</v>
      </c>
      <c r="Q52797" s="92">
        <v>889</v>
      </c>
      <c r="S52797" s="92">
        <v>937</v>
      </c>
      <c r="V52797" s="92">
        <v>1562</v>
      </c>
      <c r="W52797" s="92">
        <v>2</v>
      </c>
      <c r="X52797" s="92">
        <v>94</v>
      </c>
      <c r="AK52797" s="92">
        <v>937</v>
      </c>
      <c r="AN52797" s="92">
        <v>1562</v>
      </c>
      <c r="AO52797" s="92">
        <v>2</v>
      </c>
      <c r="AP52797" s="92">
        <v>94</v>
      </c>
      <c r="AS52797" s="92">
        <v>-570</v>
      </c>
      <c r="AT52797" s="92">
        <v>94</v>
      </c>
      <c r="AU52797" s="92">
        <v>-565</v>
      </c>
      <c r="AV52797" s="92">
        <v>-61</v>
      </c>
      <c r="AW52797" s="92">
        <v>-42</v>
      </c>
      <c r="AX52797" s="92">
        <v>1365</v>
      </c>
      <c r="AY52797" s="92">
        <v>758</v>
      </c>
      <c r="AZ52797" s="92">
        <v>368</v>
      </c>
      <c r="BA52797" s="92">
        <v>-458</v>
      </c>
    </row>
    <row r="52798" spans="1:53">
      <c r="A52798" s="83" t="s">
        <v>70</v>
      </c>
      <c r="B52798" s="84">
        <v>44386.166666666664</v>
      </c>
      <c r="C52798" s="85">
        <v>44385</v>
      </c>
      <c r="D52798" s="83">
        <v>21</v>
      </c>
      <c r="E52798" s="84">
        <v>44385.875</v>
      </c>
      <c r="F52798" s="86" t="s">
        <v>450</v>
      </c>
      <c r="G52798" s="87" t="s">
        <v>451</v>
      </c>
      <c r="H52798" s="92">
        <v>1493</v>
      </c>
      <c r="I52798" s="92">
        <v>1623</v>
      </c>
      <c r="J52798" s="92">
        <v>2341</v>
      </c>
      <c r="K52798" s="92">
        <v>718</v>
      </c>
      <c r="O52798" s="92">
        <v>1623</v>
      </c>
      <c r="P52798" s="92">
        <v>2341</v>
      </c>
      <c r="Q52798" s="92">
        <v>718</v>
      </c>
      <c r="S52798" s="92">
        <v>485</v>
      </c>
      <c r="V52798" s="92">
        <v>1674</v>
      </c>
      <c r="W52798" s="92">
        <v>0</v>
      </c>
      <c r="X52798" s="92">
        <v>182</v>
      </c>
      <c r="AK52798" s="92">
        <v>485</v>
      </c>
      <c r="AN52798" s="92">
        <v>1674</v>
      </c>
      <c r="AO52798" s="92">
        <v>0</v>
      </c>
      <c r="AP52798" s="92">
        <v>182</v>
      </c>
      <c r="AS52798" s="92">
        <v>-605</v>
      </c>
      <c r="AT52798" s="92">
        <v>137</v>
      </c>
      <c r="AU52798" s="92">
        <v>-565</v>
      </c>
      <c r="AV52798" s="92">
        <v>-76</v>
      </c>
      <c r="AW52798" s="92">
        <v>-59</v>
      </c>
      <c r="AX52798" s="92">
        <v>1279</v>
      </c>
      <c r="AY52798" s="92">
        <v>682</v>
      </c>
      <c r="AZ52798" s="92">
        <v>358</v>
      </c>
      <c r="BA52798" s="92">
        <v>-433</v>
      </c>
    </row>
    <row r="52799" spans="1:53">
      <c r="A52799" s="83" t="s">
        <v>70</v>
      </c>
      <c r="B52799" s="84">
        <v>44386.208333333336</v>
      </c>
      <c r="C52799" s="85">
        <v>44385</v>
      </c>
      <c r="D52799" s="83">
        <v>22</v>
      </c>
      <c r="E52799" s="84">
        <v>44385.916666666664</v>
      </c>
      <c r="F52799" s="86" t="s">
        <v>450</v>
      </c>
      <c r="G52799" s="87" t="s">
        <v>451</v>
      </c>
      <c r="H52799" s="92">
        <v>1412</v>
      </c>
      <c r="I52799" s="92">
        <v>1524</v>
      </c>
      <c r="J52799" s="92">
        <v>1868</v>
      </c>
      <c r="K52799" s="92">
        <v>344</v>
      </c>
      <c r="O52799" s="92">
        <v>1524</v>
      </c>
      <c r="P52799" s="92">
        <v>1868</v>
      </c>
      <c r="Q52799" s="92">
        <v>344</v>
      </c>
      <c r="S52799" s="92">
        <v>404</v>
      </c>
      <c r="V52799" s="92">
        <v>1251</v>
      </c>
      <c r="W52799" s="92">
        <v>0</v>
      </c>
      <c r="X52799" s="92">
        <v>213</v>
      </c>
      <c r="AK52799" s="92">
        <v>404</v>
      </c>
      <c r="AN52799" s="92">
        <v>1251</v>
      </c>
      <c r="AO52799" s="92">
        <v>0</v>
      </c>
      <c r="AP52799" s="92">
        <v>213</v>
      </c>
      <c r="AS52799" s="92">
        <v>-719</v>
      </c>
      <c r="AT52799" s="92">
        <v>79</v>
      </c>
      <c r="AU52799" s="92">
        <v>-564</v>
      </c>
      <c r="AV52799" s="92">
        <v>-57</v>
      </c>
      <c r="AW52799" s="92">
        <v>85</v>
      </c>
      <c r="AX52799" s="92">
        <v>1059</v>
      </c>
      <c r="AY52799" s="92">
        <v>595</v>
      </c>
      <c r="AZ52799" s="92">
        <v>290</v>
      </c>
      <c r="BA52799" s="92">
        <v>-424</v>
      </c>
    </row>
    <row r="52800" spans="1:53">
      <c r="A52800" s="83" t="s">
        <v>70</v>
      </c>
      <c r="B52800" s="84">
        <v>44386.25</v>
      </c>
      <c r="C52800" s="85">
        <v>44385</v>
      </c>
      <c r="D52800" s="83">
        <v>23</v>
      </c>
      <c r="E52800" s="84">
        <v>44385.958333333336</v>
      </c>
      <c r="F52800" s="86" t="s">
        <v>450</v>
      </c>
      <c r="G52800" s="87" t="s">
        <v>451</v>
      </c>
      <c r="H52800" s="92">
        <v>1510</v>
      </c>
      <c r="I52800" s="92">
        <v>1466</v>
      </c>
      <c r="J52800" s="92">
        <v>1489</v>
      </c>
      <c r="K52800" s="92">
        <v>23</v>
      </c>
      <c r="O52800" s="92">
        <v>1466</v>
      </c>
      <c r="P52800" s="92">
        <v>1489</v>
      </c>
      <c r="Q52800" s="92">
        <v>23</v>
      </c>
      <c r="S52800" s="92">
        <v>401</v>
      </c>
      <c r="V52800" s="92">
        <v>873</v>
      </c>
      <c r="W52800" s="92">
        <v>0</v>
      </c>
      <c r="X52800" s="92">
        <v>215</v>
      </c>
      <c r="AK52800" s="92">
        <v>401</v>
      </c>
      <c r="AN52800" s="92">
        <v>873</v>
      </c>
      <c r="AO52800" s="92">
        <v>0</v>
      </c>
      <c r="AP52800" s="92">
        <v>215</v>
      </c>
      <c r="AS52800" s="92">
        <v>-862</v>
      </c>
      <c r="AT52800" s="92">
        <v>33</v>
      </c>
      <c r="AU52800" s="92">
        <v>-564</v>
      </c>
      <c r="AV52800" s="92">
        <v>-39</v>
      </c>
      <c r="AW52800" s="92">
        <v>286</v>
      </c>
      <c r="AX52800" s="92">
        <v>787</v>
      </c>
      <c r="AY52800" s="92">
        <v>497</v>
      </c>
      <c r="AZ52800" s="92">
        <v>270</v>
      </c>
      <c r="BA52800" s="92">
        <v>-385</v>
      </c>
    </row>
    <row r="52801" spans="1:53">
      <c r="A52801" s="83" t="s">
        <v>70</v>
      </c>
      <c r="B52801" s="84">
        <v>44386.291666666664</v>
      </c>
      <c r="C52801" s="85">
        <v>44385</v>
      </c>
      <c r="D52801" s="83">
        <v>24</v>
      </c>
      <c r="E52801" s="84">
        <v>44386</v>
      </c>
      <c r="F52801" s="86" t="s">
        <v>450</v>
      </c>
      <c r="G52801" s="87" t="s">
        <v>451</v>
      </c>
      <c r="H52801" s="92">
        <v>1446</v>
      </c>
      <c r="I52801" s="92">
        <v>1394</v>
      </c>
      <c r="J52801" s="92">
        <v>1417</v>
      </c>
      <c r="K52801" s="92">
        <v>23</v>
      </c>
      <c r="O52801" s="92">
        <v>1394</v>
      </c>
      <c r="P52801" s="92">
        <v>1417</v>
      </c>
      <c r="Q52801" s="92">
        <v>23</v>
      </c>
      <c r="S52801" s="92">
        <v>407</v>
      </c>
      <c r="V52801" s="92">
        <v>786</v>
      </c>
      <c r="W52801" s="92">
        <v>0</v>
      </c>
      <c r="X52801" s="92">
        <v>224</v>
      </c>
      <c r="AK52801" s="92">
        <v>407</v>
      </c>
      <c r="AN52801" s="92">
        <v>786</v>
      </c>
      <c r="AO52801" s="92">
        <v>0</v>
      </c>
      <c r="AP52801" s="92">
        <v>224</v>
      </c>
      <c r="AS52801" s="92">
        <v>-743</v>
      </c>
      <c r="AT52801" s="92">
        <v>48</v>
      </c>
      <c r="AU52801" s="92">
        <v>-564</v>
      </c>
      <c r="AV52801" s="92">
        <v>-20</v>
      </c>
      <c r="AW52801" s="92">
        <v>337</v>
      </c>
      <c r="AX52801" s="92">
        <v>696</v>
      </c>
      <c r="AY52801" s="92">
        <v>444</v>
      </c>
      <c r="AZ52801" s="92">
        <v>188</v>
      </c>
      <c r="BA52801" s="92">
        <v>-363</v>
      </c>
    </row>
    <row r="52802" spans="1:53">
      <c r="A52802" s="83" t="s">
        <v>70</v>
      </c>
      <c r="B52802" s="84">
        <v>44386.333333333336</v>
      </c>
      <c r="C52802" s="85">
        <v>44386</v>
      </c>
      <c r="D52802" s="83">
        <v>1</v>
      </c>
      <c r="E52802" s="84">
        <v>44386.041666666664</v>
      </c>
      <c r="F52802" s="86" t="s">
        <v>450</v>
      </c>
      <c r="G52802" s="87" t="s">
        <v>451</v>
      </c>
      <c r="H52802" s="92">
        <v>1383</v>
      </c>
      <c r="I52802" s="92">
        <v>1487</v>
      </c>
      <c r="J52802" s="92">
        <v>1248</v>
      </c>
      <c r="K52802" s="92">
        <v>-239</v>
      </c>
      <c r="O52802" s="92">
        <v>1487</v>
      </c>
      <c r="P52802" s="92">
        <v>1248</v>
      </c>
      <c r="Q52802" s="92">
        <v>-239</v>
      </c>
      <c r="S52802" s="92">
        <v>399</v>
      </c>
      <c r="V52802" s="92">
        <v>575</v>
      </c>
      <c r="W52802" s="92">
        <v>0</v>
      </c>
      <c r="X52802" s="92">
        <v>274</v>
      </c>
      <c r="AK52802" s="92">
        <v>399</v>
      </c>
      <c r="AN52802" s="92">
        <v>575</v>
      </c>
      <c r="AO52802" s="92">
        <v>0</v>
      </c>
      <c r="AP52802" s="92">
        <v>274</v>
      </c>
      <c r="AS52802" s="92">
        <v>-573</v>
      </c>
      <c r="AT52802" s="92">
        <v>27</v>
      </c>
      <c r="AU52802" s="92">
        <v>-566</v>
      </c>
      <c r="AV52802" s="92">
        <v>-29</v>
      </c>
      <c r="AW52802" s="92">
        <v>257</v>
      </c>
      <c r="AX52802" s="92">
        <v>499</v>
      </c>
      <c r="AY52802" s="92">
        <v>262</v>
      </c>
      <c r="AZ52802" s="92">
        <v>224</v>
      </c>
      <c r="BA52802" s="92">
        <v>-340</v>
      </c>
    </row>
    <row r="52803" spans="1:53">
      <c r="A52803" s="83" t="s">
        <v>70</v>
      </c>
      <c r="B52803" s="84">
        <v>44386.375</v>
      </c>
      <c r="C52803" s="85">
        <v>44386</v>
      </c>
      <c r="D52803" s="83">
        <v>2</v>
      </c>
      <c r="E52803" s="84">
        <v>44386.083333333336</v>
      </c>
      <c r="F52803" s="86" t="s">
        <v>450</v>
      </c>
      <c r="G52803" s="87" t="s">
        <v>451</v>
      </c>
      <c r="H52803" s="92">
        <v>1337</v>
      </c>
      <c r="I52803" s="92">
        <v>1433</v>
      </c>
      <c r="J52803" s="92">
        <v>1105</v>
      </c>
      <c r="K52803" s="92">
        <v>-328</v>
      </c>
      <c r="O52803" s="92">
        <v>1433</v>
      </c>
      <c r="P52803" s="92">
        <v>1105</v>
      </c>
      <c r="Q52803" s="92">
        <v>-328</v>
      </c>
      <c r="S52803" s="92">
        <v>429</v>
      </c>
      <c r="V52803" s="92">
        <v>474</v>
      </c>
      <c r="W52803" s="92">
        <v>0</v>
      </c>
      <c r="X52803" s="92">
        <v>202</v>
      </c>
      <c r="AK52803" s="92">
        <v>429</v>
      </c>
      <c r="AN52803" s="92">
        <v>474</v>
      </c>
      <c r="AO52803" s="92">
        <v>0</v>
      </c>
      <c r="AP52803" s="92">
        <v>202</v>
      </c>
      <c r="AS52803" s="92">
        <v>-599</v>
      </c>
      <c r="AT52803" s="92">
        <v>10</v>
      </c>
      <c r="AU52803" s="92">
        <v>-554</v>
      </c>
      <c r="AV52803" s="92">
        <v>-26</v>
      </c>
      <c r="AW52803" s="92">
        <v>256</v>
      </c>
      <c r="AX52803" s="92">
        <v>410</v>
      </c>
      <c r="AY52803" s="92">
        <v>296</v>
      </c>
      <c r="AZ52803" s="92">
        <v>236</v>
      </c>
      <c r="BA52803" s="92">
        <v>-357</v>
      </c>
    </row>
    <row r="52804" spans="1:53">
      <c r="A52804" s="83" t="s">
        <v>70</v>
      </c>
      <c r="B52804" s="84">
        <v>44386.416666666664</v>
      </c>
      <c r="C52804" s="85">
        <v>44386</v>
      </c>
      <c r="D52804" s="83">
        <v>3</v>
      </c>
      <c r="E52804" s="84">
        <v>44386.125</v>
      </c>
      <c r="F52804" s="86" t="s">
        <v>450</v>
      </c>
      <c r="G52804" s="87" t="s">
        <v>451</v>
      </c>
      <c r="H52804" s="92">
        <v>1281</v>
      </c>
      <c r="I52804" s="92">
        <v>1399</v>
      </c>
      <c r="J52804" s="92">
        <v>1210</v>
      </c>
      <c r="K52804" s="92">
        <v>-189</v>
      </c>
      <c r="O52804" s="92">
        <v>1399</v>
      </c>
      <c r="P52804" s="92">
        <v>1210</v>
      </c>
      <c r="Q52804" s="92">
        <v>-189</v>
      </c>
      <c r="S52804" s="92">
        <v>495</v>
      </c>
      <c r="V52804" s="92">
        <v>430</v>
      </c>
      <c r="W52804" s="92">
        <v>0</v>
      </c>
      <c r="X52804" s="92">
        <v>285</v>
      </c>
      <c r="AK52804" s="92">
        <v>495</v>
      </c>
      <c r="AN52804" s="92">
        <v>430</v>
      </c>
      <c r="AO52804" s="92">
        <v>0</v>
      </c>
      <c r="AP52804" s="92">
        <v>285</v>
      </c>
      <c r="AS52804" s="92">
        <v>-611</v>
      </c>
      <c r="AT52804" s="92">
        <v>10</v>
      </c>
      <c r="AU52804" s="92">
        <v>-324</v>
      </c>
      <c r="AV52804" s="92">
        <v>-18</v>
      </c>
      <c r="AW52804" s="92">
        <v>207</v>
      </c>
      <c r="AX52804" s="92">
        <v>377</v>
      </c>
      <c r="AY52804" s="92">
        <v>301</v>
      </c>
      <c r="AZ52804" s="92">
        <v>233</v>
      </c>
      <c r="BA52804" s="92">
        <v>-364</v>
      </c>
    </row>
    <row r="52805" spans="1:53">
      <c r="A52805" s="83" t="s">
        <v>70</v>
      </c>
      <c r="B52805" s="84">
        <v>44386.458333333336</v>
      </c>
      <c r="C52805" s="85">
        <v>44386</v>
      </c>
      <c r="D52805" s="83">
        <v>4</v>
      </c>
      <c r="E52805" s="84">
        <v>44386.166666666664</v>
      </c>
      <c r="F52805" s="86" t="s">
        <v>450</v>
      </c>
      <c r="G52805" s="87" t="s">
        <v>451</v>
      </c>
      <c r="H52805" s="92">
        <v>1258</v>
      </c>
      <c r="I52805" s="92">
        <v>1360</v>
      </c>
      <c r="J52805" s="92">
        <v>1029</v>
      </c>
      <c r="K52805" s="92">
        <v>-331</v>
      </c>
      <c r="O52805" s="92">
        <v>1360</v>
      </c>
      <c r="P52805" s="92">
        <v>1029</v>
      </c>
      <c r="Q52805" s="92">
        <v>-331</v>
      </c>
      <c r="S52805" s="92">
        <v>495</v>
      </c>
      <c r="V52805" s="92">
        <v>222</v>
      </c>
      <c r="W52805" s="92">
        <v>0</v>
      </c>
      <c r="X52805" s="92">
        <v>312</v>
      </c>
      <c r="AK52805" s="92">
        <v>495</v>
      </c>
      <c r="AN52805" s="92">
        <v>222</v>
      </c>
      <c r="AO52805" s="92">
        <v>0</v>
      </c>
      <c r="AP52805" s="92">
        <v>312</v>
      </c>
      <c r="AS52805" s="92">
        <v>-666</v>
      </c>
      <c r="AT52805" s="92">
        <v>-26</v>
      </c>
      <c r="AU52805" s="92">
        <v>-256</v>
      </c>
      <c r="AV52805" s="92">
        <v>-23</v>
      </c>
      <c r="AW52805" s="92">
        <v>170</v>
      </c>
      <c r="AX52805" s="92">
        <v>337</v>
      </c>
      <c r="AY52805" s="92">
        <v>265</v>
      </c>
      <c r="AZ52805" s="92">
        <v>223</v>
      </c>
      <c r="BA52805" s="92">
        <v>-355</v>
      </c>
    </row>
    <row r="52806" spans="1:53">
      <c r="A52806" s="83" t="s">
        <v>70</v>
      </c>
      <c r="B52806" s="84">
        <v>44386.5</v>
      </c>
      <c r="C52806" s="85">
        <v>44386</v>
      </c>
      <c r="D52806" s="83">
        <v>5</v>
      </c>
      <c r="E52806" s="84">
        <v>44386.208333333336</v>
      </c>
      <c r="F52806" s="86" t="s">
        <v>450</v>
      </c>
      <c r="G52806" s="87" t="s">
        <v>451</v>
      </c>
      <c r="H52806" s="92">
        <v>1256</v>
      </c>
      <c r="I52806" s="92">
        <v>1344</v>
      </c>
      <c r="J52806" s="92">
        <v>1061</v>
      </c>
      <c r="K52806" s="92">
        <v>-283</v>
      </c>
      <c r="O52806" s="92">
        <v>1344</v>
      </c>
      <c r="P52806" s="92">
        <v>1061</v>
      </c>
      <c r="Q52806" s="92">
        <v>-283</v>
      </c>
      <c r="S52806" s="92">
        <v>496</v>
      </c>
      <c r="V52806" s="92">
        <v>315</v>
      </c>
      <c r="W52806" s="92">
        <v>0</v>
      </c>
      <c r="X52806" s="92">
        <v>250</v>
      </c>
      <c r="AK52806" s="92">
        <v>496</v>
      </c>
      <c r="AN52806" s="92">
        <v>315</v>
      </c>
      <c r="AO52806" s="92">
        <v>0</v>
      </c>
      <c r="AP52806" s="92">
        <v>250</v>
      </c>
      <c r="AS52806" s="92">
        <v>-661</v>
      </c>
      <c r="AT52806" s="92">
        <v>-10</v>
      </c>
      <c r="AU52806" s="92">
        <v>-204</v>
      </c>
      <c r="AV52806" s="92">
        <v>-24</v>
      </c>
      <c r="AW52806" s="92">
        <v>180</v>
      </c>
      <c r="AX52806" s="92">
        <v>309</v>
      </c>
      <c r="AY52806" s="92">
        <v>256</v>
      </c>
      <c r="AZ52806" s="92">
        <v>228</v>
      </c>
      <c r="BA52806" s="92">
        <v>-357</v>
      </c>
    </row>
    <row r="52807" spans="1:53">
      <c r="A52807" s="83" t="s">
        <v>70</v>
      </c>
      <c r="B52807" s="84">
        <v>44386.541666666664</v>
      </c>
      <c r="C52807" s="85">
        <v>44386</v>
      </c>
      <c r="D52807" s="83">
        <v>6</v>
      </c>
      <c r="E52807" s="84">
        <v>44386.25</v>
      </c>
      <c r="F52807" s="86" t="s">
        <v>450</v>
      </c>
      <c r="G52807" s="87" t="s">
        <v>451</v>
      </c>
      <c r="H52807" s="92">
        <v>1244</v>
      </c>
      <c r="I52807" s="92">
        <v>1318</v>
      </c>
      <c r="J52807" s="92">
        <v>1039</v>
      </c>
      <c r="K52807" s="92">
        <v>-279</v>
      </c>
      <c r="O52807" s="92">
        <v>1318</v>
      </c>
      <c r="P52807" s="92">
        <v>1039</v>
      </c>
      <c r="Q52807" s="92">
        <v>-279</v>
      </c>
      <c r="S52807" s="92">
        <v>494</v>
      </c>
      <c r="V52807" s="92">
        <v>355</v>
      </c>
      <c r="W52807" s="92">
        <v>1</v>
      </c>
      <c r="X52807" s="92">
        <v>189</v>
      </c>
      <c r="AK52807" s="92">
        <v>494</v>
      </c>
      <c r="AN52807" s="92">
        <v>355</v>
      </c>
      <c r="AO52807" s="92">
        <v>1</v>
      </c>
      <c r="AP52807" s="92">
        <v>189</v>
      </c>
      <c r="AS52807" s="92">
        <v>-709</v>
      </c>
      <c r="AT52807" s="92">
        <v>-10</v>
      </c>
      <c r="AU52807" s="92">
        <v>-189</v>
      </c>
      <c r="AV52807" s="92">
        <v>-21</v>
      </c>
      <c r="AW52807" s="92">
        <v>234</v>
      </c>
      <c r="AX52807" s="92">
        <v>310</v>
      </c>
      <c r="AY52807" s="92">
        <v>229</v>
      </c>
      <c r="AZ52807" s="92">
        <v>231</v>
      </c>
      <c r="BA52807" s="92">
        <v>-354</v>
      </c>
    </row>
    <row r="52808" spans="1:53">
      <c r="A52808" s="83" t="s">
        <v>70</v>
      </c>
      <c r="B52808" s="84">
        <v>44386.583333333336</v>
      </c>
      <c r="C52808" s="85">
        <v>44386</v>
      </c>
      <c r="D52808" s="83">
        <v>7</v>
      </c>
      <c r="E52808" s="84">
        <v>44386.291666666664</v>
      </c>
      <c r="F52808" s="86" t="s">
        <v>450</v>
      </c>
      <c r="G52808" s="87" t="s">
        <v>451</v>
      </c>
      <c r="H52808" s="92">
        <v>1061</v>
      </c>
      <c r="I52808" s="92">
        <v>1172</v>
      </c>
      <c r="J52808" s="92">
        <v>1121</v>
      </c>
      <c r="K52808" s="92">
        <v>-51</v>
      </c>
      <c r="O52808" s="92">
        <v>1172</v>
      </c>
      <c r="P52808" s="92">
        <v>1121</v>
      </c>
      <c r="Q52808" s="92">
        <v>-51</v>
      </c>
      <c r="S52808" s="92">
        <v>465</v>
      </c>
      <c r="V52808" s="92">
        <v>437</v>
      </c>
      <c r="W52808" s="92">
        <v>18</v>
      </c>
      <c r="X52808" s="92">
        <v>201</v>
      </c>
      <c r="AK52808" s="92">
        <v>465</v>
      </c>
      <c r="AN52808" s="92">
        <v>437</v>
      </c>
      <c r="AO52808" s="92">
        <v>18</v>
      </c>
      <c r="AP52808" s="92">
        <v>201</v>
      </c>
      <c r="AS52808" s="92">
        <v>-596</v>
      </c>
      <c r="AT52808" s="92">
        <v>-18</v>
      </c>
      <c r="AU52808" s="92">
        <v>-128</v>
      </c>
      <c r="AV52808" s="92">
        <v>-13</v>
      </c>
      <c r="AW52808" s="92">
        <v>204</v>
      </c>
      <c r="AX52808" s="92">
        <v>367</v>
      </c>
      <c r="AY52808" s="92">
        <v>323</v>
      </c>
      <c r="AZ52808" s="92">
        <v>207</v>
      </c>
      <c r="BA52808" s="92">
        <v>-397</v>
      </c>
    </row>
    <row r="52809" spans="1:53">
      <c r="A52809" s="83" t="s">
        <v>70</v>
      </c>
      <c r="B52809" s="84">
        <v>44386.625</v>
      </c>
      <c r="C52809" s="85">
        <v>44386</v>
      </c>
      <c r="D52809" s="83">
        <v>8</v>
      </c>
      <c r="E52809" s="84">
        <v>44386.333333333336</v>
      </c>
      <c r="F52809" s="86" t="s">
        <v>450</v>
      </c>
      <c r="G52809" s="87" t="s">
        <v>451</v>
      </c>
      <c r="H52809" s="92">
        <v>1113</v>
      </c>
      <c r="I52809" s="92">
        <v>1226</v>
      </c>
      <c r="J52809" s="92">
        <v>868</v>
      </c>
      <c r="K52809" s="92">
        <v>-358</v>
      </c>
      <c r="O52809" s="92">
        <v>1226</v>
      </c>
      <c r="P52809" s="92">
        <v>868</v>
      </c>
      <c r="Q52809" s="92">
        <v>-358</v>
      </c>
      <c r="S52809" s="92">
        <v>457</v>
      </c>
      <c r="V52809" s="92">
        <v>244</v>
      </c>
      <c r="W52809" s="92">
        <v>37</v>
      </c>
      <c r="X52809" s="92">
        <v>130</v>
      </c>
      <c r="AK52809" s="92">
        <v>457</v>
      </c>
      <c r="AN52809" s="92">
        <v>244</v>
      </c>
      <c r="AO52809" s="92">
        <v>37</v>
      </c>
      <c r="AP52809" s="92">
        <v>130</v>
      </c>
      <c r="AS52809" s="92">
        <v>-918</v>
      </c>
      <c r="AT52809" s="92">
        <v>-177</v>
      </c>
      <c r="AU52809" s="92">
        <v>-205</v>
      </c>
      <c r="AV52809" s="92">
        <v>-16</v>
      </c>
      <c r="AW52809" s="92">
        <v>387</v>
      </c>
      <c r="AX52809" s="92">
        <v>507</v>
      </c>
      <c r="AY52809" s="92">
        <v>274</v>
      </c>
      <c r="AZ52809" s="92">
        <v>201</v>
      </c>
      <c r="BA52809" s="92">
        <v>-411</v>
      </c>
    </row>
    <row r="52810" spans="1:53">
      <c r="A52810" s="83" t="s">
        <v>70</v>
      </c>
      <c r="B52810" s="84">
        <v>44386.666666666664</v>
      </c>
      <c r="C52810" s="85">
        <v>44386</v>
      </c>
      <c r="D52810" s="83">
        <v>9</v>
      </c>
      <c r="E52810" s="84">
        <v>44386.375</v>
      </c>
      <c r="F52810" s="86" t="s">
        <v>450</v>
      </c>
      <c r="G52810" s="87" t="s">
        <v>451</v>
      </c>
      <c r="H52810" s="92">
        <v>1263</v>
      </c>
      <c r="I52810" s="92">
        <v>1392</v>
      </c>
      <c r="J52810" s="92">
        <v>813</v>
      </c>
      <c r="K52810" s="92">
        <v>-579</v>
      </c>
      <c r="O52810" s="92">
        <v>1392</v>
      </c>
      <c r="P52810" s="92">
        <v>813</v>
      </c>
      <c r="Q52810" s="92">
        <v>-579</v>
      </c>
      <c r="S52810" s="92">
        <v>454</v>
      </c>
      <c r="V52810" s="92">
        <v>208</v>
      </c>
      <c r="W52810" s="92">
        <v>45</v>
      </c>
      <c r="X52810" s="92">
        <v>106</v>
      </c>
      <c r="AK52810" s="92">
        <v>454</v>
      </c>
      <c r="AN52810" s="92">
        <v>208</v>
      </c>
      <c r="AO52810" s="92">
        <v>45</v>
      </c>
      <c r="AP52810" s="92">
        <v>106</v>
      </c>
      <c r="AS52810" s="92">
        <v>-1155</v>
      </c>
      <c r="AT52810" s="92">
        <v>-338</v>
      </c>
      <c r="AU52810" s="92">
        <v>-209</v>
      </c>
      <c r="AV52810" s="92">
        <v>-36</v>
      </c>
      <c r="AW52810" s="92">
        <v>372</v>
      </c>
      <c r="AX52810" s="92">
        <v>657</v>
      </c>
      <c r="AY52810" s="92">
        <v>300</v>
      </c>
      <c r="AZ52810" s="92">
        <v>211</v>
      </c>
      <c r="BA52810" s="92">
        <v>-381</v>
      </c>
    </row>
    <row r="52811" spans="1:53">
      <c r="A52811" s="83" t="s">
        <v>70</v>
      </c>
      <c r="B52811" s="84">
        <v>44386.708333333336</v>
      </c>
      <c r="C52811" s="85">
        <v>44386</v>
      </c>
      <c r="D52811" s="83">
        <v>10</v>
      </c>
      <c r="E52811" s="84">
        <v>44386.416666666664</v>
      </c>
      <c r="F52811" s="86" t="s">
        <v>450</v>
      </c>
      <c r="G52811" s="87" t="s">
        <v>451</v>
      </c>
      <c r="H52811" s="92">
        <v>1320</v>
      </c>
      <c r="I52811" s="92">
        <v>1494</v>
      </c>
      <c r="J52811" s="92">
        <v>916</v>
      </c>
      <c r="K52811" s="92">
        <v>-578</v>
      </c>
      <c r="O52811" s="92">
        <v>1494</v>
      </c>
      <c r="P52811" s="92">
        <v>916</v>
      </c>
      <c r="Q52811" s="92">
        <v>-578</v>
      </c>
      <c r="S52811" s="92">
        <v>536</v>
      </c>
      <c r="V52811" s="92">
        <v>289</v>
      </c>
      <c r="W52811" s="92">
        <v>48</v>
      </c>
      <c r="X52811" s="92">
        <v>43</v>
      </c>
      <c r="AK52811" s="92">
        <v>536</v>
      </c>
      <c r="AN52811" s="92">
        <v>289</v>
      </c>
      <c r="AO52811" s="92">
        <v>48</v>
      </c>
      <c r="AP52811" s="92">
        <v>43</v>
      </c>
      <c r="AS52811" s="92">
        <v>-1239</v>
      </c>
      <c r="AT52811" s="92">
        <v>-408</v>
      </c>
      <c r="AU52811" s="92">
        <v>-209</v>
      </c>
      <c r="AV52811" s="92">
        <v>-41</v>
      </c>
      <c r="AW52811" s="92">
        <v>407</v>
      </c>
      <c r="AX52811" s="92">
        <v>791</v>
      </c>
      <c r="AY52811" s="92">
        <v>299</v>
      </c>
      <c r="AZ52811" s="92">
        <v>196</v>
      </c>
      <c r="BA52811" s="92">
        <v>-374</v>
      </c>
    </row>
    <row r="52812" spans="1:53">
      <c r="A52812" s="83" t="s">
        <v>70</v>
      </c>
      <c r="B52812" s="84">
        <v>44386.75</v>
      </c>
      <c r="C52812" s="85">
        <v>44386</v>
      </c>
      <c r="D52812" s="83">
        <v>11</v>
      </c>
      <c r="E52812" s="84">
        <v>44386.458333333336</v>
      </c>
      <c r="F52812" s="86" t="s">
        <v>450</v>
      </c>
      <c r="G52812" s="87" t="s">
        <v>451</v>
      </c>
      <c r="H52812" s="92">
        <v>1384</v>
      </c>
      <c r="I52812" s="92">
        <v>1581</v>
      </c>
      <c r="J52812" s="92">
        <v>1282</v>
      </c>
      <c r="K52812" s="92">
        <v>-299</v>
      </c>
      <c r="O52812" s="92">
        <v>1581</v>
      </c>
      <c r="P52812" s="92">
        <v>1282</v>
      </c>
      <c r="Q52812" s="92">
        <v>-299</v>
      </c>
      <c r="S52812" s="92">
        <v>667</v>
      </c>
      <c r="V52812" s="92">
        <v>543</v>
      </c>
      <c r="W52812" s="92">
        <v>49</v>
      </c>
      <c r="X52812" s="92">
        <v>23</v>
      </c>
      <c r="AK52812" s="92">
        <v>667</v>
      </c>
      <c r="AN52812" s="92">
        <v>543</v>
      </c>
      <c r="AO52812" s="92">
        <v>49</v>
      </c>
      <c r="AP52812" s="92">
        <v>23</v>
      </c>
      <c r="AS52812" s="92">
        <v>-1222</v>
      </c>
      <c r="AT52812" s="92">
        <v>-307</v>
      </c>
      <c r="AU52812" s="92">
        <v>-214</v>
      </c>
      <c r="AV52812" s="92">
        <v>-46</v>
      </c>
      <c r="AW52812" s="92">
        <v>448</v>
      </c>
      <c r="AX52812" s="92">
        <v>884</v>
      </c>
      <c r="AY52812" s="92">
        <v>337</v>
      </c>
      <c r="AZ52812" s="92">
        <v>206</v>
      </c>
      <c r="BA52812" s="92">
        <v>-385</v>
      </c>
    </row>
    <row r="52813" spans="1:53">
      <c r="A52813" s="83" t="s">
        <v>70</v>
      </c>
      <c r="B52813" s="84">
        <v>44386.791666666664</v>
      </c>
      <c r="C52813" s="85">
        <v>44386</v>
      </c>
      <c r="D52813" s="83">
        <v>12</v>
      </c>
      <c r="E52813" s="84">
        <v>44386.5</v>
      </c>
      <c r="F52813" s="86" t="s">
        <v>450</v>
      </c>
      <c r="G52813" s="87" t="s">
        <v>451</v>
      </c>
      <c r="H52813" s="92">
        <v>1455</v>
      </c>
      <c r="I52813" s="92">
        <v>1676</v>
      </c>
      <c r="J52813" s="92">
        <v>1422</v>
      </c>
      <c r="K52813" s="92">
        <v>-254</v>
      </c>
      <c r="O52813" s="92">
        <v>1676</v>
      </c>
      <c r="P52813" s="92">
        <v>1422</v>
      </c>
      <c r="Q52813" s="92">
        <v>-254</v>
      </c>
      <c r="S52813" s="92">
        <v>777</v>
      </c>
      <c r="V52813" s="92">
        <v>583</v>
      </c>
      <c r="W52813" s="92">
        <v>48</v>
      </c>
      <c r="X52813" s="92">
        <v>14</v>
      </c>
      <c r="AK52813" s="92">
        <v>777</v>
      </c>
      <c r="AN52813" s="92">
        <v>583</v>
      </c>
      <c r="AO52813" s="92">
        <v>48</v>
      </c>
      <c r="AP52813" s="92">
        <v>14</v>
      </c>
      <c r="AS52813" s="92">
        <v>-1142</v>
      </c>
      <c r="AT52813" s="92">
        <v>-357</v>
      </c>
      <c r="AU52813" s="92">
        <v>-426</v>
      </c>
      <c r="AV52813" s="92">
        <v>-53</v>
      </c>
      <c r="AW52813" s="92">
        <v>387</v>
      </c>
      <c r="AX52813" s="92">
        <v>1048</v>
      </c>
      <c r="AY52813" s="92">
        <v>404</v>
      </c>
      <c r="AZ52813" s="92">
        <v>264</v>
      </c>
      <c r="BA52813" s="92">
        <v>-379</v>
      </c>
    </row>
    <row r="52814" spans="1:53">
      <c r="A52814" s="83" t="s">
        <v>70</v>
      </c>
      <c r="B52814" s="84">
        <v>44386.833333333336</v>
      </c>
      <c r="C52814" s="85">
        <v>44386</v>
      </c>
      <c r="D52814" s="83">
        <v>13</v>
      </c>
      <c r="E52814" s="84">
        <v>44386.541666666664</v>
      </c>
      <c r="F52814" s="86" t="s">
        <v>450</v>
      </c>
      <c r="G52814" s="87" t="s">
        <v>451</v>
      </c>
      <c r="H52814" s="92">
        <v>1522</v>
      </c>
      <c r="I52814" s="92">
        <v>1756</v>
      </c>
      <c r="J52814" s="92">
        <v>1631</v>
      </c>
      <c r="K52814" s="92">
        <v>-125</v>
      </c>
      <c r="O52814" s="92">
        <v>1756</v>
      </c>
      <c r="P52814" s="92">
        <v>1631</v>
      </c>
      <c r="Q52814" s="92">
        <v>-125</v>
      </c>
      <c r="S52814" s="92">
        <v>838</v>
      </c>
      <c r="V52814" s="92">
        <v>725</v>
      </c>
      <c r="W52814" s="92">
        <v>43</v>
      </c>
      <c r="X52814" s="92">
        <v>25</v>
      </c>
      <c r="AK52814" s="92">
        <v>838</v>
      </c>
      <c r="AN52814" s="92">
        <v>725</v>
      </c>
      <c r="AO52814" s="92">
        <v>43</v>
      </c>
      <c r="AP52814" s="92">
        <v>25</v>
      </c>
      <c r="AS52814" s="92">
        <v>-1056</v>
      </c>
      <c r="AT52814" s="92">
        <v>-401</v>
      </c>
      <c r="AU52814" s="92">
        <v>-498</v>
      </c>
      <c r="AV52814" s="92">
        <v>-68</v>
      </c>
      <c r="AW52814" s="92">
        <v>263</v>
      </c>
      <c r="AX52814" s="92">
        <v>1230</v>
      </c>
      <c r="AY52814" s="92">
        <v>486</v>
      </c>
      <c r="AZ52814" s="92">
        <v>308</v>
      </c>
      <c r="BA52814" s="92">
        <v>-389</v>
      </c>
    </row>
    <row r="52815" spans="1:53">
      <c r="A52815" s="83" t="s">
        <v>70</v>
      </c>
      <c r="B52815" s="84">
        <v>44386.875</v>
      </c>
      <c r="C52815" s="85">
        <v>44386</v>
      </c>
      <c r="D52815" s="83">
        <v>14</v>
      </c>
      <c r="E52815" s="84">
        <v>44386.583333333336</v>
      </c>
      <c r="F52815" s="86" t="s">
        <v>450</v>
      </c>
      <c r="G52815" s="87" t="s">
        <v>451</v>
      </c>
      <c r="H52815" s="92">
        <v>1584</v>
      </c>
      <c r="I52815" s="92">
        <v>1838</v>
      </c>
      <c r="J52815" s="92">
        <v>1816</v>
      </c>
      <c r="K52815" s="92">
        <v>-22</v>
      </c>
      <c r="O52815" s="92">
        <v>1838</v>
      </c>
      <c r="P52815" s="92">
        <v>1816</v>
      </c>
      <c r="Q52815" s="92">
        <v>-22</v>
      </c>
      <c r="S52815" s="92">
        <v>935</v>
      </c>
      <c r="V52815" s="92">
        <v>820</v>
      </c>
      <c r="W52815" s="92">
        <v>49</v>
      </c>
      <c r="X52815" s="92">
        <v>12</v>
      </c>
      <c r="AK52815" s="92">
        <v>935</v>
      </c>
      <c r="AN52815" s="92">
        <v>820</v>
      </c>
      <c r="AO52815" s="92">
        <v>49</v>
      </c>
      <c r="AP52815" s="92">
        <v>12</v>
      </c>
      <c r="AS52815" s="92">
        <v>-1029</v>
      </c>
      <c r="AT52815" s="92">
        <v>-434</v>
      </c>
      <c r="AU52815" s="92">
        <v>-566</v>
      </c>
      <c r="AV52815" s="92">
        <v>-76</v>
      </c>
      <c r="AW52815" s="92">
        <v>305</v>
      </c>
      <c r="AX52815" s="92">
        <v>1299</v>
      </c>
      <c r="AY52815" s="92">
        <v>518</v>
      </c>
      <c r="AZ52815" s="92">
        <v>356</v>
      </c>
      <c r="BA52815" s="92">
        <v>-395</v>
      </c>
    </row>
    <row r="52816" spans="1:53">
      <c r="A52816" s="83" t="s">
        <v>70</v>
      </c>
      <c r="B52816" s="84">
        <v>44386.916666666664</v>
      </c>
      <c r="C52816" s="85">
        <v>44386</v>
      </c>
      <c r="D52816" s="83">
        <v>15</v>
      </c>
      <c r="E52816" s="84">
        <v>44386.625</v>
      </c>
      <c r="F52816" s="86" t="s">
        <v>450</v>
      </c>
      <c r="G52816" s="87" t="s">
        <v>451</v>
      </c>
      <c r="H52816" s="92">
        <v>1551</v>
      </c>
      <c r="I52816" s="92">
        <v>1823</v>
      </c>
      <c r="J52816" s="92">
        <v>2004</v>
      </c>
      <c r="K52816" s="92">
        <v>181</v>
      </c>
      <c r="O52816" s="92">
        <v>1823</v>
      </c>
      <c r="P52816" s="92">
        <v>2004</v>
      </c>
      <c r="Q52816" s="92">
        <v>181</v>
      </c>
      <c r="S52816" s="92">
        <v>951</v>
      </c>
      <c r="V52816" s="92">
        <v>996</v>
      </c>
      <c r="W52816" s="92">
        <v>47</v>
      </c>
      <c r="X52816" s="92">
        <v>10</v>
      </c>
      <c r="AK52816" s="92">
        <v>951</v>
      </c>
      <c r="AN52816" s="92">
        <v>996</v>
      </c>
      <c r="AO52816" s="92">
        <v>47</v>
      </c>
      <c r="AP52816" s="92">
        <v>10</v>
      </c>
      <c r="AS52816" s="92">
        <v>-957</v>
      </c>
      <c r="AT52816" s="92">
        <v>-366</v>
      </c>
      <c r="AU52816" s="92">
        <v>-567</v>
      </c>
      <c r="AV52816" s="92">
        <v>-78</v>
      </c>
      <c r="AW52816" s="92">
        <v>264</v>
      </c>
      <c r="AX52816" s="92">
        <v>1294</v>
      </c>
      <c r="AY52816" s="92">
        <v>632</v>
      </c>
      <c r="AZ52816" s="92">
        <v>364</v>
      </c>
      <c r="BA52816" s="92">
        <v>-405</v>
      </c>
    </row>
    <row r="52817" spans="1:53">
      <c r="A52817" s="83" t="s">
        <v>70</v>
      </c>
      <c r="B52817" s="84">
        <v>44386.958333333336</v>
      </c>
      <c r="C52817" s="85">
        <v>44386</v>
      </c>
      <c r="D52817" s="83">
        <v>16</v>
      </c>
      <c r="E52817" s="84">
        <v>44386.666666666664</v>
      </c>
      <c r="F52817" s="86" t="s">
        <v>450</v>
      </c>
      <c r="G52817" s="87" t="s">
        <v>451</v>
      </c>
      <c r="H52817" s="92">
        <v>1574</v>
      </c>
      <c r="I52817" s="92">
        <v>1854</v>
      </c>
      <c r="J52817" s="92">
        <v>2082</v>
      </c>
      <c r="K52817" s="92">
        <v>228</v>
      </c>
      <c r="O52817" s="92">
        <v>1854</v>
      </c>
      <c r="P52817" s="92">
        <v>2082</v>
      </c>
      <c r="Q52817" s="92">
        <v>228</v>
      </c>
      <c r="S52817" s="92">
        <v>989</v>
      </c>
      <c r="V52817" s="92">
        <v>1031</v>
      </c>
      <c r="W52817" s="92">
        <v>47</v>
      </c>
      <c r="X52817" s="92">
        <v>15</v>
      </c>
      <c r="AK52817" s="92">
        <v>989</v>
      </c>
      <c r="AN52817" s="92">
        <v>1031</v>
      </c>
      <c r="AO52817" s="92">
        <v>47</v>
      </c>
      <c r="AP52817" s="92">
        <v>15</v>
      </c>
      <c r="AS52817" s="92">
        <v>-1088</v>
      </c>
      <c r="AT52817" s="92">
        <v>-340</v>
      </c>
      <c r="AU52817" s="92">
        <v>-566</v>
      </c>
      <c r="AV52817" s="92">
        <v>-93</v>
      </c>
      <c r="AW52817" s="92">
        <v>243</v>
      </c>
      <c r="AX52817" s="92">
        <v>1378</v>
      </c>
      <c r="AY52817" s="92">
        <v>708</v>
      </c>
      <c r="AZ52817" s="92">
        <v>391</v>
      </c>
      <c r="BA52817" s="92">
        <v>-405</v>
      </c>
    </row>
    <row r="52818" spans="1:53">
      <c r="A52818" s="83" t="s">
        <v>70</v>
      </c>
      <c r="B52818" s="84">
        <v>44387</v>
      </c>
      <c r="C52818" s="85">
        <v>44386</v>
      </c>
      <c r="D52818" s="83">
        <v>17</v>
      </c>
      <c r="E52818" s="84">
        <v>44386.708333333336</v>
      </c>
      <c r="F52818" s="86" t="s">
        <v>450</v>
      </c>
      <c r="G52818" s="87" t="s">
        <v>451</v>
      </c>
      <c r="H52818" s="92">
        <v>1574</v>
      </c>
      <c r="I52818" s="92">
        <v>1867</v>
      </c>
      <c r="J52818" s="92">
        <v>2289</v>
      </c>
      <c r="K52818" s="92">
        <v>422</v>
      </c>
      <c r="O52818" s="92">
        <v>1867</v>
      </c>
      <c r="P52818" s="92">
        <v>2289</v>
      </c>
      <c r="Q52818" s="92">
        <v>422</v>
      </c>
      <c r="S52818" s="92">
        <v>992</v>
      </c>
      <c r="V52818" s="92">
        <v>1240</v>
      </c>
      <c r="W52818" s="92">
        <v>46</v>
      </c>
      <c r="X52818" s="92">
        <v>11</v>
      </c>
      <c r="AK52818" s="92">
        <v>992</v>
      </c>
      <c r="AN52818" s="92">
        <v>1240</v>
      </c>
      <c r="AO52818" s="92">
        <v>46</v>
      </c>
      <c r="AP52818" s="92">
        <v>11</v>
      </c>
      <c r="AS52818" s="92">
        <v>-1053</v>
      </c>
      <c r="AT52818" s="92">
        <v>-214</v>
      </c>
      <c r="AU52818" s="92">
        <v>-562</v>
      </c>
      <c r="AV52818" s="92">
        <v>-113</v>
      </c>
      <c r="AW52818" s="92">
        <v>202</v>
      </c>
      <c r="AX52818" s="92">
        <v>1429</v>
      </c>
      <c r="AY52818" s="92">
        <v>724</v>
      </c>
      <c r="AZ52818" s="92">
        <v>425</v>
      </c>
      <c r="BA52818" s="92">
        <v>-416</v>
      </c>
    </row>
    <row r="52819" spans="1:53">
      <c r="A52819" s="83" t="s">
        <v>70</v>
      </c>
      <c r="B52819" s="84">
        <v>44387.041666666664</v>
      </c>
      <c r="C52819" s="85">
        <v>44386</v>
      </c>
      <c r="D52819" s="83">
        <v>18</v>
      </c>
      <c r="E52819" s="84">
        <v>44386.75</v>
      </c>
      <c r="F52819" s="86" t="s">
        <v>450</v>
      </c>
      <c r="G52819" s="87" t="s">
        <v>451</v>
      </c>
      <c r="H52819" s="92">
        <v>1576</v>
      </c>
      <c r="I52819" s="92">
        <v>1880</v>
      </c>
      <c r="J52819" s="92">
        <v>2437</v>
      </c>
      <c r="K52819" s="92">
        <v>557</v>
      </c>
      <c r="O52819" s="92">
        <v>1880</v>
      </c>
      <c r="P52819" s="92">
        <v>2437</v>
      </c>
      <c r="Q52819" s="92">
        <v>557</v>
      </c>
      <c r="S52819" s="92">
        <v>998</v>
      </c>
      <c r="V52819" s="92">
        <v>1395</v>
      </c>
      <c r="W52819" s="92">
        <v>39</v>
      </c>
      <c r="X52819" s="92">
        <v>5</v>
      </c>
      <c r="AK52819" s="92">
        <v>998</v>
      </c>
      <c r="AN52819" s="92">
        <v>1395</v>
      </c>
      <c r="AO52819" s="92">
        <v>39</v>
      </c>
      <c r="AP52819" s="92">
        <v>5</v>
      </c>
      <c r="AS52819" s="92">
        <v>-923</v>
      </c>
      <c r="AT52819" s="92">
        <v>-85</v>
      </c>
      <c r="AU52819" s="92">
        <v>-566</v>
      </c>
      <c r="AV52819" s="92">
        <v>-106</v>
      </c>
      <c r="AW52819" s="92">
        <v>208</v>
      </c>
      <c r="AX52819" s="92">
        <v>1316</v>
      </c>
      <c r="AY52819" s="92">
        <v>744</v>
      </c>
      <c r="AZ52819" s="92">
        <v>409</v>
      </c>
      <c r="BA52819" s="92">
        <v>-440</v>
      </c>
    </row>
    <row r="52820" spans="1:53">
      <c r="A52820" s="83" t="s">
        <v>70</v>
      </c>
      <c r="B52820" s="84">
        <v>44387.083333333336</v>
      </c>
      <c r="C52820" s="85">
        <v>44386</v>
      </c>
      <c r="D52820" s="83">
        <v>19</v>
      </c>
      <c r="E52820" s="84">
        <v>44386.791666666664</v>
      </c>
      <c r="F52820" s="86" t="s">
        <v>450</v>
      </c>
      <c r="G52820" s="87" t="s">
        <v>451</v>
      </c>
      <c r="H52820" s="92">
        <v>1530</v>
      </c>
      <c r="I52820" s="92">
        <v>1849</v>
      </c>
      <c r="J52820" s="92">
        <v>2568</v>
      </c>
      <c r="K52820" s="92">
        <v>719</v>
      </c>
      <c r="O52820" s="92">
        <v>1849</v>
      </c>
      <c r="P52820" s="92">
        <v>2568</v>
      </c>
      <c r="Q52820" s="92">
        <v>719</v>
      </c>
      <c r="S52820" s="92">
        <v>1000</v>
      </c>
      <c r="V52820" s="92">
        <v>1547</v>
      </c>
      <c r="W52820" s="92">
        <v>16</v>
      </c>
      <c r="X52820" s="92">
        <v>5</v>
      </c>
      <c r="AK52820" s="92">
        <v>1000</v>
      </c>
      <c r="AN52820" s="92">
        <v>1547</v>
      </c>
      <c r="AO52820" s="92">
        <v>16</v>
      </c>
      <c r="AP52820" s="92">
        <v>5</v>
      </c>
      <c r="AS52820" s="92">
        <v>-810</v>
      </c>
      <c r="AT52820" s="92">
        <v>67</v>
      </c>
      <c r="AU52820" s="92">
        <v>-567</v>
      </c>
      <c r="AV52820" s="92">
        <v>-114</v>
      </c>
      <c r="AW52820" s="92">
        <v>66</v>
      </c>
      <c r="AX52820" s="92">
        <v>1357</v>
      </c>
      <c r="AY52820" s="92">
        <v>725</v>
      </c>
      <c r="AZ52820" s="92">
        <v>393</v>
      </c>
      <c r="BA52820" s="92">
        <v>-398</v>
      </c>
    </row>
    <row r="52821" spans="1:53">
      <c r="A52821" s="83" t="s">
        <v>70</v>
      </c>
      <c r="B52821" s="84">
        <v>44387.125</v>
      </c>
      <c r="C52821" s="85">
        <v>44386</v>
      </c>
      <c r="D52821" s="83">
        <v>20</v>
      </c>
      <c r="E52821" s="84">
        <v>44386.833333333336</v>
      </c>
      <c r="F52821" s="86" t="s">
        <v>450</v>
      </c>
      <c r="G52821" s="87" t="s">
        <v>451</v>
      </c>
      <c r="H52821" s="92">
        <v>1473</v>
      </c>
      <c r="I52821" s="92">
        <v>1798</v>
      </c>
      <c r="J52821" s="92">
        <v>2601</v>
      </c>
      <c r="K52821" s="92">
        <v>803</v>
      </c>
      <c r="O52821" s="92">
        <v>1798</v>
      </c>
      <c r="P52821" s="92">
        <v>2601</v>
      </c>
      <c r="Q52821" s="92">
        <v>803</v>
      </c>
      <c r="S52821" s="92">
        <v>1002</v>
      </c>
      <c r="V52821" s="92">
        <v>1528</v>
      </c>
      <c r="W52821" s="92">
        <v>1</v>
      </c>
      <c r="X52821" s="92">
        <v>70</v>
      </c>
      <c r="AK52821" s="92">
        <v>1002</v>
      </c>
      <c r="AN52821" s="92">
        <v>1528</v>
      </c>
      <c r="AO52821" s="92">
        <v>1</v>
      </c>
      <c r="AP52821" s="92">
        <v>70</v>
      </c>
      <c r="AS52821" s="92">
        <v>-741</v>
      </c>
      <c r="AT52821" s="92">
        <v>167</v>
      </c>
      <c r="AU52821" s="92">
        <v>-568</v>
      </c>
      <c r="AV52821" s="92">
        <v>-83</v>
      </c>
      <c r="AW52821" s="92">
        <v>183</v>
      </c>
      <c r="AX52821" s="92">
        <v>1225</v>
      </c>
      <c r="AY52821" s="92">
        <v>650</v>
      </c>
      <c r="AZ52821" s="92">
        <v>379</v>
      </c>
      <c r="BA52821" s="92">
        <v>-409</v>
      </c>
    </row>
    <row r="52822" spans="1:53">
      <c r="A52822" s="83" t="s">
        <v>70</v>
      </c>
      <c r="B52822" s="84">
        <v>44387.166666666664</v>
      </c>
      <c r="C52822" s="85">
        <v>44386</v>
      </c>
      <c r="D52822" s="83">
        <v>21</v>
      </c>
      <c r="E52822" s="84">
        <v>44386.875</v>
      </c>
      <c r="F52822" s="86" t="s">
        <v>450</v>
      </c>
      <c r="G52822" s="87" t="s">
        <v>451</v>
      </c>
      <c r="H52822" s="92">
        <v>1425</v>
      </c>
      <c r="I52822" s="92">
        <v>1724</v>
      </c>
      <c r="J52822" s="92">
        <v>2315</v>
      </c>
      <c r="K52822" s="92">
        <v>591</v>
      </c>
      <c r="O52822" s="92">
        <v>1724</v>
      </c>
      <c r="P52822" s="92">
        <v>2315</v>
      </c>
      <c r="Q52822" s="92">
        <v>591</v>
      </c>
      <c r="S52822" s="92">
        <v>1001</v>
      </c>
      <c r="V52822" s="92">
        <v>1230</v>
      </c>
      <c r="W52822" s="92">
        <v>0</v>
      </c>
      <c r="X52822" s="92">
        <v>84</v>
      </c>
      <c r="AK52822" s="92">
        <v>1001</v>
      </c>
      <c r="AN52822" s="92">
        <v>1230</v>
      </c>
      <c r="AO52822" s="92">
        <v>0</v>
      </c>
      <c r="AP52822" s="92">
        <v>84</v>
      </c>
      <c r="AS52822" s="92">
        <v>-813</v>
      </c>
      <c r="AT52822" s="92">
        <v>111</v>
      </c>
      <c r="AU52822" s="92">
        <v>-565</v>
      </c>
      <c r="AV52822" s="92">
        <v>-87</v>
      </c>
      <c r="AW52822" s="92">
        <v>182</v>
      </c>
      <c r="AX52822" s="92">
        <v>1191</v>
      </c>
      <c r="AY52822" s="92">
        <v>585</v>
      </c>
      <c r="AZ52822" s="92">
        <v>379</v>
      </c>
      <c r="BA52822" s="92">
        <v>-392</v>
      </c>
    </row>
    <row r="52823" spans="1:53">
      <c r="A52823" s="83" t="s">
        <v>70</v>
      </c>
      <c r="B52823" s="84">
        <v>44387.208333333336</v>
      </c>
      <c r="C52823" s="85">
        <v>44386</v>
      </c>
      <c r="D52823" s="83">
        <v>22</v>
      </c>
      <c r="E52823" s="84">
        <v>44386.916666666664</v>
      </c>
      <c r="F52823" s="86" t="s">
        <v>450</v>
      </c>
      <c r="G52823" s="87" t="s">
        <v>451</v>
      </c>
      <c r="H52823" s="92">
        <v>1373</v>
      </c>
      <c r="I52823" s="92">
        <v>1640</v>
      </c>
      <c r="J52823" s="92">
        <v>2108</v>
      </c>
      <c r="K52823" s="92">
        <v>468</v>
      </c>
      <c r="O52823" s="92">
        <v>1640</v>
      </c>
      <c r="P52823" s="92">
        <v>2108</v>
      </c>
      <c r="Q52823" s="92">
        <v>468</v>
      </c>
      <c r="S52823" s="92">
        <v>919</v>
      </c>
      <c r="V52823" s="92">
        <v>1134</v>
      </c>
      <c r="W52823" s="92">
        <v>0</v>
      </c>
      <c r="X52823" s="92">
        <v>55</v>
      </c>
      <c r="AK52823" s="92">
        <v>919</v>
      </c>
      <c r="AN52823" s="92">
        <v>1134</v>
      </c>
      <c r="AO52823" s="92">
        <v>0</v>
      </c>
      <c r="AP52823" s="92">
        <v>55</v>
      </c>
      <c r="AS52823" s="92">
        <v>-858</v>
      </c>
      <c r="AT52823" s="92">
        <v>118</v>
      </c>
      <c r="AU52823" s="92">
        <v>-557</v>
      </c>
      <c r="AV52823" s="92">
        <v>-65</v>
      </c>
      <c r="AW52823" s="92">
        <v>302</v>
      </c>
      <c r="AX52823" s="92">
        <v>1067</v>
      </c>
      <c r="AY52823" s="92">
        <v>555</v>
      </c>
      <c r="AZ52823" s="92">
        <v>323</v>
      </c>
      <c r="BA52823" s="92">
        <v>-417</v>
      </c>
    </row>
    <row r="52824" spans="1:53">
      <c r="A52824" s="83" t="s">
        <v>70</v>
      </c>
      <c r="B52824" s="84">
        <v>44387.25</v>
      </c>
      <c r="C52824" s="85">
        <v>44386</v>
      </c>
      <c r="D52824" s="83">
        <v>23</v>
      </c>
      <c r="E52824" s="84">
        <v>44386.958333333336</v>
      </c>
      <c r="F52824" s="86" t="s">
        <v>450</v>
      </c>
      <c r="G52824" s="87" t="s">
        <v>451</v>
      </c>
      <c r="H52824" s="92">
        <v>1485</v>
      </c>
      <c r="I52824" s="92">
        <v>1661</v>
      </c>
      <c r="J52824" s="92">
        <v>1763</v>
      </c>
      <c r="K52824" s="92">
        <v>102</v>
      </c>
      <c r="O52824" s="92">
        <v>1661</v>
      </c>
      <c r="P52824" s="92">
        <v>1763</v>
      </c>
      <c r="Q52824" s="92">
        <v>102</v>
      </c>
      <c r="S52824" s="92">
        <v>859</v>
      </c>
      <c r="V52824" s="92">
        <v>835</v>
      </c>
      <c r="W52824" s="92">
        <v>0</v>
      </c>
      <c r="X52824" s="92">
        <v>69</v>
      </c>
      <c r="AK52824" s="92">
        <v>859</v>
      </c>
      <c r="AN52824" s="92">
        <v>835</v>
      </c>
      <c r="AO52824" s="92">
        <v>0</v>
      </c>
      <c r="AP52824" s="92">
        <v>69</v>
      </c>
      <c r="AS52824" s="92">
        <v>-1087</v>
      </c>
      <c r="AT52824" s="92">
        <v>44</v>
      </c>
      <c r="AU52824" s="92">
        <v>-557</v>
      </c>
      <c r="AV52824" s="92">
        <v>-62</v>
      </c>
      <c r="AW52824" s="92">
        <v>439</v>
      </c>
      <c r="AX52824" s="92">
        <v>1016</v>
      </c>
      <c r="AY52824" s="92">
        <v>371</v>
      </c>
      <c r="AZ52824" s="92">
        <v>275</v>
      </c>
      <c r="BA52824" s="92">
        <v>-337</v>
      </c>
    </row>
    <row r="52825" spans="1:53">
      <c r="A52825" s="83" t="s">
        <v>70</v>
      </c>
      <c r="B52825" s="84">
        <v>44387.291666666664</v>
      </c>
      <c r="C52825" s="85">
        <v>44386</v>
      </c>
      <c r="D52825" s="83">
        <v>24</v>
      </c>
      <c r="E52825" s="84">
        <v>44387</v>
      </c>
      <c r="F52825" s="86" t="s">
        <v>450</v>
      </c>
      <c r="G52825" s="87" t="s">
        <v>451</v>
      </c>
      <c r="H52825" s="92">
        <v>1428</v>
      </c>
      <c r="I52825" s="92">
        <v>1534</v>
      </c>
      <c r="J52825" s="92">
        <v>1597</v>
      </c>
      <c r="K52825" s="92">
        <v>63</v>
      </c>
      <c r="O52825" s="92">
        <v>1534</v>
      </c>
      <c r="P52825" s="92">
        <v>1597</v>
      </c>
      <c r="Q52825" s="92">
        <v>63</v>
      </c>
      <c r="S52825" s="92">
        <v>776</v>
      </c>
      <c r="V52825" s="92">
        <v>786</v>
      </c>
      <c r="W52825" s="92">
        <v>0</v>
      </c>
      <c r="X52825" s="92">
        <v>35</v>
      </c>
      <c r="AK52825" s="92">
        <v>776</v>
      </c>
      <c r="AN52825" s="92">
        <v>786</v>
      </c>
      <c r="AO52825" s="92">
        <v>0</v>
      </c>
      <c r="AP52825" s="92">
        <v>35</v>
      </c>
      <c r="AS52825" s="92">
        <v>-1055</v>
      </c>
      <c r="AT52825" s="92">
        <v>64</v>
      </c>
      <c r="AU52825" s="92">
        <v>-559</v>
      </c>
      <c r="AV52825" s="92">
        <v>-32</v>
      </c>
      <c r="AW52825" s="92">
        <v>549</v>
      </c>
      <c r="AX52825" s="92">
        <v>898</v>
      </c>
      <c r="AY52825" s="92">
        <v>261</v>
      </c>
      <c r="AZ52825" s="92">
        <v>232</v>
      </c>
      <c r="BA52825" s="92">
        <v>-295</v>
      </c>
    </row>
    <row r="52826" spans="1:53">
      <c r="A52826" s="83" t="s">
        <v>70</v>
      </c>
      <c r="B52826" s="84">
        <v>44387.333333333336</v>
      </c>
      <c r="C52826" s="85">
        <v>44387</v>
      </c>
      <c r="D52826" s="83">
        <v>1</v>
      </c>
      <c r="E52826" s="84">
        <v>44387.041666666664</v>
      </c>
      <c r="F52826" s="86" t="s">
        <v>450</v>
      </c>
      <c r="G52826" s="87" t="s">
        <v>451</v>
      </c>
      <c r="H52826" s="92">
        <v>1369</v>
      </c>
      <c r="I52826" s="92">
        <v>1472</v>
      </c>
      <c r="J52826" s="92">
        <v>1342</v>
      </c>
      <c r="K52826" s="92">
        <v>-130</v>
      </c>
      <c r="O52826" s="92">
        <v>1472</v>
      </c>
      <c r="P52826" s="92">
        <v>1342</v>
      </c>
      <c r="Q52826" s="92">
        <v>-130</v>
      </c>
      <c r="S52826" s="92">
        <v>649</v>
      </c>
      <c r="V52826" s="92">
        <v>616</v>
      </c>
      <c r="W52826" s="92">
        <v>0</v>
      </c>
      <c r="X52826" s="92">
        <v>77</v>
      </c>
      <c r="AK52826" s="92">
        <v>649</v>
      </c>
      <c r="AN52826" s="92">
        <v>616</v>
      </c>
      <c r="AO52826" s="92">
        <v>0</v>
      </c>
      <c r="AP52826" s="92">
        <v>77</v>
      </c>
      <c r="AS52826" s="92">
        <v>-714</v>
      </c>
      <c r="AT52826" s="92">
        <v>52</v>
      </c>
      <c r="AU52826" s="92">
        <v>-543</v>
      </c>
      <c r="AV52826" s="92">
        <v>-33</v>
      </c>
      <c r="AW52826" s="92">
        <v>377</v>
      </c>
      <c r="AX52826" s="92">
        <v>457</v>
      </c>
      <c r="AY52826" s="92">
        <v>376</v>
      </c>
      <c r="AZ52826" s="92">
        <v>232</v>
      </c>
      <c r="BA52826" s="92">
        <v>-334</v>
      </c>
    </row>
    <row r="52827" spans="1:53">
      <c r="A52827" s="83" t="s">
        <v>70</v>
      </c>
      <c r="B52827" s="84">
        <v>44387.375</v>
      </c>
      <c r="C52827" s="85">
        <v>44387</v>
      </c>
      <c r="D52827" s="83">
        <v>2</v>
      </c>
      <c r="E52827" s="84">
        <v>44387.083333333336</v>
      </c>
      <c r="F52827" s="86" t="s">
        <v>450</v>
      </c>
      <c r="G52827" s="87" t="s">
        <v>451</v>
      </c>
      <c r="H52827" s="92">
        <v>1328</v>
      </c>
      <c r="I52827" s="92">
        <v>1423</v>
      </c>
      <c r="J52827" s="92">
        <v>1194</v>
      </c>
      <c r="K52827" s="92">
        <v>-229</v>
      </c>
      <c r="O52827" s="92">
        <v>1423</v>
      </c>
      <c r="P52827" s="92">
        <v>1194</v>
      </c>
      <c r="Q52827" s="92">
        <v>-229</v>
      </c>
      <c r="S52827" s="92">
        <v>645</v>
      </c>
      <c r="V52827" s="92">
        <v>464</v>
      </c>
      <c r="W52827" s="92">
        <v>0</v>
      </c>
      <c r="X52827" s="92">
        <v>85</v>
      </c>
      <c r="AK52827" s="92">
        <v>645</v>
      </c>
      <c r="AN52827" s="92">
        <v>464</v>
      </c>
      <c r="AO52827" s="92">
        <v>0</v>
      </c>
      <c r="AP52827" s="92">
        <v>85</v>
      </c>
      <c r="AS52827" s="92">
        <v>-661</v>
      </c>
      <c r="AT52827" s="92">
        <v>3</v>
      </c>
      <c r="AU52827" s="92">
        <v>-510</v>
      </c>
      <c r="AV52827" s="92">
        <v>-35</v>
      </c>
      <c r="AW52827" s="92">
        <v>272</v>
      </c>
      <c r="AX52827" s="92">
        <v>317</v>
      </c>
      <c r="AY52827" s="92">
        <v>455</v>
      </c>
      <c r="AZ52827" s="92">
        <v>270</v>
      </c>
      <c r="BA52827" s="92">
        <v>-340</v>
      </c>
    </row>
    <row r="52828" spans="1:53">
      <c r="A52828" s="83" t="s">
        <v>70</v>
      </c>
      <c r="B52828" s="84">
        <v>44387.416666666664</v>
      </c>
      <c r="C52828" s="85">
        <v>44387</v>
      </c>
      <c r="D52828" s="83">
        <v>3</v>
      </c>
      <c r="E52828" s="84">
        <v>44387.125</v>
      </c>
      <c r="F52828" s="86" t="s">
        <v>450</v>
      </c>
      <c r="G52828" s="87" t="s">
        <v>451</v>
      </c>
      <c r="H52828" s="92">
        <v>1290</v>
      </c>
      <c r="I52828" s="92">
        <v>1376</v>
      </c>
      <c r="J52828" s="92">
        <v>1064</v>
      </c>
      <c r="K52828" s="92">
        <v>-312</v>
      </c>
      <c r="O52828" s="92">
        <v>1376</v>
      </c>
      <c r="P52828" s="92">
        <v>1064</v>
      </c>
      <c r="Q52828" s="92">
        <v>-312</v>
      </c>
      <c r="S52828" s="92">
        <v>502</v>
      </c>
      <c r="V52828" s="92">
        <v>473</v>
      </c>
      <c r="W52828" s="92">
        <v>0</v>
      </c>
      <c r="X52828" s="92">
        <v>89</v>
      </c>
      <c r="AK52828" s="92">
        <v>502</v>
      </c>
      <c r="AN52828" s="92">
        <v>473</v>
      </c>
      <c r="AO52828" s="92">
        <v>0</v>
      </c>
      <c r="AP52828" s="92">
        <v>89</v>
      </c>
      <c r="AS52828" s="92">
        <v>-747</v>
      </c>
      <c r="AT52828" s="92">
        <v>0</v>
      </c>
      <c r="AU52828" s="92">
        <v>-512</v>
      </c>
      <c r="AV52828" s="92">
        <v>-34</v>
      </c>
      <c r="AW52828" s="92">
        <v>227</v>
      </c>
      <c r="AX52828" s="92">
        <v>415</v>
      </c>
      <c r="AY52828" s="92">
        <v>414</v>
      </c>
      <c r="AZ52828" s="92">
        <v>269</v>
      </c>
      <c r="BA52828" s="92">
        <v>-344</v>
      </c>
    </row>
    <row r="52829" spans="1:53">
      <c r="A52829" s="83" t="s">
        <v>70</v>
      </c>
      <c r="B52829" s="84">
        <v>44387.458333333336</v>
      </c>
      <c r="C52829" s="85">
        <v>44387</v>
      </c>
      <c r="D52829" s="83">
        <v>4</v>
      </c>
      <c r="E52829" s="84">
        <v>44387.166666666664</v>
      </c>
      <c r="F52829" s="86" t="s">
        <v>450</v>
      </c>
      <c r="G52829" s="87" t="s">
        <v>451</v>
      </c>
      <c r="H52829" s="92">
        <v>1260</v>
      </c>
      <c r="I52829" s="92">
        <v>1336</v>
      </c>
      <c r="J52829" s="92">
        <v>961</v>
      </c>
      <c r="K52829" s="92">
        <v>-375</v>
      </c>
      <c r="O52829" s="92">
        <v>1336</v>
      </c>
      <c r="P52829" s="92">
        <v>961</v>
      </c>
      <c r="Q52829" s="92">
        <v>-375</v>
      </c>
      <c r="S52829" s="92">
        <v>473</v>
      </c>
      <c r="V52829" s="92">
        <v>399</v>
      </c>
      <c r="W52829" s="92">
        <v>0</v>
      </c>
      <c r="X52829" s="92">
        <v>89</v>
      </c>
      <c r="AK52829" s="92">
        <v>473</v>
      </c>
      <c r="AN52829" s="92">
        <v>399</v>
      </c>
      <c r="AO52829" s="92">
        <v>0</v>
      </c>
      <c r="AP52829" s="92">
        <v>89</v>
      </c>
      <c r="AS52829" s="92">
        <v>-788</v>
      </c>
      <c r="AT52829" s="92">
        <v>-29</v>
      </c>
      <c r="AU52829" s="92">
        <v>-503</v>
      </c>
      <c r="AV52829" s="92">
        <v>-24</v>
      </c>
      <c r="AW52829" s="92">
        <v>252</v>
      </c>
      <c r="AX52829" s="92">
        <v>440</v>
      </c>
      <c r="AY52829" s="92">
        <v>371</v>
      </c>
      <c r="AZ52829" s="92">
        <v>246</v>
      </c>
      <c r="BA52829" s="92">
        <v>-340</v>
      </c>
    </row>
    <row r="52830" spans="1:53">
      <c r="A52830" s="83" t="s">
        <v>70</v>
      </c>
      <c r="B52830" s="84">
        <v>44387.5</v>
      </c>
      <c r="C52830" s="85">
        <v>44387</v>
      </c>
      <c r="D52830" s="83">
        <v>5</v>
      </c>
      <c r="E52830" s="84">
        <v>44387.208333333336</v>
      </c>
      <c r="F52830" s="86" t="s">
        <v>450</v>
      </c>
      <c r="G52830" s="87" t="s">
        <v>451</v>
      </c>
      <c r="H52830" s="92">
        <v>1244</v>
      </c>
      <c r="I52830" s="92">
        <v>1326</v>
      </c>
      <c r="J52830" s="92">
        <v>929</v>
      </c>
      <c r="K52830" s="92">
        <v>-397</v>
      </c>
      <c r="O52830" s="92">
        <v>1326</v>
      </c>
      <c r="P52830" s="92">
        <v>929</v>
      </c>
      <c r="Q52830" s="92">
        <v>-397</v>
      </c>
      <c r="S52830" s="92">
        <v>466</v>
      </c>
      <c r="V52830" s="92">
        <v>374</v>
      </c>
      <c r="W52830" s="92">
        <v>0</v>
      </c>
      <c r="X52830" s="92">
        <v>89</v>
      </c>
      <c r="AK52830" s="92">
        <v>466</v>
      </c>
      <c r="AN52830" s="92">
        <v>374</v>
      </c>
      <c r="AO52830" s="92">
        <v>0</v>
      </c>
      <c r="AP52830" s="92">
        <v>89</v>
      </c>
      <c r="AS52830" s="92">
        <v>-798</v>
      </c>
      <c r="AT52830" s="92">
        <v>-46</v>
      </c>
      <c r="AU52830" s="92">
        <v>-366</v>
      </c>
      <c r="AV52830" s="92">
        <v>-22</v>
      </c>
      <c r="AW52830" s="92">
        <v>210</v>
      </c>
      <c r="AX52830" s="92">
        <v>357</v>
      </c>
      <c r="AY52830" s="92">
        <v>370</v>
      </c>
      <c r="AZ52830" s="92">
        <v>243</v>
      </c>
      <c r="BA52830" s="92">
        <v>-345</v>
      </c>
    </row>
    <row r="52831" spans="1:53">
      <c r="A52831" s="83" t="s">
        <v>70</v>
      </c>
      <c r="B52831" s="84">
        <v>44387.541666666664</v>
      </c>
      <c r="C52831" s="85">
        <v>44387</v>
      </c>
      <c r="D52831" s="83">
        <v>6</v>
      </c>
      <c r="E52831" s="84">
        <v>44387.25</v>
      </c>
      <c r="F52831" s="86" t="s">
        <v>450</v>
      </c>
      <c r="G52831" s="87" t="s">
        <v>451</v>
      </c>
      <c r="H52831" s="92">
        <v>1220</v>
      </c>
      <c r="I52831" s="92">
        <v>1296</v>
      </c>
      <c r="J52831" s="92">
        <v>944</v>
      </c>
      <c r="K52831" s="92">
        <v>-352</v>
      </c>
      <c r="O52831" s="92">
        <v>1296</v>
      </c>
      <c r="P52831" s="92">
        <v>944</v>
      </c>
      <c r="Q52831" s="92">
        <v>-352</v>
      </c>
      <c r="S52831" s="92">
        <v>507</v>
      </c>
      <c r="V52831" s="92">
        <v>348</v>
      </c>
      <c r="W52831" s="92">
        <v>0</v>
      </c>
      <c r="X52831" s="92">
        <v>89</v>
      </c>
      <c r="AK52831" s="92">
        <v>507</v>
      </c>
      <c r="AN52831" s="92">
        <v>348</v>
      </c>
      <c r="AO52831" s="92">
        <v>0</v>
      </c>
      <c r="AP52831" s="92">
        <v>89</v>
      </c>
      <c r="AS52831" s="92">
        <v>-866</v>
      </c>
      <c r="AT52831" s="92">
        <v>-45</v>
      </c>
      <c r="AU52831" s="92">
        <v>-211</v>
      </c>
      <c r="AV52831" s="92">
        <v>-22</v>
      </c>
      <c r="AW52831" s="92">
        <v>256</v>
      </c>
      <c r="AX52831" s="92">
        <v>310</v>
      </c>
      <c r="AY52831" s="92">
        <v>329</v>
      </c>
      <c r="AZ52831" s="92">
        <v>228</v>
      </c>
      <c r="BA52831" s="92">
        <v>-331</v>
      </c>
    </row>
    <row r="52832" spans="1:53">
      <c r="A52832" s="83" t="s">
        <v>70</v>
      </c>
      <c r="B52832" s="84">
        <v>44387.583333333336</v>
      </c>
      <c r="C52832" s="85">
        <v>44387</v>
      </c>
      <c r="D52832" s="83">
        <v>7</v>
      </c>
      <c r="E52832" s="84">
        <v>44387.291666666664</v>
      </c>
      <c r="F52832" s="86" t="s">
        <v>450</v>
      </c>
      <c r="G52832" s="87" t="s">
        <v>451</v>
      </c>
      <c r="H52832" s="92">
        <v>1022</v>
      </c>
      <c r="I52832" s="92">
        <v>1120</v>
      </c>
      <c r="J52832" s="92">
        <v>918</v>
      </c>
      <c r="K52832" s="92">
        <v>-202</v>
      </c>
      <c r="O52832" s="92">
        <v>1120</v>
      </c>
      <c r="P52832" s="92">
        <v>918</v>
      </c>
      <c r="Q52832" s="92">
        <v>-202</v>
      </c>
      <c r="S52832" s="92">
        <v>449</v>
      </c>
      <c r="V52832" s="92">
        <v>364</v>
      </c>
      <c r="W52832" s="92">
        <v>15</v>
      </c>
      <c r="X52832" s="92">
        <v>90</v>
      </c>
      <c r="AK52832" s="92">
        <v>449</v>
      </c>
      <c r="AN52832" s="92">
        <v>364</v>
      </c>
      <c r="AO52832" s="92">
        <v>15</v>
      </c>
      <c r="AP52832" s="92">
        <v>90</v>
      </c>
      <c r="AS52832" s="92">
        <v>-745</v>
      </c>
      <c r="AT52832" s="92">
        <v>-56</v>
      </c>
      <c r="AU52832" s="92">
        <v>-159</v>
      </c>
      <c r="AV52832" s="92">
        <v>-6</v>
      </c>
      <c r="AW52832" s="92">
        <v>192</v>
      </c>
      <c r="AX52832" s="92">
        <v>287</v>
      </c>
      <c r="AY52832" s="92">
        <v>411</v>
      </c>
      <c r="AZ52832" s="92">
        <v>227</v>
      </c>
      <c r="BA52832" s="92">
        <v>-353</v>
      </c>
    </row>
    <row r="52833" spans="1:53">
      <c r="A52833" s="83" t="s">
        <v>70</v>
      </c>
      <c r="B52833" s="84">
        <v>44387.625</v>
      </c>
      <c r="C52833" s="85">
        <v>44387</v>
      </c>
      <c r="D52833" s="83">
        <v>8</v>
      </c>
      <c r="E52833" s="84">
        <v>44387.333333333336</v>
      </c>
      <c r="F52833" s="86" t="s">
        <v>450</v>
      </c>
      <c r="G52833" s="87" t="s">
        <v>451</v>
      </c>
      <c r="H52833" s="92">
        <v>1069</v>
      </c>
      <c r="I52833" s="92">
        <v>1157</v>
      </c>
      <c r="J52833" s="92">
        <v>781</v>
      </c>
      <c r="K52833" s="92">
        <v>-376</v>
      </c>
      <c r="O52833" s="92">
        <v>1157</v>
      </c>
      <c r="P52833" s="92">
        <v>781</v>
      </c>
      <c r="Q52833" s="92">
        <v>-376</v>
      </c>
      <c r="S52833" s="92">
        <v>442</v>
      </c>
      <c r="V52833" s="92">
        <v>222</v>
      </c>
      <c r="W52833" s="92">
        <v>29</v>
      </c>
      <c r="X52833" s="92">
        <v>88</v>
      </c>
      <c r="AK52833" s="92">
        <v>442</v>
      </c>
      <c r="AN52833" s="92">
        <v>222</v>
      </c>
      <c r="AO52833" s="92">
        <v>29</v>
      </c>
      <c r="AP52833" s="92">
        <v>88</v>
      </c>
      <c r="AS52833" s="92">
        <v>-925</v>
      </c>
      <c r="AT52833" s="92">
        <v>-191</v>
      </c>
      <c r="AU52833" s="92">
        <v>-208</v>
      </c>
      <c r="AV52833" s="92">
        <v>-8</v>
      </c>
      <c r="AW52833" s="92">
        <v>227</v>
      </c>
      <c r="AX52833" s="92">
        <v>504</v>
      </c>
      <c r="AY52833" s="92">
        <v>449</v>
      </c>
      <c r="AZ52833" s="92">
        <v>200</v>
      </c>
      <c r="BA52833" s="92">
        <v>-424</v>
      </c>
    </row>
    <row r="52834" spans="1:53">
      <c r="A52834" s="83" t="s">
        <v>70</v>
      </c>
      <c r="B52834" s="84">
        <v>44387.666666666664</v>
      </c>
      <c r="C52834" s="85">
        <v>44387</v>
      </c>
      <c r="D52834" s="83">
        <v>9</v>
      </c>
      <c r="E52834" s="84">
        <v>44387.375</v>
      </c>
      <c r="F52834" s="86" t="s">
        <v>450</v>
      </c>
      <c r="G52834" s="87" t="s">
        <v>451</v>
      </c>
      <c r="H52834" s="92">
        <v>1210</v>
      </c>
      <c r="I52834" s="92">
        <v>1341</v>
      </c>
      <c r="J52834" s="92">
        <v>864</v>
      </c>
      <c r="K52834" s="92">
        <v>-477</v>
      </c>
      <c r="O52834" s="92">
        <v>1341</v>
      </c>
      <c r="P52834" s="92">
        <v>864</v>
      </c>
      <c r="Q52834" s="92">
        <v>-477</v>
      </c>
      <c r="S52834" s="92">
        <v>529</v>
      </c>
      <c r="V52834" s="92">
        <v>220</v>
      </c>
      <c r="W52834" s="92">
        <v>44</v>
      </c>
      <c r="X52834" s="92">
        <v>71</v>
      </c>
      <c r="AK52834" s="92">
        <v>529</v>
      </c>
      <c r="AN52834" s="92">
        <v>220</v>
      </c>
      <c r="AO52834" s="92">
        <v>44</v>
      </c>
      <c r="AP52834" s="92">
        <v>71</v>
      </c>
      <c r="AS52834" s="92">
        <v>-951</v>
      </c>
      <c r="AT52834" s="92">
        <v>-224</v>
      </c>
      <c r="AU52834" s="92">
        <v>-211</v>
      </c>
      <c r="AV52834" s="92">
        <v>-28</v>
      </c>
      <c r="AW52834" s="92">
        <v>134</v>
      </c>
      <c r="AX52834" s="92">
        <v>525</v>
      </c>
      <c r="AY52834" s="92">
        <v>501</v>
      </c>
      <c r="AZ52834" s="92">
        <v>252</v>
      </c>
      <c r="BA52834" s="92">
        <v>-475</v>
      </c>
    </row>
    <row r="52835" spans="1:53">
      <c r="A52835" s="83" t="s">
        <v>70</v>
      </c>
      <c r="B52835" s="84">
        <v>44387.708333333336</v>
      </c>
      <c r="C52835" s="85">
        <v>44387</v>
      </c>
      <c r="D52835" s="83">
        <v>10</v>
      </c>
      <c r="E52835" s="84">
        <v>44387.416666666664</v>
      </c>
      <c r="F52835" s="86" t="s">
        <v>450</v>
      </c>
      <c r="G52835" s="87" t="s">
        <v>451</v>
      </c>
      <c r="H52835" s="92">
        <v>1287</v>
      </c>
      <c r="I52835" s="92">
        <v>1439</v>
      </c>
      <c r="J52835" s="92">
        <v>880</v>
      </c>
      <c r="K52835" s="92">
        <v>-559</v>
      </c>
      <c r="O52835" s="92">
        <v>1439</v>
      </c>
      <c r="P52835" s="92">
        <v>880</v>
      </c>
      <c r="Q52835" s="92">
        <v>-559</v>
      </c>
      <c r="S52835" s="92">
        <v>557</v>
      </c>
      <c r="V52835" s="92">
        <v>229</v>
      </c>
      <c r="W52835" s="92">
        <v>47</v>
      </c>
      <c r="X52835" s="92">
        <v>47</v>
      </c>
      <c r="AK52835" s="92">
        <v>557</v>
      </c>
      <c r="AN52835" s="92">
        <v>229</v>
      </c>
      <c r="AO52835" s="92">
        <v>47</v>
      </c>
      <c r="AP52835" s="92">
        <v>47</v>
      </c>
      <c r="AS52835" s="92">
        <v>-1077</v>
      </c>
      <c r="AT52835" s="92">
        <v>-312</v>
      </c>
      <c r="AU52835" s="92">
        <v>-209</v>
      </c>
      <c r="AV52835" s="92">
        <v>-60</v>
      </c>
      <c r="AW52835" s="92">
        <v>82</v>
      </c>
      <c r="AX52835" s="92">
        <v>686</v>
      </c>
      <c r="AY52835" s="92">
        <v>528</v>
      </c>
      <c r="AZ52835" s="92">
        <v>271</v>
      </c>
      <c r="BA52835" s="92">
        <v>-468</v>
      </c>
    </row>
    <row r="52836" spans="1:53">
      <c r="A52836" s="83" t="s">
        <v>70</v>
      </c>
      <c r="B52836" s="84">
        <v>44387.75</v>
      </c>
      <c r="C52836" s="85">
        <v>44387</v>
      </c>
      <c r="D52836" s="83">
        <v>11</v>
      </c>
      <c r="E52836" s="84">
        <v>44387.458333333336</v>
      </c>
      <c r="F52836" s="86" t="s">
        <v>450</v>
      </c>
      <c r="G52836" s="87" t="s">
        <v>451</v>
      </c>
      <c r="H52836" s="92">
        <v>1343</v>
      </c>
      <c r="I52836" s="92">
        <v>1544</v>
      </c>
      <c r="J52836" s="92">
        <v>853</v>
      </c>
      <c r="K52836" s="92">
        <v>-691</v>
      </c>
      <c r="O52836" s="92">
        <v>1544</v>
      </c>
      <c r="P52836" s="92">
        <v>853</v>
      </c>
      <c r="Q52836" s="92">
        <v>-691</v>
      </c>
      <c r="S52836" s="92">
        <v>540</v>
      </c>
      <c r="V52836" s="92">
        <v>254</v>
      </c>
      <c r="W52836" s="92">
        <v>47</v>
      </c>
      <c r="X52836" s="92">
        <v>12</v>
      </c>
      <c r="AK52836" s="92">
        <v>540</v>
      </c>
      <c r="AN52836" s="92">
        <v>254</v>
      </c>
      <c r="AO52836" s="92">
        <v>47</v>
      </c>
      <c r="AP52836" s="92">
        <v>12</v>
      </c>
      <c r="AS52836" s="92">
        <v>-1271</v>
      </c>
      <c r="AT52836" s="92">
        <v>-386</v>
      </c>
      <c r="AU52836" s="92">
        <v>-214</v>
      </c>
      <c r="AV52836" s="92">
        <v>-72</v>
      </c>
      <c r="AW52836" s="92">
        <v>79</v>
      </c>
      <c r="AX52836" s="92">
        <v>838</v>
      </c>
      <c r="AY52836" s="92">
        <v>518</v>
      </c>
      <c r="AZ52836" s="92">
        <v>272</v>
      </c>
      <c r="BA52836" s="92">
        <v>-455</v>
      </c>
    </row>
    <row r="52837" spans="1:53">
      <c r="A52837" s="83" t="s">
        <v>70</v>
      </c>
      <c r="B52837" s="84">
        <v>44387.791666666664</v>
      </c>
      <c r="C52837" s="85">
        <v>44387</v>
      </c>
      <c r="D52837" s="83">
        <v>12</v>
      </c>
      <c r="E52837" s="84">
        <v>44387.5</v>
      </c>
      <c r="F52837" s="86" t="s">
        <v>450</v>
      </c>
      <c r="G52837" s="87" t="s">
        <v>451</v>
      </c>
      <c r="H52837" s="92">
        <v>1442</v>
      </c>
      <c r="I52837" s="92">
        <v>1639</v>
      </c>
      <c r="J52837" s="92">
        <v>972</v>
      </c>
      <c r="K52837" s="92">
        <v>-667</v>
      </c>
      <c r="O52837" s="92">
        <v>1639</v>
      </c>
      <c r="P52837" s="92">
        <v>972</v>
      </c>
      <c r="Q52837" s="92">
        <v>-667</v>
      </c>
      <c r="S52837" s="92">
        <v>654</v>
      </c>
      <c r="V52837" s="92">
        <v>272</v>
      </c>
      <c r="W52837" s="92">
        <v>46</v>
      </c>
      <c r="X52837" s="92">
        <v>0</v>
      </c>
      <c r="AK52837" s="92">
        <v>654</v>
      </c>
      <c r="AN52837" s="92">
        <v>272</v>
      </c>
      <c r="AO52837" s="92">
        <v>46</v>
      </c>
      <c r="AP52837" s="92">
        <v>0</v>
      </c>
      <c r="AS52837" s="92">
        <v>-1252</v>
      </c>
      <c r="AT52837" s="92">
        <v>-414</v>
      </c>
      <c r="AU52837" s="92">
        <v>-434</v>
      </c>
      <c r="AV52837" s="92">
        <v>-65</v>
      </c>
      <c r="AW52837" s="92">
        <v>152</v>
      </c>
      <c r="AX52837" s="92">
        <v>979</v>
      </c>
      <c r="AY52837" s="92">
        <v>514</v>
      </c>
      <c r="AZ52837" s="92">
        <v>315</v>
      </c>
      <c r="BA52837" s="92">
        <v>-462</v>
      </c>
    </row>
    <row r="52838" spans="1:53">
      <c r="A52838" s="83" t="s">
        <v>70</v>
      </c>
      <c r="B52838" s="84">
        <v>44387.833333333336</v>
      </c>
      <c r="C52838" s="85">
        <v>44387</v>
      </c>
      <c r="D52838" s="83">
        <v>13</v>
      </c>
      <c r="E52838" s="84">
        <v>44387.541666666664</v>
      </c>
      <c r="F52838" s="86" t="s">
        <v>450</v>
      </c>
      <c r="G52838" s="87" t="s">
        <v>451</v>
      </c>
      <c r="H52838" s="92">
        <v>1511</v>
      </c>
      <c r="I52838" s="92">
        <v>1691</v>
      </c>
      <c r="J52838" s="92">
        <v>1318</v>
      </c>
      <c r="K52838" s="92">
        <v>-373</v>
      </c>
      <c r="O52838" s="92">
        <v>1691</v>
      </c>
      <c r="P52838" s="92">
        <v>1318</v>
      </c>
      <c r="Q52838" s="92">
        <v>-373</v>
      </c>
      <c r="S52838" s="92">
        <v>775</v>
      </c>
      <c r="V52838" s="92">
        <v>496</v>
      </c>
      <c r="W52838" s="92">
        <v>44</v>
      </c>
      <c r="X52838" s="92">
        <v>3</v>
      </c>
      <c r="AK52838" s="92">
        <v>775</v>
      </c>
      <c r="AN52838" s="92">
        <v>496</v>
      </c>
      <c r="AO52838" s="92">
        <v>44</v>
      </c>
      <c r="AP52838" s="92">
        <v>3</v>
      </c>
      <c r="AS52838" s="92">
        <v>-1094</v>
      </c>
      <c r="AT52838" s="92">
        <v>-380</v>
      </c>
      <c r="AU52838" s="92">
        <v>-462</v>
      </c>
      <c r="AV52838" s="92">
        <v>-55</v>
      </c>
      <c r="AW52838" s="92">
        <v>97</v>
      </c>
      <c r="AX52838" s="92">
        <v>1091</v>
      </c>
      <c r="AY52838" s="92">
        <v>599</v>
      </c>
      <c r="AZ52838" s="92">
        <v>294</v>
      </c>
      <c r="BA52838" s="92">
        <v>-463</v>
      </c>
    </row>
    <row r="52839" spans="1:53">
      <c r="A52839" s="83" t="s">
        <v>70</v>
      </c>
      <c r="B52839" s="84">
        <v>44387.875</v>
      </c>
      <c r="C52839" s="85">
        <v>44387</v>
      </c>
      <c r="D52839" s="83">
        <v>14</v>
      </c>
      <c r="E52839" s="84">
        <v>44387.583333333336</v>
      </c>
      <c r="F52839" s="86" t="s">
        <v>450</v>
      </c>
      <c r="G52839" s="87" t="s">
        <v>451</v>
      </c>
      <c r="H52839" s="92">
        <v>1558</v>
      </c>
      <c r="I52839" s="92">
        <v>1785</v>
      </c>
      <c r="J52839" s="92">
        <v>1567</v>
      </c>
      <c r="K52839" s="92">
        <v>-218</v>
      </c>
      <c r="O52839" s="92">
        <v>1785</v>
      </c>
      <c r="P52839" s="92">
        <v>1567</v>
      </c>
      <c r="Q52839" s="92">
        <v>-218</v>
      </c>
      <c r="S52839" s="92">
        <v>891</v>
      </c>
      <c r="V52839" s="92">
        <v>624</v>
      </c>
      <c r="W52839" s="92">
        <v>44</v>
      </c>
      <c r="X52839" s="92">
        <v>8</v>
      </c>
      <c r="AK52839" s="92">
        <v>891</v>
      </c>
      <c r="AN52839" s="92">
        <v>624</v>
      </c>
      <c r="AO52839" s="92">
        <v>44</v>
      </c>
      <c r="AP52839" s="92">
        <v>8</v>
      </c>
      <c r="AS52839" s="92">
        <v>-1092</v>
      </c>
      <c r="AT52839" s="92">
        <v>-387</v>
      </c>
      <c r="AU52839" s="92">
        <v>-463</v>
      </c>
      <c r="AV52839" s="92">
        <v>-59</v>
      </c>
      <c r="AW52839" s="92">
        <v>96</v>
      </c>
      <c r="AX52839" s="92">
        <v>1259</v>
      </c>
      <c r="AY52839" s="92">
        <v>577</v>
      </c>
      <c r="AZ52839" s="92">
        <v>298</v>
      </c>
      <c r="BA52839" s="92">
        <v>-447</v>
      </c>
    </row>
    <row r="52840" spans="1:53">
      <c r="A52840" s="83" t="s">
        <v>70</v>
      </c>
      <c r="B52840" s="84">
        <v>44387.916666666664</v>
      </c>
      <c r="C52840" s="85">
        <v>44387</v>
      </c>
      <c r="D52840" s="83">
        <v>15</v>
      </c>
      <c r="E52840" s="84">
        <v>44387.625</v>
      </c>
      <c r="F52840" s="86" t="s">
        <v>450</v>
      </c>
      <c r="G52840" s="87" t="s">
        <v>451</v>
      </c>
      <c r="H52840" s="92">
        <v>1500</v>
      </c>
      <c r="I52840" s="92">
        <v>1748</v>
      </c>
      <c r="J52840" s="92">
        <v>1536</v>
      </c>
      <c r="K52840" s="92">
        <v>-212</v>
      </c>
      <c r="O52840" s="92">
        <v>1748</v>
      </c>
      <c r="P52840" s="92">
        <v>1536</v>
      </c>
      <c r="Q52840" s="92">
        <v>-212</v>
      </c>
      <c r="S52840" s="92">
        <v>905</v>
      </c>
      <c r="V52840" s="92">
        <v>580</v>
      </c>
      <c r="W52840" s="92">
        <v>43</v>
      </c>
      <c r="X52840" s="92">
        <v>8</v>
      </c>
      <c r="AK52840" s="92">
        <v>905</v>
      </c>
      <c r="AN52840" s="92">
        <v>580</v>
      </c>
      <c r="AO52840" s="92">
        <v>43</v>
      </c>
      <c r="AP52840" s="92">
        <v>8</v>
      </c>
      <c r="AS52840" s="92">
        <v>-902</v>
      </c>
      <c r="AT52840" s="92">
        <v>-380</v>
      </c>
      <c r="AU52840" s="92">
        <v>-498</v>
      </c>
      <c r="AV52840" s="92">
        <v>-57</v>
      </c>
      <c r="AW52840" s="92">
        <v>4</v>
      </c>
      <c r="AX52840" s="92">
        <v>1170</v>
      </c>
      <c r="AY52840" s="92">
        <v>625</v>
      </c>
      <c r="AZ52840" s="92">
        <v>292</v>
      </c>
      <c r="BA52840" s="92">
        <v>-466</v>
      </c>
    </row>
    <row r="52841" spans="1:53">
      <c r="A52841" s="83" t="s">
        <v>70</v>
      </c>
      <c r="B52841" s="84">
        <v>44387.958333333336</v>
      </c>
      <c r="C52841" s="85">
        <v>44387</v>
      </c>
      <c r="D52841" s="83">
        <v>16</v>
      </c>
      <c r="E52841" s="84">
        <v>44387.666666666664</v>
      </c>
      <c r="F52841" s="86" t="s">
        <v>450</v>
      </c>
      <c r="G52841" s="87" t="s">
        <v>451</v>
      </c>
      <c r="H52841" s="92">
        <v>1523</v>
      </c>
      <c r="I52841" s="92">
        <v>1769</v>
      </c>
      <c r="J52841" s="92">
        <v>1673</v>
      </c>
      <c r="K52841" s="92">
        <v>-96</v>
      </c>
      <c r="O52841" s="92">
        <v>1769</v>
      </c>
      <c r="P52841" s="92">
        <v>1673</v>
      </c>
      <c r="Q52841" s="92">
        <v>-96</v>
      </c>
      <c r="S52841" s="92">
        <v>972</v>
      </c>
      <c r="V52841" s="92">
        <v>636</v>
      </c>
      <c r="W52841" s="92">
        <v>44</v>
      </c>
      <c r="X52841" s="92">
        <v>21</v>
      </c>
      <c r="AK52841" s="92">
        <v>972</v>
      </c>
      <c r="AN52841" s="92">
        <v>636</v>
      </c>
      <c r="AO52841" s="92">
        <v>44</v>
      </c>
      <c r="AP52841" s="92">
        <v>21</v>
      </c>
      <c r="AS52841" s="92">
        <v>-842</v>
      </c>
      <c r="AT52841" s="92">
        <v>-365</v>
      </c>
      <c r="AU52841" s="92">
        <v>-566</v>
      </c>
      <c r="AV52841" s="92">
        <v>-56</v>
      </c>
      <c r="AW52841" s="92">
        <v>6</v>
      </c>
      <c r="AX52841" s="92">
        <v>1185</v>
      </c>
      <c r="AY52841" s="92">
        <v>661</v>
      </c>
      <c r="AZ52841" s="92">
        <v>367</v>
      </c>
      <c r="BA52841" s="92">
        <v>-486</v>
      </c>
    </row>
    <row r="52842" spans="1:53">
      <c r="A52842" s="83" t="s">
        <v>70</v>
      </c>
      <c r="B52842" s="84">
        <v>44388</v>
      </c>
      <c r="C52842" s="85">
        <v>44387</v>
      </c>
      <c r="D52842" s="83">
        <v>17</v>
      </c>
      <c r="E52842" s="84">
        <v>44387.708333333336</v>
      </c>
      <c r="F52842" s="86" t="s">
        <v>450</v>
      </c>
      <c r="G52842" s="87" t="s">
        <v>451</v>
      </c>
      <c r="H52842" s="92">
        <v>1503</v>
      </c>
      <c r="I52842" s="92">
        <v>1787</v>
      </c>
      <c r="J52842" s="92">
        <v>1812</v>
      </c>
      <c r="K52842" s="92">
        <v>25</v>
      </c>
      <c r="O52842" s="92">
        <v>1787</v>
      </c>
      <c r="P52842" s="92">
        <v>1812</v>
      </c>
      <c r="Q52842" s="92">
        <v>25</v>
      </c>
      <c r="S52842" s="92">
        <v>983</v>
      </c>
      <c r="V52842" s="92">
        <v>777</v>
      </c>
      <c r="W52842" s="92">
        <v>26</v>
      </c>
      <c r="X52842" s="92">
        <v>26</v>
      </c>
      <c r="AK52842" s="92">
        <v>983</v>
      </c>
      <c r="AN52842" s="92">
        <v>777</v>
      </c>
      <c r="AO52842" s="92">
        <v>26</v>
      </c>
      <c r="AP52842" s="92">
        <v>26</v>
      </c>
      <c r="AS52842" s="92">
        <v>-745</v>
      </c>
      <c r="AT52842" s="92">
        <v>-349</v>
      </c>
      <c r="AU52842" s="92">
        <v>-562</v>
      </c>
      <c r="AV52842" s="92">
        <v>-69</v>
      </c>
      <c r="AW52842" s="92">
        <v>-106</v>
      </c>
      <c r="AX52842" s="92">
        <v>1252</v>
      </c>
      <c r="AY52842" s="92">
        <v>675</v>
      </c>
      <c r="AZ52842" s="92">
        <v>430</v>
      </c>
      <c r="BA52842" s="92">
        <v>-501</v>
      </c>
    </row>
    <row r="52843" spans="1:53">
      <c r="A52843" s="83" t="s">
        <v>70</v>
      </c>
      <c r="B52843" s="84">
        <v>44388.041666666664</v>
      </c>
      <c r="C52843" s="85">
        <v>44387</v>
      </c>
      <c r="D52843" s="83">
        <v>18</v>
      </c>
      <c r="E52843" s="84">
        <v>44387.75</v>
      </c>
      <c r="F52843" s="86" t="s">
        <v>450</v>
      </c>
      <c r="G52843" s="87" t="s">
        <v>451</v>
      </c>
      <c r="H52843" s="92">
        <v>1469</v>
      </c>
      <c r="I52843" s="92">
        <v>1762</v>
      </c>
      <c r="J52843" s="92">
        <v>1995</v>
      </c>
      <c r="K52843" s="92">
        <v>233</v>
      </c>
      <c r="O52843" s="92">
        <v>1762</v>
      </c>
      <c r="P52843" s="92">
        <v>1995</v>
      </c>
      <c r="Q52843" s="92">
        <v>233</v>
      </c>
      <c r="S52843" s="92">
        <v>968</v>
      </c>
      <c r="V52843" s="92">
        <v>968</v>
      </c>
      <c r="W52843" s="92">
        <v>19</v>
      </c>
      <c r="X52843" s="92">
        <v>40</v>
      </c>
      <c r="AK52843" s="92">
        <v>968</v>
      </c>
      <c r="AN52843" s="92">
        <v>968</v>
      </c>
      <c r="AO52843" s="92">
        <v>19</v>
      </c>
      <c r="AP52843" s="92">
        <v>40</v>
      </c>
      <c r="AS52843" s="92">
        <v>-862</v>
      </c>
      <c r="AT52843" s="92">
        <v>-255</v>
      </c>
      <c r="AU52843" s="92">
        <v>-511</v>
      </c>
      <c r="AV52843" s="92">
        <v>-74</v>
      </c>
      <c r="AW52843" s="92">
        <v>-30</v>
      </c>
      <c r="AX52843" s="92">
        <v>1350</v>
      </c>
      <c r="AY52843" s="92">
        <v>647</v>
      </c>
      <c r="AZ52843" s="92">
        <v>456</v>
      </c>
      <c r="BA52843" s="92">
        <v>-488</v>
      </c>
    </row>
    <row r="52844" spans="1:53">
      <c r="A52844" s="83" t="s">
        <v>70</v>
      </c>
      <c r="B52844" s="84">
        <v>44388.083333333336</v>
      </c>
      <c r="C52844" s="85">
        <v>44387</v>
      </c>
      <c r="D52844" s="83">
        <v>19</v>
      </c>
      <c r="E52844" s="84">
        <v>44387.791666666664</v>
      </c>
      <c r="F52844" s="86" t="s">
        <v>450</v>
      </c>
      <c r="G52844" s="87" t="s">
        <v>451</v>
      </c>
      <c r="H52844" s="92">
        <v>1429</v>
      </c>
      <c r="I52844" s="92">
        <v>1717</v>
      </c>
      <c r="J52844" s="92">
        <v>2252</v>
      </c>
      <c r="K52844" s="92">
        <v>535</v>
      </c>
      <c r="O52844" s="92">
        <v>1717</v>
      </c>
      <c r="P52844" s="92">
        <v>2252</v>
      </c>
      <c r="Q52844" s="92">
        <v>535</v>
      </c>
      <c r="S52844" s="92">
        <v>959</v>
      </c>
      <c r="V52844" s="92">
        <v>1237</v>
      </c>
      <c r="W52844" s="92">
        <v>11</v>
      </c>
      <c r="X52844" s="92">
        <v>45</v>
      </c>
      <c r="AK52844" s="92">
        <v>959</v>
      </c>
      <c r="AN52844" s="92">
        <v>1237</v>
      </c>
      <c r="AO52844" s="92">
        <v>11</v>
      </c>
      <c r="AP52844" s="92">
        <v>45</v>
      </c>
      <c r="AS52844" s="92">
        <v>-860</v>
      </c>
      <c r="AT52844" s="92">
        <v>-78</v>
      </c>
      <c r="AU52844" s="92">
        <v>-474</v>
      </c>
      <c r="AV52844" s="92">
        <v>-74</v>
      </c>
      <c r="AW52844" s="92">
        <v>-44</v>
      </c>
      <c r="AX52844" s="92">
        <v>1413</v>
      </c>
      <c r="AY52844" s="92">
        <v>640</v>
      </c>
      <c r="AZ52844" s="92">
        <v>467</v>
      </c>
      <c r="BA52844" s="92">
        <v>-455</v>
      </c>
    </row>
    <row r="52845" spans="1:53">
      <c r="A52845" s="83" t="s">
        <v>70</v>
      </c>
      <c r="B52845" s="84">
        <v>44388.125</v>
      </c>
      <c r="C52845" s="85">
        <v>44387</v>
      </c>
      <c r="D52845" s="83">
        <v>20</v>
      </c>
      <c r="E52845" s="84">
        <v>44387.833333333336</v>
      </c>
      <c r="F52845" s="86" t="s">
        <v>450</v>
      </c>
      <c r="G52845" s="87" t="s">
        <v>451</v>
      </c>
      <c r="H52845" s="92">
        <v>1382</v>
      </c>
      <c r="I52845" s="92">
        <v>1648</v>
      </c>
      <c r="J52845" s="92">
        <v>2257</v>
      </c>
      <c r="K52845" s="92">
        <v>609</v>
      </c>
      <c r="O52845" s="92">
        <v>1648</v>
      </c>
      <c r="P52845" s="92">
        <v>2257</v>
      </c>
      <c r="Q52845" s="92">
        <v>609</v>
      </c>
      <c r="S52845" s="92">
        <v>934</v>
      </c>
      <c r="V52845" s="92">
        <v>1220</v>
      </c>
      <c r="W52845" s="92">
        <v>2</v>
      </c>
      <c r="X52845" s="92">
        <v>101</v>
      </c>
      <c r="AK52845" s="92">
        <v>934</v>
      </c>
      <c r="AN52845" s="92">
        <v>1220</v>
      </c>
      <c r="AO52845" s="92">
        <v>2</v>
      </c>
      <c r="AP52845" s="92">
        <v>101</v>
      </c>
      <c r="AS52845" s="92">
        <v>-891</v>
      </c>
      <c r="AT52845" s="92">
        <v>67</v>
      </c>
      <c r="AU52845" s="92">
        <v>-553</v>
      </c>
      <c r="AV52845" s="92">
        <v>-67</v>
      </c>
      <c r="AW52845" s="92">
        <v>72</v>
      </c>
      <c r="AX52845" s="92">
        <v>1421</v>
      </c>
      <c r="AY52845" s="92">
        <v>544</v>
      </c>
      <c r="AZ52845" s="92">
        <v>426</v>
      </c>
      <c r="BA52845" s="92">
        <v>-410</v>
      </c>
    </row>
    <row r="52846" spans="1:53">
      <c r="A52846" s="83" t="s">
        <v>70</v>
      </c>
      <c r="B52846" s="84">
        <v>44388.166666666664</v>
      </c>
      <c r="C52846" s="85">
        <v>44387</v>
      </c>
      <c r="D52846" s="83">
        <v>21</v>
      </c>
      <c r="E52846" s="84">
        <v>44387.875</v>
      </c>
      <c r="F52846" s="86" t="s">
        <v>450</v>
      </c>
      <c r="G52846" s="87" t="s">
        <v>451</v>
      </c>
      <c r="H52846" s="92">
        <v>1337</v>
      </c>
      <c r="I52846" s="92">
        <v>1476</v>
      </c>
      <c r="J52846" s="92">
        <v>2261</v>
      </c>
      <c r="K52846" s="92">
        <v>785</v>
      </c>
      <c r="O52846" s="92">
        <v>1476</v>
      </c>
      <c r="P52846" s="92">
        <v>2261</v>
      </c>
      <c r="Q52846" s="92">
        <v>785</v>
      </c>
      <c r="S52846" s="92">
        <v>901</v>
      </c>
      <c r="V52846" s="92">
        <v>1193</v>
      </c>
      <c r="W52846" s="92">
        <v>0</v>
      </c>
      <c r="X52846" s="92">
        <v>167</v>
      </c>
      <c r="AK52846" s="92">
        <v>901</v>
      </c>
      <c r="AN52846" s="92">
        <v>1193</v>
      </c>
      <c r="AO52846" s="92">
        <v>0</v>
      </c>
      <c r="AP52846" s="92">
        <v>167</v>
      </c>
      <c r="AS52846" s="92">
        <v>-1064</v>
      </c>
      <c r="AT52846" s="92">
        <v>146</v>
      </c>
      <c r="AU52846" s="92">
        <v>-552</v>
      </c>
      <c r="AV52846" s="92">
        <v>-35</v>
      </c>
      <c r="AW52846" s="92">
        <v>472</v>
      </c>
      <c r="AX52846" s="92">
        <v>1356</v>
      </c>
      <c r="AY52846" s="92">
        <v>409</v>
      </c>
      <c r="AZ52846" s="92">
        <v>426</v>
      </c>
      <c r="BA52846" s="92">
        <v>-373</v>
      </c>
    </row>
    <row r="52847" spans="1:53">
      <c r="A52847" s="83" t="s">
        <v>70</v>
      </c>
      <c r="B52847" s="84">
        <v>44388.208333333336</v>
      </c>
      <c r="C52847" s="85">
        <v>44387</v>
      </c>
      <c r="D52847" s="83">
        <v>22</v>
      </c>
      <c r="E52847" s="84">
        <v>44387.916666666664</v>
      </c>
      <c r="F52847" s="86" t="s">
        <v>450</v>
      </c>
      <c r="G52847" s="87" t="s">
        <v>451</v>
      </c>
      <c r="H52847" s="92">
        <v>1310</v>
      </c>
      <c r="I52847" s="92">
        <v>1350</v>
      </c>
      <c r="J52847" s="92">
        <v>1966</v>
      </c>
      <c r="K52847" s="92">
        <v>616</v>
      </c>
      <c r="O52847" s="92">
        <v>1350</v>
      </c>
      <c r="P52847" s="92">
        <v>1966</v>
      </c>
      <c r="Q52847" s="92">
        <v>616</v>
      </c>
      <c r="S52847" s="92">
        <v>774</v>
      </c>
      <c r="V52847" s="92">
        <v>1027</v>
      </c>
      <c r="W52847" s="92">
        <v>0</v>
      </c>
      <c r="X52847" s="92">
        <v>165</v>
      </c>
      <c r="AK52847" s="92">
        <v>774</v>
      </c>
      <c r="AN52847" s="92">
        <v>1027</v>
      </c>
      <c r="AO52847" s="92">
        <v>0</v>
      </c>
      <c r="AP52847" s="92">
        <v>165</v>
      </c>
      <c r="AS52847" s="92">
        <v>-1122</v>
      </c>
      <c r="AT52847" s="92">
        <v>162</v>
      </c>
      <c r="AU52847" s="92">
        <v>-499</v>
      </c>
      <c r="AV52847" s="92">
        <v>-4</v>
      </c>
      <c r="AW52847" s="92">
        <v>685</v>
      </c>
      <c r="AX52847" s="92">
        <v>1129</v>
      </c>
      <c r="AY52847" s="92">
        <v>317</v>
      </c>
      <c r="AZ52847" s="92">
        <v>321</v>
      </c>
      <c r="BA52847" s="92">
        <v>-373</v>
      </c>
    </row>
    <row r="52848" spans="1:53">
      <c r="A52848" s="83" t="s">
        <v>70</v>
      </c>
      <c r="B52848" s="84">
        <v>44388.25</v>
      </c>
      <c r="C52848" s="85">
        <v>44387</v>
      </c>
      <c r="D52848" s="83">
        <v>23</v>
      </c>
      <c r="E52848" s="84">
        <v>44387.958333333336</v>
      </c>
      <c r="F52848" s="86" t="s">
        <v>450</v>
      </c>
      <c r="G52848" s="87" t="s">
        <v>451</v>
      </c>
      <c r="H52848" s="92">
        <v>1412</v>
      </c>
      <c r="I52848" s="92">
        <v>1460</v>
      </c>
      <c r="J52848" s="92">
        <v>1746</v>
      </c>
      <c r="K52848" s="92">
        <v>286</v>
      </c>
      <c r="O52848" s="92">
        <v>1460</v>
      </c>
      <c r="P52848" s="92">
        <v>1746</v>
      </c>
      <c r="Q52848" s="92">
        <v>286</v>
      </c>
      <c r="S52848" s="92">
        <v>747</v>
      </c>
      <c r="V52848" s="92">
        <v>848</v>
      </c>
      <c r="W52848" s="92">
        <v>0</v>
      </c>
      <c r="X52848" s="92">
        <v>151</v>
      </c>
      <c r="AK52848" s="92">
        <v>747</v>
      </c>
      <c r="AN52848" s="92">
        <v>848</v>
      </c>
      <c r="AO52848" s="92">
        <v>0</v>
      </c>
      <c r="AP52848" s="92">
        <v>151</v>
      </c>
      <c r="AS52848" s="92">
        <v>-1419</v>
      </c>
      <c r="AT52848" s="92">
        <v>112</v>
      </c>
      <c r="AU52848" s="92">
        <v>-461</v>
      </c>
      <c r="AV52848" s="92">
        <v>-16</v>
      </c>
      <c r="AW52848" s="92">
        <v>840</v>
      </c>
      <c r="AX52848" s="92">
        <v>1073</v>
      </c>
      <c r="AY52848" s="92">
        <v>194</v>
      </c>
      <c r="AZ52848" s="92">
        <v>263</v>
      </c>
      <c r="BA52848" s="92">
        <v>-300</v>
      </c>
    </row>
    <row r="52849" spans="1:53">
      <c r="A52849" s="83" t="s">
        <v>70</v>
      </c>
      <c r="B52849" s="84">
        <v>44388.291666666664</v>
      </c>
      <c r="C52849" s="85">
        <v>44387</v>
      </c>
      <c r="D52849" s="83">
        <v>24</v>
      </c>
      <c r="E52849" s="84">
        <v>44388</v>
      </c>
      <c r="F52849" s="86" t="s">
        <v>450</v>
      </c>
      <c r="G52849" s="87" t="s">
        <v>451</v>
      </c>
      <c r="H52849" s="92">
        <v>1375</v>
      </c>
      <c r="I52849" s="92">
        <v>1417</v>
      </c>
      <c r="J52849" s="92">
        <v>1530</v>
      </c>
      <c r="K52849" s="92">
        <v>113</v>
      </c>
      <c r="O52849" s="92">
        <v>1417</v>
      </c>
      <c r="P52849" s="92">
        <v>1530</v>
      </c>
      <c r="Q52849" s="92">
        <v>113</v>
      </c>
      <c r="S52849" s="92">
        <v>610</v>
      </c>
      <c r="V52849" s="92">
        <v>824</v>
      </c>
      <c r="W52849" s="92">
        <v>0</v>
      </c>
      <c r="X52849" s="92">
        <v>96</v>
      </c>
      <c r="AK52849" s="92">
        <v>610</v>
      </c>
      <c r="AN52849" s="92">
        <v>824</v>
      </c>
      <c r="AO52849" s="92">
        <v>0</v>
      </c>
      <c r="AP52849" s="92">
        <v>96</v>
      </c>
      <c r="AS52849" s="92">
        <v>-1409</v>
      </c>
      <c r="AT52849" s="92">
        <v>126</v>
      </c>
      <c r="AU52849" s="92">
        <v>-464</v>
      </c>
      <c r="AV52849" s="92">
        <v>-9</v>
      </c>
      <c r="AW52849" s="92">
        <v>909</v>
      </c>
      <c r="AX52849" s="92">
        <v>945</v>
      </c>
      <c r="AY52849" s="92">
        <v>40</v>
      </c>
      <c r="AZ52849" s="92">
        <v>216</v>
      </c>
      <c r="BA52849" s="92">
        <v>-241</v>
      </c>
    </row>
    <row r="52850" spans="1:53">
      <c r="A52850" s="83" t="s">
        <v>70</v>
      </c>
      <c r="B52850" s="84">
        <v>44388.333333333336</v>
      </c>
      <c r="C52850" s="85">
        <v>44388</v>
      </c>
      <c r="D52850" s="83">
        <v>1</v>
      </c>
      <c r="E52850" s="84">
        <v>44388.041666666664</v>
      </c>
      <c r="F52850" s="86" t="s">
        <v>450</v>
      </c>
      <c r="G52850" s="87" t="s">
        <v>451</v>
      </c>
      <c r="H52850" s="92">
        <v>1330</v>
      </c>
      <c r="I52850" s="92">
        <v>1354</v>
      </c>
      <c r="J52850" s="92">
        <v>1010</v>
      </c>
      <c r="K52850" s="92">
        <v>-344</v>
      </c>
      <c r="O52850" s="92">
        <v>1354</v>
      </c>
      <c r="P52850" s="92">
        <v>1010</v>
      </c>
      <c r="Q52850" s="92">
        <v>-344</v>
      </c>
      <c r="S52850" s="92">
        <v>466</v>
      </c>
      <c r="V52850" s="92">
        <v>483</v>
      </c>
      <c r="W52850" s="92">
        <v>0</v>
      </c>
      <c r="X52850" s="92">
        <v>61</v>
      </c>
      <c r="AK52850" s="92">
        <v>466</v>
      </c>
      <c r="AN52850" s="92">
        <v>483</v>
      </c>
      <c r="AO52850" s="92">
        <v>0</v>
      </c>
      <c r="AP52850" s="92">
        <v>61</v>
      </c>
      <c r="AS52850" s="92">
        <v>-1133</v>
      </c>
      <c r="AT52850" s="92">
        <v>-3</v>
      </c>
      <c r="AU52850" s="92">
        <v>-462</v>
      </c>
      <c r="AV52850" s="92">
        <v>-18</v>
      </c>
      <c r="AW52850" s="92">
        <v>594</v>
      </c>
      <c r="AX52850" s="92">
        <v>698</v>
      </c>
      <c r="AY52850" s="92">
        <v>-15</v>
      </c>
      <c r="AZ52850" s="92">
        <v>244</v>
      </c>
      <c r="BA52850" s="92">
        <v>-249</v>
      </c>
    </row>
    <row r="52851" spans="1:53">
      <c r="A52851" s="83" t="s">
        <v>70</v>
      </c>
      <c r="B52851" s="84">
        <v>44388.375</v>
      </c>
      <c r="C52851" s="85">
        <v>44388</v>
      </c>
      <c r="D52851" s="83">
        <v>2</v>
      </c>
      <c r="E52851" s="84">
        <v>44388.083333333336</v>
      </c>
      <c r="F52851" s="86" t="s">
        <v>450</v>
      </c>
      <c r="G52851" s="87" t="s">
        <v>451</v>
      </c>
      <c r="H52851" s="92">
        <v>1288</v>
      </c>
      <c r="I52851" s="92">
        <v>1323</v>
      </c>
      <c r="J52851" s="92">
        <v>1022</v>
      </c>
      <c r="K52851" s="92">
        <v>-301</v>
      </c>
      <c r="O52851" s="92">
        <v>1323</v>
      </c>
      <c r="P52851" s="92">
        <v>1022</v>
      </c>
      <c r="Q52851" s="92">
        <v>-301</v>
      </c>
      <c r="S52851" s="92">
        <v>461</v>
      </c>
      <c r="V52851" s="92">
        <v>381</v>
      </c>
      <c r="W52851" s="92">
        <v>0</v>
      </c>
      <c r="X52851" s="92">
        <v>180</v>
      </c>
      <c r="AK52851" s="92">
        <v>461</v>
      </c>
      <c r="AN52851" s="92">
        <v>381</v>
      </c>
      <c r="AO52851" s="92">
        <v>0</v>
      </c>
      <c r="AP52851" s="92">
        <v>180</v>
      </c>
      <c r="AS52851" s="92">
        <v>-928</v>
      </c>
      <c r="AT52851" s="92">
        <v>15</v>
      </c>
      <c r="AU52851" s="92">
        <v>-462</v>
      </c>
      <c r="AV52851" s="92">
        <v>-27</v>
      </c>
      <c r="AW52851" s="92">
        <v>474</v>
      </c>
      <c r="AX52851" s="92">
        <v>592</v>
      </c>
      <c r="AY52851" s="92">
        <v>13</v>
      </c>
      <c r="AZ52851" s="92">
        <v>263</v>
      </c>
      <c r="BA52851" s="92">
        <v>-241</v>
      </c>
    </row>
    <row r="52852" spans="1:53">
      <c r="A52852" s="83" t="s">
        <v>70</v>
      </c>
      <c r="B52852" s="84">
        <v>44388.416666666664</v>
      </c>
      <c r="C52852" s="85">
        <v>44388</v>
      </c>
      <c r="D52852" s="83">
        <v>3</v>
      </c>
      <c r="E52852" s="84">
        <v>44388.125</v>
      </c>
      <c r="F52852" s="86" t="s">
        <v>450</v>
      </c>
      <c r="G52852" s="87" t="s">
        <v>451</v>
      </c>
      <c r="H52852" s="92">
        <v>1258</v>
      </c>
      <c r="I52852" s="92">
        <v>1301</v>
      </c>
      <c r="J52852" s="92">
        <v>1101</v>
      </c>
      <c r="K52852" s="92">
        <v>-200</v>
      </c>
      <c r="O52852" s="92">
        <v>1301</v>
      </c>
      <c r="P52852" s="92">
        <v>1101</v>
      </c>
      <c r="Q52852" s="92">
        <v>-200</v>
      </c>
      <c r="S52852" s="92">
        <v>402</v>
      </c>
      <c r="V52852" s="92">
        <v>375</v>
      </c>
      <c r="W52852" s="92">
        <v>0</v>
      </c>
      <c r="X52852" s="92">
        <v>324</v>
      </c>
      <c r="AK52852" s="92">
        <v>402</v>
      </c>
      <c r="AN52852" s="92">
        <v>375</v>
      </c>
      <c r="AO52852" s="92">
        <v>0</v>
      </c>
      <c r="AP52852" s="92">
        <v>324</v>
      </c>
      <c r="AS52852" s="92">
        <v>-851</v>
      </c>
      <c r="AT52852" s="92">
        <v>84</v>
      </c>
      <c r="AU52852" s="92">
        <v>-463</v>
      </c>
      <c r="AV52852" s="92">
        <v>-14</v>
      </c>
      <c r="AW52852" s="92">
        <v>452</v>
      </c>
      <c r="AX52852" s="92">
        <v>575</v>
      </c>
      <c r="AY52852" s="92">
        <v>50</v>
      </c>
      <c r="AZ52852" s="92">
        <v>232</v>
      </c>
      <c r="BA52852" s="92">
        <v>-265</v>
      </c>
    </row>
    <row r="52853" spans="1:53">
      <c r="A52853" s="83" t="s">
        <v>70</v>
      </c>
      <c r="B52853" s="84">
        <v>44388.458333333336</v>
      </c>
      <c r="C52853" s="85">
        <v>44388</v>
      </c>
      <c r="D52853" s="83">
        <v>4</v>
      </c>
      <c r="E52853" s="84">
        <v>44388.166666666664</v>
      </c>
      <c r="F52853" s="86" t="s">
        <v>450</v>
      </c>
      <c r="G52853" s="87" t="s">
        <v>451</v>
      </c>
      <c r="H52853" s="92">
        <v>1229</v>
      </c>
      <c r="I52853" s="92">
        <v>1256</v>
      </c>
      <c r="J52853" s="92">
        <v>1053</v>
      </c>
      <c r="K52853" s="92">
        <v>-203</v>
      </c>
      <c r="O52853" s="92">
        <v>1256</v>
      </c>
      <c r="P52853" s="92">
        <v>1053</v>
      </c>
      <c r="Q52853" s="92">
        <v>-203</v>
      </c>
      <c r="S52853" s="92">
        <v>391</v>
      </c>
      <c r="V52853" s="92">
        <v>342</v>
      </c>
      <c r="W52853" s="92">
        <v>0</v>
      </c>
      <c r="X52853" s="92">
        <v>320</v>
      </c>
      <c r="AK52853" s="92">
        <v>391</v>
      </c>
      <c r="AN52853" s="92">
        <v>342</v>
      </c>
      <c r="AO52853" s="92">
        <v>0</v>
      </c>
      <c r="AP52853" s="92">
        <v>320</v>
      </c>
      <c r="AS52853" s="92">
        <v>-875</v>
      </c>
      <c r="AT52853" s="92">
        <v>38</v>
      </c>
      <c r="AU52853" s="92">
        <v>-279</v>
      </c>
      <c r="AV52853" s="92">
        <v>-15</v>
      </c>
      <c r="AW52853" s="92">
        <v>373</v>
      </c>
      <c r="AX52853" s="92">
        <v>557</v>
      </c>
      <c r="AY52853" s="92">
        <v>53</v>
      </c>
      <c r="AZ52853" s="92">
        <v>223</v>
      </c>
      <c r="BA52853" s="92">
        <v>-278</v>
      </c>
    </row>
    <row r="52854" spans="1:53">
      <c r="A52854" s="83" t="s">
        <v>70</v>
      </c>
      <c r="B52854" s="84">
        <v>44388.5</v>
      </c>
      <c r="C52854" s="85">
        <v>44388</v>
      </c>
      <c r="D52854" s="83">
        <v>5</v>
      </c>
      <c r="E52854" s="84">
        <v>44388.208333333336</v>
      </c>
      <c r="F52854" s="86" t="s">
        <v>450</v>
      </c>
      <c r="G52854" s="87" t="s">
        <v>451</v>
      </c>
      <c r="H52854" s="92">
        <v>1218</v>
      </c>
      <c r="I52854" s="92">
        <v>1235</v>
      </c>
      <c r="J52854" s="92">
        <v>1089</v>
      </c>
      <c r="K52854" s="92">
        <v>-146</v>
      </c>
      <c r="O52854" s="92">
        <v>1235</v>
      </c>
      <c r="P52854" s="92">
        <v>1089</v>
      </c>
      <c r="Q52854" s="92">
        <v>-146</v>
      </c>
      <c r="S52854" s="92">
        <v>431</v>
      </c>
      <c r="V52854" s="92">
        <v>342</v>
      </c>
      <c r="W52854" s="92">
        <v>0</v>
      </c>
      <c r="X52854" s="92">
        <v>316</v>
      </c>
      <c r="AK52854" s="92">
        <v>431</v>
      </c>
      <c r="AN52854" s="92">
        <v>342</v>
      </c>
      <c r="AO52854" s="92">
        <v>0</v>
      </c>
      <c r="AP52854" s="92">
        <v>316</v>
      </c>
      <c r="AS52854" s="92">
        <v>-923</v>
      </c>
      <c r="AT52854" s="92">
        <v>31</v>
      </c>
      <c r="AU52854" s="92">
        <v>-136</v>
      </c>
      <c r="AV52854" s="92">
        <v>-11</v>
      </c>
      <c r="AW52854" s="92">
        <v>386</v>
      </c>
      <c r="AX52854" s="92">
        <v>488</v>
      </c>
      <c r="AY52854" s="92">
        <v>73</v>
      </c>
      <c r="AZ52854" s="92">
        <v>250</v>
      </c>
      <c r="BA52854" s="92">
        <v>-304</v>
      </c>
    </row>
    <row r="52855" spans="1:53">
      <c r="A52855" s="83" t="s">
        <v>70</v>
      </c>
      <c r="B52855" s="84">
        <v>44388.541666666664</v>
      </c>
      <c r="C52855" s="85">
        <v>44388</v>
      </c>
      <c r="D52855" s="83">
        <v>6</v>
      </c>
      <c r="E52855" s="84">
        <v>44388.25</v>
      </c>
      <c r="F52855" s="86" t="s">
        <v>450</v>
      </c>
      <c r="G52855" s="87" t="s">
        <v>451</v>
      </c>
      <c r="H52855" s="92">
        <v>1191</v>
      </c>
      <c r="I52855" s="92">
        <v>1202</v>
      </c>
      <c r="J52855" s="92">
        <v>1057</v>
      </c>
      <c r="K52855" s="92">
        <v>-145</v>
      </c>
      <c r="O52855" s="92">
        <v>1202</v>
      </c>
      <c r="P52855" s="92">
        <v>1057</v>
      </c>
      <c r="Q52855" s="92">
        <v>-145</v>
      </c>
      <c r="S52855" s="92">
        <v>434</v>
      </c>
      <c r="V52855" s="92">
        <v>321</v>
      </c>
      <c r="W52855" s="92">
        <v>1</v>
      </c>
      <c r="X52855" s="92">
        <v>301</v>
      </c>
      <c r="AK52855" s="92">
        <v>434</v>
      </c>
      <c r="AN52855" s="92">
        <v>321</v>
      </c>
      <c r="AO52855" s="92">
        <v>1</v>
      </c>
      <c r="AP52855" s="92">
        <v>301</v>
      </c>
      <c r="AS52855" s="92">
        <v>-977</v>
      </c>
      <c r="AT52855" s="92">
        <v>15</v>
      </c>
      <c r="AU52855" s="92">
        <v>-158</v>
      </c>
      <c r="AV52855" s="92">
        <v>-12</v>
      </c>
      <c r="AW52855" s="92">
        <v>445</v>
      </c>
      <c r="AX52855" s="92">
        <v>519</v>
      </c>
      <c r="AY52855" s="92">
        <v>82</v>
      </c>
      <c r="AZ52855" s="92">
        <v>245</v>
      </c>
      <c r="BA52855" s="92">
        <v>-304</v>
      </c>
    </row>
    <row r="52856" spans="1:53">
      <c r="A52856" s="83" t="s">
        <v>70</v>
      </c>
      <c r="B52856" s="84">
        <v>44388.583333333336</v>
      </c>
      <c r="C52856" s="85">
        <v>44388</v>
      </c>
      <c r="D52856" s="83">
        <v>7</v>
      </c>
      <c r="E52856" s="84">
        <v>44388.291666666664</v>
      </c>
      <c r="F52856" s="86" t="s">
        <v>450</v>
      </c>
      <c r="G52856" s="87" t="s">
        <v>451</v>
      </c>
      <c r="H52856" s="92">
        <v>1138</v>
      </c>
      <c r="I52856" s="92">
        <v>1160</v>
      </c>
      <c r="J52856" s="92">
        <v>1119</v>
      </c>
      <c r="K52856" s="92">
        <v>-41</v>
      </c>
      <c r="O52856" s="92">
        <v>1160</v>
      </c>
      <c r="P52856" s="92">
        <v>1119</v>
      </c>
      <c r="Q52856" s="92">
        <v>-41</v>
      </c>
      <c r="S52856" s="92">
        <v>452</v>
      </c>
      <c r="V52856" s="92">
        <v>369</v>
      </c>
      <c r="W52856" s="92">
        <v>13</v>
      </c>
      <c r="X52856" s="92">
        <v>285</v>
      </c>
      <c r="AK52856" s="92">
        <v>452</v>
      </c>
      <c r="AN52856" s="92">
        <v>369</v>
      </c>
      <c r="AO52856" s="92">
        <v>13</v>
      </c>
      <c r="AP52856" s="92">
        <v>285</v>
      </c>
      <c r="AS52856" s="92">
        <v>-841</v>
      </c>
      <c r="AT52856" s="92">
        <v>-34</v>
      </c>
      <c r="AU52856" s="92">
        <v>-125</v>
      </c>
      <c r="AV52856" s="92">
        <v>-25</v>
      </c>
      <c r="AW52856" s="92">
        <v>299</v>
      </c>
      <c r="AX52856" s="92">
        <v>554</v>
      </c>
      <c r="AY52856" s="92">
        <v>183</v>
      </c>
      <c r="AZ52856" s="92">
        <v>258</v>
      </c>
      <c r="BA52856" s="92">
        <v>-310</v>
      </c>
    </row>
    <row r="52857" spans="1:53">
      <c r="A52857" s="83" t="s">
        <v>70</v>
      </c>
      <c r="B52857" s="84">
        <v>44388.625</v>
      </c>
      <c r="C52857" s="85">
        <v>44388</v>
      </c>
      <c r="D52857" s="83">
        <v>8</v>
      </c>
      <c r="E52857" s="84">
        <v>44388.333333333336</v>
      </c>
      <c r="F52857" s="86" t="s">
        <v>450</v>
      </c>
      <c r="G52857" s="87" t="s">
        <v>451</v>
      </c>
      <c r="H52857" s="92">
        <v>1158</v>
      </c>
      <c r="I52857" s="92">
        <v>1203</v>
      </c>
      <c r="J52857" s="92">
        <v>882</v>
      </c>
      <c r="K52857" s="92">
        <v>-321</v>
      </c>
      <c r="O52857" s="92">
        <v>1203</v>
      </c>
      <c r="P52857" s="92">
        <v>882</v>
      </c>
      <c r="Q52857" s="92">
        <v>-321</v>
      </c>
      <c r="S52857" s="92">
        <v>447</v>
      </c>
      <c r="V52857" s="92">
        <v>168</v>
      </c>
      <c r="W52857" s="92">
        <v>33</v>
      </c>
      <c r="X52857" s="92">
        <v>234</v>
      </c>
      <c r="AK52857" s="92">
        <v>447</v>
      </c>
      <c r="AN52857" s="92">
        <v>168</v>
      </c>
      <c r="AO52857" s="92">
        <v>33</v>
      </c>
      <c r="AP52857" s="92">
        <v>234</v>
      </c>
      <c r="AS52857" s="92">
        <v>-804</v>
      </c>
      <c r="AT52857" s="92">
        <v>-241</v>
      </c>
      <c r="AU52857" s="92">
        <v>-137</v>
      </c>
      <c r="AV52857" s="92">
        <v>-33</v>
      </c>
      <c r="AW52857" s="92">
        <v>112</v>
      </c>
      <c r="AX52857" s="92">
        <v>595</v>
      </c>
      <c r="AY52857" s="92">
        <v>231</v>
      </c>
      <c r="AZ52857" s="92">
        <v>264</v>
      </c>
      <c r="BA52857" s="92">
        <v>-308</v>
      </c>
    </row>
    <row r="52858" spans="1:53">
      <c r="A52858" s="83" t="s">
        <v>70</v>
      </c>
      <c r="B52858" s="84">
        <v>44388.666666666664</v>
      </c>
      <c r="C52858" s="85">
        <v>44388</v>
      </c>
      <c r="D52858" s="83">
        <v>9</v>
      </c>
      <c r="E52858" s="84">
        <v>44388.375</v>
      </c>
      <c r="F52858" s="86" t="s">
        <v>450</v>
      </c>
      <c r="G52858" s="87" t="s">
        <v>451</v>
      </c>
      <c r="H52858" s="92">
        <v>1221</v>
      </c>
      <c r="I52858" s="92">
        <v>1268</v>
      </c>
      <c r="J52858" s="92">
        <v>879</v>
      </c>
      <c r="K52858" s="92">
        <v>-389</v>
      </c>
      <c r="O52858" s="92">
        <v>1268</v>
      </c>
      <c r="P52858" s="92">
        <v>879</v>
      </c>
      <c r="Q52858" s="92">
        <v>-389</v>
      </c>
      <c r="S52858" s="92">
        <v>454</v>
      </c>
      <c r="V52858" s="92">
        <v>160</v>
      </c>
      <c r="W52858" s="92">
        <v>41</v>
      </c>
      <c r="X52858" s="92">
        <v>224</v>
      </c>
      <c r="AK52858" s="92">
        <v>454</v>
      </c>
      <c r="AN52858" s="92">
        <v>160</v>
      </c>
      <c r="AO52858" s="92">
        <v>41</v>
      </c>
      <c r="AP52858" s="92">
        <v>224</v>
      </c>
      <c r="AS52858" s="92">
        <v>-784</v>
      </c>
      <c r="AT52858" s="92">
        <v>-403</v>
      </c>
      <c r="AU52858" s="92">
        <v>-130</v>
      </c>
      <c r="AV52858" s="92">
        <v>-52</v>
      </c>
      <c r="AW52858" s="92">
        <v>-9</v>
      </c>
      <c r="AX52858" s="92">
        <v>697</v>
      </c>
      <c r="AY52858" s="92">
        <v>336</v>
      </c>
      <c r="AZ52858" s="92">
        <v>259</v>
      </c>
      <c r="BA52858" s="92">
        <v>-303</v>
      </c>
    </row>
    <row r="52859" spans="1:53">
      <c r="A52859" s="83" t="s">
        <v>70</v>
      </c>
      <c r="B52859" s="84">
        <v>44388.708333333336</v>
      </c>
      <c r="C52859" s="85">
        <v>44388</v>
      </c>
      <c r="D52859" s="83">
        <v>10</v>
      </c>
      <c r="E52859" s="84">
        <v>44388.416666666664</v>
      </c>
      <c r="F52859" s="86" t="s">
        <v>450</v>
      </c>
      <c r="G52859" s="87" t="s">
        <v>451</v>
      </c>
      <c r="H52859" s="92">
        <v>1294</v>
      </c>
      <c r="I52859" s="92">
        <v>1361</v>
      </c>
      <c r="J52859" s="92">
        <v>937</v>
      </c>
      <c r="K52859" s="92">
        <v>-424</v>
      </c>
      <c r="O52859" s="92">
        <v>1361</v>
      </c>
      <c r="P52859" s="92">
        <v>937</v>
      </c>
      <c r="Q52859" s="92">
        <v>-424</v>
      </c>
      <c r="S52859" s="92">
        <v>432</v>
      </c>
      <c r="V52859" s="92">
        <v>208</v>
      </c>
      <c r="W52859" s="92">
        <v>43</v>
      </c>
      <c r="X52859" s="92">
        <v>254</v>
      </c>
      <c r="AK52859" s="92">
        <v>432</v>
      </c>
      <c r="AN52859" s="92">
        <v>208</v>
      </c>
      <c r="AO52859" s="92">
        <v>43</v>
      </c>
      <c r="AP52859" s="92">
        <v>254</v>
      </c>
      <c r="AS52859" s="92">
        <v>-775</v>
      </c>
      <c r="AT52859" s="92">
        <v>-490</v>
      </c>
      <c r="AU52859" s="92">
        <v>-157</v>
      </c>
      <c r="AV52859" s="92">
        <v>-59</v>
      </c>
      <c r="AW52859" s="92">
        <v>-85</v>
      </c>
      <c r="AX52859" s="92">
        <v>841</v>
      </c>
      <c r="AY52859" s="92">
        <v>384</v>
      </c>
      <c r="AZ52859" s="92">
        <v>234</v>
      </c>
      <c r="BA52859" s="92">
        <v>-317</v>
      </c>
    </row>
    <row r="52860" spans="1:53">
      <c r="A52860" s="83" t="s">
        <v>70</v>
      </c>
      <c r="B52860" s="84">
        <v>44388.75</v>
      </c>
      <c r="C52860" s="85">
        <v>44388</v>
      </c>
      <c r="D52860" s="83">
        <v>11</v>
      </c>
      <c r="E52860" s="84">
        <v>44388.458333333336</v>
      </c>
      <c r="F52860" s="86" t="s">
        <v>450</v>
      </c>
      <c r="G52860" s="87" t="s">
        <v>451</v>
      </c>
      <c r="H52860" s="92">
        <v>1354</v>
      </c>
      <c r="I52860" s="92">
        <v>1443</v>
      </c>
      <c r="J52860" s="92">
        <v>927</v>
      </c>
      <c r="K52860" s="92">
        <v>-516</v>
      </c>
      <c r="O52860" s="92">
        <v>1443</v>
      </c>
      <c r="P52860" s="92">
        <v>927</v>
      </c>
      <c r="Q52860" s="92">
        <v>-516</v>
      </c>
      <c r="S52860" s="92">
        <v>456</v>
      </c>
      <c r="V52860" s="92">
        <v>215</v>
      </c>
      <c r="W52860" s="92">
        <v>46</v>
      </c>
      <c r="X52860" s="92">
        <v>210</v>
      </c>
      <c r="AK52860" s="92">
        <v>456</v>
      </c>
      <c r="AN52860" s="92">
        <v>215</v>
      </c>
      <c r="AO52860" s="92">
        <v>46</v>
      </c>
      <c r="AP52860" s="92">
        <v>210</v>
      </c>
      <c r="AS52860" s="92">
        <v>-952</v>
      </c>
      <c r="AT52860" s="92">
        <v>-479</v>
      </c>
      <c r="AU52860" s="92">
        <v>-211</v>
      </c>
      <c r="AV52860" s="92">
        <v>-57</v>
      </c>
      <c r="AW52860" s="92">
        <v>-2</v>
      </c>
      <c r="AX52860" s="92">
        <v>956</v>
      </c>
      <c r="AY52860" s="92">
        <v>359</v>
      </c>
      <c r="AZ52860" s="92">
        <v>230</v>
      </c>
      <c r="BA52860" s="92">
        <v>-360</v>
      </c>
    </row>
    <row r="52861" spans="1:53">
      <c r="A52861" s="83" t="s">
        <v>70</v>
      </c>
      <c r="B52861" s="84">
        <v>44388.791666666664</v>
      </c>
      <c r="C52861" s="85">
        <v>44388</v>
      </c>
      <c r="D52861" s="83">
        <v>12</v>
      </c>
      <c r="E52861" s="84">
        <v>44388.5</v>
      </c>
      <c r="F52861" s="86" t="s">
        <v>450</v>
      </c>
      <c r="G52861" s="87" t="s">
        <v>451</v>
      </c>
      <c r="H52861" s="92">
        <v>1432</v>
      </c>
      <c r="I52861" s="92">
        <v>1544</v>
      </c>
      <c r="J52861" s="92">
        <v>1024</v>
      </c>
      <c r="K52861" s="92">
        <v>-520</v>
      </c>
      <c r="O52861" s="92">
        <v>1544</v>
      </c>
      <c r="P52861" s="92">
        <v>1024</v>
      </c>
      <c r="Q52861" s="92">
        <v>-520</v>
      </c>
      <c r="S52861" s="92">
        <v>568</v>
      </c>
      <c r="V52861" s="92">
        <v>293</v>
      </c>
      <c r="W52861" s="92">
        <v>44</v>
      </c>
      <c r="X52861" s="92">
        <v>119</v>
      </c>
      <c r="AK52861" s="92">
        <v>568</v>
      </c>
      <c r="AN52861" s="92">
        <v>293</v>
      </c>
      <c r="AO52861" s="92">
        <v>44</v>
      </c>
      <c r="AP52861" s="92">
        <v>119</v>
      </c>
      <c r="AS52861" s="92">
        <v>-933</v>
      </c>
      <c r="AT52861" s="92">
        <v>-523</v>
      </c>
      <c r="AU52861" s="92">
        <v>-433</v>
      </c>
      <c r="AV52861" s="92">
        <v>-47</v>
      </c>
      <c r="AW52861" s="92">
        <v>77</v>
      </c>
      <c r="AX52861" s="92">
        <v>1071</v>
      </c>
      <c r="AY52861" s="92">
        <v>421</v>
      </c>
      <c r="AZ52861" s="92">
        <v>216</v>
      </c>
      <c r="BA52861" s="92">
        <v>-369</v>
      </c>
    </row>
    <row r="52862" spans="1:53">
      <c r="A52862" s="83" t="s">
        <v>70</v>
      </c>
      <c r="B52862" s="84">
        <v>44388.833333333336</v>
      </c>
      <c r="C52862" s="85">
        <v>44388</v>
      </c>
      <c r="D52862" s="83">
        <v>13</v>
      </c>
      <c r="E52862" s="84">
        <v>44388.541666666664</v>
      </c>
      <c r="F52862" s="86" t="s">
        <v>450</v>
      </c>
      <c r="G52862" s="87" t="s">
        <v>451</v>
      </c>
      <c r="H52862" s="92">
        <v>1489</v>
      </c>
      <c r="I52862" s="92">
        <v>1618</v>
      </c>
      <c r="J52862" s="92">
        <v>1461</v>
      </c>
      <c r="K52862" s="92">
        <v>-157</v>
      </c>
      <c r="O52862" s="92">
        <v>1618</v>
      </c>
      <c r="P52862" s="92">
        <v>1461</v>
      </c>
      <c r="Q52862" s="92">
        <v>-157</v>
      </c>
      <c r="S52862" s="92">
        <v>810</v>
      </c>
      <c r="V52862" s="92">
        <v>534</v>
      </c>
      <c r="W52862" s="92">
        <v>45</v>
      </c>
      <c r="X52862" s="92">
        <v>72</v>
      </c>
      <c r="AK52862" s="92">
        <v>810</v>
      </c>
      <c r="AN52862" s="92">
        <v>534</v>
      </c>
      <c r="AO52862" s="92">
        <v>45</v>
      </c>
      <c r="AP52862" s="92">
        <v>72</v>
      </c>
      <c r="AS52862" s="92">
        <v>-903</v>
      </c>
      <c r="AT52862" s="92">
        <v>-479</v>
      </c>
      <c r="AU52862" s="92">
        <v>-462</v>
      </c>
      <c r="AV52862" s="92">
        <v>-29</v>
      </c>
      <c r="AW52862" s="92">
        <v>165</v>
      </c>
      <c r="AX52862" s="92">
        <v>1227</v>
      </c>
      <c r="AY52862" s="92">
        <v>415</v>
      </c>
      <c r="AZ52862" s="92">
        <v>282</v>
      </c>
      <c r="BA52862" s="92">
        <v>-373</v>
      </c>
    </row>
    <row r="52863" spans="1:53">
      <c r="A52863" s="83" t="s">
        <v>70</v>
      </c>
      <c r="B52863" s="84">
        <v>44388.875</v>
      </c>
      <c r="C52863" s="85">
        <v>44388</v>
      </c>
      <c r="D52863" s="83">
        <v>14</v>
      </c>
      <c r="E52863" s="84">
        <v>44388.583333333336</v>
      </c>
      <c r="F52863" s="86" t="s">
        <v>450</v>
      </c>
      <c r="G52863" s="87" t="s">
        <v>451</v>
      </c>
      <c r="H52863" s="92">
        <v>1531</v>
      </c>
      <c r="I52863" s="92">
        <v>1692</v>
      </c>
      <c r="J52863" s="92">
        <v>1430</v>
      </c>
      <c r="K52863" s="92">
        <v>-262</v>
      </c>
      <c r="O52863" s="92">
        <v>1692</v>
      </c>
      <c r="P52863" s="92">
        <v>1430</v>
      </c>
      <c r="Q52863" s="92">
        <v>-262</v>
      </c>
      <c r="S52863" s="92">
        <v>781</v>
      </c>
      <c r="V52863" s="92">
        <v>560</v>
      </c>
      <c r="W52863" s="92">
        <v>44</v>
      </c>
      <c r="X52863" s="92">
        <v>45</v>
      </c>
      <c r="AK52863" s="92">
        <v>781</v>
      </c>
      <c r="AN52863" s="92">
        <v>560</v>
      </c>
      <c r="AO52863" s="92">
        <v>44</v>
      </c>
      <c r="AP52863" s="92">
        <v>45</v>
      </c>
      <c r="AS52863" s="92">
        <v>-969</v>
      </c>
      <c r="AT52863" s="92">
        <v>-479</v>
      </c>
      <c r="AU52863" s="92">
        <v>-556</v>
      </c>
      <c r="AV52863" s="92">
        <v>-27</v>
      </c>
      <c r="AW52863" s="92">
        <v>202</v>
      </c>
      <c r="AX52863" s="92">
        <v>1324</v>
      </c>
      <c r="AY52863" s="92">
        <v>392</v>
      </c>
      <c r="AZ52863" s="92">
        <v>239</v>
      </c>
      <c r="BA52863" s="92">
        <v>-388</v>
      </c>
    </row>
    <row r="52864" spans="1:53">
      <c r="A52864" s="83" t="s">
        <v>70</v>
      </c>
      <c r="B52864" s="84">
        <v>44388.916666666664</v>
      </c>
      <c r="C52864" s="85">
        <v>44388</v>
      </c>
      <c r="D52864" s="83">
        <v>15</v>
      </c>
      <c r="E52864" s="84">
        <v>44388.625</v>
      </c>
      <c r="F52864" s="86" t="s">
        <v>450</v>
      </c>
      <c r="G52864" s="87" t="s">
        <v>451</v>
      </c>
      <c r="H52864" s="92">
        <v>1594</v>
      </c>
      <c r="I52864" s="92">
        <v>1751</v>
      </c>
      <c r="J52864" s="92">
        <v>1500</v>
      </c>
      <c r="K52864" s="92">
        <v>-251</v>
      </c>
      <c r="O52864" s="92">
        <v>1751</v>
      </c>
      <c r="P52864" s="92">
        <v>1500</v>
      </c>
      <c r="Q52864" s="92">
        <v>-251</v>
      </c>
      <c r="S52864" s="92">
        <v>822</v>
      </c>
      <c r="V52864" s="92">
        <v>600</v>
      </c>
      <c r="W52864" s="92">
        <v>38</v>
      </c>
      <c r="X52864" s="92">
        <v>40</v>
      </c>
      <c r="AK52864" s="92">
        <v>822</v>
      </c>
      <c r="AN52864" s="92">
        <v>600</v>
      </c>
      <c r="AO52864" s="92">
        <v>38</v>
      </c>
      <c r="AP52864" s="92">
        <v>40</v>
      </c>
      <c r="AS52864" s="92">
        <v>-879</v>
      </c>
      <c r="AT52864" s="92">
        <v>-458</v>
      </c>
      <c r="AU52864" s="92">
        <v>-568</v>
      </c>
      <c r="AV52864" s="92">
        <v>-34</v>
      </c>
      <c r="AW52864" s="92">
        <v>127</v>
      </c>
      <c r="AX52864" s="92">
        <v>1285</v>
      </c>
      <c r="AY52864" s="92">
        <v>418</v>
      </c>
      <c r="AZ52864" s="92">
        <v>241</v>
      </c>
      <c r="BA52864" s="92">
        <v>-383</v>
      </c>
    </row>
    <row r="52865" spans="1:53">
      <c r="A52865" s="83" t="s">
        <v>70</v>
      </c>
      <c r="B52865" s="84">
        <v>44388.958333333336</v>
      </c>
      <c r="C52865" s="85">
        <v>44388</v>
      </c>
      <c r="D52865" s="83">
        <v>16</v>
      </c>
      <c r="E52865" s="84">
        <v>44388.666666666664</v>
      </c>
      <c r="F52865" s="86" t="s">
        <v>450</v>
      </c>
      <c r="G52865" s="87" t="s">
        <v>451</v>
      </c>
      <c r="H52865" s="92">
        <v>1639</v>
      </c>
      <c r="I52865" s="92">
        <v>1822</v>
      </c>
      <c r="J52865" s="92">
        <v>1625</v>
      </c>
      <c r="K52865" s="92">
        <v>-197</v>
      </c>
      <c r="O52865" s="92">
        <v>1822</v>
      </c>
      <c r="P52865" s="92">
        <v>1625</v>
      </c>
      <c r="Q52865" s="92">
        <v>-197</v>
      </c>
      <c r="S52865" s="92">
        <v>859</v>
      </c>
      <c r="V52865" s="92">
        <v>691</v>
      </c>
      <c r="W52865" s="92">
        <v>42</v>
      </c>
      <c r="X52865" s="92">
        <v>33</v>
      </c>
      <c r="AK52865" s="92">
        <v>859</v>
      </c>
      <c r="AN52865" s="92">
        <v>691</v>
      </c>
      <c r="AO52865" s="92">
        <v>42</v>
      </c>
      <c r="AP52865" s="92">
        <v>33</v>
      </c>
      <c r="AS52865" s="92">
        <v>-836</v>
      </c>
      <c r="AT52865" s="92">
        <v>-450</v>
      </c>
      <c r="AU52865" s="92">
        <v>-567</v>
      </c>
      <c r="AV52865" s="92">
        <v>-51</v>
      </c>
      <c r="AW52865" s="92">
        <v>-32</v>
      </c>
      <c r="AX52865" s="92">
        <v>1455</v>
      </c>
      <c r="AY52865" s="92">
        <v>428</v>
      </c>
      <c r="AZ52865" s="92">
        <v>253</v>
      </c>
      <c r="BA52865" s="92">
        <v>-397</v>
      </c>
    </row>
    <row r="52866" spans="1:53">
      <c r="A52866" s="83" t="s">
        <v>70</v>
      </c>
      <c r="B52866" s="84">
        <v>44389</v>
      </c>
      <c r="C52866" s="85">
        <v>44388</v>
      </c>
      <c r="D52866" s="83">
        <v>17</v>
      </c>
      <c r="E52866" s="84">
        <v>44388.708333333336</v>
      </c>
      <c r="F52866" s="86" t="s">
        <v>450</v>
      </c>
      <c r="G52866" s="87" t="s">
        <v>451</v>
      </c>
      <c r="H52866" s="92">
        <v>1622</v>
      </c>
      <c r="I52866" s="92">
        <v>1708</v>
      </c>
      <c r="J52866" s="92">
        <v>1833</v>
      </c>
      <c r="K52866" s="92">
        <v>125</v>
      </c>
      <c r="O52866" s="92">
        <v>1708</v>
      </c>
      <c r="P52866" s="92">
        <v>1833</v>
      </c>
      <c r="Q52866" s="92">
        <v>125</v>
      </c>
      <c r="S52866" s="92">
        <v>979</v>
      </c>
      <c r="V52866" s="92">
        <v>789</v>
      </c>
      <c r="W52866" s="92">
        <v>39</v>
      </c>
      <c r="X52866" s="92">
        <v>26</v>
      </c>
      <c r="AK52866" s="92">
        <v>979</v>
      </c>
      <c r="AN52866" s="92">
        <v>789</v>
      </c>
      <c r="AO52866" s="92">
        <v>39</v>
      </c>
      <c r="AP52866" s="92">
        <v>26</v>
      </c>
      <c r="AS52866" s="92">
        <v>-657</v>
      </c>
      <c r="AT52866" s="92">
        <v>-316</v>
      </c>
      <c r="AU52866" s="92">
        <v>-568</v>
      </c>
      <c r="AV52866" s="92">
        <v>-44</v>
      </c>
      <c r="AW52866" s="92">
        <v>-83</v>
      </c>
      <c r="AX52866" s="92">
        <v>1379</v>
      </c>
      <c r="AY52866" s="92">
        <v>473</v>
      </c>
      <c r="AZ52866" s="92">
        <v>335</v>
      </c>
      <c r="BA52866" s="92">
        <v>-394</v>
      </c>
    </row>
    <row r="52867" spans="1:53">
      <c r="A52867" s="83" t="s">
        <v>70</v>
      </c>
      <c r="B52867" s="84">
        <v>44389.041666666664</v>
      </c>
      <c r="C52867" s="85">
        <v>44388</v>
      </c>
      <c r="D52867" s="83">
        <v>18</v>
      </c>
      <c r="E52867" s="84">
        <v>44388.75</v>
      </c>
      <c r="F52867" s="86" t="s">
        <v>450</v>
      </c>
      <c r="G52867" s="87" t="s">
        <v>451</v>
      </c>
      <c r="H52867" s="92">
        <v>1645</v>
      </c>
      <c r="I52867" s="92">
        <v>1713</v>
      </c>
      <c r="J52867" s="92">
        <v>1947</v>
      </c>
      <c r="K52867" s="92">
        <v>234</v>
      </c>
      <c r="O52867" s="92">
        <v>1713</v>
      </c>
      <c r="P52867" s="92">
        <v>1947</v>
      </c>
      <c r="Q52867" s="92">
        <v>234</v>
      </c>
      <c r="S52867" s="92">
        <v>967</v>
      </c>
      <c r="V52867" s="92">
        <v>920</v>
      </c>
      <c r="W52867" s="92">
        <v>33</v>
      </c>
      <c r="X52867" s="92">
        <v>27</v>
      </c>
      <c r="AK52867" s="92">
        <v>967</v>
      </c>
      <c r="AN52867" s="92">
        <v>920</v>
      </c>
      <c r="AO52867" s="92">
        <v>33</v>
      </c>
      <c r="AP52867" s="92">
        <v>27</v>
      </c>
      <c r="AS52867" s="92">
        <v>-625</v>
      </c>
      <c r="AT52867" s="92">
        <v>-210</v>
      </c>
      <c r="AU52867" s="92">
        <v>-568</v>
      </c>
      <c r="AV52867" s="92">
        <v>-50</v>
      </c>
      <c r="AW52867" s="92">
        <v>-181</v>
      </c>
      <c r="AX52867" s="92">
        <v>1401</v>
      </c>
      <c r="AY52867" s="92">
        <v>508</v>
      </c>
      <c r="AZ52867" s="92">
        <v>351</v>
      </c>
      <c r="BA52867" s="92">
        <v>-392</v>
      </c>
    </row>
    <row r="52868" spans="1:53">
      <c r="A52868" s="83" t="s">
        <v>70</v>
      </c>
      <c r="B52868" s="84">
        <v>44389.083333333336</v>
      </c>
      <c r="C52868" s="85">
        <v>44388</v>
      </c>
      <c r="D52868" s="83">
        <v>19</v>
      </c>
      <c r="E52868" s="84">
        <v>44388.791666666664</v>
      </c>
      <c r="F52868" s="86" t="s">
        <v>450</v>
      </c>
      <c r="G52868" s="87" t="s">
        <v>451</v>
      </c>
      <c r="H52868" s="92">
        <v>1623</v>
      </c>
      <c r="I52868" s="92">
        <v>1686</v>
      </c>
      <c r="J52868" s="92">
        <v>2088</v>
      </c>
      <c r="K52868" s="92">
        <v>402</v>
      </c>
      <c r="O52868" s="92">
        <v>1686</v>
      </c>
      <c r="P52868" s="92">
        <v>2088</v>
      </c>
      <c r="Q52868" s="92">
        <v>402</v>
      </c>
      <c r="S52868" s="92">
        <v>966</v>
      </c>
      <c r="V52868" s="92">
        <v>1033</v>
      </c>
      <c r="W52868" s="92">
        <v>15</v>
      </c>
      <c r="X52868" s="92">
        <v>74</v>
      </c>
      <c r="AK52868" s="92">
        <v>966</v>
      </c>
      <c r="AN52868" s="92">
        <v>1033</v>
      </c>
      <c r="AO52868" s="92">
        <v>15</v>
      </c>
      <c r="AP52868" s="92">
        <v>74</v>
      </c>
      <c r="AS52868" s="92">
        <v>-583</v>
      </c>
      <c r="AT52868" s="92">
        <v>-106</v>
      </c>
      <c r="AU52868" s="92">
        <v>-569</v>
      </c>
      <c r="AV52868" s="92">
        <v>-41</v>
      </c>
      <c r="AW52868" s="92">
        <v>-191</v>
      </c>
      <c r="AX52868" s="92">
        <v>1392</v>
      </c>
      <c r="AY52868" s="92">
        <v>532</v>
      </c>
      <c r="AZ52868" s="92">
        <v>373</v>
      </c>
      <c r="BA52868" s="92">
        <v>-405</v>
      </c>
    </row>
    <row r="52869" spans="1:53">
      <c r="A52869" s="83" t="s">
        <v>70</v>
      </c>
      <c r="B52869" s="84">
        <v>44389.125</v>
      </c>
      <c r="C52869" s="85">
        <v>44388</v>
      </c>
      <c r="D52869" s="83">
        <v>20</v>
      </c>
      <c r="E52869" s="84">
        <v>44388.833333333336</v>
      </c>
      <c r="F52869" s="86" t="s">
        <v>450</v>
      </c>
      <c r="G52869" s="87" t="s">
        <v>451</v>
      </c>
      <c r="H52869" s="92">
        <v>1597</v>
      </c>
      <c r="I52869" s="92">
        <v>1629</v>
      </c>
      <c r="J52869" s="92">
        <v>2351</v>
      </c>
      <c r="K52869" s="92">
        <v>722</v>
      </c>
      <c r="O52869" s="92">
        <v>1629</v>
      </c>
      <c r="P52869" s="92">
        <v>2351</v>
      </c>
      <c r="Q52869" s="92">
        <v>722</v>
      </c>
      <c r="S52869" s="92">
        <v>964</v>
      </c>
      <c r="V52869" s="92">
        <v>1189</v>
      </c>
      <c r="W52869" s="92">
        <v>1</v>
      </c>
      <c r="X52869" s="92">
        <v>197</v>
      </c>
      <c r="AK52869" s="92">
        <v>964</v>
      </c>
      <c r="AN52869" s="92">
        <v>1189</v>
      </c>
      <c r="AO52869" s="92">
        <v>1</v>
      </c>
      <c r="AP52869" s="92">
        <v>197</v>
      </c>
      <c r="AS52869" s="92">
        <v>-621</v>
      </c>
      <c r="AT52869" s="92">
        <v>41</v>
      </c>
      <c r="AU52869" s="92">
        <v>-571</v>
      </c>
      <c r="AV52869" s="92">
        <v>-28</v>
      </c>
      <c r="AW52869" s="92">
        <v>-13</v>
      </c>
      <c r="AX52869" s="92">
        <v>1360</v>
      </c>
      <c r="AY52869" s="92">
        <v>569</v>
      </c>
      <c r="AZ52869" s="92">
        <v>384</v>
      </c>
      <c r="BA52869" s="92">
        <v>-399</v>
      </c>
    </row>
    <row r="52870" spans="1:53">
      <c r="A52870" s="83" t="s">
        <v>70</v>
      </c>
      <c r="B52870" s="84">
        <v>44389.166666666664</v>
      </c>
      <c r="C52870" s="85">
        <v>44388</v>
      </c>
      <c r="D52870" s="83">
        <v>21</v>
      </c>
      <c r="E52870" s="84">
        <v>44388.875</v>
      </c>
      <c r="F52870" s="86" t="s">
        <v>450</v>
      </c>
      <c r="G52870" s="87" t="s">
        <v>451</v>
      </c>
      <c r="H52870" s="92">
        <v>1523</v>
      </c>
      <c r="I52870" s="92">
        <v>1577</v>
      </c>
      <c r="J52870" s="92">
        <v>2223</v>
      </c>
      <c r="K52870" s="92">
        <v>646</v>
      </c>
      <c r="O52870" s="92">
        <v>1577</v>
      </c>
      <c r="P52870" s="92">
        <v>2223</v>
      </c>
      <c r="Q52870" s="92">
        <v>646</v>
      </c>
      <c r="S52870" s="92">
        <v>867</v>
      </c>
      <c r="V52870" s="92">
        <v>1086</v>
      </c>
      <c r="W52870" s="92">
        <v>0</v>
      </c>
      <c r="X52870" s="92">
        <v>270</v>
      </c>
      <c r="AK52870" s="92">
        <v>867</v>
      </c>
      <c r="AN52870" s="92">
        <v>1086</v>
      </c>
      <c r="AO52870" s="92">
        <v>0</v>
      </c>
      <c r="AP52870" s="92">
        <v>270</v>
      </c>
      <c r="AS52870" s="92">
        <v>-599</v>
      </c>
      <c r="AT52870" s="92">
        <v>55</v>
      </c>
      <c r="AU52870" s="92">
        <v>-570</v>
      </c>
      <c r="AV52870" s="92">
        <v>-20</v>
      </c>
      <c r="AW52870" s="92">
        <v>57</v>
      </c>
      <c r="AX52870" s="92">
        <v>1229</v>
      </c>
      <c r="AY52870" s="92">
        <v>563</v>
      </c>
      <c r="AZ52870" s="92">
        <v>312</v>
      </c>
      <c r="BA52870" s="92">
        <v>-381</v>
      </c>
    </row>
    <row r="52871" spans="1:53">
      <c r="A52871" s="83" t="s">
        <v>70</v>
      </c>
      <c r="B52871" s="84">
        <v>44389.208333333336</v>
      </c>
      <c r="C52871" s="85">
        <v>44388</v>
      </c>
      <c r="D52871" s="83">
        <v>22</v>
      </c>
      <c r="E52871" s="84">
        <v>44388.916666666664</v>
      </c>
      <c r="F52871" s="86" t="s">
        <v>450</v>
      </c>
      <c r="G52871" s="87" t="s">
        <v>451</v>
      </c>
      <c r="H52871" s="92">
        <v>1463</v>
      </c>
      <c r="I52871" s="92">
        <v>1494</v>
      </c>
      <c r="J52871" s="92">
        <v>2001</v>
      </c>
      <c r="K52871" s="92">
        <v>507</v>
      </c>
      <c r="O52871" s="92">
        <v>1494</v>
      </c>
      <c r="P52871" s="92">
        <v>2001</v>
      </c>
      <c r="Q52871" s="92">
        <v>507</v>
      </c>
      <c r="S52871" s="92">
        <v>808</v>
      </c>
      <c r="V52871" s="92">
        <v>896</v>
      </c>
      <c r="W52871" s="92">
        <v>0</v>
      </c>
      <c r="X52871" s="92">
        <v>297</v>
      </c>
      <c r="AK52871" s="92">
        <v>808</v>
      </c>
      <c r="AN52871" s="92">
        <v>896</v>
      </c>
      <c r="AO52871" s="92">
        <v>0</v>
      </c>
      <c r="AP52871" s="92">
        <v>297</v>
      </c>
      <c r="AS52871" s="92">
        <v>-726</v>
      </c>
      <c r="AT52871" s="92">
        <v>39</v>
      </c>
      <c r="AU52871" s="92">
        <v>-570</v>
      </c>
      <c r="AV52871" s="92">
        <v>-6</v>
      </c>
      <c r="AW52871" s="92">
        <v>158</v>
      </c>
      <c r="AX52871" s="92">
        <v>1215</v>
      </c>
      <c r="AY52871" s="92">
        <v>482</v>
      </c>
      <c r="AZ52871" s="92">
        <v>258</v>
      </c>
      <c r="BA52871" s="92">
        <v>-343</v>
      </c>
    </row>
    <row r="52872" spans="1:53">
      <c r="A52872" s="83" t="s">
        <v>70</v>
      </c>
      <c r="B52872" s="84">
        <v>44389.25</v>
      </c>
      <c r="C52872" s="85">
        <v>44388</v>
      </c>
      <c r="D52872" s="83">
        <v>23</v>
      </c>
      <c r="E52872" s="84">
        <v>44388.958333333336</v>
      </c>
      <c r="F52872" s="86" t="s">
        <v>450</v>
      </c>
      <c r="G52872" s="87" t="s">
        <v>451</v>
      </c>
      <c r="H52872" s="92">
        <v>1468</v>
      </c>
      <c r="I52872" s="92">
        <v>1597</v>
      </c>
      <c r="J52872" s="92">
        <v>1924</v>
      </c>
      <c r="K52872" s="92">
        <v>327</v>
      </c>
      <c r="O52872" s="92">
        <v>1597</v>
      </c>
      <c r="P52872" s="92">
        <v>1924</v>
      </c>
      <c r="Q52872" s="92">
        <v>327</v>
      </c>
      <c r="S52872" s="92">
        <v>823</v>
      </c>
      <c r="V52872" s="92">
        <v>924</v>
      </c>
      <c r="W52872" s="92">
        <v>0</v>
      </c>
      <c r="X52872" s="92">
        <v>177</v>
      </c>
      <c r="AK52872" s="92">
        <v>823</v>
      </c>
      <c r="AN52872" s="92">
        <v>924</v>
      </c>
      <c r="AO52872" s="92">
        <v>0</v>
      </c>
      <c r="AP52872" s="92">
        <v>177</v>
      </c>
      <c r="AS52872" s="92">
        <v>-947</v>
      </c>
      <c r="AT52872" s="92">
        <v>83</v>
      </c>
      <c r="AU52872" s="92">
        <v>-570</v>
      </c>
      <c r="AV52872" s="92">
        <v>-21</v>
      </c>
      <c r="AW52872" s="92">
        <v>363</v>
      </c>
      <c r="AX52872" s="92">
        <v>1137</v>
      </c>
      <c r="AY52872" s="92">
        <v>321</v>
      </c>
      <c r="AZ52872" s="92">
        <v>253</v>
      </c>
      <c r="BA52872" s="92">
        <v>-292</v>
      </c>
    </row>
    <row r="52873" spans="1:53">
      <c r="A52873" s="83" t="s">
        <v>70</v>
      </c>
      <c r="B52873" s="84">
        <v>44389.291666666664</v>
      </c>
      <c r="C52873" s="85">
        <v>44388</v>
      </c>
      <c r="D52873" s="83">
        <v>24</v>
      </c>
      <c r="E52873" s="84">
        <v>44389</v>
      </c>
      <c r="F52873" s="86" t="s">
        <v>450</v>
      </c>
      <c r="G52873" s="87" t="s">
        <v>451</v>
      </c>
      <c r="H52873" s="92">
        <v>1413</v>
      </c>
      <c r="I52873" s="92">
        <v>1530</v>
      </c>
      <c r="J52873" s="92">
        <v>1864</v>
      </c>
      <c r="K52873" s="92">
        <v>334</v>
      </c>
      <c r="O52873" s="92">
        <v>1530</v>
      </c>
      <c r="P52873" s="92">
        <v>1864</v>
      </c>
      <c r="Q52873" s="92">
        <v>334</v>
      </c>
      <c r="S52873" s="92">
        <v>721</v>
      </c>
      <c r="V52873" s="92">
        <v>835</v>
      </c>
      <c r="W52873" s="92">
        <v>0</v>
      </c>
      <c r="X52873" s="92">
        <v>308</v>
      </c>
      <c r="AK52873" s="92">
        <v>721</v>
      </c>
      <c r="AN52873" s="92">
        <v>835</v>
      </c>
      <c r="AO52873" s="92">
        <v>0</v>
      </c>
      <c r="AP52873" s="92">
        <v>308</v>
      </c>
      <c r="AS52873" s="92">
        <v>-999</v>
      </c>
      <c r="AT52873" s="92">
        <v>122</v>
      </c>
      <c r="AU52873" s="92">
        <v>-532</v>
      </c>
      <c r="AV52873" s="92">
        <v>-21</v>
      </c>
      <c r="AW52873" s="92">
        <v>462</v>
      </c>
      <c r="AX52873" s="92">
        <v>1098</v>
      </c>
      <c r="AY52873" s="92">
        <v>158</v>
      </c>
      <c r="AZ52873" s="92">
        <v>269</v>
      </c>
      <c r="BA52873" s="92">
        <v>-223</v>
      </c>
    </row>
    <row r="52874" spans="1:53">
      <c r="A52874" s="83" t="s">
        <v>70</v>
      </c>
      <c r="B52874" s="84">
        <v>44389.333333333336</v>
      </c>
      <c r="C52874" s="85">
        <v>44389</v>
      </c>
      <c r="D52874" s="83">
        <v>1</v>
      </c>
      <c r="E52874" s="84">
        <v>44389.041666666664</v>
      </c>
      <c r="F52874" s="86" t="s">
        <v>450</v>
      </c>
      <c r="G52874" s="87" t="s">
        <v>451</v>
      </c>
      <c r="H52874" s="92">
        <v>1334</v>
      </c>
      <c r="I52874" s="92">
        <v>1441</v>
      </c>
      <c r="J52874" s="92">
        <v>1358</v>
      </c>
      <c r="K52874" s="92">
        <v>-83</v>
      </c>
      <c r="O52874" s="92">
        <v>1441</v>
      </c>
      <c r="P52874" s="92">
        <v>1358</v>
      </c>
      <c r="Q52874" s="92">
        <v>-83</v>
      </c>
      <c r="S52874" s="92">
        <v>548</v>
      </c>
      <c r="V52874" s="92">
        <v>523</v>
      </c>
      <c r="W52874" s="92">
        <v>0</v>
      </c>
      <c r="X52874" s="92">
        <v>287</v>
      </c>
      <c r="AK52874" s="92">
        <v>548</v>
      </c>
      <c r="AN52874" s="92">
        <v>523</v>
      </c>
      <c r="AO52874" s="92">
        <v>0</v>
      </c>
      <c r="AP52874" s="92">
        <v>287</v>
      </c>
      <c r="AS52874" s="92">
        <v>-974</v>
      </c>
      <c r="AT52874" s="92">
        <v>60</v>
      </c>
      <c r="AU52874" s="92">
        <v>-463</v>
      </c>
      <c r="AV52874" s="92">
        <v>-34</v>
      </c>
      <c r="AW52874" s="92">
        <v>371</v>
      </c>
      <c r="AX52874" s="92">
        <v>771</v>
      </c>
      <c r="AY52874" s="92">
        <v>155</v>
      </c>
      <c r="AZ52874" s="92">
        <v>279</v>
      </c>
      <c r="BA52874" s="92">
        <v>-248</v>
      </c>
    </row>
    <row r="52875" spans="1:53">
      <c r="A52875" s="83" t="s">
        <v>70</v>
      </c>
      <c r="B52875" s="84">
        <v>44389.375</v>
      </c>
      <c r="C52875" s="85">
        <v>44389</v>
      </c>
      <c r="D52875" s="83">
        <v>2</v>
      </c>
      <c r="E52875" s="84">
        <v>44389.083333333336</v>
      </c>
      <c r="F52875" s="86" t="s">
        <v>450</v>
      </c>
      <c r="G52875" s="87" t="s">
        <v>451</v>
      </c>
      <c r="H52875" s="92">
        <v>1296</v>
      </c>
      <c r="I52875" s="92">
        <v>1377</v>
      </c>
      <c r="J52875" s="92">
        <v>1116</v>
      </c>
      <c r="K52875" s="92">
        <v>-261</v>
      </c>
      <c r="O52875" s="92">
        <v>1377</v>
      </c>
      <c r="P52875" s="92">
        <v>1116</v>
      </c>
      <c r="Q52875" s="92">
        <v>-261</v>
      </c>
      <c r="S52875" s="92">
        <v>577</v>
      </c>
      <c r="V52875" s="92">
        <v>392</v>
      </c>
      <c r="W52875" s="92">
        <v>0</v>
      </c>
      <c r="X52875" s="92">
        <v>147</v>
      </c>
      <c r="AK52875" s="92">
        <v>577</v>
      </c>
      <c r="AN52875" s="92">
        <v>392</v>
      </c>
      <c r="AO52875" s="92">
        <v>0</v>
      </c>
      <c r="AP52875" s="92">
        <v>147</v>
      </c>
      <c r="AS52875" s="92">
        <v>-970</v>
      </c>
      <c r="AT52875" s="92">
        <v>40</v>
      </c>
      <c r="AU52875" s="92">
        <v>-461</v>
      </c>
      <c r="AV52875" s="92">
        <v>-24</v>
      </c>
      <c r="AW52875" s="92">
        <v>394</v>
      </c>
      <c r="AX52875" s="92">
        <v>659</v>
      </c>
      <c r="AY52875" s="92">
        <v>79</v>
      </c>
      <c r="AZ52875" s="92">
        <v>262</v>
      </c>
      <c r="BA52875" s="92">
        <v>-240</v>
      </c>
    </row>
    <row r="52876" spans="1:53">
      <c r="A52876" s="83" t="s">
        <v>70</v>
      </c>
      <c r="B52876" s="84">
        <v>44389.416666666664</v>
      </c>
      <c r="C52876" s="85">
        <v>44389</v>
      </c>
      <c r="D52876" s="83">
        <v>3</v>
      </c>
      <c r="E52876" s="84">
        <v>44389.125</v>
      </c>
      <c r="F52876" s="86" t="s">
        <v>450</v>
      </c>
      <c r="G52876" s="87" t="s">
        <v>451</v>
      </c>
      <c r="H52876" s="92">
        <v>1266</v>
      </c>
      <c r="I52876" s="92">
        <v>1344</v>
      </c>
      <c r="J52876" s="92">
        <v>782</v>
      </c>
      <c r="K52876" s="92">
        <v>-562</v>
      </c>
      <c r="O52876" s="92">
        <v>1344</v>
      </c>
      <c r="P52876" s="92">
        <v>782</v>
      </c>
      <c r="Q52876" s="92">
        <v>-562</v>
      </c>
      <c r="S52876" s="92">
        <v>603</v>
      </c>
      <c r="V52876" s="92">
        <v>176</v>
      </c>
      <c r="W52876" s="92">
        <v>0</v>
      </c>
      <c r="X52876" s="92">
        <v>3</v>
      </c>
      <c r="AK52876" s="92">
        <v>603</v>
      </c>
      <c r="AN52876" s="92">
        <v>176</v>
      </c>
      <c r="AO52876" s="92">
        <v>0</v>
      </c>
      <c r="AP52876" s="92">
        <v>3</v>
      </c>
      <c r="AS52876" s="92">
        <v>-911</v>
      </c>
      <c r="AT52876" s="92">
        <v>-42</v>
      </c>
      <c r="AU52876" s="92">
        <v>-461</v>
      </c>
      <c r="AV52876" s="92">
        <v>-29</v>
      </c>
      <c r="AW52876" s="92">
        <v>292</v>
      </c>
      <c r="AX52876" s="92">
        <v>581</v>
      </c>
      <c r="AY52876" s="92">
        <v>-2</v>
      </c>
      <c r="AZ52876" s="92">
        <v>253</v>
      </c>
      <c r="BA52876" s="92">
        <v>-243</v>
      </c>
    </row>
    <row r="52877" spans="1:53">
      <c r="A52877" s="83" t="s">
        <v>70</v>
      </c>
      <c r="B52877" s="84">
        <v>44389.458333333336</v>
      </c>
      <c r="C52877" s="85">
        <v>44389</v>
      </c>
      <c r="D52877" s="83">
        <v>4</v>
      </c>
      <c r="E52877" s="84">
        <v>44389.166666666664</v>
      </c>
      <c r="F52877" s="86" t="s">
        <v>450</v>
      </c>
      <c r="G52877" s="87" t="s">
        <v>451</v>
      </c>
      <c r="H52877" s="92">
        <v>1233</v>
      </c>
      <c r="I52877" s="92">
        <v>1298</v>
      </c>
      <c r="J52877" s="92">
        <v>646</v>
      </c>
      <c r="K52877" s="92">
        <v>-652</v>
      </c>
      <c r="O52877" s="92">
        <v>1298</v>
      </c>
      <c r="P52877" s="92">
        <v>646</v>
      </c>
      <c r="Q52877" s="92">
        <v>-652</v>
      </c>
      <c r="S52877" s="92">
        <v>501</v>
      </c>
      <c r="V52877" s="92">
        <v>145</v>
      </c>
      <c r="W52877" s="92">
        <v>0</v>
      </c>
      <c r="X52877" s="92">
        <v>0</v>
      </c>
      <c r="AK52877" s="92">
        <v>501</v>
      </c>
      <c r="AN52877" s="92">
        <v>145</v>
      </c>
      <c r="AO52877" s="92">
        <v>0</v>
      </c>
      <c r="AP52877" s="92">
        <v>0</v>
      </c>
      <c r="AS52877" s="92">
        <v>-827</v>
      </c>
      <c r="AT52877" s="92">
        <v>-26</v>
      </c>
      <c r="AU52877" s="92">
        <v>-439</v>
      </c>
      <c r="AV52877" s="92">
        <v>-30</v>
      </c>
      <c r="AW52877" s="92">
        <v>222</v>
      </c>
      <c r="AX52877" s="92">
        <v>443</v>
      </c>
      <c r="AY52877" s="92">
        <v>37</v>
      </c>
      <c r="AZ52877" s="92">
        <v>238</v>
      </c>
      <c r="BA52877" s="92">
        <v>-270</v>
      </c>
    </row>
    <row r="52878" spans="1:53">
      <c r="A52878" s="83" t="s">
        <v>70</v>
      </c>
      <c r="B52878" s="84">
        <v>44389.5</v>
      </c>
      <c r="C52878" s="85">
        <v>44389</v>
      </c>
      <c r="D52878" s="83">
        <v>5</v>
      </c>
      <c r="E52878" s="84">
        <v>44389.208333333336</v>
      </c>
      <c r="F52878" s="86" t="s">
        <v>450</v>
      </c>
      <c r="G52878" s="87" t="s">
        <v>451</v>
      </c>
      <c r="H52878" s="92">
        <v>1236</v>
      </c>
      <c r="I52878" s="92">
        <v>1293</v>
      </c>
      <c r="J52878" s="92">
        <v>680</v>
      </c>
      <c r="K52878" s="92">
        <v>-613</v>
      </c>
      <c r="O52878" s="92">
        <v>1293</v>
      </c>
      <c r="P52878" s="92">
        <v>680</v>
      </c>
      <c r="Q52878" s="92">
        <v>-613</v>
      </c>
      <c r="S52878" s="92">
        <v>536</v>
      </c>
      <c r="V52878" s="92">
        <v>144</v>
      </c>
      <c r="W52878" s="92">
        <v>0</v>
      </c>
      <c r="X52878" s="92">
        <v>0</v>
      </c>
      <c r="AK52878" s="92">
        <v>536</v>
      </c>
      <c r="AN52878" s="92">
        <v>144</v>
      </c>
      <c r="AO52878" s="92">
        <v>0</v>
      </c>
      <c r="AP52878" s="92">
        <v>0</v>
      </c>
      <c r="AS52878" s="92">
        <v>-801</v>
      </c>
      <c r="AT52878" s="92">
        <v>-66</v>
      </c>
      <c r="AU52878" s="92">
        <v>-215</v>
      </c>
      <c r="AV52878" s="92">
        <v>-28</v>
      </c>
      <c r="AW52878" s="92">
        <v>119</v>
      </c>
      <c r="AX52878" s="92">
        <v>334</v>
      </c>
      <c r="AY52878" s="92">
        <v>50</v>
      </c>
      <c r="AZ52878" s="92">
        <v>268</v>
      </c>
      <c r="BA52878" s="92">
        <v>-274</v>
      </c>
    </row>
    <row r="52879" spans="1:53">
      <c r="A52879" s="83" t="s">
        <v>70</v>
      </c>
      <c r="B52879" s="84">
        <v>44389.541666666664</v>
      </c>
      <c r="C52879" s="85">
        <v>44389</v>
      </c>
      <c r="D52879" s="83">
        <v>6</v>
      </c>
      <c r="E52879" s="84">
        <v>44389.25</v>
      </c>
      <c r="F52879" s="86" t="s">
        <v>450</v>
      </c>
      <c r="G52879" s="87" t="s">
        <v>451</v>
      </c>
      <c r="H52879" s="92">
        <v>1211</v>
      </c>
      <c r="I52879" s="92">
        <v>1269</v>
      </c>
      <c r="J52879" s="92">
        <v>803</v>
      </c>
      <c r="K52879" s="92">
        <v>-466</v>
      </c>
      <c r="O52879" s="92">
        <v>1269</v>
      </c>
      <c r="P52879" s="92">
        <v>803</v>
      </c>
      <c r="Q52879" s="92">
        <v>-466</v>
      </c>
      <c r="S52879" s="92">
        <v>545</v>
      </c>
      <c r="V52879" s="92">
        <v>253</v>
      </c>
      <c r="W52879" s="92">
        <v>0</v>
      </c>
      <c r="X52879" s="92">
        <v>5</v>
      </c>
      <c r="AK52879" s="92">
        <v>545</v>
      </c>
      <c r="AN52879" s="92">
        <v>253</v>
      </c>
      <c r="AO52879" s="92">
        <v>0</v>
      </c>
      <c r="AP52879" s="92">
        <v>5</v>
      </c>
      <c r="AS52879" s="92">
        <v>-758</v>
      </c>
      <c r="AT52879" s="92">
        <v>-25</v>
      </c>
      <c r="AU52879" s="92">
        <v>-211</v>
      </c>
      <c r="AV52879" s="92">
        <v>-25</v>
      </c>
      <c r="AW52879" s="92">
        <v>129</v>
      </c>
      <c r="AX52879" s="92">
        <v>297</v>
      </c>
      <c r="AY52879" s="92">
        <v>132</v>
      </c>
      <c r="AZ52879" s="92">
        <v>284</v>
      </c>
      <c r="BA52879" s="92">
        <v>-289</v>
      </c>
    </row>
    <row r="52880" spans="1:53">
      <c r="A52880" s="83" t="s">
        <v>70</v>
      </c>
      <c r="B52880" s="84">
        <v>44389.583333333336</v>
      </c>
      <c r="C52880" s="85">
        <v>44389</v>
      </c>
      <c r="D52880" s="83">
        <v>7</v>
      </c>
      <c r="E52880" s="84">
        <v>44389.291666666664</v>
      </c>
      <c r="F52880" s="86" t="s">
        <v>450</v>
      </c>
      <c r="G52880" s="87" t="s">
        <v>451</v>
      </c>
      <c r="H52880" s="92">
        <v>1162</v>
      </c>
      <c r="I52880" s="92">
        <v>1122</v>
      </c>
      <c r="J52880" s="92">
        <v>1029</v>
      </c>
      <c r="K52880" s="92">
        <v>-93</v>
      </c>
      <c r="O52880" s="92">
        <v>1122</v>
      </c>
      <c r="P52880" s="92">
        <v>1029</v>
      </c>
      <c r="Q52880" s="92">
        <v>-93</v>
      </c>
      <c r="S52880" s="92">
        <v>526</v>
      </c>
      <c r="V52880" s="92">
        <v>483</v>
      </c>
      <c r="W52880" s="92">
        <v>4</v>
      </c>
      <c r="X52880" s="92">
        <v>16</v>
      </c>
      <c r="AK52880" s="92">
        <v>526</v>
      </c>
      <c r="AN52880" s="92">
        <v>483</v>
      </c>
      <c r="AO52880" s="92">
        <v>4</v>
      </c>
      <c r="AP52880" s="92">
        <v>16</v>
      </c>
      <c r="AS52880" s="92">
        <v>-787</v>
      </c>
      <c r="AT52880" s="92">
        <v>-18</v>
      </c>
      <c r="AU52880" s="92">
        <v>-220</v>
      </c>
      <c r="AV52880" s="92">
        <v>-25</v>
      </c>
      <c r="AW52880" s="92">
        <v>222</v>
      </c>
      <c r="AX52880" s="92">
        <v>534</v>
      </c>
      <c r="AY52880" s="92">
        <v>211</v>
      </c>
      <c r="AZ52880" s="92">
        <v>286</v>
      </c>
      <c r="BA52880" s="92">
        <v>-296</v>
      </c>
    </row>
    <row r="52881" spans="1:53">
      <c r="A52881" s="83" t="s">
        <v>70</v>
      </c>
      <c r="B52881" s="84">
        <v>44389.625</v>
      </c>
      <c r="C52881" s="85">
        <v>44389</v>
      </c>
      <c r="D52881" s="83">
        <v>8</v>
      </c>
      <c r="E52881" s="84">
        <v>44389.333333333336</v>
      </c>
      <c r="F52881" s="86" t="s">
        <v>450</v>
      </c>
      <c r="G52881" s="87" t="s">
        <v>451</v>
      </c>
      <c r="H52881" s="92">
        <v>1197</v>
      </c>
      <c r="I52881" s="92">
        <v>1156</v>
      </c>
      <c r="J52881" s="92">
        <v>1029</v>
      </c>
      <c r="K52881" s="92">
        <v>-127</v>
      </c>
      <c r="O52881" s="92">
        <v>1156</v>
      </c>
      <c r="P52881" s="92">
        <v>1029</v>
      </c>
      <c r="Q52881" s="92">
        <v>-127</v>
      </c>
      <c r="S52881" s="92">
        <v>542</v>
      </c>
      <c r="V52881" s="92">
        <v>412</v>
      </c>
      <c r="W52881" s="92">
        <v>21</v>
      </c>
      <c r="X52881" s="92">
        <v>54</v>
      </c>
      <c r="AK52881" s="92">
        <v>542</v>
      </c>
      <c r="AN52881" s="92">
        <v>412</v>
      </c>
      <c r="AO52881" s="92">
        <v>21</v>
      </c>
      <c r="AP52881" s="92">
        <v>54</v>
      </c>
      <c r="AS52881" s="92">
        <v>-907</v>
      </c>
      <c r="AT52881" s="92">
        <v>-132</v>
      </c>
      <c r="AU52881" s="92">
        <v>-213</v>
      </c>
      <c r="AV52881" s="92">
        <v>-33</v>
      </c>
      <c r="AW52881" s="92">
        <v>175</v>
      </c>
      <c r="AX52881" s="92">
        <v>705</v>
      </c>
      <c r="AY52881" s="92">
        <v>347</v>
      </c>
      <c r="AZ52881" s="92">
        <v>289</v>
      </c>
      <c r="BA52881" s="92">
        <v>-358</v>
      </c>
    </row>
    <row r="52882" spans="1:53">
      <c r="A52882" s="83" t="s">
        <v>70</v>
      </c>
      <c r="B52882" s="84">
        <v>44389.666666666664</v>
      </c>
      <c r="C52882" s="85">
        <v>44389</v>
      </c>
      <c r="D52882" s="83">
        <v>9</v>
      </c>
      <c r="E52882" s="84">
        <v>44389.375</v>
      </c>
      <c r="F52882" s="86" t="s">
        <v>450</v>
      </c>
      <c r="G52882" s="87" t="s">
        <v>451</v>
      </c>
      <c r="H52882" s="92">
        <v>1238</v>
      </c>
      <c r="I52882" s="92">
        <v>1293</v>
      </c>
      <c r="J52882" s="92">
        <v>955</v>
      </c>
      <c r="K52882" s="92">
        <v>-338</v>
      </c>
      <c r="O52882" s="92">
        <v>1293</v>
      </c>
      <c r="P52882" s="92">
        <v>955</v>
      </c>
      <c r="Q52882" s="92">
        <v>-338</v>
      </c>
      <c r="S52882" s="92">
        <v>496</v>
      </c>
      <c r="V52882" s="92">
        <v>135</v>
      </c>
      <c r="W52882" s="92">
        <v>35</v>
      </c>
      <c r="X52882" s="92">
        <v>289</v>
      </c>
      <c r="AK52882" s="92">
        <v>496</v>
      </c>
      <c r="AN52882" s="92">
        <v>135</v>
      </c>
      <c r="AO52882" s="92">
        <v>35</v>
      </c>
      <c r="AP52882" s="92">
        <v>289</v>
      </c>
      <c r="AS52882" s="92">
        <v>-1101</v>
      </c>
      <c r="AT52882" s="92">
        <v>-300</v>
      </c>
      <c r="AU52882" s="92">
        <v>-206</v>
      </c>
      <c r="AV52882" s="92">
        <v>-57</v>
      </c>
      <c r="AW52882" s="92">
        <v>173</v>
      </c>
      <c r="AX52882" s="92">
        <v>878</v>
      </c>
      <c r="AY52882" s="92">
        <v>385</v>
      </c>
      <c r="AZ52882" s="92">
        <v>257</v>
      </c>
      <c r="BA52882" s="92">
        <v>-367</v>
      </c>
    </row>
    <row r="52883" spans="1:53">
      <c r="A52883" s="83" t="s">
        <v>70</v>
      </c>
      <c r="B52883" s="84">
        <v>44389.708333333336</v>
      </c>
      <c r="C52883" s="85">
        <v>44389</v>
      </c>
      <c r="D52883" s="83">
        <v>10</v>
      </c>
      <c r="E52883" s="84">
        <v>44389.416666666664</v>
      </c>
      <c r="F52883" s="86" t="s">
        <v>450</v>
      </c>
      <c r="G52883" s="87" t="s">
        <v>451</v>
      </c>
      <c r="H52883" s="92">
        <v>1314</v>
      </c>
      <c r="I52883" s="92">
        <v>1366</v>
      </c>
      <c r="J52883" s="92">
        <v>1053</v>
      </c>
      <c r="K52883" s="92">
        <v>-313</v>
      </c>
      <c r="O52883" s="92">
        <v>1366</v>
      </c>
      <c r="P52883" s="92">
        <v>1053</v>
      </c>
      <c r="Q52883" s="92">
        <v>-313</v>
      </c>
      <c r="S52883" s="92">
        <v>490</v>
      </c>
      <c r="V52883" s="92">
        <v>196</v>
      </c>
      <c r="W52883" s="92">
        <v>41</v>
      </c>
      <c r="X52883" s="92">
        <v>326</v>
      </c>
      <c r="AK52883" s="92">
        <v>490</v>
      </c>
      <c r="AN52883" s="92">
        <v>196</v>
      </c>
      <c r="AO52883" s="92">
        <v>41</v>
      </c>
      <c r="AP52883" s="92">
        <v>326</v>
      </c>
      <c r="AS52883" s="92">
        <v>-1169</v>
      </c>
      <c r="AT52883" s="92">
        <v>-397</v>
      </c>
      <c r="AU52883" s="92">
        <v>-209</v>
      </c>
      <c r="AV52883" s="92">
        <v>-57</v>
      </c>
      <c r="AW52883" s="92">
        <v>189</v>
      </c>
      <c r="AX52883" s="92">
        <v>1059</v>
      </c>
      <c r="AY52883" s="92">
        <v>380</v>
      </c>
      <c r="AZ52883" s="92">
        <v>253</v>
      </c>
      <c r="BA52883" s="92">
        <v>-362</v>
      </c>
    </row>
    <row r="52884" spans="1:53">
      <c r="A52884" s="83" t="s">
        <v>70</v>
      </c>
      <c r="B52884" s="84">
        <v>44389.75</v>
      </c>
      <c r="C52884" s="85">
        <v>44389</v>
      </c>
      <c r="D52884" s="83">
        <v>11</v>
      </c>
      <c r="E52884" s="84">
        <v>44389.458333333336</v>
      </c>
      <c r="F52884" s="86" t="s">
        <v>450</v>
      </c>
      <c r="G52884" s="87" t="s">
        <v>451</v>
      </c>
      <c r="H52884" s="92">
        <v>1402</v>
      </c>
      <c r="I52884" s="92">
        <v>1439</v>
      </c>
      <c r="J52884" s="92">
        <v>1379</v>
      </c>
      <c r="K52884" s="92">
        <v>-60</v>
      </c>
      <c r="O52884" s="92">
        <v>1439</v>
      </c>
      <c r="P52884" s="92">
        <v>1379</v>
      </c>
      <c r="Q52884" s="92">
        <v>-60</v>
      </c>
      <c r="S52884" s="92">
        <v>524</v>
      </c>
      <c r="V52884" s="92">
        <v>499</v>
      </c>
      <c r="W52884" s="92">
        <v>43</v>
      </c>
      <c r="X52884" s="92">
        <v>313</v>
      </c>
      <c r="AK52884" s="92">
        <v>524</v>
      </c>
      <c r="AN52884" s="92">
        <v>499</v>
      </c>
      <c r="AO52884" s="92">
        <v>43</v>
      </c>
      <c r="AP52884" s="92">
        <v>313</v>
      </c>
      <c r="AS52884" s="92">
        <v>-1116</v>
      </c>
      <c r="AT52884" s="92">
        <v>-401</v>
      </c>
      <c r="AU52884" s="92">
        <v>-216</v>
      </c>
      <c r="AV52884" s="92">
        <v>-47</v>
      </c>
      <c r="AW52884" s="92">
        <v>295</v>
      </c>
      <c r="AX52884" s="92">
        <v>1155</v>
      </c>
      <c r="AY52884" s="92">
        <v>396</v>
      </c>
      <c r="AZ52884" s="92">
        <v>262</v>
      </c>
      <c r="BA52884" s="92">
        <v>-388</v>
      </c>
    </row>
    <row r="52885" spans="1:53">
      <c r="A52885" s="83" t="s">
        <v>70</v>
      </c>
      <c r="B52885" s="84">
        <v>44389.791666666664</v>
      </c>
      <c r="C52885" s="85">
        <v>44389</v>
      </c>
      <c r="D52885" s="83">
        <v>12</v>
      </c>
      <c r="E52885" s="84">
        <v>44389.5</v>
      </c>
      <c r="F52885" s="86" t="s">
        <v>450</v>
      </c>
      <c r="G52885" s="87" t="s">
        <v>451</v>
      </c>
      <c r="H52885" s="92">
        <v>1469</v>
      </c>
      <c r="I52885" s="92">
        <v>1540</v>
      </c>
      <c r="J52885" s="92">
        <v>1502</v>
      </c>
      <c r="K52885" s="92">
        <v>-38</v>
      </c>
      <c r="O52885" s="92">
        <v>1540</v>
      </c>
      <c r="P52885" s="92">
        <v>1502</v>
      </c>
      <c r="Q52885" s="92">
        <v>-38</v>
      </c>
      <c r="S52885" s="92">
        <v>588</v>
      </c>
      <c r="V52885" s="92">
        <v>611</v>
      </c>
      <c r="W52885" s="92">
        <v>44</v>
      </c>
      <c r="X52885" s="92">
        <v>259</v>
      </c>
      <c r="AK52885" s="92">
        <v>588</v>
      </c>
      <c r="AN52885" s="92">
        <v>611</v>
      </c>
      <c r="AO52885" s="92">
        <v>44</v>
      </c>
      <c r="AP52885" s="92">
        <v>259</v>
      </c>
      <c r="AS52885" s="92">
        <v>-1114</v>
      </c>
      <c r="AT52885" s="92">
        <v>-356</v>
      </c>
      <c r="AU52885" s="92">
        <v>-428</v>
      </c>
      <c r="AV52885" s="92">
        <v>-48</v>
      </c>
      <c r="AW52885" s="92">
        <v>358</v>
      </c>
      <c r="AX52885" s="92">
        <v>1251</v>
      </c>
      <c r="AY52885" s="92">
        <v>424</v>
      </c>
      <c r="AZ52885" s="92">
        <v>248</v>
      </c>
      <c r="BA52885" s="92">
        <v>-373</v>
      </c>
    </row>
    <row r="52886" spans="1:53">
      <c r="A52886" s="83" t="s">
        <v>70</v>
      </c>
      <c r="B52886" s="84">
        <v>44389.833333333336</v>
      </c>
      <c r="C52886" s="85">
        <v>44389</v>
      </c>
      <c r="D52886" s="83">
        <v>13</v>
      </c>
      <c r="E52886" s="84">
        <v>44389.541666666664</v>
      </c>
      <c r="F52886" s="86" t="s">
        <v>450</v>
      </c>
      <c r="G52886" s="87" t="s">
        <v>451</v>
      </c>
      <c r="H52886" s="92">
        <v>1527</v>
      </c>
      <c r="I52886" s="92">
        <v>1593</v>
      </c>
      <c r="J52886" s="92">
        <v>1614</v>
      </c>
      <c r="K52886" s="92">
        <v>21</v>
      </c>
      <c r="O52886" s="92">
        <v>1593</v>
      </c>
      <c r="P52886" s="92">
        <v>1614</v>
      </c>
      <c r="Q52886" s="92">
        <v>21</v>
      </c>
      <c r="S52886" s="92">
        <v>744</v>
      </c>
      <c r="V52886" s="92">
        <v>638</v>
      </c>
      <c r="W52886" s="92">
        <v>43</v>
      </c>
      <c r="X52886" s="92">
        <v>189</v>
      </c>
      <c r="AK52886" s="92">
        <v>744</v>
      </c>
      <c r="AN52886" s="92">
        <v>638</v>
      </c>
      <c r="AO52886" s="92">
        <v>43</v>
      </c>
      <c r="AP52886" s="92">
        <v>189</v>
      </c>
      <c r="AS52886" s="92">
        <v>-1065</v>
      </c>
      <c r="AT52886" s="92">
        <v>-380</v>
      </c>
      <c r="AU52886" s="92">
        <v>-463</v>
      </c>
      <c r="AV52886" s="92">
        <v>-42</v>
      </c>
      <c r="AW52886" s="92">
        <v>331</v>
      </c>
      <c r="AX52886" s="92">
        <v>1304</v>
      </c>
      <c r="AY52886" s="92">
        <v>439</v>
      </c>
      <c r="AZ52886" s="92">
        <v>283</v>
      </c>
      <c r="BA52886" s="92">
        <v>-386</v>
      </c>
    </row>
    <row r="52887" spans="1:53">
      <c r="A52887" s="83" t="s">
        <v>70</v>
      </c>
      <c r="B52887" s="84">
        <v>44389.875</v>
      </c>
      <c r="C52887" s="85">
        <v>44389</v>
      </c>
      <c r="D52887" s="83">
        <v>14</v>
      </c>
      <c r="E52887" s="84">
        <v>44389.583333333336</v>
      </c>
      <c r="F52887" s="86" t="s">
        <v>450</v>
      </c>
      <c r="G52887" s="87" t="s">
        <v>451</v>
      </c>
      <c r="H52887" s="92">
        <v>1617</v>
      </c>
      <c r="I52887" s="92">
        <v>1665</v>
      </c>
      <c r="J52887" s="92">
        <v>1698</v>
      </c>
      <c r="K52887" s="92">
        <v>33</v>
      </c>
      <c r="O52887" s="92">
        <v>1665</v>
      </c>
      <c r="P52887" s="92">
        <v>1698</v>
      </c>
      <c r="Q52887" s="92">
        <v>33</v>
      </c>
      <c r="S52887" s="92">
        <v>808</v>
      </c>
      <c r="V52887" s="92">
        <v>733</v>
      </c>
      <c r="W52887" s="92">
        <v>43</v>
      </c>
      <c r="X52887" s="92">
        <v>114</v>
      </c>
      <c r="AK52887" s="92">
        <v>808</v>
      </c>
      <c r="AN52887" s="92">
        <v>733</v>
      </c>
      <c r="AO52887" s="92">
        <v>43</v>
      </c>
      <c r="AP52887" s="92">
        <v>114</v>
      </c>
      <c r="AS52887" s="92">
        <v>-1091</v>
      </c>
      <c r="AT52887" s="92">
        <v>-390</v>
      </c>
      <c r="AU52887" s="92">
        <v>-537</v>
      </c>
      <c r="AV52887" s="92">
        <v>-40</v>
      </c>
      <c r="AW52887" s="92">
        <v>296</v>
      </c>
      <c r="AX52887" s="92">
        <v>1383</v>
      </c>
      <c r="AY52887" s="92">
        <v>498</v>
      </c>
      <c r="AZ52887" s="92">
        <v>314</v>
      </c>
      <c r="BA52887" s="92">
        <v>-400</v>
      </c>
    </row>
    <row r="52888" spans="1:53">
      <c r="A52888" s="83" t="s">
        <v>70</v>
      </c>
      <c r="B52888" s="84">
        <v>44389.916666666664</v>
      </c>
      <c r="C52888" s="85">
        <v>44389</v>
      </c>
      <c r="D52888" s="83">
        <v>15</v>
      </c>
      <c r="E52888" s="84">
        <v>44389.625</v>
      </c>
      <c r="F52888" s="86" t="s">
        <v>450</v>
      </c>
      <c r="G52888" s="87" t="s">
        <v>451</v>
      </c>
      <c r="H52888" s="92">
        <v>1658</v>
      </c>
      <c r="I52888" s="92">
        <v>1629</v>
      </c>
      <c r="J52888" s="92">
        <v>1689</v>
      </c>
      <c r="K52888" s="92">
        <v>60</v>
      </c>
      <c r="O52888" s="92">
        <v>1629</v>
      </c>
      <c r="P52888" s="92">
        <v>1689</v>
      </c>
      <c r="Q52888" s="92">
        <v>60</v>
      </c>
      <c r="S52888" s="92">
        <v>839</v>
      </c>
      <c r="V52888" s="92">
        <v>751</v>
      </c>
      <c r="W52888" s="92">
        <v>43</v>
      </c>
      <c r="X52888" s="92">
        <v>56</v>
      </c>
      <c r="AK52888" s="92">
        <v>839</v>
      </c>
      <c r="AN52888" s="92">
        <v>751</v>
      </c>
      <c r="AO52888" s="92">
        <v>43</v>
      </c>
      <c r="AP52888" s="92">
        <v>56</v>
      </c>
      <c r="AS52888" s="92">
        <v>-972</v>
      </c>
      <c r="AT52888" s="92">
        <v>-353</v>
      </c>
      <c r="AU52888" s="92">
        <v>-569</v>
      </c>
      <c r="AV52888" s="92">
        <v>-32</v>
      </c>
      <c r="AW52888" s="92">
        <v>169</v>
      </c>
      <c r="AX52888" s="92">
        <v>1345</v>
      </c>
      <c r="AY52888" s="92">
        <v>551</v>
      </c>
      <c r="AZ52888" s="92">
        <v>326</v>
      </c>
      <c r="BA52888" s="92">
        <v>-405</v>
      </c>
    </row>
    <row r="52889" spans="1:53">
      <c r="A52889" s="83" t="s">
        <v>70</v>
      </c>
      <c r="B52889" s="84">
        <v>44389.958333333336</v>
      </c>
      <c r="C52889" s="85">
        <v>44389</v>
      </c>
      <c r="D52889" s="83">
        <v>16</v>
      </c>
      <c r="E52889" s="84">
        <v>44389.666666666664</v>
      </c>
      <c r="F52889" s="86" t="s">
        <v>450</v>
      </c>
      <c r="G52889" s="87" t="s">
        <v>451</v>
      </c>
      <c r="H52889" s="92">
        <v>1723</v>
      </c>
      <c r="I52889" s="92">
        <v>1674</v>
      </c>
      <c r="J52889" s="92">
        <v>1753</v>
      </c>
      <c r="K52889" s="92">
        <v>79</v>
      </c>
      <c r="O52889" s="92">
        <v>1674</v>
      </c>
      <c r="P52889" s="92">
        <v>1753</v>
      </c>
      <c r="Q52889" s="92">
        <v>79</v>
      </c>
      <c r="S52889" s="92">
        <v>872</v>
      </c>
      <c r="V52889" s="92">
        <v>797</v>
      </c>
      <c r="W52889" s="92">
        <v>41</v>
      </c>
      <c r="X52889" s="92">
        <v>43</v>
      </c>
      <c r="AK52889" s="92">
        <v>872</v>
      </c>
      <c r="AN52889" s="92">
        <v>797</v>
      </c>
      <c r="AO52889" s="92">
        <v>41</v>
      </c>
      <c r="AP52889" s="92">
        <v>43</v>
      </c>
      <c r="AS52889" s="92">
        <v>-827</v>
      </c>
      <c r="AT52889" s="92">
        <v>-353</v>
      </c>
      <c r="AU52889" s="92">
        <v>-567</v>
      </c>
      <c r="AV52889" s="92">
        <v>-33</v>
      </c>
      <c r="AW52889" s="92">
        <v>30</v>
      </c>
      <c r="AX52889" s="92">
        <v>1352</v>
      </c>
      <c r="AY52889" s="92">
        <v>577</v>
      </c>
      <c r="AZ52889" s="92">
        <v>310</v>
      </c>
      <c r="BA52889" s="92">
        <v>-410</v>
      </c>
    </row>
    <row r="52890" spans="1:53">
      <c r="A52890" s="83" t="s">
        <v>70</v>
      </c>
      <c r="B52890" s="84">
        <v>44390</v>
      </c>
      <c r="C52890" s="85">
        <v>44389</v>
      </c>
      <c r="D52890" s="83">
        <v>17</v>
      </c>
      <c r="E52890" s="84">
        <v>44389.708333333336</v>
      </c>
      <c r="F52890" s="86" t="s">
        <v>450</v>
      </c>
      <c r="G52890" s="87" t="s">
        <v>451</v>
      </c>
      <c r="H52890" s="92">
        <v>1756</v>
      </c>
      <c r="I52890" s="92">
        <v>1704</v>
      </c>
      <c r="J52890" s="92">
        <v>1885</v>
      </c>
      <c r="K52890" s="92">
        <v>181</v>
      </c>
      <c r="O52890" s="92">
        <v>1704</v>
      </c>
      <c r="P52890" s="92">
        <v>1885</v>
      </c>
      <c r="Q52890" s="92">
        <v>181</v>
      </c>
      <c r="S52890" s="92">
        <v>969</v>
      </c>
      <c r="V52890" s="92">
        <v>835</v>
      </c>
      <c r="W52890" s="92">
        <v>33</v>
      </c>
      <c r="X52890" s="92">
        <v>48</v>
      </c>
      <c r="AK52890" s="92">
        <v>969</v>
      </c>
      <c r="AN52890" s="92">
        <v>835</v>
      </c>
      <c r="AO52890" s="92">
        <v>33</v>
      </c>
      <c r="AP52890" s="92">
        <v>48</v>
      </c>
      <c r="AS52890" s="92">
        <v>-663</v>
      </c>
      <c r="AT52890" s="92">
        <v>-325</v>
      </c>
      <c r="AU52890" s="92">
        <v>-566</v>
      </c>
      <c r="AV52890" s="92">
        <v>-40</v>
      </c>
      <c r="AW52890" s="92">
        <v>-135</v>
      </c>
      <c r="AX52890" s="92">
        <v>1361</v>
      </c>
      <c r="AY52890" s="92">
        <v>612</v>
      </c>
      <c r="AZ52890" s="92">
        <v>357</v>
      </c>
      <c r="BA52890" s="92">
        <v>-420</v>
      </c>
    </row>
    <row r="52891" spans="1:53">
      <c r="A52891" s="83" t="s">
        <v>70</v>
      </c>
      <c r="B52891" s="84">
        <v>44390.041666666664</v>
      </c>
      <c r="C52891" s="85">
        <v>44389</v>
      </c>
      <c r="D52891" s="83">
        <v>18</v>
      </c>
      <c r="E52891" s="84">
        <v>44389.75</v>
      </c>
      <c r="F52891" s="86" t="s">
        <v>450</v>
      </c>
      <c r="G52891" s="87" t="s">
        <v>451</v>
      </c>
      <c r="H52891" s="92">
        <v>1785</v>
      </c>
      <c r="I52891" s="92">
        <v>1726</v>
      </c>
      <c r="J52891" s="92">
        <v>2449</v>
      </c>
      <c r="K52891" s="92">
        <v>723</v>
      </c>
      <c r="O52891" s="92">
        <v>1726</v>
      </c>
      <c r="P52891" s="92">
        <v>2449</v>
      </c>
      <c r="Q52891" s="92">
        <v>723</v>
      </c>
      <c r="S52891" s="92">
        <v>994</v>
      </c>
      <c r="V52891" s="92">
        <v>1370</v>
      </c>
      <c r="W52891" s="92">
        <v>25</v>
      </c>
      <c r="X52891" s="92">
        <v>60</v>
      </c>
      <c r="AK52891" s="92">
        <v>994</v>
      </c>
      <c r="AN52891" s="92">
        <v>1370</v>
      </c>
      <c r="AO52891" s="92">
        <v>25</v>
      </c>
      <c r="AP52891" s="92">
        <v>60</v>
      </c>
      <c r="AS52891" s="92">
        <v>-589</v>
      </c>
      <c r="AT52891" s="92">
        <v>-70</v>
      </c>
      <c r="AU52891" s="92">
        <v>-568</v>
      </c>
      <c r="AV52891" s="92">
        <v>-32</v>
      </c>
      <c r="AW52891" s="92">
        <v>-59</v>
      </c>
      <c r="AX52891" s="92">
        <v>1435</v>
      </c>
      <c r="AY52891" s="92">
        <v>664</v>
      </c>
      <c r="AZ52891" s="92">
        <v>374</v>
      </c>
      <c r="BA52891" s="92">
        <v>-432</v>
      </c>
    </row>
    <row r="52892" spans="1:53">
      <c r="A52892" s="83" t="s">
        <v>70</v>
      </c>
      <c r="B52892" s="84">
        <v>44390.083333333336</v>
      </c>
      <c r="C52892" s="85">
        <v>44389</v>
      </c>
      <c r="D52892" s="83">
        <v>19</v>
      </c>
      <c r="E52892" s="84">
        <v>44389.791666666664</v>
      </c>
      <c r="F52892" s="86" t="s">
        <v>450</v>
      </c>
      <c r="G52892" s="87" t="s">
        <v>451</v>
      </c>
      <c r="H52892" s="92">
        <v>1750</v>
      </c>
      <c r="I52892" s="92">
        <v>1707</v>
      </c>
      <c r="J52892" s="92">
        <v>2644</v>
      </c>
      <c r="K52892" s="92">
        <v>937</v>
      </c>
      <c r="O52892" s="92">
        <v>1707</v>
      </c>
      <c r="P52892" s="92">
        <v>2644</v>
      </c>
      <c r="Q52892" s="92">
        <v>937</v>
      </c>
      <c r="S52892" s="92">
        <v>985</v>
      </c>
      <c r="V52892" s="92">
        <v>1519</v>
      </c>
      <c r="W52892" s="92">
        <v>10</v>
      </c>
      <c r="X52892" s="92">
        <v>130</v>
      </c>
      <c r="AK52892" s="92">
        <v>985</v>
      </c>
      <c r="AN52892" s="92">
        <v>1519</v>
      </c>
      <c r="AO52892" s="92">
        <v>10</v>
      </c>
      <c r="AP52892" s="92">
        <v>130</v>
      </c>
      <c r="AS52892" s="92">
        <v>-621</v>
      </c>
      <c r="AT52892" s="92">
        <v>91</v>
      </c>
      <c r="AU52892" s="92">
        <v>-567</v>
      </c>
      <c r="AV52892" s="92">
        <v>-28</v>
      </c>
      <c r="AW52892" s="92">
        <v>37</v>
      </c>
      <c r="AX52892" s="92">
        <v>1410</v>
      </c>
      <c r="AY52892" s="92">
        <v>697</v>
      </c>
      <c r="AZ52892" s="92">
        <v>372</v>
      </c>
      <c r="BA52892" s="92">
        <v>-454</v>
      </c>
    </row>
    <row r="52893" spans="1:53">
      <c r="A52893" s="83" t="s">
        <v>70</v>
      </c>
      <c r="B52893" s="84">
        <v>44390.125</v>
      </c>
      <c r="C52893" s="85">
        <v>44389</v>
      </c>
      <c r="D52893" s="83">
        <v>20</v>
      </c>
      <c r="E52893" s="84">
        <v>44389.833333333336</v>
      </c>
      <c r="F52893" s="86" t="s">
        <v>450</v>
      </c>
      <c r="G52893" s="87" t="s">
        <v>451</v>
      </c>
      <c r="H52893" s="92">
        <v>1706</v>
      </c>
      <c r="I52893" s="92">
        <v>1653</v>
      </c>
      <c r="J52893" s="92">
        <v>2734</v>
      </c>
      <c r="K52893" s="92">
        <v>1081</v>
      </c>
      <c r="O52893" s="92">
        <v>1653</v>
      </c>
      <c r="P52893" s="92">
        <v>2734</v>
      </c>
      <c r="Q52893" s="92">
        <v>1081</v>
      </c>
      <c r="S52893" s="92">
        <v>961</v>
      </c>
      <c r="V52893" s="92">
        <v>1599</v>
      </c>
      <c r="W52893" s="92">
        <v>1</v>
      </c>
      <c r="X52893" s="92">
        <v>173</v>
      </c>
      <c r="AK52893" s="92">
        <v>961</v>
      </c>
      <c r="AN52893" s="92">
        <v>1599</v>
      </c>
      <c r="AO52893" s="92">
        <v>1</v>
      </c>
      <c r="AP52893" s="92">
        <v>173</v>
      </c>
      <c r="AS52893" s="92">
        <v>-645</v>
      </c>
      <c r="AT52893" s="92">
        <v>246</v>
      </c>
      <c r="AU52893" s="92">
        <v>-566</v>
      </c>
      <c r="AV52893" s="92">
        <v>-22</v>
      </c>
      <c r="AW52893" s="92">
        <v>185</v>
      </c>
      <c r="AX52893" s="92">
        <v>1321</v>
      </c>
      <c r="AY52893" s="92">
        <v>665</v>
      </c>
      <c r="AZ52893" s="92">
        <v>377</v>
      </c>
      <c r="BA52893" s="92">
        <v>-480</v>
      </c>
    </row>
    <row r="52894" spans="1:53">
      <c r="A52894" s="83" t="s">
        <v>70</v>
      </c>
      <c r="B52894" s="84">
        <v>44390.166666666664</v>
      </c>
      <c r="C52894" s="85">
        <v>44389</v>
      </c>
      <c r="D52894" s="83">
        <v>21</v>
      </c>
      <c r="E52894" s="84">
        <v>44389.875</v>
      </c>
      <c r="F52894" s="86" t="s">
        <v>450</v>
      </c>
      <c r="G52894" s="87" t="s">
        <v>451</v>
      </c>
      <c r="H52894" s="92">
        <v>1642</v>
      </c>
      <c r="I52894" s="92">
        <v>1583</v>
      </c>
      <c r="J52894" s="92">
        <v>2774</v>
      </c>
      <c r="K52894" s="92">
        <v>1191</v>
      </c>
      <c r="O52894" s="92">
        <v>1583</v>
      </c>
      <c r="P52894" s="92">
        <v>2774</v>
      </c>
      <c r="Q52894" s="92">
        <v>1191</v>
      </c>
      <c r="S52894" s="92">
        <v>903</v>
      </c>
      <c r="V52894" s="92">
        <v>1621</v>
      </c>
      <c r="W52894" s="92">
        <v>0</v>
      </c>
      <c r="X52894" s="92">
        <v>250</v>
      </c>
      <c r="AK52894" s="92">
        <v>903</v>
      </c>
      <c r="AN52894" s="92">
        <v>1621</v>
      </c>
      <c r="AO52894" s="92">
        <v>0</v>
      </c>
      <c r="AP52894" s="92">
        <v>250</v>
      </c>
      <c r="AS52894" s="92">
        <v>-609</v>
      </c>
      <c r="AT52894" s="92">
        <v>301</v>
      </c>
      <c r="AU52894" s="92">
        <v>-568</v>
      </c>
      <c r="AV52894" s="92">
        <v>-6</v>
      </c>
      <c r="AW52894" s="92">
        <v>247</v>
      </c>
      <c r="AX52894" s="92">
        <v>1292</v>
      </c>
      <c r="AY52894" s="92">
        <v>640</v>
      </c>
      <c r="AZ52894" s="92">
        <v>342</v>
      </c>
      <c r="BA52894" s="92">
        <v>-448</v>
      </c>
    </row>
    <row r="52895" spans="1:53">
      <c r="A52895" s="83" t="s">
        <v>70</v>
      </c>
      <c r="B52895" s="84">
        <v>44390.208333333336</v>
      </c>
      <c r="C52895" s="85">
        <v>44389</v>
      </c>
      <c r="D52895" s="83">
        <v>22</v>
      </c>
      <c r="E52895" s="84">
        <v>44389.916666666664</v>
      </c>
      <c r="F52895" s="86" t="s">
        <v>450</v>
      </c>
      <c r="G52895" s="87" t="s">
        <v>451</v>
      </c>
      <c r="H52895" s="92">
        <v>1568</v>
      </c>
      <c r="I52895" s="92">
        <v>1505</v>
      </c>
      <c r="J52895" s="92">
        <v>2577</v>
      </c>
      <c r="K52895" s="92">
        <v>1072</v>
      </c>
      <c r="O52895" s="92">
        <v>1505</v>
      </c>
      <c r="P52895" s="92">
        <v>2577</v>
      </c>
      <c r="Q52895" s="92">
        <v>1072</v>
      </c>
      <c r="S52895" s="92">
        <v>863</v>
      </c>
      <c r="V52895" s="92">
        <v>1393</v>
      </c>
      <c r="W52895" s="92">
        <v>0</v>
      </c>
      <c r="X52895" s="92">
        <v>321</v>
      </c>
      <c r="AK52895" s="92">
        <v>863</v>
      </c>
      <c r="AN52895" s="92">
        <v>1393</v>
      </c>
      <c r="AO52895" s="92">
        <v>0</v>
      </c>
      <c r="AP52895" s="92">
        <v>321</v>
      </c>
      <c r="AS52895" s="92">
        <v>-729</v>
      </c>
      <c r="AT52895" s="92">
        <v>291</v>
      </c>
      <c r="AU52895" s="92">
        <v>-568</v>
      </c>
      <c r="AV52895" s="92">
        <v>0</v>
      </c>
      <c r="AW52895" s="92">
        <v>409</v>
      </c>
      <c r="AX52895" s="92">
        <v>1182</v>
      </c>
      <c r="AY52895" s="92">
        <v>588</v>
      </c>
      <c r="AZ52895" s="92">
        <v>319</v>
      </c>
      <c r="BA52895" s="92">
        <v>-420</v>
      </c>
    </row>
    <row r="52896" spans="1:53">
      <c r="A52896" s="83" t="s">
        <v>70</v>
      </c>
      <c r="B52896" s="84">
        <v>44390.25</v>
      </c>
      <c r="C52896" s="85">
        <v>44389</v>
      </c>
      <c r="D52896" s="83">
        <v>23</v>
      </c>
      <c r="E52896" s="84">
        <v>44389.958333333336</v>
      </c>
      <c r="F52896" s="86" t="s">
        <v>450</v>
      </c>
      <c r="G52896" s="87" t="s">
        <v>451</v>
      </c>
      <c r="H52896" s="92">
        <v>1516</v>
      </c>
      <c r="I52896" s="92">
        <v>1581</v>
      </c>
      <c r="J52896" s="92">
        <v>2401</v>
      </c>
      <c r="K52896" s="92">
        <v>820</v>
      </c>
      <c r="O52896" s="92">
        <v>1581</v>
      </c>
      <c r="P52896" s="92">
        <v>2401</v>
      </c>
      <c r="Q52896" s="92">
        <v>820</v>
      </c>
      <c r="S52896" s="92">
        <v>842</v>
      </c>
      <c r="V52896" s="92">
        <v>1233</v>
      </c>
      <c r="W52896" s="92">
        <v>0</v>
      </c>
      <c r="X52896" s="92">
        <v>326</v>
      </c>
      <c r="AK52896" s="92">
        <v>842</v>
      </c>
      <c r="AN52896" s="92">
        <v>1233</v>
      </c>
      <c r="AO52896" s="92">
        <v>0</v>
      </c>
      <c r="AP52896" s="92">
        <v>326</v>
      </c>
      <c r="AS52896" s="92">
        <v>-958</v>
      </c>
      <c r="AT52896" s="92">
        <v>295</v>
      </c>
      <c r="AU52896" s="92">
        <v>-547</v>
      </c>
      <c r="AV52896" s="92">
        <v>4</v>
      </c>
      <c r="AW52896" s="92">
        <v>560</v>
      </c>
      <c r="AX52896" s="92">
        <v>1001</v>
      </c>
      <c r="AY52896" s="92">
        <v>503</v>
      </c>
      <c r="AZ52896" s="92">
        <v>307</v>
      </c>
      <c r="BA52896" s="92">
        <v>-345</v>
      </c>
    </row>
    <row r="52897" spans="1:53">
      <c r="A52897" s="83" t="s">
        <v>70</v>
      </c>
      <c r="B52897" s="84">
        <v>44390.291666666664</v>
      </c>
      <c r="C52897" s="85">
        <v>44389</v>
      </c>
      <c r="D52897" s="83">
        <v>24</v>
      </c>
      <c r="E52897" s="84">
        <v>44390</v>
      </c>
      <c r="F52897" s="86" t="s">
        <v>450</v>
      </c>
      <c r="G52897" s="87" t="s">
        <v>451</v>
      </c>
      <c r="H52897" s="92">
        <v>1443</v>
      </c>
      <c r="I52897" s="92">
        <v>1491</v>
      </c>
      <c r="J52897" s="92">
        <v>1862</v>
      </c>
      <c r="K52897" s="92">
        <v>371</v>
      </c>
      <c r="O52897" s="92">
        <v>1491</v>
      </c>
      <c r="P52897" s="92">
        <v>1862</v>
      </c>
      <c r="Q52897" s="92">
        <v>371</v>
      </c>
      <c r="S52897" s="92">
        <v>792</v>
      </c>
      <c r="V52897" s="92">
        <v>849</v>
      </c>
      <c r="W52897" s="92">
        <v>0</v>
      </c>
      <c r="X52897" s="92">
        <v>221</v>
      </c>
      <c r="AK52897" s="92">
        <v>792</v>
      </c>
      <c r="AN52897" s="92">
        <v>849</v>
      </c>
      <c r="AO52897" s="92">
        <v>0</v>
      </c>
      <c r="AP52897" s="92">
        <v>221</v>
      </c>
      <c r="AS52897" s="92">
        <v>-1086</v>
      </c>
      <c r="AT52897" s="92">
        <v>231</v>
      </c>
      <c r="AU52897" s="92">
        <v>-468</v>
      </c>
      <c r="AV52897" s="92">
        <v>7</v>
      </c>
      <c r="AW52897" s="92">
        <v>528</v>
      </c>
      <c r="AX52897" s="92">
        <v>768</v>
      </c>
      <c r="AY52897" s="92">
        <v>364</v>
      </c>
      <c r="AZ52897" s="92">
        <v>308</v>
      </c>
      <c r="BA52897" s="92">
        <v>-281</v>
      </c>
    </row>
    <row r="52898" spans="1:53">
      <c r="A52898" s="83" t="s">
        <v>70</v>
      </c>
      <c r="B52898" s="84">
        <v>44390.333333333336</v>
      </c>
      <c r="C52898" s="85">
        <v>44390</v>
      </c>
      <c r="D52898" s="83">
        <v>1</v>
      </c>
      <c r="E52898" s="84">
        <v>44390.041666666664</v>
      </c>
      <c r="F52898" s="86" t="s">
        <v>450</v>
      </c>
      <c r="G52898" s="87" t="s">
        <v>451</v>
      </c>
      <c r="H52898" s="92">
        <v>1357</v>
      </c>
      <c r="I52898" s="92">
        <v>1426</v>
      </c>
      <c r="J52898" s="92">
        <v>1414</v>
      </c>
      <c r="K52898" s="92">
        <v>-12</v>
      </c>
      <c r="O52898" s="92">
        <v>1426</v>
      </c>
      <c r="P52898" s="92">
        <v>1414</v>
      </c>
      <c r="Q52898" s="92">
        <v>-12</v>
      </c>
      <c r="S52898" s="92">
        <v>755</v>
      </c>
      <c r="V52898" s="92">
        <v>577</v>
      </c>
      <c r="W52898" s="92">
        <v>0</v>
      </c>
      <c r="X52898" s="92">
        <v>82</v>
      </c>
      <c r="AK52898" s="92">
        <v>755</v>
      </c>
      <c r="AN52898" s="92">
        <v>577</v>
      </c>
      <c r="AO52898" s="92">
        <v>0</v>
      </c>
      <c r="AP52898" s="92">
        <v>82</v>
      </c>
      <c r="AS52898" s="92">
        <v>-860</v>
      </c>
      <c r="AT52898" s="92">
        <v>180</v>
      </c>
      <c r="AU52898" s="92">
        <v>-444</v>
      </c>
      <c r="AV52898" s="92">
        <v>6</v>
      </c>
      <c r="AW52898" s="92">
        <v>407</v>
      </c>
      <c r="AX52898" s="92">
        <v>435</v>
      </c>
      <c r="AY52898" s="92">
        <v>266</v>
      </c>
      <c r="AZ52898" s="92">
        <v>288</v>
      </c>
      <c r="BA52898" s="92">
        <v>-290</v>
      </c>
    </row>
    <row r="52899" spans="1:53">
      <c r="A52899" s="83" t="s">
        <v>70</v>
      </c>
      <c r="B52899" s="84">
        <v>44390.375</v>
      </c>
      <c r="C52899" s="85">
        <v>44390</v>
      </c>
      <c r="D52899" s="83">
        <v>2</v>
      </c>
      <c r="E52899" s="84">
        <v>44390.083333333336</v>
      </c>
      <c r="F52899" s="86" t="s">
        <v>450</v>
      </c>
      <c r="G52899" s="87" t="s">
        <v>451</v>
      </c>
      <c r="H52899" s="92">
        <v>1323</v>
      </c>
      <c r="I52899" s="92">
        <v>1366</v>
      </c>
      <c r="J52899" s="92">
        <v>1208</v>
      </c>
      <c r="K52899" s="92">
        <v>-158</v>
      </c>
      <c r="O52899" s="92">
        <v>1366</v>
      </c>
      <c r="P52899" s="92">
        <v>1208</v>
      </c>
      <c r="Q52899" s="92">
        <v>-158</v>
      </c>
      <c r="S52899" s="92">
        <v>744</v>
      </c>
      <c r="V52899" s="92">
        <v>394</v>
      </c>
      <c r="W52899" s="92">
        <v>0</v>
      </c>
      <c r="X52899" s="92">
        <v>70</v>
      </c>
      <c r="AK52899" s="92">
        <v>744</v>
      </c>
      <c r="AN52899" s="92">
        <v>394</v>
      </c>
      <c r="AO52899" s="92">
        <v>0</v>
      </c>
      <c r="AP52899" s="92">
        <v>70</v>
      </c>
      <c r="AS52899" s="92">
        <v>-917</v>
      </c>
      <c r="AT52899" s="92">
        <v>77</v>
      </c>
      <c r="AU52899" s="92">
        <v>-227</v>
      </c>
      <c r="AV52899" s="92">
        <v>3</v>
      </c>
      <c r="AW52899" s="92">
        <v>353</v>
      </c>
      <c r="AX52899" s="92">
        <v>416</v>
      </c>
      <c r="AY52899" s="92">
        <v>160</v>
      </c>
      <c r="AZ52899" s="92">
        <v>262</v>
      </c>
      <c r="BA52899" s="92">
        <v>-285</v>
      </c>
    </row>
    <row r="52900" spans="1:53">
      <c r="A52900" s="83" t="s">
        <v>70</v>
      </c>
      <c r="B52900" s="84">
        <v>44390.416666666664</v>
      </c>
      <c r="C52900" s="85">
        <v>44390</v>
      </c>
      <c r="D52900" s="83">
        <v>3</v>
      </c>
      <c r="E52900" s="84">
        <v>44390.125</v>
      </c>
      <c r="F52900" s="86" t="s">
        <v>450</v>
      </c>
      <c r="G52900" s="87" t="s">
        <v>451</v>
      </c>
      <c r="H52900" s="92">
        <v>1270</v>
      </c>
      <c r="I52900" s="92">
        <v>1310</v>
      </c>
      <c r="J52900" s="92">
        <v>1123</v>
      </c>
      <c r="K52900" s="92">
        <v>-187</v>
      </c>
      <c r="O52900" s="92">
        <v>1310</v>
      </c>
      <c r="P52900" s="92">
        <v>1123</v>
      </c>
      <c r="Q52900" s="92">
        <v>-187</v>
      </c>
      <c r="S52900" s="92">
        <v>739</v>
      </c>
      <c r="V52900" s="92">
        <v>347</v>
      </c>
      <c r="W52900" s="92">
        <v>0</v>
      </c>
      <c r="X52900" s="92">
        <v>37</v>
      </c>
      <c r="AK52900" s="92">
        <v>739</v>
      </c>
      <c r="AN52900" s="92">
        <v>347</v>
      </c>
      <c r="AO52900" s="92">
        <v>0</v>
      </c>
      <c r="AP52900" s="92">
        <v>37</v>
      </c>
      <c r="AS52900" s="92">
        <v>-883</v>
      </c>
      <c r="AT52900" s="92">
        <v>66</v>
      </c>
      <c r="AU52900" s="92">
        <v>-213</v>
      </c>
      <c r="AV52900" s="92">
        <v>10</v>
      </c>
      <c r="AW52900" s="92">
        <v>290</v>
      </c>
      <c r="AX52900" s="92">
        <v>367</v>
      </c>
      <c r="AY52900" s="92">
        <v>185</v>
      </c>
      <c r="AZ52900" s="92">
        <v>257</v>
      </c>
      <c r="BA52900" s="92">
        <v>-266</v>
      </c>
    </row>
    <row r="52901" spans="1:53">
      <c r="A52901" s="83" t="s">
        <v>70</v>
      </c>
      <c r="B52901" s="84">
        <v>44390.458333333336</v>
      </c>
      <c r="C52901" s="85">
        <v>44390</v>
      </c>
      <c r="D52901" s="83">
        <v>4</v>
      </c>
      <c r="E52901" s="84">
        <v>44390.166666666664</v>
      </c>
      <c r="F52901" s="86" t="s">
        <v>450</v>
      </c>
      <c r="G52901" s="87" t="s">
        <v>451</v>
      </c>
      <c r="H52901" s="92">
        <v>1226</v>
      </c>
      <c r="I52901" s="92">
        <v>1294</v>
      </c>
      <c r="J52901" s="92">
        <v>1224</v>
      </c>
      <c r="K52901" s="92">
        <v>-70</v>
      </c>
      <c r="O52901" s="92">
        <v>1294</v>
      </c>
      <c r="P52901" s="92">
        <v>1224</v>
      </c>
      <c r="Q52901" s="92">
        <v>-70</v>
      </c>
      <c r="S52901" s="92">
        <v>741</v>
      </c>
      <c r="V52901" s="92">
        <v>339</v>
      </c>
      <c r="W52901" s="92">
        <v>0</v>
      </c>
      <c r="X52901" s="92">
        <v>144</v>
      </c>
      <c r="AK52901" s="92">
        <v>741</v>
      </c>
      <c r="AN52901" s="92">
        <v>339</v>
      </c>
      <c r="AO52901" s="92">
        <v>0</v>
      </c>
      <c r="AP52901" s="92">
        <v>144</v>
      </c>
      <c r="AS52901" s="92">
        <v>-870</v>
      </c>
      <c r="AT52901" s="92">
        <v>90</v>
      </c>
      <c r="AU52901" s="92">
        <v>-211</v>
      </c>
      <c r="AV52901" s="92">
        <v>14</v>
      </c>
      <c r="AW52901" s="92">
        <v>354</v>
      </c>
      <c r="AX52901" s="92">
        <v>379</v>
      </c>
      <c r="AY52901" s="92">
        <v>176</v>
      </c>
      <c r="AZ52901" s="92">
        <v>254</v>
      </c>
      <c r="BA52901" s="92">
        <v>-256</v>
      </c>
    </row>
    <row r="52902" spans="1:53">
      <c r="A52902" s="83" t="s">
        <v>70</v>
      </c>
      <c r="B52902" s="84">
        <v>44390.5</v>
      </c>
      <c r="C52902" s="85">
        <v>44390</v>
      </c>
      <c r="D52902" s="83">
        <v>5</v>
      </c>
      <c r="E52902" s="84">
        <v>44390.208333333336</v>
      </c>
      <c r="F52902" s="86" t="s">
        <v>450</v>
      </c>
      <c r="G52902" s="87" t="s">
        <v>451</v>
      </c>
      <c r="H52902" s="92">
        <v>1218</v>
      </c>
      <c r="I52902" s="92">
        <v>1272</v>
      </c>
      <c r="J52902" s="92">
        <v>1298</v>
      </c>
      <c r="K52902" s="92">
        <v>26</v>
      </c>
      <c r="O52902" s="92">
        <v>1272</v>
      </c>
      <c r="P52902" s="92">
        <v>1298</v>
      </c>
      <c r="Q52902" s="92">
        <v>26</v>
      </c>
      <c r="S52902" s="92">
        <v>724</v>
      </c>
      <c r="V52902" s="92">
        <v>321</v>
      </c>
      <c r="W52902" s="92">
        <v>0</v>
      </c>
      <c r="X52902" s="92">
        <v>253</v>
      </c>
      <c r="AK52902" s="92">
        <v>724</v>
      </c>
      <c r="AN52902" s="92">
        <v>321</v>
      </c>
      <c r="AO52902" s="92">
        <v>0</v>
      </c>
      <c r="AP52902" s="92">
        <v>253</v>
      </c>
      <c r="AS52902" s="92">
        <v>-871</v>
      </c>
      <c r="AT52902" s="92">
        <v>122</v>
      </c>
      <c r="AU52902" s="92">
        <v>-210</v>
      </c>
      <c r="AV52902" s="92">
        <v>16</v>
      </c>
      <c r="AW52902" s="92">
        <v>446</v>
      </c>
      <c r="AX52902" s="92">
        <v>386</v>
      </c>
      <c r="AY52902" s="92">
        <v>153</v>
      </c>
      <c r="AZ52902" s="92">
        <v>235</v>
      </c>
      <c r="BA52902" s="92">
        <v>-251</v>
      </c>
    </row>
    <row r="52903" spans="1:53">
      <c r="A52903" s="83" t="s">
        <v>70</v>
      </c>
      <c r="B52903" s="84">
        <v>44390.541666666664</v>
      </c>
      <c r="C52903" s="85">
        <v>44390</v>
      </c>
      <c r="D52903" s="83">
        <v>6</v>
      </c>
      <c r="E52903" s="84">
        <v>44390.25</v>
      </c>
      <c r="F52903" s="86" t="s">
        <v>450</v>
      </c>
      <c r="G52903" s="87" t="s">
        <v>451</v>
      </c>
      <c r="H52903" s="92">
        <v>1203</v>
      </c>
      <c r="I52903" s="92">
        <v>1263</v>
      </c>
      <c r="J52903" s="92">
        <v>1268</v>
      </c>
      <c r="K52903" s="92">
        <v>5</v>
      </c>
      <c r="O52903" s="92">
        <v>1263</v>
      </c>
      <c r="P52903" s="92">
        <v>1268</v>
      </c>
      <c r="Q52903" s="92">
        <v>5</v>
      </c>
      <c r="S52903" s="92">
        <v>728</v>
      </c>
      <c r="V52903" s="92">
        <v>320</v>
      </c>
      <c r="W52903" s="92">
        <v>0</v>
      </c>
      <c r="X52903" s="92">
        <v>220</v>
      </c>
      <c r="AK52903" s="92">
        <v>728</v>
      </c>
      <c r="AN52903" s="92">
        <v>320</v>
      </c>
      <c r="AO52903" s="92">
        <v>0</v>
      </c>
      <c r="AP52903" s="92">
        <v>220</v>
      </c>
      <c r="AS52903" s="92">
        <v>-908</v>
      </c>
      <c r="AT52903" s="92">
        <v>135</v>
      </c>
      <c r="AU52903" s="92">
        <v>-209</v>
      </c>
      <c r="AV52903" s="92">
        <v>18</v>
      </c>
      <c r="AW52903" s="92">
        <v>527</v>
      </c>
      <c r="AX52903" s="92">
        <v>323</v>
      </c>
      <c r="AY52903" s="92">
        <v>172</v>
      </c>
      <c r="AZ52903" s="92">
        <v>236</v>
      </c>
      <c r="BA52903" s="92">
        <v>-289</v>
      </c>
    </row>
    <row r="52904" spans="1:53">
      <c r="A52904" s="83" t="s">
        <v>70</v>
      </c>
      <c r="B52904" s="84">
        <v>44390.583333333336</v>
      </c>
      <c r="C52904" s="85">
        <v>44390</v>
      </c>
      <c r="D52904" s="83">
        <v>7</v>
      </c>
      <c r="E52904" s="84">
        <v>44390.291666666664</v>
      </c>
      <c r="F52904" s="86" t="s">
        <v>450</v>
      </c>
      <c r="G52904" s="87" t="s">
        <v>451</v>
      </c>
      <c r="H52904" s="92">
        <v>1067</v>
      </c>
      <c r="I52904" s="92">
        <v>1099</v>
      </c>
      <c r="J52904" s="92">
        <v>1299</v>
      </c>
      <c r="K52904" s="92">
        <v>200</v>
      </c>
      <c r="O52904" s="92">
        <v>1099</v>
      </c>
      <c r="P52904" s="92">
        <v>1299</v>
      </c>
      <c r="Q52904" s="92">
        <v>200</v>
      </c>
      <c r="S52904" s="92">
        <v>722</v>
      </c>
      <c r="V52904" s="92">
        <v>375</v>
      </c>
      <c r="W52904" s="92">
        <v>6</v>
      </c>
      <c r="X52904" s="92">
        <v>196</v>
      </c>
      <c r="AK52904" s="92">
        <v>722</v>
      </c>
      <c r="AN52904" s="92">
        <v>375</v>
      </c>
      <c r="AO52904" s="92">
        <v>6</v>
      </c>
      <c r="AP52904" s="92">
        <v>196</v>
      </c>
      <c r="AS52904" s="92">
        <v>-839</v>
      </c>
      <c r="AT52904" s="92">
        <v>127</v>
      </c>
      <c r="AU52904" s="92">
        <v>-212</v>
      </c>
      <c r="AV52904" s="92">
        <v>24</v>
      </c>
      <c r="AW52904" s="92">
        <v>557</v>
      </c>
      <c r="AX52904" s="92">
        <v>404</v>
      </c>
      <c r="AY52904" s="92">
        <v>237</v>
      </c>
      <c r="AZ52904" s="92">
        <v>243</v>
      </c>
      <c r="BA52904" s="92">
        <v>-341</v>
      </c>
    </row>
    <row r="52905" spans="1:53">
      <c r="A52905" s="83" t="s">
        <v>70</v>
      </c>
      <c r="B52905" s="84">
        <v>44390.625</v>
      </c>
      <c r="C52905" s="85">
        <v>44390</v>
      </c>
      <c r="D52905" s="83">
        <v>8</v>
      </c>
      <c r="E52905" s="84">
        <v>44390.333333333336</v>
      </c>
      <c r="F52905" s="86" t="s">
        <v>450</v>
      </c>
      <c r="G52905" s="87" t="s">
        <v>451</v>
      </c>
      <c r="H52905" s="92">
        <v>1100</v>
      </c>
      <c r="I52905" s="92">
        <v>1131</v>
      </c>
      <c r="J52905" s="92">
        <v>1237</v>
      </c>
      <c r="K52905" s="92">
        <v>106</v>
      </c>
      <c r="O52905" s="92">
        <v>1131</v>
      </c>
      <c r="P52905" s="92">
        <v>1237</v>
      </c>
      <c r="Q52905" s="92">
        <v>106</v>
      </c>
      <c r="S52905" s="92">
        <v>724</v>
      </c>
      <c r="V52905" s="92">
        <v>382</v>
      </c>
      <c r="W52905" s="92">
        <v>15</v>
      </c>
      <c r="X52905" s="92">
        <v>116</v>
      </c>
      <c r="AK52905" s="92">
        <v>724</v>
      </c>
      <c r="AN52905" s="92">
        <v>382</v>
      </c>
      <c r="AO52905" s="92">
        <v>15</v>
      </c>
      <c r="AP52905" s="92">
        <v>116</v>
      </c>
      <c r="AS52905" s="92">
        <v>-918</v>
      </c>
      <c r="AT52905" s="92">
        <v>-13</v>
      </c>
      <c r="AU52905" s="92">
        <v>-209</v>
      </c>
      <c r="AV52905" s="92">
        <v>6</v>
      </c>
      <c r="AW52905" s="92">
        <v>520</v>
      </c>
      <c r="AX52905" s="92">
        <v>555</v>
      </c>
      <c r="AY52905" s="92">
        <v>260</v>
      </c>
      <c r="AZ52905" s="92">
        <v>255</v>
      </c>
      <c r="BA52905" s="92">
        <v>-350</v>
      </c>
    </row>
    <row r="52906" spans="1:53">
      <c r="A52906" s="83" t="s">
        <v>70</v>
      </c>
      <c r="B52906" s="84">
        <v>44390.666666666664</v>
      </c>
      <c r="C52906" s="85">
        <v>44390</v>
      </c>
      <c r="D52906" s="83">
        <v>9</v>
      </c>
      <c r="E52906" s="84">
        <v>44390.375</v>
      </c>
      <c r="F52906" s="86" t="s">
        <v>450</v>
      </c>
      <c r="G52906" s="87" t="s">
        <v>451</v>
      </c>
      <c r="H52906" s="92">
        <v>1244</v>
      </c>
      <c r="I52906" s="92">
        <v>1274</v>
      </c>
      <c r="J52906" s="92">
        <v>941</v>
      </c>
      <c r="K52906" s="92">
        <v>-333</v>
      </c>
      <c r="O52906" s="92">
        <v>1274</v>
      </c>
      <c r="P52906" s="92">
        <v>941</v>
      </c>
      <c r="Q52906" s="92">
        <v>-333</v>
      </c>
      <c r="S52906" s="92">
        <v>710</v>
      </c>
      <c r="V52906" s="92">
        <v>139</v>
      </c>
      <c r="W52906" s="92">
        <v>23</v>
      </c>
      <c r="X52906" s="92">
        <v>69</v>
      </c>
      <c r="AK52906" s="92">
        <v>710</v>
      </c>
      <c r="AN52906" s="92">
        <v>139</v>
      </c>
      <c r="AO52906" s="92">
        <v>23</v>
      </c>
      <c r="AP52906" s="92">
        <v>69</v>
      </c>
      <c r="AS52906" s="92">
        <v>-1011</v>
      </c>
      <c r="AT52906" s="92">
        <v>-225</v>
      </c>
      <c r="AU52906" s="92">
        <v>-212</v>
      </c>
      <c r="AV52906" s="92">
        <v>-26</v>
      </c>
      <c r="AW52906" s="92">
        <v>353</v>
      </c>
      <c r="AX52906" s="92">
        <v>636</v>
      </c>
      <c r="AY52906" s="92">
        <v>265</v>
      </c>
      <c r="AZ52906" s="92">
        <v>243</v>
      </c>
      <c r="BA52906" s="92">
        <v>-356</v>
      </c>
    </row>
    <row r="52907" spans="1:53">
      <c r="A52907" s="83" t="s">
        <v>70</v>
      </c>
      <c r="B52907" s="84">
        <v>44390.708333333336</v>
      </c>
      <c r="C52907" s="85">
        <v>44390</v>
      </c>
      <c r="D52907" s="83">
        <v>10</v>
      </c>
      <c r="E52907" s="84">
        <v>44390.416666666664</v>
      </c>
      <c r="F52907" s="86" t="s">
        <v>450</v>
      </c>
      <c r="G52907" s="87" t="s">
        <v>451</v>
      </c>
      <c r="H52907" s="92">
        <v>1325</v>
      </c>
      <c r="I52907" s="92">
        <v>1350</v>
      </c>
      <c r="J52907" s="92">
        <v>1153</v>
      </c>
      <c r="K52907" s="92">
        <v>-197</v>
      </c>
      <c r="O52907" s="92">
        <v>1350</v>
      </c>
      <c r="P52907" s="92">
        <v>1153</v>
      </c>
      <c r="Q52907" s="92">
        <v>-197</v>
      </c>
      <c r="S52907" s="92">
        <v>690</v>
      </c>
      <c r="V52907" s="92">
        <v>335</v>
      </c>
      <c r="W52907" s="92">
        <v>35</v>
      </c>
      <c r="X52907" s="92">
        <v>93</v>
      </c>
      <c r="AK52907" s="92">
        <v>690</v>
      </c>
      <c r="AN52907" s="92">
        <v>335</v>
      </c>
      <c r="AO52907" s="92">
        <v>35</v>
      </c>
      <c r="AP52907" s="92">
        <v>93</v>
      </c>
      <c r="AS52907" s="92">
        <v>-1087</v>
      </c>
      <c r="AT52907" s="92">
        <v>-228</v>
      </c>
      <c r="AU52907" s="92">
        <v>-211</v>
      </c>
      <c r="AV52907" s="92">
        <v>-24</v>
      </c>
      <c r="AW52907" s="92">
        <v>423</v>
      </c>
      <c r="AX52907" s="92">
        <v>766</v>
      </c>
      <c r="AY52907" s="92">
        <v>318</v>
      </c>
      <c r="AZ52907" s="92">
        <v>216</v>
      </c>
      <c r="BA52907" s="92">
        <v>-370</v>
      </c>
    </row>
    <row r="52908" spans="1:53">
      <c r="A52908" s="83" t="s">
        <v>70</v>
      </c>
      <c r="B52908" s="84">
        <v>44390.75</v>
      </c>
      <c r="C52908" s="85">
        <v>44390</v>
      </c>
      <c r="D52908" s="83">
        <v>11</v>
      </c>
      <c r="E52908" s="84">
        <v>44390.458333333336</v>
      </c>
      <c r="F52908" s="86" t="s">
        <v>450</v>
      </c>
      <c r="G52908" s="87" t="s">
        <v>451</v>
      </c>
      <c r="H52908" s="92">
        <v>1417</v>
      </c>
      <c r="I52908" s="92">
        <v>1435</v>
      </c>
      <c r="J52908" s="92">
        <v>1222</v>
      </c>
      <c r="K52908" s="92">
        <v>-213</v>
      </c>
      <c r="O52908" s="92">
        <v>1435</v>
      </c>
      <c r="P52908" s="92">
        <v>1222</v>
      </c>
      <c r="Q52908" s="92">
        <v>-213</v>
      </c>
      <c r="S52908" s="92">
        <v>720</v>
      </c>
      <c r="V52908" s="92">
        <v>434</v>
      </c>
      <c r="W52908" s="92">
        <v>37</v>
      </c>
      <c r="X52908" s="92">
        <v>31</v>
      </c>
      <c r="AK52908" s="92">
        <v>720</v>
      </c>
      <c r="AN52908" s="92">
        <v>434</v>
      </c>
      <c r="AO52908" s="92">
        <v>37</v>
      </c>
      <c r="AP52908" s="92">
        <v>31</v>
      </c>
      <c r="AS52908" s="92">
        <v>-1125</v>
      </c>
      <c r="AT52908" s="92">
        <v>-279</v>
      </c>
      <c r="AU52908" s="92">
        <v>-216</v>
      </c>
      <c r="AV52908" s="92">
        <v>-27</v>
      </c>
      <c r="AW52908" s="92">
        <v>409</v>
      </c>
      <c r="AX52908" s="92">
        <v>827</v>
      </c>
      <c r="AY52908" s="92">
        <v>389</v>
      </c>
      <c r="AZ52908" s="92">
        <v>215</v>
      </c>
      <c r="BA52908" s="92">
        <v>-406</v>
      </c>
    </row>
    <row r="52909" spans="1:53">
      <c r="A52909" s="83" t="s">
        <v>70</v>
      </c>
      <c r="B52909" s="84">
        <v>44390.791666666664</v>
      </c>
      <c r="C52909" s="85">
        <v>44390</v>
      </c>
      <c r="D52909" s="83">
        <v>12</v>
      </c>
      <c r="E52909" s="84">
        <v>44390.5</v>
      </c>
      <c r="F52909" s="86" t="s">
        <v>450</v>
      </c>
      <c r="G52909" s="87" t="s">
        <v>451</v>
      </c>
      <c r="H52909" s="92">
        <v>1508</v>
      </c>
      <c r="I52909" s="92">
        <v>1531</v>
      </c>
      <c r="J52909" s="92">
        <v>1394</v>
      </c>
      <c r="K52909" s="92">
        <v>-137</v>
      </c>
      <c r="O52909" s="92">
        <v>1531</v>
      </c>
      <c r="P52909" s="92">
        <v>1394</v>
      </c>
      <c r="Q52909" s="92">
        <v>-137</v>
      </c>
      <c r="S52909" s="92">
        <v>790</v>
      </c>
      <c r="V52909" s="92">
        <v>559</v>
      </c>
      <c r="W52909" s="92">
        <v>38</v>
      </c>
      <c r="X52909" s="92">
        <v>7</v>
      </c>
      <c r="AK52909" s="92">
        <v>790</v>
      </c>
      <c r="AN52909" s="92">
        <v>559</v>
      </c>
      <c r="AO52909" s="92">
        <v>38</v>
      </c>
      <c r="AP52909" s="92">
        <v>7</v>
      </c>
      <c r="AS52909" s="92">
        <v>-979</v>
      </c>
      <c r="AT52909" s="92">
        <v>-346</v>
      </c>
      <c r="AU52909" s="92">
        <v>-428</v>
      </c>
      <c r="AV52909" s="92">
        <v>-17</v>
      </c>
      <c r="AW52909" s="92">
        <v>403</v>
      </c>
      <c r="AX52909" s="92">
        <v>935</v>
      </c>
      <c r="AY52909" s="92">
        <v>462</v>
      </c>
      <c r="AZ52909" s="92">
        <v>259</v>
      </c>
      <c r="BA52909" s="92">
        <v>-426</v>
      </c>
    </row>
    <row r="52910" spans="1:53">
      <c r="A52910" s="83" t="s">
        <v>70</v>
      </c>
      <c r="B52910" s="84">
        <v>44390.833333333336</v>
      </c>
      <c r="C52910" s="85">
        <v>44390</v>
      </c>
      <c r="D52910" s="83">
        <v>13</v>
      </c>
      <c r="E52910" s="84">
        <v>44390.541666666664</v>
      </c>
      <c r="F52910" s="86" t="s">
        <v>450</v>
      </c>
      <c r="G52910" s="87" t="s">
        <v>451</v>
      </c>
      <c r="H52910" s="92">
        <v>1595</v>
      </c>
      <c r="I52910" s="92">
        <v>1610</v>
      </c>
      <c r="J52910" s="92">
        <v>1571</v>
      </c>
      <c r="K52910" s="92">
        <v>-39</v>
      </c>
      <c r="O52910" s="92">
        <v>1610</v>
      </c>
      <c r="P52910" s="92">
        <v>1571</v>
      </c>
      <c r="Q52910" s="92">
        <v>-39</v>
      </c>
      <c r="S52910" s="92">
        <v>783</v>
      </c>
      <c r="V52910" s="92">
        <v>690</v>
      </c>
      <c r="W52910" s="92">
        <v>45</v>
      </c>
      <c r="X52910" s="92">
        <v>53</v>
      </c>
      <c r="AK52910" s="92">
        <v>783</v>
      </c>
      <c r="AN52910" s="92">
        <v>690</v>
      </c>
      <c r="AO52910" s="92">
        <v>45</v>
      </c>
      <c r="AP52910" s="92">
        <v>53</v>
      </c>
      <c r="AS52910" s="92">
        <v>-833</v>
      </c>
      <c r="AT52910" s="92">
        <v>-343</v>
      </c>
      <c r="AU52910" s="92">
        <v>-477</v>
      </c>
      <c r="AV52910" s="92">
        <v>-13</v>
      </c>
      <c r="AW52910" s="92">
        <v>384</v>
      </c>
      <c r="AX52910" s="92">
        <v>958</v>
      </c>
      <c r="AY52910" s="92">
        <v>522</v>
      </c>
      <c r="AZ52910" s="92">
        <v>233</v>
      </c>
      <c r="BA52910" s="92">
        <v>-470</v>
      </c>
    </row>
    <row r="52911" spans="1:53">
      <c r="A52911" s="83" t="s">
        <v>70</v>
      </c>
      <c r="B52911" s="84">
        <v>44390.875</v>
      </c>
      <c r="C52911" s="85">
        <v>44390</v>
      </c>
      <c r="D52911" s="83">
        <v>14</v>
      </c>
      <c r="E52911" s="84">
        <v>44390.583333333336</v>
      </c>
      <c r="F52911" s="86" t="s">
        <v>450</v>
      </c>
      <c r="G52911" s="87" t="s">
        <v>451</v>
      </c>
      <c r="H52911" s="92">
        <v>1655</v>
      </c>
      <c r="I52911" s="92">
        <v>1657</v>
      </c>
      <c r="J52911" s="92">
        <v>1698</v>
      </c>
      <c r="K52911" s="92">
        <v>41</v>
      </c>
      <c r="O52911" s="92">
        <v>1657</v>
      </c>
      <c r="P52911" s="92">
        <v>1698</v>
      </c>
      <c r="Q52911" s="92">
        <v>41</v>
      </c>
      <c r="S52911" s="92">
        <v>807</v>
      </c>
      <c r="V52911" s="92">
        <v>713</v>
      </c>
      <c r="W52911" s="92">
        <v>45</v>
      </c>
      <c r="X52911" s="92">
        <v>133</v>
      </c>
      <c r="AK52911" s="92">
        <v>807</v>
      </c>
      <c r="AN52911" s="92">
        <v>713</v>
      </c>
      <c r="AO52911" s="92">
        <v>45</v>
      </c>
      <c r="AP52911" s="92">
        <v>133</v>
      </c>
      <c r="AS52911" s="92">
        <v>-854</v>
      </c>
      <c r="AT52911" s="92">
        <v>-349</v>
      </c>
      <c r="AU52911" s="92">
        <v>-564</v>
      </c>
      <c r="AV52911" s="92">
        <v>-14</v>
      </c>
      <c r="AW52911" s="92">
        <v>354</v>
      </c>
      <c r="AX52911" s="92">
        <v>1061</v>
      </c>
      <c r="AY52911" s="92">
        <v>614</v>
      </c>
      <c r="AZ52911" s="92">
        <v>259</v>
      </c>
      <c r="BA52911" s="92">
        <v>-466</v>
      </c>
    </row>
    <row r="52912" spans="1:53">
      <c r="A52912" s="83" t="s">
        <v>70</v>
      </c>
      <c r="B52912" s="84">
        <v>44390.916666666664</v>
      </c>
      <c r="C52912" s="85">
        <v>44390</v>
      </c>
      <c r="D52912" s="83">
        <v>15</v>
      </c>
      <c r="E52912" s="84">
        <v>44390.625</v>
      </c>
      <c r="F52912" s="86" t="s">
        <v>450</v>
      </c>
      <c r="G52912" s="87" t="s">
        <v>451</v>
      </c>
      <c r="H52912" s="92">
        <v>1618</v>
      </c>
      <c r="I52912" s="92">
        <v>1617</v>
      </c>
      <c r="J52912" s="92">
        <v>1808</v>
      </c>
      <c r="K52912" s="92">
        <v>191</v>
      </c>
      <c r="O52912" s="92">
        <v>1617</v>
      </c>
      <c r="P52912" s="92">
        <v>1808</v>
      </c>
      <c r="Q52912" s="92">
        <v>191</v>
      </c>
      <c r="S52912" s="92">
        <v>808</v>
      </c>
      <c r="V52912" s="92">
        <v>789</v>
      </c>
      <c r="W52912" s="92">
        <v>39</v>
      </c>
      <c r="X52912" s="92">
        <v>172</v>
      </c>
      <c r="AK52912" s="92">
        <v>808</v>
      </c>
      <c r="AN52912" s="92">
        <v>789</v>
      </c>
      <c r="AO52912" s="92">
        <v>39</v>
      </c>
      <c r="AP52912" s="92">
        <v>172</v>
      </c>
      <c r="AS52912" s="92">
        <v>-862</v>
      </c>
      <c r="AT52912" s="92">
        <v>-307</v>
      </c>
      <c r="AU52912" s="92">
        <v>-567</v>
      </c>
      <c r="AV52912" s="92">
        <v>-8</v>
      </c>
      <c r="AW52912" s="92">
        <v>275</v>
      </c>
      <c r="AX52912" s="92">
        <v>1085</v>
      </c>
      <c r="AY52912" s="92">
        <v>776</v>
      </c>
      <c r="AZ52912" s="92">
        <v>272</v>
      </c>
      <c r="BA52912" s="92">
        <v>-473</v>
      </c>
    </row>
    <row r="52913" spans="1:53">
      <c r="A52913" s="83" t="s">
        <v>70</v>
      </c>
      <c r="B52913" s="84">
        <v>44390.958333333336</v>
      </c>
      <c r="C52913" s="85">
        <v>44390</v>
      </c>
      <c r="D52913" s="83">
        <v>16</v>
      </c>
      <c r="E52913" s="84">
        <v>44390.666666666664</v>
      </c>
      <c r="F52913" s="86" t="s">
        <v>450</v>
      </c>
      <c r="G52913" s="87" t="s">
        <v>451</v>
      </c>
      <c r="H52913" s="92">
        <v>1639</v>
      </c>
      <c r="I52913" s="92">
        <v>1653</v>
      </c>
      <c r="J52913" s="92">
        <v>1965</v>
      </c>
      <c r="K52913" s="92">
        <v>312</v>
      </c>
      <c r="O52913" s="92">
        <v>1653</v>
      </c>
      <c r="P52913" s="92">
        <v>1965</v>
      </c>
      <c r="Q52913" s="92">
        <v>312</v>
      </c>
      <c r="S52913" s="92">
        <v>836</v>
      </c>
      <c r="V52913" s="92">
        <v>844</v>
      </c>
      <c r="W52913" s="92">
        <v>29</v>
      </c>
      <c r="X52913" s="92">
        <v>256</v>
      </c>
      <c r="AK52913" s="92">
        <v>836</v>
      </c>
      <c r="AN52913" s="92">
        <v>844</v>
      </c>
      <c r="AO52913" s="92">
        <v>29</v>
      </c>
      <c r="AP52913" s="92">
        <v>256</v>
      </c>
      <c r="AS52913" s="92">
        <v>-827</v>
      </c>
      <c r="AT52913" s="92">
        <v>-313</v>
      </c>
      <c r="AU52913" s="92">
        <v>-571</v>
      </c>
      <c r="AV52913" s="92">
        <v>-19</v>
      </c>
      <c r="AW52913" s="92">
        <v>235</v>
      </c>
      <c r="AX52913" s="92">
        <v>1205</v>
      </c>
      <c r="AY52913" s="92">
        <v>767</v>
      </c>
      <c r="AZ52913" s="92">
        <v>296</v>
      </c>
      <c r="BA52913" s="92">
        <v>-461</v>
      </c>
    </row>
    <row r="52914" spans="1:53">
      <c r="A52914" s="83" t="s">
        <v>70</v>
      </c>
      <c r="B52914" s="84">
        <v>44391</v>
      </c>
      <c r="C52914" s="85">
        <v>44390</v>
      </c>
      <c r="D52914" s="83">
        <v>17</v>
      </c>
      <c r="E52914" s="84">
        <v>44390.708333333336</v>
      </c>
      <c r="F52914" s="86" t="s">
        <v>450</v>
      </c>
      <c r="G52914" s="87" t="s">
        <v>451</v>
      </c>
      <c r="H52914" s="92">
        <v>1687</v>
      </c>
      <c r="I52914" s="92">
        <v>1685</v>
      </c>
      <c r="J52914" s="92">
        <v>2092</v>
      </c>
      <c r="K52914" s="92">
        <v>407</v>
      </c>
      <c r="O52914" s="92">
        <v>1685</v>
      </c>
      <c r="P52914" s="92">
        <v>2092</v>
      </c>
      <c r="Q52914" s="92">
        <v>407</v>
      </c>
      <c r="S52914" s="92">
        <v>844</v>
      </c>
      <c r="V52914" s="92">
        <v>912</v>
      </c>
      <c r="W52914" s="92">
        <v>26</v>
      </c>
      <c r="X52914" s="92">
        <v>310</v>
      </c>
      <c r="AK52914" s="92">
        <v>844</v>
      </c>
      <c r="AN52914" s="92">
        <v>912</v>
      </c>
      <c r="AO52914" s="92">
        <v>26</v>
      </c>
      <c r="AP52914" s="92">
        <v>310</v>
      </c>
      <c r="AS52914" s="92">
        <v>-738</v>
      </c>
      <c r="AT52914" s="92">
        <v>-287</v>
      </c>
      <c r="AU52914" s="92">
        <v>-568</v>
      </c>
      <c r="AV52914" s="92">
        <v>-24</v>
      </c>
      <c r="AW52914" s="92">
        <v>132</v>
      </c>
      <c r="AX52914" s="92">
        <v>1242</v>
      </c>
      <c r="AY52914" s="92">
        <v>816</v>
      </c>
      <c r="AZ52914" s="92">
        <v>292</v>
      </c>
      <c r="BA52914" s="92">
        <v>-458</v>
      </c>
    </row>
    <row r="52915" spans="1:53">
      <c r="A52915" s="83" t="s">
        <v>70</v>
      </c>
      <c r="B52915" s="84">
        <v>44391.041666666664</v>
      </c>
      <c r="C52915" s="85">
        <v>44390</v>
      </c>
      <c r="D52915" s="83">
        <v>18</v>
      </c>
      <c r="E52915" s="84">
        <v>44390.75</v>
      </c>
      <c r="F52915" s="86" t="s">
        <v>450</v>
      </c>
      <c r="G52915" s="87" t="s">
        <v>451</v>
      </c>
      <c r="H52915" s="92">
        <v>1688</v>
      </c>
      <c r="I52915" s="92">
        <v>1683</v>
      </c>
      <c r="J52915" s="92">
        <v>2552</v>
      </c>
      <c r="K52915" s="92">
        <v>869</v>
      </c>
      <c r="O52915" s="92">
        <v>1683</v>
      </c>
      <c r="P52915" s="92">
        <v>2552</v>
      </c>
      <c r="Q52915" s="92">
        <v>869</v>
      </c>
      <c r="S52915" s="92">
        <v>899</v>
      </c>
      <c r="V52915" s="92">
        <v>1313</v>
      </c>
      <c r="W52915" s="92">
        <v>17</v>
      </c>
      <c r="X52915" s="92">
        <v>323</v>
      </c>
      <c r="AK52915" s="92">
        <v>899</v>
      </c>
      <c r="AN52915" s="92">
        <v>1313</v>
      </c>
      <c r="AO52915" s="92">
        <v>17</v>
      </c>
      <c r="AP52915" s="92">
        <v>323</v>
      </c>
      <c r="AS52915" s="92">
        <v>-550</v>
      </c>
      <c r="AT52915" s="92">
        <v>-116</v>
      </c>
      <c r="AU52915" s="92">
        <v>-569</v>
      </c>
      <c r="AV52915" s="92">
        <v>-17</v>
      </c>
      <c r="AW52915" s="92">
        <v>115</v>
      </c>
      <c r="AX52915" s="92">
        <v>1315</v>
      </c>
      <c r="AY52915" s="92">
        <v>852</v>
      </c>
      <c r="AZ52915" s="92">
        <v>308</v>
      </c>
      <c r="BA52915" s="92">
        <v>-469</v>
      </c>
    </row>
    <row r="52916" spans="1:53">
      <c r="A52916" s="83" t="s">
        <v>70</v>
      </c>
      <c r="B52916" s="84">
        <v>44391.083333333336</v>
      </c>
      <c r="C52916" s="85">
        <v>44390</v>
      </c>
      <c r="D52916" s="83">
        <v>19</v>
      </c>
      <c r="E52916" s="84">
        <v>44390.791666666664</v>
      </c>
      <c r="F52916" s="86" t="s">
        <v>450</v>
      </c>
      <c r="G52916" s="87" t="s">
        <v>451</v>
      </c>
      <c r="H52916" s="92">
        <v>1649</v>
      </c>
      <c r="I52916" s="92">
        <v>1651</v>
      </c>
      <c r="J52916" s="92">
        <v>2735</v>
      </c>
      <c r="K52916" s="92">
        <v>1084</v>
      </c>
      <c r="O52916" s="92">
        <v>1651</v>
      </c>
      <c r="P52916" s="92">
        <v>2735</v>
      </c>
      <c r="Q52916" s="92">
        <v>1084</v>
      </c>
      <c r="S52916" s="92">
        <v>951</v>
      </c>
      <c r="V52916" s="92">
        <v>1456</v>
      </c>
      <c r="W52916" s="92">
        <v>11</v>
      </c>
      <c r="X52916" s="92">
        <v>317</v>
      </c>
      <c r="AK52916" s="92">
        <v>951</v>
      </c>
      <c r="AN52916" s="92">
        <v>1456</v>
      </c>
      <c r="AO52916" s="92">
        <v>11</v>
      </c>
      <c r="AP52916" s="92">
        <v>317</v>
      </c>
      <c r="AS52916" s="92">
        <v>-557</v>
      </c>
      <c r="AT52916" s="92">
        <v>58</v>
      </c>
      <c r="AU52916" s="92">
        <v>-570</v>
      </c>
      <c r="AV52916" s="92">
        <v>-18</v>
      </c>
      <c r="AW52916" s="92">
        <v>223</v>
      </c>
      <c r="AX52916" s="92">
        <v>1268</v>
      </c>
      <c r="AY52916" s="92">
        <v>813</v>
      </c>
      <c r="AZ52916" s="92">
        <v>332</v>
      </c>
      <c r="BA52916" s="92">
        <v>-465</v>
      </c>
    </row>
    <row r="52917" spans="1:53">
      <c r="A52917" s="83" t="s">
        <v>70</v>
      </c>
      <c r="B52917" s="84">
        <v>44391.125</v>
      </c>
      <c r="C52917" s="85">
        <v>44390</v>
      </c>
      <c r="D52917" s="83">
        <v>20</v>
      </c>
      <c r="E52917" s="84">
        <v>44390.833333333336</v>
      </c>
      <c r="F52917" s="86" t="s">
        <v>450</v>
      </c>
      <c r="G52917" s="87" t="s">
        <v>451</v>
      </c>
      <c r="H52917" s="92">
        <v>1608</v>
      </c>
      <c r="I52917" s="92">
        <v>1578</v>
      </c>
      <c r="J52917" s="92">
        <v>2621</v>
      </c>
      <c r="K52917" s="92">
        <v>1043</v>
      </c>
      <c r="O52917" s="92">
        <v>1578</v>
      </c>
      <c r="P52917" s="92">
        <v>2621</v>
      </c>
      <c r="Q52917" s="92">
        <v>1043</v>
      </c>
      <c r="S52917" s="92">
        <v>766</v>
      </c>
      <c r="V52917" s="92">
        <v>1543</v>
      </c>
      <c r="W52917" s="92">
        <v>1</v>
      </c>
      <c r="X52917" s="92">
        <v>311</v>
      </c>
      <c r="AK52917" s="92">
        <v>766</v>
      </c>
      <c r="AN52917" s="92">
        <v>1543</v>
      </c>
      <c r="AO52917" s="92">
        <v>1</v>
      </c>
      <c r="AP52917" s="92">
        <v>311</v>
      </c>
      <c r="AS52917" s="92">
        <v>-570</v>
      </c>
      <c r="AT52917" s="92">
        <v>211</v>
      </c>
      <c r="AU52917" s="92">
        <v>-569</v>
      </c>
      <c r="AV52917" s="92">
        <v>-13</v>
      </c>
      <c r="AW52917" s="92">
        <v>257</v>
      </c>
      <c r="AX52917" s="92">
        <v>1221</v>
      </c>
      <c r="AY52917" s="92">
        <v>775</v>
      </c>
      <c r="AZ52917" s="92">
        <v>206</v>
      </c>
      <c r="BA52917" s="92">
        <v>-475</v>
      </c>
    </row>
    <row r="52918" spans="1:53">
      <c r="A52918" s="83" t="s">
        <v>70</v>
      </c>
      <c r="B52918" s="84">
        <v>44391.166666666664</v>
      </c>
      <c r="C52918" s="85">
        <v>44390</v>
      </c>
      <c r="D52918" s="83">
        <v>21</v>
      </c>
      <c r="E52918" s="84">
        <v>44390.875</v>
      </c>
      <c r="F52918" s="86" t="s">
        <v>450</v>
      </c>
      <c r="G52918" s="87" t="s">
        <v>451</v>
      </c>
      <c r="H52918" s="92">
        <v>1522</v>
      </c>
      <c r="I52918" s="92">
        <v>1527</v>
      </c>
      <c r="J52918" s="92">
        <v>2670</v>
      </c>
      <c r="K52918" s="92">
        <v>1143</v>
      </c>
      <c r="O52918" s="92">
        <v>1527</v>
      </c>
      <c r="P52918" s="92">
        <v>2670</v>
      </c>
      <c r="Q52918" s="92">
        <v>1143</v>
      </c>
      <c r="S52918" s="92">
        <v>780</v>
      </c>
      <c r="V52918" s="92">
        <v>1588</v>
      </c>
      <c r="W52918" s="92">
        <v>0</v>
      </c>
      <c r="X52918" s="92">
        <v>302</v>
      </c>
      <c r="AK52918" s="92">
        <v>780</v>
      </c>
      <c r="AN52918" s="92">
        <v>1588</v>
      </c>
      <c r="AO52918" s="92">
        <v>0</v>
      </c>
      <c r="AP52918" s="92">
        <v>302</v>
      </c>
      <c r="AS52918" s="92">
        <v>-620</v>
      </c>
      <c r="AT52918" s="92">
        <v>247</v>
      </c>
      <c r="AU52918" s="92">
        <v>-568</v>
      </c>
      <c r="AV52918" s="92">
        <v>-5</v>
      </c>
      <c r="AW52918" s="92">
        <v>381</v>
      </c>
      <c r="AX52918" s="92">
        <v>1213</v>
      </c>
      <c r="AY52918" s="92">
        <v>731</v>
      </c>
      <c r="AZ52918" s="92">
        <v>242</v>
      </c>
      <c r="BA52918" s="92">
        <v>-478</v>
      </c>
    </row>
    <row r="52919" spans="1:53">
      <c r="A52919" s="83" t="s">
        <v>70</v>
      </c>
      <c r="B52919" s="84">
        <v>44391.208333333336</v>
      </c>
      <c r="C52919" s="85">
        <v>44390</v>
      </c>
      <c r="D52919" s="83">
        <v>22</v>
      </c>
      <c r="E52919" s="84">
        <v>44390.916666666664</v>
      </c>
      <c r="F52919" s="86" t="s">
        <v>450</v>
      </c>
      <c r="G52919" s="87" t="s">
        <v>451</v>
      </c>
      <c r="H52919" s="92">
        <v>1414</v>
      </c>
      <c r="I52919" s="92">
        <v>1459</v>
      </c>
      <c r="J52919" s="92">
        <v>2291</v>
      </c>
      <c r="K52919" s="92">
        <v>832</v>
      </c>
      <c r="O52919" s="92">
        <v>1459</v>
      </c>
      <c r="P52919" s="92">
        <v>2291</v>
      </c>
      <c r="Q52919" s="92">
        <v>832</v>
      </c>
      <c r="S52919" s="92">
        <v>751</v>
      </c>
      <c r="V52919" s="92">
        <v>1303</v>
      </c>
      <c r="W52919" s="92">
        <v>0</v>
      </c>
      <c r="X52919" s="92">
        <v>237</v>
      </c>
      <c r="AK52919" s="92">
        <v>751</v>
      </c>
      <c r="AN52919" s="92">
        <v>1303</v>
      </c>
      <c r="AO52919" s="92">
        <v>0</v>
      </c>
      <c r="AP52919" s="92">
        <v>237</v>
      </c>
      <c r="AS52919" s="92">
        <v>-709</v>
      </c>
      <c r="AT52919" s="92">
        <v>236</v>
      </c>
      <c r="AU52919" s="92">
        <v>-570</v>
      </c>
      <c r="AV52919" s="92">
        <v>6</v>
      </c>
      <c r="AW52919" s="92">
        <v>509</v>
      </c>
      <c r="AX52919" s="92">
        <v>948</v>
      </c>
      <c r="AY52919" s="92">
        <v>667</v>
      </c>
      <c r="AZ52919" s="92">
        <v>219</v>
      </c>
      <c r="BA52919" s="92">
        <v>-474</v>
      </c>
    </row>
    <row r="52920" spans="1:53">
      <c r="A52920" s="83" t="s">
        <v>70</v>
      </c>
      <c r="B52920" s="84">
        <v>44391.25</v>
      </c>
      <c r="C52920" s="85">
        <v>44390</v>
      </c>
      <c r="D52920" s="83">
        <v>23</v>
      </c>
      <c r="E52920" s="84">
        <v>44390.958333333336</v>
      </c>
      <c r="F52920" s="86" t="s">
        <v>450</v>
      </c>
      <c r="G52920" s="87" t="s">
        <v>451</v>
      </c>
      <c r="H52920" s="92">
        <v>1379</v>
      </c>
      <c r="I52920" s="92">
        <v>1559</v>
      </c>
      <c r="J52920" s="92">
        <v>1885</v>
      </c>
      <c r="K52920" s="92">
        <v>326</v>
      </c>
      <c r="O52920" s="92">
        <v>1559</v>
      </c>
      <c r="P52920" s="92">
        <v>1885</v>
      </c>
      <c r="Q52920" s="92">
        <v>326</v>
      </c>
      <c r="S52920" s="92">
        <v>742</v>
      </c>
      <c r="V52920" s="92">
        <v>880</v>
      </c>
      <c r="W52920" s="92">
        <v>0</v>
      </c>
      <c r="X52920" s="92">
        <v>263</v>
      </c>
      <c r="AK52920" s="92">
        <v>742</v>
      </c>
      <c r="AN52920" s="92">
        <v>880</v>
      </c>
      <c r="AO52920" s="92">
        <v>0</v>
      </c>
      <c r="AP52920" s="92">
        <v>263</v>
      </c>
      <c r="AS52920" s="92">
        <v>-943</v>
      </c>
      <c r="AT52920" s="92">
        <v>232</v>
      </c>
      <c r="AU52920" s="92">
        <v>-569</v>
      </c>
      <c r="AV52920" s="92">
        <v>16</v>
      </c>
      <c r="AW52920" s="92">
        <v>682</v>
      </c>
      <c r="AX52920" s="92">
        <v>569</v>
      </c>
      <c r="AY52920" s="92">
        <v>533</v>
      </c>
      <c r="AZ52920" s="92">
        <v>208</v>
      </c>
      <c r="BA52920" s="92">
        <v>-402</v>
      </c>
    </row>
    <row r="52921" spans="1:53">
      <c r="A52921" s="83" t="s">
        <v>70</v>
      </c>
      <c r="B52921" s="84">
        <v>44391.291666666664</v>
      </c>
      <c r="C52921" s="85">
        <v>44390</v>
      </c>
      <c r="D52921" s="83">
        <v>24</v>
      </c>
      <c r="E52921" s="84">
        <v>44391</v>
      </c>
      <c r="F52921" s="86" t="s">
        <v>450</v>
      </c>
      <c r="G52921" s="87" t="s">
        <v>451</v>
      </c>
      <c r="H52921" s="92">
        <v>1282</v>
      </c>
      <c r="I52921" s="92">
        <v>1491</v>
      </c>
      <c r="J52921" s="92">
        <v>1900</v>
      </c>
      <c r="K52921" s="92">
        <v>409</v>
      </c>
      <c r="O52921" s="92">
        <v>1491</v>
      </c>
      <c r="P52921" s="92">
        <v>1900</v>
      </c>
      <c r="Q52921" s="92">
        <v>409</v>
      </c>
      <c r="S52921" s="92">
        <v>734</v>
      </c>
      <c r="V52921" s="92">
        <v>850</v>
      </c>
      <c r="W52921" s="92">
        <v>0</v>
      </c>
      <c r="X52921" s="92">
        <v>316</v>
      </c>
      <c r="AK52921" s="92">
        <v>734</v>
      </c>
      <c r="AN52921" s="92">
        <v>850</v>
      </c>
      <c r="AO52921" s="92">
        <v>0</v>
      </c>
      <c r="AP52921" s="92">
        <v>316</v>
      </c>
      <c r="AS52921" s="92">
        <v>-969</v>
      </c>
      <c r="AT52921" s="92">
        <v>279</v>
      </c>
      <c r="AU52921" s="92">
        <v>-497</v>
      </c>
      <c r="AV52921" s="92">
        <v>16</v>
      </c>
      <c r="AW52921" s="92">
        <v>792</v>
      </c>
      <c r="AX52921" s="92">
        <v>447</v>
      </c>
      <c r="AY52921" s="92">
        <v>465</v>
      </c>
      <c r="AZ52921" s="92">
        <v>228</v>
      </c>
      <c r="BA52921" s="92">
        <v>-352</v>
      </c>
    </row>
    <row r="52922" spans="1:53">
      <c r="A52922" s="83" t="s">
        <v>70</v>
      </c>
      <c r="B52922" s="84">
        <v>44391.333333333336</v>
      </c>
      <c r="C52922" s="85">
        <v>44391</v>
      </c>
      <c r="D52922" s="83">
        <v>1</v>
      </c>
      <c r="E52922" s="84">
        <v>44391.041666666664</v>
      </c>
      <c r="F52922" s="86" t="s">
        <v>450</v>
      </c>
      <c r="G52922" s="87" t="s">
        <v>451</v>
      </c>
      <c r="H52922" s="92">
        <v>1214</v>
      </c>
      <c r="I52922" s="92">
        <v>1408</v>
      </c>
      <c r="J52922" s="92">
        <v>1572</v>
      </c>
      <c r="K52922" s="92">
        <v>164</v>
      </c>
      <c r="O52922" s="92">
        <v>1408</v>
      </c>
      <c r="P52922" s="92">
        <v>1572</v>
      </c>
      <c r="Q52922" s="92">
        <v>164</v>
      </c>
      <c r="S52922" s="92">
        <v>746</v>
      </c>
      <c r="V52922" s="92">
        <v>611</v>
      </c>
      <c r="W52922" s="92">
        <v>0</v>
      </c>
      <c r="X52922" s="92">
        <v>215</v>
      </c>
      <c r="AK52922" s="92">
        <v>746</v>
      </c>
      <c r="AN52922" s="92">
        <v>611</v>
      </c>
      <c r="AO52922" s="92">
        <v>0</v>
      </c>
      <c r="AP52922" s="92">
        <v>215</v>
      </c>
      <c r="AS52922" s="92">
        <v>-617</v>
      </c>
      <c r="AT52922" s="92">
        <v>193</v>
      </c>
      <c r="AU52922" s="92">
        <v>-445</v>
      </c>
      <c r="AV52922" s="92">
        <v>14</v>
      </c>
      <c r="AW52922" s="92">
        <v>563</v>
      </c>
      <c r="AX52922" s="92">
        <v>258</v>
      </c>
      <c r="AY52922" s="92">
        <v>267</v>
      </c>
      <c r="AZ52922" s="92">
        <v>238</v>
      </c>
      <c r="BA52922" s="92">
        <v>-307</v>
      </c>
    </row>
    <row r="52923" spans="1:53">
      <c r="A52923" s="83" t="s">
        <v>70</v>
      </c>
      <c r="B52923" s="84">
        <v>44391.375</v>
      </c>
      <c r="C52923" s="85">
        <v>44391</v>
      </c>
      <c r="D52923" s="83">
        <v>2</v>
      </c>
      <c r="E52923" s="84">
        <v>44391.083333333336</v>
      </c>
      <c r="F52923" s="86" t="s">
        <v>450</v>
      </c>
      <c r="G52923" s="87" t="s">
        <v>451</v>
      </c>
      <c r="H52923" s="92">
        <v>1152</v>
      </c>
      <c r="I52923" s="92">
        <v>1355</v>
      </c>
      <c r="J52923" s="92">
        <v>1153</v>
      </c>
      <c r="K52923" s="92">
        <v>-202</v>
      </c>
      <c r="O52923" s="92">
        <v>1355</v>
      </c>
      <c r="P52923" s="92">
        <v>1153</v>
      </c>
      <c r="Q52923" s="92">
        <v>-202</v>
      </c>
      <c r="S52923" s="92">
        <v>613</v>
      </c>
      <c r="V52923" s="92">
        <v>438</v>
      </c>
      <c r="W52923" s="92">
        <v>0</v>
      </c>
      <c r="X52923" s="92">
        <v>102</v>
      </c>
      <c r="AK52923" s="92">
        <v>613</v>
      </c>
      <c r="AN52923" s="92">
        <v>438</v>
      </c>
      <c r="AO52923" s="92">
        <v>0</v>
      </c>
      <c r="AP52923" s="92">
        <v>102</v>
      </c>
      <c r="AS52923" s="92">
        <v>-828</v>
      </c>
      <c r="AT52923" s="92">
        <v>111</v>
      </c>
      <c r="AU52923" s="92">
        <v>-214</v>
      </c>
      <c r="AV52923" s="92">
        <v>-5</v>
      </c>
      <c r="AW52923" s="92">
        <v>500</v>
      </c>
      <c r="AX52923" s="92">
        <v>215</v>
      </c>
      <c r="AY52923" s="92">
        <v>133</v>
      </c>
      <c r="AZ52923" s="92">
        <v>198</v>
      </c>
      <c r="BA52923" s="92">
        <v>-312</v>
      </c>
    </row>
    <row r="52924" spans="1:53">
      <c r="A52924" s="83" t="s">
        <v>70</v>
      </c>
      <c r="B52924" s="84">
        <v>44391.416666666664</v>
      </c>
      <c r="C52924" s="85">
        <v>44391</v>
      </c>
      <c r="D52924" s="83">
        <v>3</v>
      </c>
      <c r="E52924" s="84">
        <v>44391.125</v>
      </c>
      <c r="F52924" s="86" t="s">
        <v>450</v>
      </c>
      <c r="G52924" s="87" t="s">
        <v>451</v>
      </c>
      <c r="H52924" s="92">
        <v>1112</v>
      </c>
      <c r="I52924" s="92">
        <v>1319</v>
      </c>
      <c r="J52924" s="92">
        <v>1153</v>
      </c>
      <c r="K52924" s="92">
        <v>-166</v>
      </c>
      <c r="O52924" s="92">
        <v>1319</v>
      </c>
      <c r="P52924" s="92">
        <v>1153</v>
      </c>
      <c r="Q52924" s="92">
        <v>-166</v>
      </c>
      <c r="S52924" s="92">
        <v>603</v>
      </c>
      <c r="V52924" s="92">
        <v>411</v>
      </c>
      <c r="W52924" s="92">
        <v>0</v>
      </c>
      <c r="X52924" s="92">
        <v>139</v>
      </c>
      <c r="AK52924" s="92">
        <v>603</v>
      </c>
      <c r="AN52924" s="92">
        <v>411</v>
      </c>
      <c r="AO52924" s="92">
        <v>0</v>
      </c>
      <c r="AP52924" s="92">
        <v>139</v>
      </c>
      <c r="AS52924" s="92">
        <v>-835</v>
      </c>
      <c r="AT52924" s="92">
        <v>98</v>
      </c>
      <c r="AU52924" s="92">
        <v>-212</v>
      </c>
      <c r="AV52924" s="92">
        <v>-7</v>
      </c>
      <c r="AW52924" s="92">
        <v>438</v>
      </c>
      <c r="AX52924" s="92">
        <v>306</v>
      </c>
      <c r="AY52924" s="92">
        <v>190</v>
      </c>
      <c r="AZ52924" s="92">
        <v>191</v>
      </c>
      <c r="BA52924" s="92">
        <v>-335</v>
      </c>
    </row>
    <row r="52925" spans="1:53">
      <c r="A52925" s="83" t="s">
        <v>70</v>
      </c>
      <c r="B52925" s="84">
        <v>44391.458333333336</v>
      </c>
      <c r="C52925" s="85">
        <v>44391</v>
      </c>
      <c r="D52925" s="83">
        <v>4</v>
      </c>
      <c r="E52925" s="84">
        <v>44391.166666666664</v>
      </c>
      <c r="F52925" s="86" t="s">
        <v>450</v>
      </c>
      <c r="G52925" s="87" t="s">
        <v>451</v>
      </c>
      <c r="H52925" s="92">
        <v>1079</v>
      </c>
      <c r="I52925" s="92">
        <v>1242</v>
      </c>
      <c r="J52925" s="92">
        <v>971</v>
      </c>
      <c r="K52925" s="92">
        <v>-271</v>
      </c>
      <c r="O52925" s="92">
        <v>1242</v>
      </c>
      <c r="P52925" s="92">
        <v>971</v>
      </c>
      <c r="Q52925" s="92">
        <v>-271</v>
      </c>
      <c r="S52925" s="92">
        <v>567</v>
      </c>
      <c r="V52925" s="92">
        <v>365</v>
      </c>
      <c r="W52925" s="92">
        <v>0</v>
      </c>
      <c r="X52925" s="92">
        <v>39</v>
      </c>
      <c r="AK52925" s="92">
        <v>567</v>
      </c>
      <c r="AN52925" s="92">
        <v>365</v>
      </c>
      <c r="AO52925" s="92">
        <v>0</v>
      </c>
      <c r="AP52925" s="92">
        <v>39</v>
      </c>
      <c r="AS52925" s="92">
        <v>-765</v>
      </c>
      <c r="AT52925" s="92">
        <v>125</v>
      </c>
      <c r="AU52925" s="92">
        <v>-212</v>
      </c>
      <c r="AV52925" s="92">
        <v>-4</v>
      </c>
      <c r="AW52925" s="92">
        <v>408</v>
      </c>
      <c r="AX52925" s="92">
        <v>229</v>
      </c>
      <c r="AY52925" s="92">
        <v>126</v>
      </c>
      <c r="AZ52925" s="92">
        <v>156</v>
      </c>
      <c r="BA52925" s="92">
        <v>-334</v>
      </c>
    </row>
    <row r="52926" spans="1:53">
      <c r="A52926" s="83" t="s">
        <v>70</v>
      </c>
      <c r="B52926" s="84">
        <v>44391.5</v>
      </c>
      <c r="C52926" s="85">
        <v>44391</v>
      </c>
      <c r="D52926" s="83">
        <v>5</v>
      </c>
      <c r="E52926" s="84">
        <v>44391.208333333336</v>
      </c>
      <c r="F52926" s="86" t="s">
        <v>450</v>
      </c>
      <c r="G52926" s="87" t="s">
        <v>451</v>
      </c>
      <c r="H52926" s="92">
        <v>1072</v>
      </c>
      <c r="I52926" s="92">
        <v>1224</v>
      </c>
      <c r="J52926" s="92">
        <v>934</v>
      </c>
      <c r="K52926" s="92">
        <v>-290</v>
      </c>
      <c r="O52926" s="92">
        <v>1224</v>
      </c>
      <c r="P52926" s="92">
        <v>934</v>
      </c>
      <c r="Q52926" s="92">
        <v>-290</v>
      </c>
      <c r="S52926" s="92">
        <v>572</v>
      </c>
      <c r="V52926" s="92">
        <v>320</v>
      </c>
      <c r="W52926" s="92">
        <v>0</v>
      </c>
      <c r="X52926" s="92">
        <v>42</v>
      </c>
      <c r="AK52926" s="92">
        <v>572</v>
      </c>
      <c r="AN52926" s="92">
        <v>320</v>
      </c>
      <c r="AO52926" s="92">
        <v>0</v>
      </c>
      <c r="AP52926" s="92">
        <v>42</v>
      </c>
      <c r="AS52926" s="92">
        <v>-767</v>
      </c>
      <c r="AT52926" s="92">
        <v>109</v>
      </c>
      <c r="AU52926" s="92">
        <v>-213</v>
      </c>
      <c r="AV52926" s="92">
        <v>-4</v>
      </c>
      <c r="AW52926" s="92">
        <v>395</v>
      </c>
      <c r="AX52926" s="92">
        <v>238</v>
      </c>
      <c r="AY52926" s="92">
        <v>115</v>
      </c>
      <c r="AZ52926" s="92">
        <v>156</v>
      </c>
      <c r="BA52926" s="92">
        <v>-319</v>
      </c>
    </row>
    <row r="52927" spans="1:53">
      <c r="A52927" s="83" t="s">
        <v>70</v>
      </c>
      <c r="B52927" s="84">
        <v>44391.541666666664</v>
      </c>
      <c r="C52927" s="85">
        <v>44391</v>
      </c>
      <c r="D52927" s="83">
        <v>6</v>
      </c>
      <c r="E52927" s="84">
        <v>44391.25</v>
      </c>
      <c r="F52927" s="86" t="s">
        <v>450</v>
      </c>
      <c r="G52927" s="87" t="s">
        <v>451</v>
      </c>
      <c r="H52927" s="92">
        <v>1062</v>
      </c>
      <c r="I52927" s="92">
        <v>1256</v>
      </c>
      <c r="J52927" s="92">
        <v>1028</v>
      </c>
      <c r="K52927" s="92">
        <v>-228</v>
      </c>
      <c r="O52927" s="92">
        <v>1256</v>
      </c>
      <c r="P52927" s="92">
        <v>1028</v>
      </c>
      <c r="Q52927" s="92">
        <v>-228</v>
      </c>
      <c r="S52927" s="92">
        <v>622</v>
      </c>
      <c r="V52927" s="92">
        <v>396</v>
      </c>
      <c r="W52927" s="92">
        <v>0</v>
      </c>
      <c r="X52927" s="92">
        <v>10</v>
      </c>
      <c r="AK52927" s="92">
        <v>622</v>
      </c>
      <c r="AN52927" s="92">
        <v>396</v>
      </c>
      <c r="AO52927" s="92">
        <v>0</v>
      </c>
      <c r="AP52927" s="92">
        <v>10</v>
      </c>
      <c r="AS52927" s="92">
        <v>-786</v>
      </c>
      <c r="AT52927" s="92">
        <v>105</v>
      </c>
      <c r="AU52927" s="92">
        <v>-211</v>
      </c>
      <c r="AV52927" s="92">
        <v>5</v>
      </c>
      <c r="AW52927" s="92">
        <v>417</v>
      </c>
      <c r="AX52927" s="92">
        <v>287</v>
      </c>
      <c r="AY52927" s="92">
        <v>132</v>
      </c>
      <c r="AZ52927" s="92">
        <v>159</v>
      </c>
      <c r="BA52927" s="92">
        <v>-336</v>
      </c>
    </row>
    <row r="52928" spans="1:53">
      <c r="A52928" s="83" t="s">
        <v>70</v>
      </c>
      <c r="B52928" s="84">
        <v>44391.583333333336</v>
      </c>
      <c r="C52928" s="85">
        <v>44391</v>
      </c>
      <c r="D52928" s="83">
        <v>7</v>
      </c>
      <c r="E52928" s="84">
        <v>44391.291666666664</v>
      </c>
      <c r="F52928" s="86" t="s">
        <v>450</v>
      </c>
      <c r="G52928" s="87" t="s">
        <v>451</v>
      </c>
      <c r="H52928" s="92">
        <v>1029</v>
      </c>
      <c r="I52928" s="92">
        <v>1118</v>
      </c>
      <c r="J52928" s="92">
        <v>1030</v>
      </c>
      <c r="K52928" s="92">
        <v>-88</v>
      </c>
      <c r="O52928" s="92">
        <v>1118</v>
      </c>
      <c r="P52928" s="92">
        <v>1030</v>
      </c>
      <c r="Q52928" s="92">
        <v>-88</v>
      </c>
      <c r="S52928" s="92">
        <v>529</v>
      </c>
      <c r="V52928" s="92">
        <v>486</v>
      </c>
      <c r="W52928" s="92">
        <v>3</v>
      </c>
      <c r="X52928" s="92">
        <v>12</v>
      </c>
      <c r="AK52928" s="92">
        <v>529</v>
      </c>
      <c r="AN52928" s="92">
        <v>486</v>
      </c>
      <c r="AO52928" s="92">
        <v>3</v>
      </c>
      <c r="AP52928" s="92">
        <v>12</v>
      </c>
      <c r="AS52928" s="92">
        <v>-909</v>
      </c>
      <c r="AT52928" s="92">
        <v>89</v>
      </c>
      <c r="AU52928" s="92">
        <v>-209</v>
      </c>
      <c r="AV52928" s="92">
        <v>16</v>
      </c>
      <c r="AW52928" s="92">
        <v>494</v>
      </c>
      <c r="AX52928" s="92">
        <v>485</v>
      </c>
      <c r="AY52928" s="92">
        <v>179</v>
      </c>
      <c r="AZ52928" s="92">
        <v>139</v>
      </c>
      <c r="BA52928" s="92">
        <v>-372</v>
      </c>
    </row>
    <row r="52929" spans="1:53">
      <c r="A52929" s="83" t="s">
        <v>70</v>
      </c>
      <c r="B52929" s="84">
        <v>44391.625</v>
      </c>
      <c r="C52929" s="85">
        <v>44391</v>
      </c>
      <c r="D52929" s="83">
        <v>8</v>
      </c>
      <c r="E52929" s="84">
        <v>44391.333333333336</v>
      </c>
      <c r="F52929" s="86" t="s">
        <v>450</v>
      </c>
      <c r="G52929" s="87" t="s">
        <v>451</v>
      </c>
      <c r="H52929" s="92">
        <v>1086</v>
      </c>
      <c r="I52929" s="92">
        <v>1126</v>
      </c>
      <c r="J52929" s="92">
        <v>930</v>
      </c>
      <c r="K52929" s="92">
        <v>-196</v>
      </c>
      <c r="O52929" s="92">
        <v>1126</v>
      </c>
      <c r="P52929" s="92">
        <v>930</v>
      </c>
      <c r="Q52929" s="92">
        <v>-196</v>
      </c>
      <c r="S52929" s="92">
        <v>489</v>
      </c>
      <c r="V52929" s="92">
        <v>404</v>
      </c>
      <c r="W52929" s="92">
        <v>27</v>
      </c>
      <c r="X52929" s="92">
        <v>10</v>
      </c>
      <c r="AK52929" s="92">
        <v>489</v>
      </c>
      <c r="AN52929" s="92">
        <v>404</v>
      </c>
      <c r="AO52929" s="92">
        <v>27</v>
      </c>
      <c r="AP52929" s="92">
        <v>10</v>
      </c>
      <c r="AS52929" s="92">
        <v>-1129</v>
      </c>
      <c r="AT52929" s="92">
        <v>-69</v>
      </c>
      <c r="AU52929" s="92">
        <v>-187</v>
      </c>
      <c r="AV52929" s="92">
        <v>0</v>
      </c>
      <c r="AW52929" s="92">
        <v>559</v>
      </c>
      <c r="AX52929" s="92">
        <v>624</v>
      </c>
      <c r="AY52929" s="92">
        <v>236</v>
      </c>
      <c r="AZ52929" s="92">
        <v>144</v>
      </c>
      <c r="BA52929" s="92">
        <v>-374</v>
      </c>
    </row>
    <row r="52930" spans="1:53">
      <c r="A52930" s="83" t="s">
        <v>70</v>
      </c>
      <c r="B52930" s="84">
        <v>44391.666666666664</v>
      </c>
      <c r="C52930" s="85">
        <v>44391</v>
      </c>
      <c r="D52930" s="83">
        <v>9</v>
      </c>
      <c r="E52930" s="84">
        <v>44391.375</v>
      </c>
      <c r="F52930" s="86" t="s">
        <v>450</v>
      </c>
      <c r="G52930" s="87" t="s">
        <v>451</v>
      </c>
      <c r="H52930" s="92">
        <v>1140</v>
      </c>
      <c r="I52930" s="92">
        <v>1243</v>
      </c>
      <c r="J52930" s="92">
        <v>696</v>
      </c>
      <c r="K52930" s="92">
        <v>-547</v>
      </c>
      <c r="O52930" s="92">
        <v>1243</v>
      </c>
      <c r="P52930" s="92">
        <v>696</v>
      </c>
      <c r="Q52930" s="92">
        <v>-547</v>
      </c>
      <c r="S52930" s="92">
        <v>467</v>
      </c>
      <c r="V52930" s="92">
        <v>194</v>
      </c>
      <c r="W52930" s="92">
        <v>34</v>
      </c>
      <c r="X52930" s="92">
        <v>1</v>
      </c>
      <c r="AK52930" s="92">
        <v>467</v>
      </c>
      <c r="AN52930" s="92">
        <v>194</v>
      </c>
      <c r="AO52930" s="92">
        <v>34</v>
      </c>
      <c r="AP52930" s="92">
        <v>1</v>
      </c>
      <c r="AS52930" s="92">
        <v>-1129</v>
      </c>
      <c r="AT52930" s="92">
        <v>-313</v>
      </c>
      <c r="AU52930" s="92">
        <v>-164</v>
      </c>
      <c r="AV52930" s="92">
        <v>-27</v>
      </c>
      <c r="AW52930" s="92">
        <v>419</v>
      </c>
      <c r="AX52930" s="92">
        <v>656</v>
      </c>
      <c r="AY52930" s="92">
        <v>263</v>
      </c>
      <c r="AZ52930" s="92">
        <v>108</v>
      </c>
      <c r="BA52930" s="92">
        <v>-360</v>
      </c>
    </row>
    <row r="52931" spans="1:53">
      <c r="A52931" s="83" t="s">
        <v>70</v>
      </c>
      <c r="B52931" s="84">
        <v>44391.708333333336</v>
      </c>
      <c r="C52931" s="85">
        <v>44391</v>
      </c>
      <c r="D52931" s="83">
        <v>10</v>
      </c>
      <c r="E52931" s="84">
        <v>44391.416666666664</v>
      </c>
      <c r="F52931" s="86" t="s">
        <v>450</v>
      </c>
      <c r="G52931" s="87" t="s">
        <v>451</v>
      </c>
      <c r="H52931" s="92">
        <v>1189</v>
      </c>
      <c r="I52931" s="92">
        <v>1279</v>
      </c>
      <c r="J52931" s="92">
        <v>689</v>
      </c>
      <c r="K52931" s="92">
        <v>-590</v>
      </c>
      <c r="O52931" s="92">
        <v>1279</v>
      </c>
      <c r="P52931" s="92">
        <v>689</v>
      </c>
      <c r="Q52931" s="92">
        <v>-590</v>
      </c>
      <c r="S52931" s="92">
        <v>454</v>
      </c>
      <c r="V52931" s="92">
        <v>190</v>
      </c>
      <c r="W52931" s="92">
        <v>41</v>
      </c>
      <c r="X52931" s="92">
        <v>4</v>
      </c>
      <c r="AK52931" s="92">
        <v>454</v>
      </c>
      <c r="AN52931" s="92">
        <v>190</v>
      </c>
      <c r="AO52931" s="92">
        <v>41</v>
      </c>
      <c r="AP52931" s="92">
        <v>4</v>
      </c>
      <c r="AS52931" s="92">
        <v>-1215</v>
      </c>
      <c r="AT52931" s="92">
        <v>-396</v>
      </c>
      <c r="AU52931" s="92">
        <v>-193</v>
      </c>
      <c r="AV52931" s="92">
        <v>-23</v>
      </c>
      <c r="AW52931" s="92">
        <v>466</v>
      </c>
      <c r="AX52931" s="92">
        <v>741</v>
      </c>
      <c r="AY52931" s="92">
        <v>285</v>
      </c>
      <c r="AZ52931" s="92">
        <v>115</v>
      </c>
      <c r="BA52931" s="92">
        <v>-370</v>
      </c>
    </row>
    <row r="52932" spans="1:53">
      <c r="A52932" s="83" t="s">
        <v>70</v>
      </c>
      <c r="B52932" s="84">
        <v>44391.75</v>
      </c>
      <c r="C52932" s="85">
        <v>44391</v>
      </c>
      <c r="D52932" s="83">
        <v>11</v>
      </c>
      <c r="E52932" s="84">
        <v>44391.458333333336</v>
      </c>
      <c r="F52932" s="86" t="s">
        <v>450</v>
      </c>
      <c r="G52932" s="87" t="s">
        <v>451</v>
      </c>
      <c r="H52932" s="92">
        <v>1298</v>
      </c>
      <c r="I52932" s="92">
        <v>1316</v>
      </c>
      <c r="J52932" s="92">
        <v>805</v>
      </c>
      <c r="K52932" s="92">
        <v>-511</v>
      </c>
      <c r="O52932" s="92">
        <v>1316</v>
      </c>
      <c r="P52932" s="92">
        <v>805</v>
      </c>
      <c r="Q52932" s="92">
        <v>-511</v>
      </c>
      <c r="S52932" s="92">
        <v>489</v>
      </c>
      <c r="V52932" s="92">
        <v>255</v>
      </c>
      <c r="W52932" s="92">
        <v>38</v>
      </c>
      <c r="X52932" s="92">
        <v>23</v>
      </c>
      <c r="AK52932" s="92">
        <v>489</v>
      </c>
      <c r="AN52932" s="92">
        <v>255</v>
      </c>
      <c r="AO52932" s="92">
        <v>38</v>
      </c>
      <c r="AP52932" s="92">
        <v>23</v>
      </c>
      <c r="AS52932" s="92">
        <v>-1242</v>
      </c>
      <c r="AT52932" s="92">
        <v>-409</v>
      </c>
      <c r="AU52932" s="92">
        <v>-274</v>
      </c>
      <c r="AV52932" s="92">
        <v>-4</v>
      </c>
      <c r="AW52932" s="92">
        <v>531</v>
      </c>
      <c r="AX52932" s="92">
        <v>835</v>
      </c>
      <c r="AY52932" s="92">
        <v>257</v>
      </c>
      <c r="AZ52932" s="92">
        <v>151</v>
      </c>
      <c r="BA52932" s="92">
        <v>-356</v>
      </c>
    </row>
    <row r="52933" spans="1:53">
      <c r="A52933" s="83" t="s">
        <v>70</v>
      </c>
      <c r="B52933" s="84">
        <v>44391.791666666664</v>
      </c>
      <c r="C52933" s="85">
        <v>44391</v>
      </c>
      <c r="D52933" s="83">
        <v>12</v>
      </c>
      <c r="E52933" s="84">
        <v>44391.5</v>
      </c>
      <c r="F52933" s="86" t="s">
        <v>450</v>
      </c>
      <c r="G52933" s="87" t="s">
        <v>451</v>
      </c>
      <c r="H52933" s="92">
        <v>1371</v>
      </c>
      <c r="I52933" s="92">
        <v>1356</v>
      </c>
      <c r="J52933" s="92">
        <v>929</v>
      </c>
      <c r="K52933" s="92">
        <v>-427</v>
      </c>
      <c r="O52933" s="92">
        <v>1356</v>
      </c>
      <c r="P52933" s="92">
        <v>929</v>
      </c>
      <c r="Q52933" s="92">
        <v>-427</v>
      </c>
      <c r="S52933" s="92">
        <v>503</v>
      </c>
      <c r="V52933" s="92">
        <v>320</v>
      </c>
      <c r="W52933" s="92">
        <v>39</v>
      </c>
      <c r="X52933" s="92">
        <v>67</v>
      </c>
      <c r="AK52933" s="92">
        <v>503</v>
      </c>
      <c r="AN52933" s="92">
        <v>320</v>
      </c>
      <c r="AO52933" s="92">
        <v>39</v>
      </c>
      <c r="AP52933" s="92">
        <v>67</v>
      </c>
      <c r="AS52933" s="92">
        <v>-1338</v>
      </c>
      <c r="AT52933" s="92">
        <v>-401</v>
      </c>
      <c r="AU52933" s="92">
        <v>-377</v>
      </c>
      <c r="AV52933" s="92">
        <v>5</v>
      </c>
      <c r="AW52933" s="92">
        <v>630</v>
      </c>
      <c r="AX52933" s="92">
        <v>1018</v>
      </c>
      <c r="AY52933" s="92">
        <v>228</v>
      </c>
      <c r="AZ52933" s="92">
        <v>150</v>
      </c>
      <c r="BA52933" s="92">
        <v>-342</v>
      </c>
    </row>
    <row r="52934" spans="1:53">
      <c r="A52934" s="83" t="s">
        <v>70</v>
      </c>
      <c r="B52934" s="84">
        <v>44391.833333333336</v>
      </c>
      <c r="C52934" s="85">
        <v>44391</v>
      </c>
      <c r="D52934" s="83">
        <v>13</v>
      </c>
      <c r="E52934" s="84">
        <v>44391.541666666664</v>
      </c>
      <c r="F52934" s="86" t="s">
        <v>450</v>
      </c>
      <c r="G52934" s="87" t="s">
        <v>451</v>
      </c>
      <c r="H52934" s="92">
        <v>1512</v>
      </c>
      <c r="I52934" s="92">
        <v>1394</v>
      </c>
      <c r="J52934" s="92">
        <v>1282</v>
      </c>
      <c r="K52934" s="92">
        <v>-112</v>
      </c>
      <c r="O52934" s="92">
        <v>1394</v>
      </c>
      <c r="P52934" s="92">
        <v>1282</v>
      </c>
      <c r="Q52934" s="92">
        <v>-112</v>
      </c>
      <c r="S52934" s="92">
        <v>570</v>
      </c>
      <c r="V52934" s="92">
        <v>559</v>
      </c>
      <c r="W52934" s="92">
        <v>44</v>
      </c>
      <c r="X52934" s="92">
        <v>109</v>
      </c>
      <c r="AK52934" s="92">
        <v>570</v>
      </c>
      <c r="AN52934" s="92">
        <v>559</v>
      </c>
      <c r="AO52934" s="92">
        <v>44</v>
      </c>
      <c r="AP52934" s="92">
        <v>109</v>
      </c>
      <c r="AS52934" s="92">
        <v>-1375</v>
      </c>
      <c r="AT52934" s="92">
        <v>-325</v>
      </c>
      <c r="AU52934" s="92">
        <v>-446</v>
      </c>
      <c r="AV52934" s="92">
        <v>11</v>
      </c>
      <c r="AW52934" s="92">
        <v>768</v>
      </c>
      <c r="AX52934" s="92">
        <v>1198</v>
      </c>
      <c r="AY52934" s="92">
        <v>222</v>
      </c>
      <c r="AZ52934" s="92">
        <v>180</v>
      </c>
      <c r="BA52934" s="92">
        <v>-345</v>
      </c>
    </row>
    <row r="52935" spans="1:53">
      <c r="A52935" s="83" t="s">
        <v>70</v>
      </c>
      <c r="B52935" s="84">
        <v>44391.875</v>
      </c>
      <c r="C52935" s="85">
        <v>44391</v>
      </c>
      <c r="D52935" s="83">
        <v>14</v>
      </c>
      <c r="E52935" s="84">
        <v>44391.583333333336</v>
      </c>
      <c r="F52935" s="86" t="s">
        <v>450</v>
      </c>
      <c r="G52935" s="87" t="s">
        <v>451</v>
      </c>
      <c r="H52935" s="92">
        <v>1573</v>
      </c>
      <c r="I52935" s="92">
        <v>1430</v>
      </c>
      <c r="J52935" s="92">
        <v>1373</v>
      </c>
      <c r="K52935" s="92">
        <v>-57</v>
      </c>
      <c r="O52935" s="92">
        <v>1430</v>
      </c>
      <c r="P52935" s="92">
        <v>1373</v>
      </c>
      <c r="Q52935" s="92">
        <v>-57</v>
      </c>
      <c r="S52935" s="92">
        <v>601</v>
      </c>
      <c r="V52935" s="92">
        <v>587</v>
      </c>
      <c r="W52935" s="92">
        <v>40</v>
      </c>
      <c r="X52935" s="92">
        <v>145</v>
      </c>
      <c r="AK52935" s="92">
        <v>601</v>
      </c>
      <c r="AN52935" s="92">
        <v>587</v>
      </c>
      <c r="AO52935" s="92">
        <v>40</v>
      </c>
      <c r="AP52935" s="92">
        <v>145</v>
      </c>
      <c r="AS52935" s="92">
        <v>-1403</v>
      </c>
      <c r="AT52935" s="92">
        <v>-252</v>
      </c>
      <c r="AU52935" s="92">
        <v>-459</v>
      </c>
      <c r="AV52935" s="92">
        <v>22</v>
      </c>
      <c r="AW52935" s="92">
        <v>727</v>
      </c>
      <c r="AX52935" s="92">
        <v>1244</v>
      </c>
      <c r="AY52935" s="92">
        <v>277</v>
      </c>
      <c r="AZ52935" s="92">
        <v>170</v>
      </c>
      <c r="BA52935" s="92">
        <v>-383</v>
      </c>
    </row>
    <row r="52936" spans="1:53">
      <c r="A52936" s="83" t="s">
        <v>70</v>
      </c>
      <c r="B52936" s="84">
        <v>44391.916666666664</v>
      </c>
      <c r="C52936" s="85">
        <v>44391</v>
      </c>
      <c r="D52936" s="83">
        <v>15</v>
      </c>
      <c r="E52936" s="84">
        <v>44391.625</v>
      </c>
      <c r="F52936" s="86" t="s">
        <v>450</v>
      </c>
      <c r="G52936" s="87" t="s">
        <v>451</v>
      </c>
      <c r="H52936" s="92">
        <v>1637</v>
      </c>
      <c r="I52936" s="92">
        <v>1410</v>
      </c>
      <c r="J52936" s="92">
        <v>1556</v>
      </c>
      <c r="K52936" s="92">
        <v>146</v>
      </c>
      <c r="O52936" s="92">
        <v>1410</v>
      </c>
      <c r="P52936" s="92">
        <v>1556</v>
      </c>
      <c r="Q52936" s="92">
        <v>146</v>
      </c>
      <c r="S52936" s="92">
        <v>631</v>
      </c>
      <c r="V52936" s="92">
        <v>676</v>
      </c>
      <c r="W52936" s="92">
        <v>36</v>
      </c>
      <c r="X52936" s="92">
        <v>213</v>
      </c>
      <c r="AK52936" s="92">
        <v>631</v>
      </c>
      <c r="AN52936" s="92">
        <v>676</v>
      </c>
      <c r="AO52936" s="92">
        <v>36</v>
      </c>
      <c r="AP52936" s="92">
        <v>213</v>
      </c>
      <c r="AS52936" s="92">
        <v>-1391</v>
      </c>
      <c r="AT52936" s="92">
        <v>-90</v>
      </c>
      <c r="AU52936" s="92">
        <v>-462</v>
      </c>
      <c r="AV52936" s="92">
        <v>16</v>
      </c>
      <c r="AW52936" s="92">
        <v>756</v>
      </c>
      <c r="AX52936" s="92">
        <v>1258</v>
      </c>
      <c r="AY52936" s="92">
        <v>286</v>
      </c>
      <c r="AZ52936" s="92">
        <v>162</v>
      </c>
      <c r="BA52936" s="92">
        <v>-389</v>
      </c>
    </row>
    <row r="52937" spans="1:53">
      <c r="A52937" s="83" t="s">
        <v>70</v>
      </c>
      <c r="B52937" s="84">
        <v>44391.958333333336</v>
      </c>
      <c r="C52937" s="85">
        <v>44391</v>
      </c>
      <c r="D52937" s="83">
        <v>16</v>
      </c>
      <c r="E52937" s="84">
        <v>44391.666666666664</v>
      </c>
      <c r="F52937" s="86" t="s">
        <v>450</v>
      </c>
      <c r="G52937" s="87" t="s">
        <v>451</v>
      </c>
      <c r="H52937" s="92">
        <v>1688</v>
      </c>
      <c r="I52937" s="92">
        <v>1462</v>
      </c>
      <c r="J52937" s="92">
        <v>1778</v>
      </c>
      <c r="K52937" s="92">
        <v>316</v>
      </c>
      <c r="O52937" s="92">
        <v>1462</v>
      </c>
      <c r="P52937" s="92">
        <v>1778</v>
      </c>
      <c r="Q52937" s="92">
        <v>316</v>
      </c>
      <c r="S52937" s="92">
        <v>685</v>
      </c>
      <c r="V52937" s="92">
        <v>761</v>
      </c>
      <c r="W52937" s="92">
        <v>31</v>
      </c>
      <c r="X52937" s="92">
        <v>301</v>
      </c>
      <c r="AK52937" s="92">
        <v>685</v>
      </c>
      <c r="AN52937" s="92">
        <v>761</v>
      </c>
      <c r="AO52937" s="92">
        <v>31</v>
      </c>
      <c r="AP52937" s="92">
        <v>301</v>
      </c>
      <c r="AS52937" s="92">
        <v>-1300</v>
      </c>
      <c r="AT52937" s="92">
        <v>15</v>
      </c>
      <c r="AU52937" s="92">
        <v>-528</v>
      </c>
      <c r="AV52937" s="92">
        <v>20</v>
      </c>
      <c r="AW52937" s="92">
        <v>773</v>
      </c>
      <c r="AX52937" s="92">
        <v>1209</v>
      </c>
      <c r="AY52937" s="92">
        <v>336</v>
      </c>
      <c r="AZ52937" s="92">
        <v>188</v>
      </c>
      <c r="BA52937" s="92">
        <v>-397</v>
      </c>
    </row>
    <row r="52938" spans="1:53">
      <c r="A52938" s="83" t="s">
        <v>70</v>
      </c>
      <c r="B52938" s="84">
        <v>44392</v>
      </c>
      <c r="C52938" s="85">
        <v>44391</v>
      </c>
      <c r="D52938" s="83">
        <v>17</v>
      </c>
      <c r="E52938" s="84">
        <v>44391.708333333336</v>
      </c>
      <c r="F52938" s="86" t="s">
        <v>450</v>
      </c>
      <c r="G52938" s="87" t="s">
        <v>451</v>
      </c>
      <c r="H52938" s="92">
        <v>1722</v>
      </c>
      <c r="I52938" s="92">
        <v>1482</v>
      </c>
      <c r="J52938" s="92">
        <v>1782</v>
      </c>
      <c r="K52938" s="92">
        <v>300</v>
      </c>
      <c r="O52938" s="92">
        <v>1482</v>
      </c>
      <c r="P52938" s="92">
        <v>1782</v>
      </c>
      <c r="Q52938" s="92">
        <v>300</v>
      </c>
      <c r="S52938" s="92">
        <v>719</v>
      </c>
      <c r="V52938" s="92">
        <v>763</v>
      </c>
      <c r="W52938" s="92">
        <v>33</v>
      </c>
      <c r="X52938" s="92">
        <v>267</v>
      </c>
      <c r="AK52938" s="92">
        <v>719</v>
      </c>
      <c r="AN52938" s="92">
        <v>763</v>
      </c>
      <c r="AO52938" s="92">
        <v>33</v>
      </c>
      <c r="AP52938" s="92">
        <v>267</v>
      </c>
      <c r="AS52938" s="92">
        <v>-1050</v>
      </c>
      <c r="AT52938" s="92">
        <v>-18</v>
      </c>
      <c r="AU52938" s="92">
        <v>-569</v>
      </c>
      <c r="AV52938" s="92">
        <v>27</v>
      </c>
      <c r="AW52938" s="92">
        <v>638</v>
      </c>
      <c r="AX52938" s="92">
        <v>1062</v>
      </c>
      <c r="AY52938" s="92">
        <v>407</v>
      </c>
      <c r="AZ52938" s="92">
        <v>229</v>
      </c>
      <c r="BA52938" s="92">
        <v>-426</v>
      </c>
    </row>
    <row r="52939" spans="1:53">
      <c r="A52939" s="83" t="s">
        <v>70</v>
      </c>
      <c r="B52939" s="84">
        <v>44392.041666666664</v>
      </c>
      <c r="C52939" s="85">
        <v>44391</v>
      </c>
      <c r="D52939" s="83">
        <v>18</v>
      </c>
      <c r="E52939" s="84">
        <v>44391.75</v>
      </c>
      <c r="F52939" s="86" t="s">
        <v>450</v>
      </c>
      <c r="G52939" s="87" t="s">
        <v>451</v>
      </c>
      <c r="H52939" s="92">
        <v>1728</v>
      </c>
      <c r="I52939" s="92">
        <v>1481</v>
      </c>
      <c r="J52939" s="92">
        <v>2115</v>
      </c>
      <c r="K52939" s="92">
        <v>634</v>
      </c>
      <c r="O52939" s="92">
        <v>1481</v>
      </c>
      <c r="P52939" s="92">
        <v>2115</v>
      </c>
      <c r="Q52939" s="92">
        <v>634</v>
      </c>
      <c r="S52939" s="92">
        <v>719</v>
      </c>
      <c r="V52939" s="92">
        <v>1079</v>
      </c>
      <c r="W52939" s="92">
        <v>28</v>
      </c>
      <c r="X52939" s="92">
        <v>289</v>
      </c>
      <c r="AK52939" s="92">
        <v>719</v>
      </c>
      <c r="AN52939" s="92">
        <v>1079</v>
      </c>
      <c r="AO52939" s="92">
        <v>28</v>
      </c>
      <c r="AP52939" s="92">
        <v>289</v>
      </c>
      <c r="AS52939" s="92">
        <v>-904</v>
      </c>
      <c r="AT52939" s="92">
        <v>27</v>
      </c>
      <c r="AU52939" s="92">
        <v>-567</v>
      </c>
      <c r="AV52939" s="92">
        <v>10</v>
      </c>
      <c r="AW52939" s="92">
        <v>611</v>
      </c>
      <c r="AX52939" s="92">
        <v>1212</v>
      </c>
      <c r="AY52939" s="92">
        <v>418</v>
      </c>
      <c r="AZ52939" s="92">
        <v>260</v>
      </c>
      <c r="BA52939" s="92">
        <v>-433</v>
      </c>
    </row>
    <row r="52940" spans="1:53">
      <c r="A52940" s="83" t="s">
        <v>70</v>
      </c>
      <c r="B52940" s="84">
        <v>44392.083333333336</v>
      </c>
      <c r="C52940" s="85">
        <v>44391</v>
      </c>
      <c r="D52940" s="83">
        <v>19</v>
      </c>
      <c r="E52940" s="84">
        <v>44391.791666666664</v>
      </c>
      <c r="F52940" s="86" t="s">
        <v>450</v>
      </c>
      <c r="G52940" s="87" t="s">
        <v>451</v>
      </c>
      <c r="H52940" s="92">
        <v>1718</v>
      </c>
      <c r="I52940" s="92">
        <v>1461</v>
      </c>
      <c r="J52940" s="92">
        <v>2360</v>
      </c>
      <c r="K52940" s="92">
        <v>899</v>
      </c>
      <c r="O52940" s="92">
        <v>1461</v>
      </c>
      <c r="P52940" s="92">
        <v>2360</v>
      </c>
      <c r="Q52940" s="92">
        <v>899</v>
      </c>
      <c r="S52940" s="92">
        <v>719</v>
      </c>
      <c r="V52940" s="92">
        <v>1350</v>
      </c>
      <c r="W52940" s="92">
        <v>8</v>
      </c>
      <c r="X52940" s="92">
        <v>283</v>
      </c>
      <c r="AK52940" s="92">
        <v>719</v>
      </c>
      <c r="AN52940" s="92">
        <v>1350</v>
      </c>
      <c r="AO52940" s="92">
        <v>8</v>
      </c>
      <c r="AP52940" s="92">
        <v>283</v>
      </c>
      <c r="AS52940" s="92">
        <v>-702</v>
      </c>
      <c r="AT52940" s="92">
        <v>168</v>
      </c>
      <c r="AU52940" s="92">
        <v>-570</v>
      </c>
      <c r="AV52940" s="92">
        <v>-2</v>
      </c>
      <c r="AW52940" s="92">
        <v>565</v>
      </c>
      <c r="AX52940" s="92">
        <v>1187</v>
      </c>
      <c r="AY52940" s="92">
        <v>423</v>
      </c>
      <c r="AZ52940" s="92">
        <v>255</v>
      </c>
      <c r="BA52940" s="92">
        <v>-425</v>
      </c>
    </row>
    <row r="52941" spans="1:53">
      <c r="A52941" s="83" t="s">
        <v>70</v>
      </c>
      <c r="B52941" s="84">
        <v>44392.125</v>
      </c>
      <c r="C52941" s="85">
        <v>44391</v>
      </c>
      <c r="D52941" s="83">
        <v>20</v>
      </c>
      <c r="E52941" s="84">
        <v>44391.833333333336</v>
      </c>
      <c r="F52941" s="86" t="s">
        <v>450</v>
      </c>
      <c r="G52941" s="87" t="s">
        <v>451</v>
      </c>
      <c r="H52941" s="92">
        <v>1636</v>
      </c>
      <c r="I52941" s="92">
        <v>1435</v>
      </c>
      <c r="J52941" s="92">
        <v>2485</v>
      </c>
      <c r="K52941" s="92">
        <v>1050</v>
      </c>
      <c r="O52941" s="92">
        <v>1435</v>
      </c>
      <c r="P52941" s="92">
        <v>2485</v>
      </c>
      <c r="Q52941" s="92">
        <v>1050</v>
      </c>
      <c r="S52941" s="92">
        <v>720</v>
      </c>
      <c r="V52941" s="92">
        <v>1490</v>
      </c>
      <c r="W52941" s="92">
        <v>1</v>
      </c>
      <c r="X52941" s="92">
        <v>274</v>
      </c>
      <c r="AK52941" s="92">
        <v>720</v>
      </c>
      <c r="AN52941" s="92">
        <v>1490</v>
      </c>
      <c r="AO52941" s="92">
        <v>1</v>
      </c>
      <c r="AP52941" s="92">
        <v>274</v>
      </c>
      <c r="AS52941" s="92">
        <v>-703</v>
      </c>
      <c r="AT52941" s="92">
        <v>285</v>
      </c>
      <c r="AU52941" s="92">
        <v>-569</v>
      </c>
      <c r="AV52941" s="92">
        <v>5</v>
      </c>
      <c r="AW52941" s="92">
        <v>676</v>
      </c>
      <c r="AX52941" s="92">
        <v>1150</v>
      </c>
      <c r="AY52941" s="92">
        <v>397</v>
      </c>
      <c r="AZ52941" s="92">
        <v>251</v>
      </c>
      <c r="BA52941" s="92">
        <v>-442</v>
      </c>
    </row>
    <row r="52942" spans="1:53">
      <c r="A52942" s="83" t="s">
        <v>70</v>
      </c>
      <c r="B52942" s="84">
        <v>44392.166666666664</v>
      </c>
      <c r="C52942" s="85">
        <v>44391</v>
      </c>
      <c r="D52942" s="83">
        <v>21</v>
      </c>
      <c r="E52942" s="84">
        <v>44391.875</v>
      </c>
      <c r="F52942" s="86" t="s">
        <v>450</v>
      </c>
      <c r="G52942" s="87" t="s">
        <v>451</v>
      </c>
      <c r="H52942" s="92">
        <v>1577</v>
      </c>
      <c r="I52942" s="92">
        <v>1384</v>
      </c>
      <c r="J52942" s="92">
        <v>2382</v>
      </c>
      <c r="K52942" s="92">
        <v>998</v>
      </c>
      <c r="O52942" s="92">
        <v>1384</v>
      </c>
      <c r="P52942" s="92">
        <v>2382</v>
      </c>
      <c r="Q52942" s="92">
        <v>998</v>
      </c>
      <c r="S52942" s="92">
        <v>698</v>
      </c>
      <c r="V52942" s="92">
        <v>1394</v>
      </c>
      <c r="W52942" s="92">
        <v>0</v>
      </c>
      <c r="X52942" s="92">
        <v>290</v>
      </c>
      <c r="AK52942" s="92">
        <v>698</v>
      </c>
      <c r="AN52942" s="92">
        <v>1394</v>
      </c>
      <c r="AO52942" s="92">
        <v>0</v>
      </c>
      <c r="AP52942" s="92">
        <v>290</v>
      </c>
      <c r="AS52942" s="92">
        <v>-653</v>
      </c>
      <c r="AT52942" s="92">
        <v>279</v>
      </c>
      <c r="AU52942" s="92">
        <v>-570</v>
      </c>
      <c r="AV52942" s="92">
        <v>2</v>
      </c>
      <c r="AW52942" s="92">
        <v>690</v>
      </c>
      <c r="AX52942" s="92">
        <v>1058</v>
      </c>
      <c r="AY52942" s="92">
        <v>385</v>
      </c>
      <c r="AZ52942" s="92">
        <v>239</v>
      </c>
      <c r="BA52942" s="92">
        <v>-432</v>
      </c>
    </row>
    <row r="52943" spans="1:53">
      <c r="A52943" s="83" t="s">
        <v>70</v>
      </c>
      <c r="B52943" s="84">
        <v>44392.208333333336</v>
      </c>
      <c r="C52943" s="85">
        <v>44391</v>
      </c>
      <c r="D52943" s="83">
        <v>22</v>
      </c>
      <c r="E52943" s="84">
        <v>44391.916666666664</v>
      </c>
      <c r="F52943" s="86" t="s">
        <v>450</v>
      </c>
      <c r="G52943" s="87" t="s">
        <v>451</v>
      </c>
      <c r="H52943" s="92">
        <v>1486</v>
      </c>
      <c r="I52943" s="92">
        <v>1317</v>
      </c>
      <c r="J52943" s="92">
        <v>2200</v>
      </c>
      <c r="K52943" s="92">
        <v>883</v>
      </c>
      <c r="O52943" s="92">
        <v>1317</v>
      </c>
      <c r="P52943" s="92">
        <v>2200</v>
      </c>
      <c r="Q52943" s="92">
        <v>883</v>
      </c>
      <c r="S52943" s="92">
        <v>657</v>
      </c>
      <c r="V52943" s="92">
        <v>1230</v>
      </c>
      <c r="W52943" s="92">
        <v>0</v>
      </c>
      <c r="X52943" s="92">
        <v>313</v>
      </c>
      <c r="AK52943" s="92">
        <v>657</v>
      </c>
      <c r="AN52943" s="92">
        <v>1230</v>
      </c>
      <c r="AO52943" s="92">
        <v>0</v>
      </c>
      <c r="AP52943" s="92">
        <v>313</v>
      </c>
      <c r="AS52943" s="92">
        <v>-703</v>
      </c>
      <c r="AT52943" s="92">
        <v>262</v>
      </c>
      <c r="AU52943" s="92">
        <v>-545</v>
      </c>
      <c r="AV52943" s="92">
        <v>19</v>
      </c>
      <c r="AW52943" s="92">
        <v>752</v>
      </c>
      <c r="AX52943" s="92">
        <v>976</v>
      </c>
      <c r="AY52943" s="92">
        <v>339</v>
      </c>
      <c r="AZ52943" s="92">
        <v>209</v>
      </c>
      <c r="BA52943" s="92">
        <v>-426</v>
      </c>
    </row>
    <row r="52944" spans="1:53">
      <c r="A52944" s="83" t="s">
        <v>70</v>
      </c>
      <c r="B52944" s="84">
        <v>44392.25</v>
      </c>
      <c r="C52944" s="85">
        <v>44391</v>
      </c>
      <c r="D52944" s="83">
        <v>23</v>
      </c>
      <c r="E52944" s="84">
        <v>44391.958333333336</v>
      </c>
      <c r="F52944" s="86" t="s">
        <v>450</v>
      </c>
      <c r="G52944" s="87" t="s">
        <v>451</v>
      </c>
      <c r="H52944" s="92">
        <v>1430</v>
      </c>
      <c r="I52944" s="92">
        <v>1420</v>
      </c>
      <c r="J52944" s="92">
        <v>1736</v>
      </c>
      <c r="K52944" s="92">
        <v>316</v>
      </c>
      <c r="O52944" s="92">
        <v>1420</v>
      </c>
      <c r="P52944" s="92">
        <v>1736</v>
      </c>
      <c r="Q52944" s="92">
        <v>316</v>
      </c>
      <c r="S52944" s="92">
        <v>680</v>
      </c>
      <c r="V52944" s="92">
        <v>795</v>
      </c>
      <c r="W52944" s="92">
        <v>0</v>
      </c>
      <c r="X52944" s="92">
        <v>261</v>
      </c>
      <c r="AK52944" s="92">
        <v>680</v>
      </c>
      <c r="AN52944" s="92">
        <v>795</v>
      </c>
      <c r="AO52944" s="92">
        <v>0</v>
      </c>
      <c r="AP52944" s="92">
        <v>261</v>
      </c>
      <c r="AS52944" s="92">
        <v>-851</v>
      </c>
      <c r="AT52944" s="92">
        <v>175</v>
      </c>
      <c r="AU52944" s="92">
        <v>-469</v>
      </c>
      <c r="AV52944" s="92">
        <v>2</v>
      </c>
      <c r="AW52944" s="92">
        <v>815</v>
      </c>
      <c r="AX52944" s="92">
        <v>607</v>
      </c>
      <c r="AY52944" s="92">
        <v>204</v>
      </c>
      <c r="AZ52944" s="92">
        <v>206</v>
      </c>
      <c r="BA52944" s="92">
        <v>-373</v>
      </c>
    </row>
    <row r="52945" spans="1:53">
      <c r="A52945" s="83" t="s">
        <v>70</v>
      </c>
      <c r="B52945" s="84">
        <v>44392.291666666664</v>
      </c>
      <c r="C52945" s="85">
        <v>44391</v>
      </c>
      <c r="D52945" s="83">
        <v>24</v>
      </c>
      <c r="E52945" s="84">
        <v>44392</v>
      </c>
      <c r="F52945" s="86" t="s">
        <v>450</v>
      </c>
      <c r="G52945" s="87" t="s">
        <v>451</v>
      </c>
      <c r="H52945" s="92">
        <v>1343</v>
      </c>
      <c r="I52945" s="92">
        <v>1357</v>
      </c>
      <c r="J52945" s="92">
        <v>1627</v>
      </c>
      <c r="K52945" s="92">
        <v>270</v>
      </c>
      <c r="O52945" s="92">
        <v>1357</v>
      </c>
      <c r="P52945" s="92">
        <v>1627</v>
      </c>
      <c r="Q52945" s="92">
        <v>270</v>
      </c>
      <c r="S52945" s="92">
        <v>613</v>
      </c>
      <c r="V52945" s="92">
        <v>718</v>
      </c>
      <c r="W52945" s="92">
        <v>0</v>
      </c>
      <c r="X52945" s="92">
        <v>296</v>
      </c>
      <c r="AK52945" s="92">
        <v>613</v>
      </c>
      <c r="AN52945" s="92">
        <v>718</v>
      </c>
      <c r="AO52945" s="92">
        <v>0</v>
      </c>
      <c r="AP52945" s="92">
        <v>296</v>
      </c>
      <c r="AS52945" s="92">
        <v>-917</v>
      </c>
      <c r="AT52945" s="92">
        <v>190</v>
      </c>
      <c r="AU52945" s="92">
        <v>-449</v>
      </c>
      <c r="AV52945" s="92">
        <v>13</v>
      </c>
      <c r="AW52945" s="92">
        <v>811</v>
      </c>
      <c r="AX52945" s="92">
        <v>618</v>
      </c>
      <c r="AY52945" s="92">
        <v>123</v>
      </c>
      <c r="AZ52945" s="92">
        <v>212</v>
      </c>
      <c r="BA52945" s="92">
        <v>-331</v>
      </c>
    </row>
    <row r="52946" spans="1:53">
      <c r="A52946" s="83" t="s">
        <v>70</v>
      </c>
      <c r="B52946" s="84">
        <v>44392.333333333336</v>
      </c>
      <c r="C52946" s="85">
        <v>44392</v>
      </c>
      <c r="D52946" s="83">
        <v>1</v>
      </c>
      <c r="E52946" s="84">
        <v>44392.041666666664</v>
      </c>
      <c r="F52946" s="86" t="s">
        <v>450</v>
      </c>
      <c r="G52946" s="87" t="s">
        <v>451</v>
      </c>
      <c r="H52946" s="92">
        <v>1277</v>
      </c>
      <c r="I52946" s="92">
        <v>1308</v>
      </c>
      <c r="J52946" s="92">
        <v>1362</v>
      </c>
      <c r="K52946" s="92">
        <v>54</v>
      </c>
      <c r="O52946" s="92">
        <v>1308</v>
      </c>
      <c r="P52946" s="92">
        <v>1362</v>
      </c>
      <c r="Q52946" s="92">
        <v>54</v>
      </c>
      <c r="S52946" s="92">
        <v>473</v>
      </c>
      <c r="V52946" s="92">
        <v>578</v>
      </c>
      <c r="W52946" s="92">
        <v>0</v>
      </c>
      <c r="X52946" s="92">
        <v>311</v>
      </c>
      <c r="AK52946" s="92">
        <v>473</v>
      </c>
      <c r="AN52946" s="92">
        <v>578</v>
      </c>
      <c r="AO52946" s="92">
        <v>0</v>
      </c>
      <c r="AP52946" s="92">
        <v>311</v>
      </c>
      <c r="AS52946" s="92">
        <v>-865</v>
      </c>
      <c r="AT52946" s="92">
        <v>202</v>
      </c>
      <c r="AU52946" s="92">
        <v>-457</v>
      </c>
      <c r="AV52946" s="92">
        <v>15</v>
      </c>
      <c r="AW52946" s="92">
        <v>768</v>
      </c>
      <c r="AX52946" s="92">
        <v>351</v>
      </c>
      <c r="AY52946" s="92">
        <v>125</v>
      </c>
      <c r="AZ52946" s="92">
        <v>218</v>
      </c>
      <c r="BA52946" s="92">
        <v>-303</v>
      </c>
    </row>
    <row r="52947" spans="1:53">
      <c r="A52947" s="83" t="s">
        <v>70</v>
      </c>
      <c r="B52947" s="84">
        <v>44392.375</v>
      </c>
      <c r="C52947" s="85">
        <v>44392</v>
      </c>
      <c r="D52947" s="83">
        <v>2</v>
      </c>
      <c r="E52947" s="84">
        <v>44392.083333333336</v>
      </c>
      <c r="F52947" s="86" t="s">
        <v>450</v>
      </c>
      <c r="G52947" s="87" t="s">
        <v>451</v>
      </c>
      <c r="H52947" s="92">
        <v>1217</v>
      </c>
      <c r="I52947" s="92">
        <v>1271</v>
      </c>
      <c r="J52947" s="92">
        <v>1117</v>
      </c>
      <c r="K52947" s="92">
        <v>-154</v>
      </c>
      <c r="O52947" s="92">
        <v>1271</v>
      </c>
      <c r="P52947" s="92">
        <v>1117</v>
      </c>
      <c r="Q52947" s="92">
        <v>-154</v>
      </c>
      <c r="S52947" s="92">
        <v>413</v>
      </c>
      <c r="V52947" s="92">
        <v>421</v>
      </c>
      <c r="W52947" s="92">
        <v>0</v>
      </c>
      <c r="X52947" s="92">
        <v>283</v>
      </c>
      <c r="AK52947" s="92">
        <v>413</v>
      </c>
      <c r="AN52947" s="92">
        <v>421</v>
      </c>
      <c r="AO52947" s="92">
        <v>0</v>
      </c>
      <c r="AP52947" s="92">
        <v>283</v>
      </c>
      <c r="AS52947" s="92">
        <v>-858</v>
      </c>
      <c r="AT52947" s="92">
        <v>148</v>
      </c>
      <c r="AU52947" s="92">
        <v>-332</v>
      </c>
      <c r="AV52947" s="92">
        <v>4</v>
      </c>
      <c r="AW52947" s="92">
        <v>580</v>
      </c>
      <c r="AX52947" s="92">
        <v>271</v>
      </c>
      <c r="AY52947" s="92">
        <v>147</v>
      </c>
      <c r="AZ52947" s="92">
        <v>201</v>
      </c>
      <c r="BA52947" s="92">
        <v>-315</v>
      </c>
    </row>
    <row r="52948" spans="1:53">
      <c r="A52948" s="83" t="s">
        <v>70</v>
      </c>
      <c r="B52948" s="84">
        <v>44392.416666666664</v>
      </c>
      <c r="C52948" s="85">
        <v>44392</v>
      </c>
      <c r="D52948" s="83">
        <v>3</v>
      </c>
      <c r="E52948" s="84">
        <v>44392.125</v>
      </c>
      <c r="F52948" s="86" t="s">
        <v>450</v>
      </c>
      <c r="G52948" s="87" t="s">
        <v>451</v>
      </c>
      <c r="H52948" s="92">
        <v>1178</v>
      </c>
      <c r="I52948" s="92">
        <v>1224</v>
      </c>
      <c r="J52948" s="92">
        <v>1097</v>
      </c>
      <c r="K52948" s="92">
        <v>-127</v>
      </c>
      <c r="O52948" s="92">
        <v>1224</v>
      </c>
      <c r="P52948" s="92">
        <v>1097</v>
      </c>
      <c r="Q52948" s="92">
        <v>-127</v>
      </c>
      <c r="S52948" s="92">
        <v>403</v>
      </c>
      <c r="V52948" s="92">
        <v>386</v>
      </c>
      <c r="W52948" s="92">
        <v>0</v>
      </c>
      <c r="X52948" s="92">
        <v>308</v>
      </c>
      <c r="AK52948" s="92">
        <v>403</v>
      </c>
      <c r="AN52948" s="92">
        <v>386</v>
      </c>
      <c r="AO52948" s="92">
        <v>0</v>
      </c>
      <c r="AP52948" s="92">
        <v>308</v>
      </c>
      <c r="AS52948" s="92">
        <v>-941</v>
      </c>
      <c r="AT52948" s="92">
        <v>160</v>
      </c>
      <c r="AU52948" s="92">
        <v>-192</v>
      </c>
      <c r="AV52948" s="92">
        <v>7</v>
      </c>
      <c r="AW52948" s="92">
        <v>594</v>
      </c>
      <c r="AX52948" s="92">
        <v>262</v>
      </c>
      <c r="AY52948" s="92">
        <v>102</v>
      </c>
      <c r="AZ52948" s="92">
        <v>192</v>
      </c>
      <c r="BA52948" s="92">
        <v>-311</v>
      </c>
    </row>
    <row r="52949" spans="1:53">
      <c r="A52949" s="83" t="s">
        <v>70</v>
      </c>
      <c r="B52949" s="84">
        <v>44392.458333333336</v>
      </c>
      <c r="C52949" s="85">
        <v>44392</v>
      </c>
      <c r="D52949" s="83">
        <v>4</v>
      </c>
      <c r="E52949" s="84">
        <v>44392.166666666664</v>
      </c>
      <c r="F52949" s="86" t="s">
        <v>450</v>
      </c>
      <c r="G52949" s="87" t="s">
        <v>451</v>
      </c>
      <c r="H52949" s="92">
        <v>1144</v>
      </c>
      <c r="I52949" s="92">
        <v>1208</v>
      </c>
      <c r="J52949" s="92">
        <v>834</v>
      </c>
      <c r="K52949" s="92">
        <v>-374</v>
      </c>
      <c r="O52949" s="92">
        <v>1208</v>
      </c>
      <c r="P52949" s="92">
        <v>834</v>
      </c>
      <c r="Q52949" s="92">
        <v>-374</v>
      </c>
      <c r="S52949" s="92">
        <v>403</v>
      </c>
      <c r="V52949" s="92">
        <v>183</v>
      </c>
      <c r="W52949" s="92">
        <v>0</v>
      </c>
      <c r="X52949" s="92">
        <v>248</v>
      </c>
      <c r="AK52949" s="92">
        <v>403</v>
      </c>
      <c r="AN52949" s="92">
        <v>183</v>
      </c>
      <c r="AO52949" s="92">
        <v>0</v>
      </c>
      <c r="AP52949" s="92">
        <v>248</v>
      </c>
      <c r="AS52949" s="92">
        <v>-1022</v>
      </c>
      <c r="AT52949" s="92">
        <v>74</v>
      </c>
      <c r="AU52949" s="92">
        <v>-185</v>
      </c>
      <c r="AV52949" s="92">
        <v>4</v>
      </c>
      <c r="AW52949" s="92">
        <v>581</v>
      </c>
      <c r="AX52949" s="92">
        <v>226</v>
      </c>
      <c r="AY52949" s="92">
        <v>87</v>
      </c>
      <c r="AZ52949" s="92">
        <v>179</v>
      </c>
      <c r="BA52949" s="92">
        <v>-318</v>
      </c>
    </row>
    <row r="52950" spans="1:53">
      <c r="A52950" s="83" t="s">
        <v>70</v>
      </c>
      <c r="B52950" s="84">
        <v>44392.5</v>
      </c>
      <c r="C52950" s="85">
        <v>44392</v>
      </c>
      <c r="D52950" s="83">
        <v>5</v>
      </c>
      <c r="E52950" s="84">
        <v>44392.208333333336</v>
      </c>
      <c r="F52950" s="86" t="s">
        <v>450</v>
      </c>
      <c r="G52950" s="87" t="s">
        <v>451</v>
      </c>
      <c r="H52950" s="92">
        <v>1134</v>
      </c>
      <c r="I52950" s="92">
        <v>1214</v>
      </c>
      <c r="J52950" s="92">
        <v>720</v>
      </c>
      <c r="K52950" s="92">
        <v>-494</v>
      </c>
      <c r="O52950" s="92">
        <v>1214</v>
      </c>
      <c r="P52950" s="92">
        <v>720</v>
      </c>
      <c r="Q52950" s="92">
        <v>-494</v>
      </c>
      <c r="S52950" s="92">
        <v>402</v>
      </c>
      <c r="V52950" s="92">
        <v>181</v>
      </c>
      <c r="W52950" s="92">
        <v>0</v>
      </c>
      <c r="X52950" s="92">
        <v>137</v>
      </c>
      <c r="AK52950" s="92">
        <v>402</v>
      </c>
      <c r="AN52950" s="92">
        <v>181</v>
      </c>
      <c r="AO52950" s="92">
        <v>0</v>
      </c>
      <c r="AP52950" s="92">
        <v>137</v>
      </c>
      <c r="AS52950" s="92">
        <v>-1093</v>
      </c>
      <c r="AT52950" s="92">
        <v>63</v>
      </c>
      <c r="AU52950" s="92">
        <v>-196</v>
      </c>
      <c r="AV52950" s="92">
        <v>-5</v>
      </c>
      <c r="AW52950" s="92">
        <v>603</v>
      </c>
      <c r="AX52950" s="92">
        <v>209</v>
      </c>
      <c r="AY52950" s="92">
        <v>60</v>
      </c>
      <c r="AZ52950" s="92">
        <v>180</v>
      </c>
      <c r="BA52950" s="92">
        <v>-315</v>
      </c>
    </row>
    <row r="52951" spans="1:53">
      <c r="A52951" s="83" t="s">
        <v>70</v>
      </c>
      <c r="B52951" s="84">
        <v>44392.541666666664</v>
      </c>
      <c r="C52951" s="85">
        <v>44392</v>
      </c>
      <c r="D52951" s="83">
        <v>6</v>
      </c>
      <c r="E52951" s="84">
        <v>44392.25</v>
      </c>
      <c r="F52951" s="86" t="s">
        <v>450</v>
      </c>
      <c r="G52951" s="87" t="s">
        <v>451</v>
      </c>
      <c r="H52951" s="92">
        <v>1131</v>
      </c>
      <c r="I52951" s="92">
        <v>1198</v>
      </c>
      <c r="J52951" s="92">
        <v>855</v>
      </c>
      <c r="K52951" s="92">
        <v>-343</v>
      </c>
      <c r="O52951" s="92">
        <v>1198</v>
      </c>
      <c r="P52951" s="92">
        <v>855</v>
      </c>
      <c r="Q52951" s="92">
        <v>-343</v>
      </c>
      <c r="S52951" s="92">
        <v>434</v>
      </c>
      <c r="V52951" s="92">
        <v>366</v>
      </c>
      <c r="W52951" s="92">
        <v>0</v>
      </c>
      <c r="X52951" s="92">
        <v>55</v>
      </c>
      <c r="AK52951" s="92">
        <v>434</v>
      </c>
      <c r="AN52951" s="92">
        <v>366</v>
      </c>
      <c r="AO52951" s="92">
        <v>0</v>
      </c>
      <c r="AP52951" s="92">
        <v>55</v>
      </c>
      <c r="AS52951" s="92">
        <v>-1032</v>
      </c>
      <c r="AT52951" s="92">
        <v>120</v>
      </c>
      <c r="AU52951" s="92">
        <v>-215</v>
      </c>
      <c r="AV52951" s="92">
        <v>-3</v>
      </c>
      <c r="AW52951" s="92">
        <v>593</v>
      </c>
      <c r="AX52951" s="92">
        <v>232</v>
      </c>
      <c r="AY52951" s="92">
        <v>131</v>
      </c>
      <c r="AZ52951" s="92">
        <v>179</v>
      </c>
      <c r="BA52951" s="92">
        <v>-348</v>
      </c>
    </row>
    <row r="52952" spans="1:53">
      <c r="A52952" s="83" t="s">
        <v>70</v>
      </c>
      <c r="B52952" s="84">
        <v>44392.583333333336</v>
      </c>
      <c r="C52952" s="85">
        <v>44392</v>
      </c>
      <c r="D52952" s="83">
        <v>7</v>
      </c>
      <c r="E52952" s="84">
        <v>44392.291666666664</v>
      </c>
      <c r="F52952" s="86" t="s">
        <v>450</v>
      </c>
      <c r="G52952" s="87" t="s">
        <v>451</v>
      </c>
      <c r="H52952" s="92">
        <v>1110</v>
      </c>
      <c r="I52952" s="92">
        <v>1028</v>
      </c>
      <c r="J52952" s="92">
        <v>885</v>
      </c>
      <c r="K52952" s="92">
        <v>-143</v>
      </c>
      <c r="O52952" s="92">
        <v>1028</v>
      </c>
      <c r="P52952" s="92">
        <v>885</v>
      </c>
      <c r="Q52952" s="92">
        <v>-143</v>
      </c>
      <c r="S52952" s="92">
        <v>360</v>
      </c>
      <c r="V52952" s="92">
        <v>513</v>
      </c>
      <c r="W52952" s="92">
        <v>12</v>
      </c>
      <c r="X52952" s="92">
        <v>0</v>
      </c>
      <c r="AK52952" s="92">
        <v>360</v>
      </c>
      <c r="AN52952" s="92">
        <v>513</v>
      </c>
      <c r="AO52952" s="92">
        <v>12</v>
      </c>
      <c r="AP52952" s="92">
        <v>0</v>
      </c>
      <c r="AS52952" s="92">
        <v>-946</v>
      </c>
      <c r="AT52952" s="92">
        <v>143</v>
      </c>
      <c r="AU52952" s="92">
        <v>-211</v>
      </c>
      <c r="AV52952" s="92">
        <v>3</v>
      </c>
      <c r="AW52952" s="92">
        <v>570</v>
      </c>
      <c r="AX52952" s="92">
        <v>377</v>
      </c>
      <c r="AY52952" s="92">
        <v>180</v>
      </c>
      <c r="AZ52952" s="92">
        <v>130</v>
      </c>
      <c r="BA52952" s="92">
        <v>-389</v>
      </c>
    </row>
    <row r="52953" spans="1:53">
      <c r="A52953" s="83" t="s">
        <v>70</v>
      </c>
      <c r="B52953" s="84">
        <v>44392.625</v>
      </c>
      <c r="C52953" s="85">
        <v>44392</v>
      </c>
      <c r="D52953" s="83">
        <v>8</v>
      </c>
      <c r="E52953" s="84">
        <v>44392.333333333336</v>
      </c>
      <c r="F52953" s="86" t="s">
        <v>450</v>
      </c>
      <c r="G52953" s="87" t="s">
        <v>451</v>
      </c>
      <c r="H52953" s="92">
        <v>1171</v>
      </c>
      <c r="I52953" s="92">
        <v>1067</v>
      </c>
      <c r="J52953" s="92">
        <v>808</v>
      </c>
      <c r="K52953" s="92">
        <v>-259</v>
      </c>
      <c r="O52953" s="92">
        <v>1067</v>
      </c>
      <c r="P52953" s="92">
        <v>808</v>
      </c>
      <c r="Q52953" s="92">
        <v>-259</v>
      </c>
      <c r="S52953" s="92">
        <v>355</v>
      </c>
      <c r="V52953" s="92">
        <v>422</v>
      </c>
      <c r="W52953" s="92">
        <v>31</v>
      </c>
      <c r="X52953" s="92">
        <v>0</v>
      </c>
      <c r="AK52953" s="92">
        <v>355</v>
      </c>
      <c r="AN52953" s="92">
        <v>422</v>
      </c>
      <c r="AO52953" s="92">
        <v>31</v>
      </c>
      <c r="AP52953" s="92">
        <v>0</v>
      </c>
      <c r="AS52953" s="92">
        <v>-965</v>
      </c>
      <c r="AT52953" s="92">
        <v>3</v>
      </c>
      <c r="AU52953" s="92">
        <v>-205</v>
      </c>
      <c r="AV52953" s="92">
        <v>-5</v>
      </c>
      <c r="AW52953" s="92">
        <v>564</v>
      </c>
      <c r="AX52953" s="92">
        <v>439</v>
      </c>
      <c r="AY52953" s="92">
        <v>213</v>
      </c>
      <c r="AZ52953" s="92">
        <v>116</v>
      </c>
      <c r="BA52953" s="92">
        <v>-419</v>
      </c>
    </row>
    <row r="52954" spans="1:53">
      <c r="A52954" s="83" t="s">
        <v>70</v>
      </c>
      <c r="B52954" s="84">
        <v>44392.666666666664</v>
      </c>
      <c r="C52954" s="85">
        <v>44392</v>
      </c>
      <c r="D52954" s="83">
        <v>9</v>
      </c>
      <c r="E52954" s="84">
        <v>44392.375</v>
      </c>
      <c r="F52954" s="86" t="s">
        <v>450</v>
      </c>
      <c r="G52954" s="87" t="s">
        <v>451</v>
      </c>
      <c r="H52954" s="92">
        <v>1227</v>
      </c>
      <c r="I52954" s="92">
        <v>1222</v>
      </c>
      <c r="J52954" s="92">
        <v>577</v>
      </c>
      <c r="K52954" s="92">
        <v>-645</v>
      </c>
      <c r="O52954" s="92">
        <v>1222</v>
      </c>
      <c r="P52954" s="92">
        <v>577</v>
      </c>
      <c r="Q52954" s="92">
        <v>-645</v>
      </c>
      <c r="S52954" s="92">
        <v>381</v>
      </c>
      <c r="V52954" s="92">
        <v>164</v>
      </c>
      <c r="W52954" s="92">
        <v>33</v>
      </c>
      <c r="X52954" s="92">
        <v>-1</v>
      </c>
      <c r="AK52954" s="92">
        <v>381</v>
      </c>
      <c r="AN52954" s="92">
        <v>164</v>
      </c>
      <c r="AO52954" s="92">
        <v>33</v>
      </c>
      <c r="AP52954" s="92">
        <v>-1</v>
      </c>
      <c r="AS52954" s="92">
        <v>-1065</v>
      </c>
      <c r="AT52954" s="92">
        <v>-251</v>
      </c>
      <c r="AU52954" s="92">
        <v>-190</v>
      </c>
      <c r="AV52954" s="92">
        <v>-28</v>
      </c>
      <c r="AW52954" s="92">
        <v>422</v>
      </c>
      <c r="AX52954" s="92">
        <v>474</v>
      </c>
      <c r="AY52954" s="92">
        <v>265</v>
      </c>
      <c r="AZ52954" s="92">
        <v>149</v>
      </c>
      <c r="BA52954" s="92">
        <v>-421</v>
      </c>
    </row>
    <row r="52955" spans="1:53">
      <c r="A52955" s="83" t="s">
        <v>70</v>
      </c>
      <c r="B52955" s="84">
        <v>44392.708333333336</v>
      </c>
      <c r="C52955" s="85">
        <v>44392</v>
      </c>
      <c r="D52955" s="83">
        <v>10</v>
      </c>
      <c r="E52955" s="84">
        <v>44392.416666666664</v>
      </c>
      <c r="F52955" s="86" t="s">
        <v>450</v>
      </c>
      <c r="G52955" s="87" t="s">
        <v>451</v>
      </c>
      <c r="H52955" s="92">
        <v>1309</v>
      </c>
      <c r="I52955" s="92">
        <v>1284</v>
      </c>
      <c r="J52955" s="92">
        <v>614</v>
      </c>
      <c r="K52955" s="92">
        <v>-670</v>
      </c>
      <c r="O52955" s="92">
        <v>1284</v>
      </c>
      <c r="P52955" s="92">
        <v>614</v>
      </c>
      <c r="Q52955" s="92">
        <v>-670</v>
      </c>
      <c r="S52955" s="92">
        <v>396</v>
      </c>
      <c r="V52955" s="92">
        <v>181</v>
      </c>
      <c r="W52955" s="92">
        <v>38</v>
      </c>
      <c r="X52955" s="92">
        <v>-1</v>
      </c>
      <c r="AK52955" s="92">
        <v>396</v>
      </c>
      <c r="AN52955" s="92">
        <v>181</v>
      </c>
      <c r="AO52955" s="92">
        <v>38</v>
      </c>
      <c r="AP52955" s="92">
        <v>-1</v>
      </c>
      <c r="AS52955" s="92">
        <v>-1036</v>
      </c>
      <c r="AT52955" s="92">
        <v>-346</v>
      </c>
      <c r="AU52955" s="92">
        <v>-185</v>
      </c>
      <c r="AV52955" s="92">
        <v>-40</v>
      </c>
      <c r="AW52955" s="92">
        <v>331</v>
      </c>
      <c r="AX52955" s="92">
        <v>520</v>
      </c>
      <c r="AY52955" s="92">
        <v>346</v>
      </c>
      <c r="AZ52955" s="92">
        <v>170</v>
      </c>
      <c r="BA52955" s="92">
        <v>-430</v>
      </c>
    </row>
    <row r="52956" spans="1:53">
      <c r="A52956" s="83" t="s">
        <v>70</v>
      </c>
      <c r="B52956" s="84">
        <v>44392.75</v>
      </c>
      <c r="C52956" s="85">
        <v>44392</v>
      </c>
      <c r="D52956" s="83">
        <v>11</v>
      </c>
      <c r="E52956" s="84">
        <v>44392.458333333336</v>
      </c>
      <c r="F52956" s="86" t="s">
        <v>450</v>
      </c>
      <c r="G52956" s="87" t="s">
        <v>451</v>
      </c>
      <c r="H52956" s="92">
        <v>1401</v>
      </c>
      <c r="I52956" s="92">
        <v>1328</v>
      </c>
      <c r="J52956" s="92">
        <v>684</v>
      </c>
      <c r="K52956" s="92">
        <v>-644</v>
      </c>
      <c r="O52956" s="92">
        <v>1328</v>
      </c>
      <c r="P52956" s="92">
        <v>684</v>
      </c>
      <c r="Q52956" s="92">
        <v>-644</v>
      </c>
      <c r="S52956" s="92">
        <v>392</v>
      </c>
      <c r="V52956" s="92">
        <v>243</v>
      </c>
      <c r="W52956" s="92">
        <v>43</v>
      </c>
      <c r="X52956" s="92">
        <v>6</v>
      </c>
      <c r="AK52956" s="92">
        <v>392</v>
      </c>
      <c r="AN52956" s="92">
        <v>243</v>
      </c>
      <c r="AO52956" s="92">
        <v>43</v>
      </c>
      <c r="AP52956" s="92">
        <v>6</v>
      </c>
      <c r="AS52956" s="92">
        <v>-1021</v>
      </c>
      <c r="AT52956" s="92">
        <v>-394</v>
      </c>
      <c r="AU52956" s="92">
        <v>-193</v>
      </c>
      <c r="AV52956" s="92">
        <v>-37</v>
      </c>
      <c r="AW52956" s="92">
        <v>336</v>
      </c>
      <c r="AX52956" s="92">
        <v>570</v>
      </c>
      <c r="AY52956" s="92">
        <v>374</v>
      </c>
      <c r="AZ52956" s="92">
        <v>151</v>
      </c>
      <c r="BA52956" s="92">
        <v>-430</v>
      </c>
    </row>
    <row r="52957" spans="1:53">
      <c r="A52957" s="83" t="s">
        <v>70</v>
      </c>
      <c r="B52957" s="84">
        <v>44392.791666666664</v>
      </c>
      <c r="C52957" s="85">
        <v>44392</v>
      </c>
      <c r="D52957" s="83">
        <v>12</v>
      </c>
      <c r="E52957" s="84">
        <v>44392.5</v>
      </c>
      <c r="F52957" s="86" t="s">
        <v>450</v>
      </c>
      <c r="G52957" s="87" t="s">
        <v>451</v>
      </c>
      <c r="H52957" s="92">
        <v>1495</v>
      </c>
      <c r="I52957" s="92">
        <v>1400</v>
      </c>
      <c r="J52957" s="92">
        <v>918</v>
      </c>
      <c r="K52957" s="92">
        <v>-482</v>
      </c>
      <c r="O52957" s="92">
        <v>1400</v>
      </c>
      <c r="P52957" s="92">
        <v>918</v>
      </c>
      <c r="Q52957" s="92">
        <v>-482</v>
      </c>
      <c r="S52957" s="92">
        <v>491</v>
      </c>
      <c r="V52957" s="92">
        <v>320</v>
      </c>
      <c r="W52957" s="92">
        <v>42</v>
      </c>
      <c r="X52957" s="92">
        <v>65</v>
      </c>
      <c r="AK52957" s="92">
        <v>491</v>
      </c>
      <c r="AN52957" s="92">
        <v>320</v>
      </c>
      <c r="AO52957" s="92">
        <v>42</v>
      </c>
      <c r="AP52957" s="92">
        <v>65</v>
      </c>
      <c r="AS52957" s="92">
        <v>-1014</v>
      </c>
      <c r="AT52957" s="92">
        <v>-365</v>
      </c>
      <c r="AU52957" s="92">
        <v>-364</v>
      </c>
      <c r="AV52957" s="92">
        <v>-28</v>
      </c>
      <c r="AW52957" s="92">
        <v>447</v>
      </c>
      <c r="AX52957" s="92">
        <v>691</v>
      </c>
      <c r="AY52957" s="92">
        <v>424</v>
      </c>
      <c r="AZ52957" s="92">
        <v>167</v>
      </c>
      <c r="BA52957" s="92">
        <v>-440</v>
      </c>
    </row>
    <row r="52958" spans="1:53">
      <c r="A52958" s="83" t="s">
        <v>70</v>
      </c>
      <c r="B52958" s="84">
        <v>44392.833333333336</v>
      </c>
      <c r="C52958" s="85">
        <v>44392</v>
      </c>
      <c r="D52958" s="83">
        <v>13</v>
      </c>
      <c r="E52958" s="84">
        <v>44392.541666666664</v>
      </c>
      <c r="F52958" s="86" t="s">
        <v>450</v>
      </c>
      <c r="G52958" s="87" t="s">
        <v>451</v>
      </c>
      <c r="H52958" s="92">
        <v>1555</v>
      </c>
      <c r="I52958" s="92">
        <v>1452</v>
      </c>
      <c r="J52958" s="92">
        <v>1225</v>
      </c>
      <c r="K52958" s="92">
        <v>-227</v>
      </c>
      <c r="O52958" s="92">
        <v>1452</v>
      </c>
      <c r="P52958" s="92">
        <v>1225</v>
      </c>
      <c r="Q52958" s="92">
        <v>-227</v>
      </c>
      <c r="S52958" s="92">
        <v>577</v>
      </c>
      <c r="V52958" s="92">
        <v>525</v>
      </c>
      <c r="W52958" s="92">
        <v>46</v>
      </c>
      <c r="X52958" s="92">
        <v>77</v>
      </c>
      <c r="AK52958" s="92">
        <v>577</v>
      </c>
      <c r="AN52958" s="92">
        <v>525</v>
      </c>
      <c r="AO52958" s="92">
        <v>46</v>
      </c>
      <c r="AP52958" s="92">
        <v>77</v>
      </c>
      <c r="AS52958" s="92">
        <v>-1065</v>
      </c>
      <c r="AT52958" s="92">
        <v>-300</v>
      </c>
      <c r="AU52958" s="92">
        <v>-410</v>
      </c>
      <c r="AV52958" s="92">
        <v>-18</v>
      </c>
      <c r="AW52958" s="92">
        <v>542</v>
      </c>
      <c r="AX52958" s="92">
        <v>848</v>
      </c>
      <c r="AY52958" s="92">
        <v>410</v>
      </c>
      <c r="AZ52958" s="92">
        <v>191</v>
      </c>
      <c r="BA52958" s="92">
        <v>-425</v>
      </c>
    </row>
    <row r="52959" spans="1:53">
      <c r="A52959" s="83" t="s">
        <v>70</v>
      </c>
      <c r="B52959" s="84">
        <v>44392.875</v>
      </c>
      <c r="C52959" s="85">
        <v>44392</v>
      </c>
      <c r="D52959" s="83">
        <v>14</v>
      </c>
      <c r="E52959" s="84">
        <v>44392.583333333336</v>
      </c>
      <c r="F52959" s="86" t="s">
        <v>450</v>
      </c>
      <c r="G52959" s="87" t="s">
        <v>451</v>
      </c>
      <c r="H52959" s="92">
        <v>1630</v>
      </c>
      <c r="I52959" s="92">
        <v>1494</v>
      </c>
      <c r="J52959" s="92">
        <v>1345</v>
      </c>
      <c r="K52959" s="92">
        <v>-149</v>
      </c>
      <c r="O52959" s="92">
        <v>1494</v>
      </c>
      <c r="P52959" s="92">
        <v>1345</v>
      </c>
      <c r="Q52959" s="92">
        <v>-149</v>
      </c>
      <c r="S52959" s="92">
        <v>641</v>
      </c>
      <c r="V52959" s="92">
        <v>607</v>
      </c>
      <c r="W52959" s="92">
        <v>47</v>
      </c>
      <c r="X52959" s="92">
        <v>50</v>
      </c>
      <c r="AK52959" s="92">
        <v>641</v>
      </c>
      <c r="AN52959" s="92">
        <v>607</v>
      </c>
      <c r="AO52959" s="92">
        <v>47</v>
      </c>
      <c r="AP52959" s="92">
        <v>50</v>
      </c>
      <c r="AS52959" s="92">
        <v>-1017</v>
      </c>
      <c r="AT52959" s="92">
        <v>-301</v>
      </c>
      <c r="AU52959" s="92">
        <v>-452</v>
      </c>
      <c r="AV52959" s="92">
        <v>-8</v>
      </c>
      <c r="AW52959" s="92">
        <v>504</v>
      </c>
      <c r="AX52959" s="92">
        <v>874</v>
      </c>
      <c r="AY52959" s="92">
        <v>473</v>
      </c>
      <c r="AZ52959" s="92">
        <v>206</v>
      </c>
      <c r="BA52959" s="92">
        <v>-428</v>
      </c>
    </row>
    <row r="52960" spans="1:53">
      <c r="A52960" s="83" t="s">
        <v>70</v>
      </c>
      <c r="B52960" s="84">
        <v>44392.916666666664</v>
      </c>
      <c r="C52960" s="85">
        <v>44392</v>
      </c>
      <c r="D52960" s="83">
        <v>15</v>
      </c>
      <c r="E52960" s="84">
        <v>44392.625</v>
      </c>
      <c r="F52960" s="86" t="s">
        <v>450</v>
      </c>
      <c r="G52960" s="87" t="s">
        <v>451</v>
      </c>
      <c r="H52960" s="92">
        <v>1688</v>
      </c>
      <c r="I52960" s="92">
        <v>1426</v>
      </c>
      <c r="J52960" s="92">
        <v>1329</v>
      </c>
      <c r="K52960" s="92">
        <v>-97</v>
      </c>
      <c r="O52960" s="92">
        <v>1426</v>
      </c>
      <c r="P52960" s="92">
        <v>1329</v>
      </c>
      <c r="Q52960" s="92">
        <v>-97</v>
      </c>
      <c r="S52960" s="92">
        <v>657</v>
      </c>
      <c r="V52960" s="92">
        <v>590</v>
      </c>
      <c r="W52960" s="92">
        <v>31</v>
      </c>
      <c r="X52960" s="92">
        <v>51</v>
      </c>
      <c r="AK52960" s="92">
        <v>657</v>
      </c>
      <c r="AN52960" s="92">
        <v>590</v>
      </c>
      <c r="AO52960" s="92">
        <v>31</v>
      </c>
      <c r="AP52960" s="92">
        <v>51</v>
      </c>
      <c r="AS52960" s="92">
        <v>-878</v>
      </c>
      <c r="AT52960" s="92">
        <v>-293</v>
      </c>
      <c r="AU52960" s="92">
        <v>-471</v>
      </c>
      <c r="AV52960" s="92">
        <v>4</v>
      </c>
      <c r="AW52960" s="92">
        <v>452</v>
      </c>
      <c r="AX52960" s="92">
        <v>837</v>
      </c>
      <c r="AY52960" s="92">
        <v>460</v>
      </c>
      <c r="AZ52960" s="92">
        <v>222</v>
      </c>
      <c r="BA52960" s="92">
        <v>-430</v>
      </c>
    </row>
    <row r="52961" spans="1:53">
      <c r="A52961" s="83" t="s">
        <v>70</v>
      </c>
      <c r="B52961" s="84">
        <v>44392.958333333336</v>
      </c>
      <c r="C52961" s="85">
        <v>44392</v>
      </c>
      <c r="D52961" s="83">
        <v>16</v>
      </c>
      <c r="E52961" s="84">
        <v>44392.666666666664</v>
      </c>
      <c r="F52961" s="86" t="s">
        <v>450</v>
      </c>
      <c r="G52961" s="87" t="s">
        <v>451</v>
      </c>
      <c r="H52961" s="92">
        <v>1722</v>
      </c>
      <c r="I52961" s="92">
        <v>1472</v>
      </c>
      <c r="J52961" s="92">
        <v>1483</v>
      </c>
      <c r="K52961" s="92">
        <v>11</v>
      </c>
      <c r="O52961" s="92">
        <v>1472</v>
      </c>
      <c r="P52961" s="92">
        <v>1483</v>
      </c>
      <c r="Q52961" s="92">
        <v>11</v>
      </c>
      <c r="S52961" s="92">
        <v>679</v>
      </c>
      <c r="V52961" s="92">
        <v>727</v>
      </c>
      <c r="W52961" s="92">
        <v>28</v>
      </c>
      <c r="X52961" s="92">
        <v>49</v>
      </c>
      <c r="AK52961" s="92">
        <v>679</v>
      </c>
      <c r="AN52961" s="92">
        <v>727</v>
      </c>
      <c r="AO52961" s="92">
        <v>28</v>
      </c>
      <c r="AP52961" s="92">
        <v>49</v>
      </c>
      <c r="AS52961" s="92">
        <v>-901</v>
      </c>
      <c r="AT52961" s="92">
        <v>-237</v>
      </c>
      <c r="AU52961" s="92">
        <v>-563</v>
      </c>
      <c r="AV52961" s="92">
        <v>10</v>
      </c>
      <c r="AW52961" s="92">
        <v>540</v>
      </c>
      <c r="AX52961" s="92">
        <v>946</v>
      </c>
      <c r="AY52961" s="92">
        <v>436</v>
      </c>
      <c r="AZ52961" s="92">
        <v>209</v>
      </c>
      <c r="BA52961" s="92">
        <v>-429</v>
      </c>
    </row>
    <row r="52962" spans="1:53">
      <c r="A52962" s="83" t="s">
        <v>70</v>
      </c>
      <c r="B52962" s="84">
        <v>44393</v>
      </c>
      <c r="C52962" s="85">
        <v>44392</v>
      </c>
      <c r="D52962" s="83">
        <v>17</v>
      </c>
      <c r="E52962" s="84">
        <v>44392.708333333336</v>
      </c>
      <c r="F52962" s="86" t="s">
        <v>450</v>
      </c>
      <c r="G52962" s="87" t="s">
        <v>451</v>
      </c>
      <c r="H52962" s="92">
        <v>1766</v>
      </c>
      <c r="I52962" s="92">
        <v>1488</v>
      </c>
      <c r="J52962" s="92">
        <v>1623</v>
      </c>
      <c r="K52962" s="92">
        <v>135</v>
      </c>
      <c r="O52962" s="92">
        <v>1488</v>
      </c>
      <c r="P52962" s="92">
        <v>1623</v>
      </c>
      <c r="Q52962" s="92">
        <v>135</v>
      </c>
      <c r="S52962" s="92">
        <v>667</v>
      </c>
      <c r="V52962" s="92">
        <v>871</v>
      </c>
      <c r="W52962" s="92">
        <v>28</v>
      </c>
      <c r="X52962" s="92">
        <v>57</v>
      </c>
      <c r="AK52962" s="92">
        <v>667</v>
      </c>
      <c r="AN52962" s="92">
        <v>871</v>
      </c>
      <c r="AO52962" s="92">
        <v>28</v>
      </c>
      <c r="AP52962" s="92">
        <v>57</v>
      </c>
      <c r="AS52962" s="92">
        <v>-807</v>
      </c>
      <c r="AT52962" s="92">
        <v>-148</v>
      </c>
      <c r="AU52962" s="92">
        <v>-568</v>
      </c>
      <c r="AV52962" s="92">
        <v>9</v>
      </c>
      <c r="AW52962" s="92">
        <v>416</v>
      </c>
      <c r="AX52962" s="92">
        <v>1010</v>
      </c>
      <c r="AY52962" s="92">
        <v>491</v>
      </c>
      <c r="AZ52962" s="92">
        <v>180</v>
      </c>
      <c r="BA52962" s="92">
        <v>-448</v>
      </c>
    </row>
    <row r="52963" spans="1:53">
      <c r="A52963" s="83" t="s">
        <v>70</v>
      </c>
      <c r="B52963" s="84">
        <v>44393.041666666664</v>
      </c>
      <c r="C52963" s="85">
        <v>44392</v>
      </c>
      <c r="D52963" s="83">
        <v>18</v>
      </c>
      <c r="E52963" s="84">
        <v>44392.75</v>
      </c>
      <c r="F52963" s="86" t="s">
        <v>450</v>
      </c>
      <c r="G52963" s="87" t="s">
        <v>451</v>
      </c>
      <c r="H52963" s="92">
        <v>1791</v>
      </c>
      <c r="I52963" s="92">
        <v>1488</v>
      </c>
      <c r="J52963" s="92">
        <v>1820</v>
      </c>
      <c r="K52963" s="92">
        <v>332</v>
      </c>
      <c r="O52963" s="92">
        <v>1488</v>
      </c>
      <c r="P52963" s="92">
        <v>1820</v>
      </c>
      <c r="Q52963" s="92">
        <v>332</v>
      </c>
      <c r="S52963" s="92">
        <v>671</v>
      </c>
      <c r="V52963" s="92">
        <v>1060</v>
      </c>
      <c r="W52963" s="92">
        <v>17</v>
      </c>
      <c r="X52963" s="92">
        <v>72</v>
      </c>
      <c r="AK52963" s="92">
        <v>671</v>
      </c>
      <c r="AN52963" s="92">
        <v>1060</v>
      </c>
      <c r="AO52963" s="92">
        <v>17</v>
      </c>
      <c r="AP52963" s="92">
        <v>72</v>
      </c>
      <c r="AS52963" s="92">
        <v>-730</v>
      </c>
      <c r="AT52963" s="92">
        <v>-55</v>
      </c>
      <c r="AU52963" s="92">
        <v>-569</v>
      </c>
      <c r="AV52963" s="92">
        <v>21</v>
      </c>
      <c r="AW52963" s="92">
        <v>461</v>
      </c>
      <c r="AX52963" s="92">
        <v>1012</v>
      </c>
      <c r="AY52963" s="92">
        <v>492</v>
      </c>
      <c r="AZ52963" s="92">
        <v>174</v>
      </c>
      <c r="BA52963" s="92">
        <v>-474</v>
      </c>
    </row>
    <row r="52964" spans="1:53">
      <c r="A52964" s="83" t="s">
        <v>70</v>
      </c>
      <c r="B52964" s="84">
        <v>44393.083333333336</v>
      </c>
      <c r="C52964" s="85">
        <v>44392</v>
      </c>
      <c r="D52964" s="83">
        <v>19</v>
      </c>
      <c r="E52964" s="84">
        <v>44392.791666666664</v>
      </c>
      <c r="F52964" s="86" t="s">
        <v>450</v>
      </c>
      <c r="G52964" s="87" t="s">
        <v>451</v>
      </c>
      <c r="H52964" s="92">
        <v>1747</v>
      </c>
      <c r="I52964" s="92">
        <v>1454</v>
      </c>
      <c r="J52964" s="92">
        <v>1868</v>
      </c>
      <c r="K52964" s="92">
        <v>414</v>
      </c>
      <c r="O52964" s="92">
        <v>1454</v>
      </c>
      <c r="P52964" s="92">
        <v>1868</v>
      </c>
      <c r="Q52964" s="92">
        <v>414</v>
      </c>
      <c r="S52964" s="92">
        <v>704</v>
      </c>
      <c r="V52964" s="92">
        <v>1055</v>
      </c>
      <c r="W52964" s="92">
        <v>11</v>
      </c>
      <c r="X52964" s="92">
        <v>98</v>
      </c>
      <c r="AK52964" s="92">
        <v>704</v>
      </c>
      <c r="AN52964" s="92">
        <v>1055</v>
      </c>
      <c r="AO52964" s="92">
        <v>11</v>
      </c>
      <c r="AP52964" s="92">
        <v>98</v>
      </c>
      <c r="AS52964" s="92">
        <v>-641</v>
      </c>
      <c r="AT52964" s="92">
        <v>25</v>
      </c>
      <c r="AU52964" s="92">
        <v>-562</v>
      </c>
      <c r="AV52964" s="92">
        <v>37</v>
      </c>
      <c r="AW52964" s="92">
        <v>416</v>
      </c>
      <c r="AX52964" s="92">
        <v>918</v>
      </c>
      <c r="AY52964" s="92">
        <v>507</v>
      </c>
      <c r="AZ52964" s="92">
        <v>210</v>
      </c>
      <c r="BA52964" s="92">
        <v>-496</v>
      </c>
    </row>
    <row r="52965" spans="1:53">
      <c r="A52965" s="83" t="s">
        <v>70</v>
      </c>
      <c r="B52965" s="84">
        <v>44393.125</v>
      </c>
      <c r="C52965" s="85">
        <v>44392</v>
      </c>
      <c r="D52965" s="83">
        <v>20</v>
      </c>
      <c r="E52965" s="84">
        <v>44392.833333333336</v>
      </c>
      <c r="F52965" s="86" t="s">
        <v>450</v>
      </c>
      <c r="G52965" s="87" t="s">
        <v>451</v>
      </c>
      <c r="H52965" s="92">
        <v>1706</v>
      </c>
      <c r="I52965" s="92">
        <v>1419</v>
      </c>
      <c r="J52965" s="92">
        <v>2308</v>
      </c>
      <c r="K52965" s="92">
        <v>889</v>
      </c>
      <c r="O52965" s="92">
        <v>1419</v>
      </c>
      <c r="P52965" s="92">
        <v>2308</v>
      </c>
      <c r="Q52965" s="92">
        <v>889</v>
      </c>
      <c r="S52965" s="92">
        <v>705</v>
      </c>
      <c r="V52965" s="92">
        <v>1425</v>
      </c>
      <c r="W52965" s="92">
        <v>1</v>
      </c>
      <c r="X52965" s="92">
        <v>177</v>
      </c>
      <c r="AK52965" s="92">
        <v>705</v>
      </c>
      <c r="AN52965" s="92">
        <v>1425</v>
      </c>
      <c r="AO52965" s="92">
        <v>1</v>
      </c>
      <c r="AP52965" s="92">
        <v>177</v>
      </c>
      <c r="AS52965" s="92">
        <v>-665</v>
      </c>
      <c r="AT52965" s="92">
        <v>263</v>
      </c>
      <c r="AU52965" s="92">
        <v>-535</v>
      </c>
      <c r="AV52965" s="92">
        <v>43</v>
      </c>
      <c r="AW52965" s="92">
        <v>639</v>
      </c>
      <c r="AX52965" s="92">
        <v>959</v>
      </c>
      <c r="AY52965" s="92">
        <v>459</v>
      </c>
      <c r="AZ52965" s="92">
        <v>221</v>
      </c>
      <c r="BA52965" s="92">
        <v>-495</v>
      </c>
    </row>
    <row r="52966" spans="1:53">
      <c r="A52966" s="83" t="s">
        <v>70</v>
      </c>
      <c r="B52966" s="84">
        <v>44393.166666666664</v>
      </c>
      <c r="C52966" s="85">
        <v>44392</v>
      </c>
      <c r="D52966" s="83">
        <v>21</v>
      </c>
      <c r="E52966" s="84">
        <v>44392.875</v>
      </c>
      <c r="F52966" s="86" t="s">
        <v>450</v>
      </c>
      <c r="G52966" s="87" t="s">
        <v>451</v>
      </c>
      <c r="H52966" s="92">
        <v>1623</v>
      </c>
      <c r="I52966" s="92">
        <v>1364</v>
      </c>
      <c r="J52966" s="92">
        <v>2321</v>
      </c>
      <c r="K52966" s="92">
        <v>957</v>
      </c>
      <c r="O52966" s="92">
        <v>1364</v>
      </c>
      <c r="P52966" s="92">
        <v>2321</v>
      </c>
      <c r="Q52966" s="92">
        <v>957</v>
      </c>
      <c r="S52966" s="92">
        <v>700</v>
      </c>
      <c r="V52966" s="92">
        <v>1399</v>
      </c>
      <c r="W52966" s="92">
        <v>0</v>
      </c>
      <c r="X52966" s="92">
        <v>222</v>
      </c>
      <c r="AK52966" s="92">
        <v>700</v>
      </c>
      <c r="AN52966" s="92">
        <v>1399</v>
      </c>
      <c r="AO52966" s="92">
        <v>0</v>
      </c>
      <c r="AP52966" s="92">
        <v>222</v>
      </c>
      <c r="AS52966" s="92">
        <v>-557</v>
      </c>
      <c r="AT52966" s="92">
        <v>271</v>
      </c>
      <c r="AU52966" s="92">
        <v>-458</v>
      </c>
      <c r="AV52966" s="92">
        <v>50</v>
      </c>
      <c r="AW52966" s="92">
        <v>599</v>
      </c>
      <c r="AX52966" s="92">
        <v>861</v>
      </c>
      <c r="AY52966" s="92">
        <v>453</v>
      </c>
      <c r="AZ52966" s="92">
        <v>210</v>
      </c>
      <c r="BA52966" s="92">
        <v>-472</v>
      </c>
    </row>
    <row r="52967" spans="1:53">
      <c r="A52967" s="83" t="s">
        <v>70</v>
      </c>
      <c r="B52967" s="84">
        <v>44393.208333333336</v>
      </c>
      <c r="C52967" s="85">
        <v>44392</v>
      </c>
      <c r="D52967" s="83">
        <v>22</v>
      </c>
      <c r="E52967" s="84">
        <v>44392.916666666664</v>
      </c>
      <c r="F52967" s="86" t="s">
        <v>450</v>
      </c>
      <c r="G52967" s="87" t="s">
        <v>451</v>
      </c>
      <c r="H52967" s="92">
        <v>1524</v>
      </c>
      <c r="I52967" s="92">
        <v>1318</v>
      </c>
      <c r="J52967" s="92">
        <v>1965</v>
      </c>
      <c r="K52967" s="92">
        <v>647</v>
      </c>
      <c r="O52967" s="92">
        <v>1318</v>
      </c>
      <c r="P52967" s="92">
        <v>1965</v>
      </c>
      <c r="Q52967" s="92">
        <v>647</v>
      </c>
      <c r="S52967" s="92">
        <v>681</v>
      </c>
      <c r="V52967" s="92">
        <v>1044</v>
      </c>
      <c r="W52967" s="92">
        <v>0</v>
      </c>
      <c r="X52967" s="92">
        <v>240</v>
      </c>
      <c r="AK52967" s="92">
        <v>681</v>
      </c>
      <c r="AN52967" s="92">
        <v>1044</v>
      </c>
      <c r="AO52967" s="92">
        <v>0</v>
      </c>
      <c r="AP52967" s="92">
        <v>240</v>
      </c>
      <c r="AS52967" s="92">
        <v>-648</v>
      </c>
      <c r="AT52967" s="92">
        <v>218</v>
      </c>
      <c r="AU52967" s="92">
        <v>-459</v>
      </c>
      <c r="AV52967" s="92">
        <v>52</v>
      </c>
      <c r="AW52967" s="92">
        <v>675</v>
      </c>
      <c r="AX52967" s="92">
        <v>666</v>
      </c>
      <c r="AY52967" s="92">
        <v>405</v>
      </c>
      <c r="AZ52967" s="92">
        <v>202</v>
      </c>
      <c r="BA52967" s="92">
        <v>-464</v>
      </c>
    </row>
    <row r="52968" spans="1:53">
      <c r="A52968" s="83" t="s">
        <v>70</v>
      </c>
      <c r="B52968" s="84">
        <v>44393.25</v>
      </c>
      <c r="C52968" s="85">
        <v>44392</v>
      </c>
      <c r="D52968" s="83">
        <v>23</v>
      </c>
      <c r="E52968" s="84">
        <v>44392.958333333336</v>
      </c>
      <c r="F52968" s="86" t="s">
        <v>450</v>
      </c>
      <c r="G52968" s="87" t="s">
        <v>451</v>
      </c>
      <c r="H52968" s="92">
        <v>1466</v>
      </c>
      <c r="I52968" s="92">
        <v>1409</v>
      </c>
      <c r="J52968" s="92">
        <v>1748</v>
      </c>
      <c r="K52968" s="92">
        <v>339</v>
      </c>
      <c r="O52968" s="92">
        <v>1409</v>
      </c>
      <c r="P52968" s="92">
        <v>1748</v>
      </c>
      <c r="Q52968" s="92">
        <v>339</v>
      </c>
      <c r="S52968" s="92">
        <v>702</v>
      </c>
      <c r="V52968" s="92">
        <v>797</v>
      </c>
      <c r="W52968" s="92">
        <v>0</v>
      </c>
      <c r="X52968" s="92">
        <v>249</v>
      </c>
      <c r="AK52968" s="92">
        <v>702</v>
      </c>
      <c r="AN52968" s="92">
        <v>797</v>
      </c>
      <c r="AO52968" s="92">
        <v>0</v>
      </c>
      <c r="AP52968" s="92">
        <v>249</v>
      </c>
      <c r="AS52968" s="92">
        <v>-823</v>
      </c>
      <c r="AT52968" s="92">
        <v>166</v>
      </c>
      <c r="AU52968" s="92">
        <v>-452</v>
      </c>
      <c r="AV52968" s="92">
        <v>36</v>
      </c>
      <c r="AW52968" s="92">
        <v>739</v>
      </c>
      <c r="AX52968" s="92">
        <v>554</v>
      </c>
      <c r="AY52968" s="92">
        <v>302</v>
      </c>
      <c r="AZ52968" s="92">
        <v>250</v>
      </c>
      <c r="BA52968" s="92">
        <v>-433</v>
      </c>
    </row>
    <row r="52969" spans="1:53">
      <c r="A52969" s="83" t="s">
        <v>70</v>
      </c>
      <c r="B52969" s="84">
        <v>44393.291666666664</v>
      </c>
      <c r="C52969" s="85">
        <v>44392</v>
      </c>
      <c r="D52969" s="83">
        <v>24</v>
      </c>
      <c r="E52969" s="84">
        <v>44393</v>
      </c>
      <c r="F52969" s="86" t="s">
        <v>450</v>
      </c>
      <c r="G52969" s="87" t="s">
        <v>451</v>
      </c>
      <c r="H52969" s="92">
        <v>1394</v>
      </c>
      <c r="I52969" s="92">
        <v>1358</v>
      </c>
      <c r="J52969" s="92">
        <v>1751</v>
      </c>
      <c r="K52969" s="92">
        <v>393</v>
      </c>
      <c r="O52969" s="92">
        <v>1358</v>
      </c>
      <c r="P52969" s="92">
        <v>1751</v>
      </c>
      <c r="Q52969" s="92">
        <v>393</v>
      </c>
      <c r="S52969" s="92">
        <v>690</v>
      </c>
      <c r="V52969" s="92">
        <v>732</v>
      </c>
      <c r="W52969" s="92">
        <v>0</v>
      </c>
      <c r="X52969" s="92">
        <v>329</v>
      </c>
      <c r="AK52969" s="92">
        <v>690</v>
      </c>
      <c r="AN52969" s="92">
        <v>732</v>
      </c>
      <c r="AO52969" s="92">
        <v>0</v>
      </c>
      <c r="AP52969" s="92">
        <v>329</v>
      </c>
      <c r="AS52969" s="92">
        <v>-754</v>
      </c>
      <c r="AT52969" s="92">
        <v>201</v>
      </c>
      <c r="AU52969" s="92">
        <v>-430</v>
      </c>
      <c r="AV52969" s="92">
        <v>45</v>
      </c>
      <c r="AW52969" s="92">
        <v>763</v>
      </c>
      <c r="AX52969" s="92">
        <v>463</v>
      </c>
      <c r="AY52969" s="92">
        <v>264</v>
      </c>
      <c r="AZ52969" s="92">
        <v>223</v>
      </c>
      <c r="BA52969" s="92">
        <v>-382</v>
      </c>
    </row>
    <row r="52970" spans="1:53">
      <c r="A52970" s="83" t="s">
        <v>70</v>
      </c>
      <c r="B52970" s="84">
        <v>44393.333333333336</v>
      </c>
      <c r="C52970" s="85">
        <v>44393</v>
      </c>
      <c r="D52970" s="83">
        <v>1</v>
      </c>
      <c r="E52970" s="84">
        <v>44393.041666666664</v>
      </c>
      <c r="F52970" s="86" t="s">
        <v>450</v>
      </c>
      <c r="G52970" s="87" t="s">
        <v>451</v>
      </c>
      <c r="H52970" s="92">
        <v>1487</v>
      </c>
      <c r="I52970" s="92">
        <v>1288</v>
      </c>
      <c r="J52970" s="92">
        <v>1387</v>
      </c>
      <c r="K52970" s="92">
        <v>99</v>
      </c>
      <c r="O52970" s="92">
        <v>1288</v>
      </c>
      <c r="P52970" s="92">
        <v>1387</v>
      </c>
      <c r="Q52970" s="92">
        <v>99</v>
      </c>
      <c r="S52970" s="92">
        <v>599</v>
      </c>
      <c r="V52970" s="92">
        <v>467</v>
      </c>
      <c r="W52970" s="92">
        <v>0</v>
      </c>
      <c r="X52970" s="92">
        <v>321</v>
      </c>
      <c r="AK52970" s="92">
        <v>599</v>
      </c>
      <c r="AN52970" s="92">
        <v>467</v>
      </c>
      <c r="AO52970" s="92">
        <v>0</v>
      </c>
      <c r="AP52970" s="92">
        <v>321</v>
      </c>
      <c r="AS52970" s="92">
        <v>-610</v>
      </c>
      <c r="AT52970" s="92">
        <v>115</v>
      </c>
      <c r="AU52970" s="92">
        <v>-395</v>
      </c>
      <c r="AV52970" s="92">
        <v>45</v>
      </c>
      <c r="AW52970" s="92">
        <v>540</v>
      </c>
      <c r="AX52970" s="92">
        <v>286</v>
      </c>
      <c r="AY52970" s="92">
        <v>308</v>
      </c>
      <c r="AZ52970" s="92">
        <v>186</v>
      </c>
      <c r="BA52970" s="92">
        <v>-376</v>
      </c>
    </row>
    <row r="52971" spans="1:53">
      <c r="A52971" s="83" t="s">
        <v>70</v>
      </c>
      <c r="B52971" s="84">
        <v>44393.375</v>
      </c>
      <c r="C52971" s="85">
        <v>44393</v>
      </c>
      <c r="D52971" s="83">
        <v>2</v>
      </c>
      <c r="E52971" s="84">
        <v>44393.083333333336</v>
      </c>
      <c r="F52971" s="86" t="s">
        <v>450</v>
      </c>
      <c r="G52971" s="87" t="s">
        <v>451</v>
      </c>
      <c r="H52971" s="92">
        <v>1433</v>
      </c>
      <c r="I52971" s="92">
        <v>1240</v>
      </c>
      <c r="J52971" s="92">
        <v>1246</v>
      </c>
      <c r="K52971" s="92">
        <v>6</v>
      </c>
      <c r="O52971" s="92">
        <v>1240</v>
      </c>
      <c r="P52971" s="92">
        <v>1246</v>
      </c>
      <c r="Q52971" s="92">
        <v>6</v>
      </c>
      <c r="S52971" s="92">
        <v>529</v>
      </c>
      <c r="V52971" s="92">
        <v>389</v>
      </c>
      <c r="W52971" s="92">
        <v>0</v>
      </c>
      <c r="X52971" s="92">
        <v>328</v>
      </c>
      <c r="AK52971" s="92">
        <v>529</v>
      </c>
      <c r="AN52971" s="92">
        <v>389</v>
      </c>
      <c r="AO52971" s="92">
        <v>0</v>
      </c>
      <c r="AP52971" s="92">
        <v>328</v>
      </c>
      <c r="AS52971" s="92">
        <v>-437</v>
      </c>
      <c r="AT52971" s="92">
        <v>73</v>
      </c>
      <c r="AU52971" s="92">
        <v>-368</v>
      </c>
      <c r="AV52971" s="92">
        <v>35</v>
      </c>
      <c r="AW52971" s="92">
        <v>370</v>
      </c>
      <c r="AX52971" s="92">
        <v>223</v>
      </c>
      <c r="AY52971" s="92">
        <v>294</v>
      </c>
      <c r="AZ52971" s="92">
        <v>188</v>
      </c>
      <c r="BA52971" s="92">
        <v>-372</v>
      </c>
    </row>
    <row r="52972" spans="1:53">
      <c r="A52972" s="83" t="s">
        <v>70</v>
      </c>
      <c r="B52972" s="84">
        <v>44393.416666666664</v>
      </c>
      <c r="C52972" s="85">
        <v>44393</v>
      </c>
      <c r="D52972" s="83">
        <v>3</v>
      </c>
      <c r="E52972" s="84">
        <v>44393.125</v>
      </c>
      <c r="F52972" s="86" t="s">
        <v>450</v>
      </c>
      <c r="G52972" s="87" t="s">
        <v>451</v>
      </c>
      <c r="H52972" s="92">
        <v>1399</v>
      </c>
      <c r="I52972" s="92">
        <v>1230</v>
      </c>
      <c r="J52972" s="92">
        <v>1040</v>
      </c>
      <c r="K52972" s="92">
        <v>-190</v>
      </c>
      <c r="O52972" s="92">
        <v>1230</v>
      </c>
      <c r="P52972" s="92">
        <v>1040</v>
      </c>
      <c r="Q52972" s="92">
        <v>-190</v>
      </c>
      <c r="S52972" s="92">
        <v>557</v>
      </c>
      <c r="V52972" s="92">
        <v>205</v>
      </c>
      <c r="W52972" s="92">
        <v>0</v>
      </c>
      <c r="X52972" s="92">
        <v>278</v>
      </c>
      <c r="AK52972" s="92">
        <v>557</v>
      </c>
      <c r="AN52972" s="92">
        <v>205</v>
      </c>
      <c r="AO52972" s="92">
        <v>0</v>
      </c>
      <c r="AP52972" s="92">
        <v>278</v>
      </c>
      <c r="AS52972" s="92">
        <v>-536</v>
      </c>
      <c r="AT52972" s="92">
        <v>15</v>
      </c>
      <c r="AU52972" s="92">
        <v>-399</v>
      </c>
      <c r="AV52972" s="92">
        <v>35</v>
      </c>
      <c r="AW52972" s="92">
        <v>447</v>
      </c>
      <c r="AX52972" s="92">
        <v>188</v>
      </c>
      <c r="AY52972" s="92">
        <v>241</v>
      </c>
      <c r="AZ52972" s="92">
        <v>173</v>
      </c>
      <c r="BA52972" s="92">
        <v>-354</v>
      </c>
    </row>
    <row r="52973" spans="1:53">
      <c r="A52973" s="83" t="s">
        <v>70</v>
      </c>
      <c r="B52973" s="84">
        <v>44393.458333333336</v>
      </c>
      <c r="C52973" s="85">
        <v>44393</v>
      </c>
      <c r="D52973" s="83">
        <v>4</v>
      </c>
      <c r="E52973" s="84">
        <v>44393.166666666664</v>
      </c>
      <c r="F52973" s="86" t="s">
        <v>450</v>
      </c>
      <c r="G52973" s="87" t="s">
        <v>451</v>
      </c>
      <c r="H52973" s="92">
        <v>1360</v>
      </c>
      <c r="I52973" s="92">
        <v>1186</v>
      </c>
      <c r="J52973" s="92">
        <v>841</v>
      </c>
      <c r="K52973" s="92">
        <v>-345</v>
      </c>
      <c r="O52973" s="92">
        <v>1186</v>
      </c>
      <c r="P52973" s="92">
        <v>841</v>
      </c>
      <c r="Q52973" s="92">
        <v>-345</v>
      </c>
      <c r="S52973" s="92">
        <v>520</v>
      </c>
      <c r="V52973" s="92">
        <v>153</v>
      </c>
      <c r="W52973" s="92">
        <v>0</v>
      </c>
      <c r="X52973" s="92">
        <v>168</v>
      </c>
      <c r="AK52973" s="92">
        <v>520</v>
      </c>
      <c r="AN52973" s="92">
        <v>153</v>
      </c>
      <c r="AO52973" s="92">
        <v>0</v>
      </c>
      <c r="AP52973" s="92">
        <v>168</v>
      </c>
      <c r="AS52973" s="92">
        <v>-595</v>
      </c>
      <c r="AT52973" s="92">
        <v>-18</v>
      </c>
      <c r="AU52973" s="92">
        <v>-362</v>
      </c>
      <c r="AV52973" s="92">
        <v>26</v>
      </c>
      <c r="AW52973" s="92">
        <v>369</v>
      </c>
      <c r="AX52973" s="92">
        <v>201</v>
      </c>
      <c r="AY52973" s="92">
        <v>197</v>
      </c>
      <c r="AZ52973" s="92">
        <v>171</v>
      </c>
      <c r="BA52973" s="92">
        <v>-334</v>
      </c>
    </row>
    <row r="52974" spans="1:53">
      <c r="A52974" s="83" t="s">
        <v>70</v>
      </c>
      <c r="B52974" s="84">
        <v>44393.5</v>
      </c>
      <c r="C52974" s="85">
        <v>44393</v>
      </c>
      <c r="D52974" s="83">
        <v>5</v>
      </c>
      <c r="E52974" s="84">
        <v>44393.208333333336</v>
      </c>
      <c r="F52974" s="86" t="s">
        <v>450</v>
      </c>
      <c r="G52974" s="87" t="s">
        <v>451</v>
      </c>
      <c r="H52974" s="92">
        <v>1344</v>
      </c>
      <c r="I52974" s="92">
        <v>1178</v>
      </c>
      <c r="J52974" s="92">
        <v>723</v>
      </c>
      <c r="K52974" s="92">
        <v>-455</v>
      </c>
      <c r="O52974" s="92">
        <v>1178</v>
      </c>
      <c r="P52974" s="92">
        <v>723</v>
      </c>
      <c r="Q52974" s="92">
        <v>-455</v>
      </c>
      <c r="S52974" s="92">
        <v>521</v>
      </c>
      <c r="V52974" s="92">
        <v>150</v>
      </c>
      <c r="W52974" s="92">
        <v>0</v>
      </c>
      <c r="X52974" s="92">
        <v>52</v>
      </c>
      <c r="AK52974" s="92">
        <v>521</v>
      </c>
      <c r="AN52974" s="92">
        <v>150</v>
      </c>
      <c r="AO52974" s="92">
        <v>0</v>
      </c>
      <c r="AP52974" s="92">
        <v>52</v>
      </c>
      <c r="AS52974" s="92">
        <v>-620</v>
      </c>
      <c r="AT52974" s="92">
        <v>-1</v>
      </c>
      <c r="AU52974" s="92">
        <v>-383</v>
      </c>
      <c r="AV52974" s="92">
        <v>24</v>
      </c>
      <c r="AW52974" s="92">
        <v>329</v>
      </c>
      <c r="AX52974" s="92">
        <v>170</v>
      </c>
      <c r="AY52974" s="92">
        <v>180</v>
      </c>
      <c r="AZ52974" s="92">
        <v>169</v>
      </c>
      <c r="BA52974" s="92">
        <v>-323</v>
      </c>
    </row>
    <row r="52975" spans="1:53">
      <c r="A52975" s="83" t="s">
        <v>70</v>
      </c>
      <c r="B52975" s="84">
        <v>44393.541666666664</v>
      </c>
      <c r="C52975" s="85">
        <v>44393</v>
      </c>
      <c r="D52975" s="83">
        <v>6</v>
      </c>
      <c r="E52975" s="84">
        <v>44393.25</v>
      </c>
      <c r="F52975" s="86" t="s">
        <v>450</v>
      </c>
      <c r="G52975" s="87" t="s">
        <v>451</v>
      </c>
      <c r="H52975" s="92">
        <v>1318</v>
      </c>
      <c r="I52975" s="92">
        <v>1189</v>
      </c>
      <c r="J52975" s="92">
        <v>998</v>
      </c>
      <c r="K52975" s="92">
        <v>-191</v>
      </c>
      <c r="O52975" s="92">
        <v>1189</v>
      </c>
      <c r="P52975" s="92">
        <v>998</v>
      </c>
      <c r="Q52975" s="92">
        <v>-191</v>
      </c>
      <c r="S52975" s="92">
        <v>593</v>
      </c>
      <c r="V52975" s="92">
        <v>356</v>
      </c>
      <c r="W52975" s="92">
        <v>0</v>
      </c>
      <c r="X52975" s="92">
        <v>49</v>
      </c>
      <c r="AK52975" s="92">
        <v>593</v>
      </c>
      <c r="AN52975" s="92">
        <v>356</v>
      </c>
      <c r="AO52975" s="92">
        <v>0</v>
      </c>
      <c r="AP52975" s="92">
        <v>49</v>
      </c>
      <c r="AS52975" s="92">
        <v>-548</v>
      </c>
      <c r="AT52975" s="92">
        <v>70</v>
      </c>
      <c r="AU52975" s="92">
        <v>-435</v>
      </c>
      <c r="AV52975" s="92">
        <v>35</v>
      </c>
      <c r="AW52975" s="92">
        <v>417</v>
      </c>
      <c r="AX52975" s="92">
        <v>202</v>
      </c>
      <c r="AY52975" s="92">
        <v>247</v>
      </c>
      <c r="AZ52975" s="92">
        <v>163</v>
      </c>
      <c r="BA52975" s="92">
        <v>-342</v>
      </c>
    </row>
    <row r="52976" spans="1:53">
      <c r="A52976" s="83" t="s">
        <v>70</v>
      </c>
      <c r="B52976" s="84">
        <v>44393.583333333336</v>
      </c>
      <c r="C52976" s="85">
        <v>44393</v>
      </c>
      <c r="D52976" s="83">
        <v>7</v>
      </c>
      <c r="E52976" s="84">
        <v>44393.291666666664</v>
      </c>
      <c r="F52976" s="86" t="s">
        <v>450</v>
      </c>
      <c r="G52976" s="87" t="s">
        <v>451</v>
      </c>
      <c r="H52976" s="92">
        <v>1172</v>
      </c>
      <c r="I52976" s="92">
        <v>1037</v>
      </c>
      <c r="J52976" s="92">
        <v>1102</v>
      </c>
      <c r="K52976" s="92">
        <v>65</v>
      </c>
      <c r="O52976" s="92">
        <v>1037</v>
      </c>
      <c r="P52976" s="92">
        <v>1102</v>
      </c>
      <c r="Q52976" s="92">
        <v>65</v>
      </c>
      <c r="S52976" s="92">
        <v>568</v>
      </c>
      <c r="V52976" s="92">
        <v>497</v>
      </c>
      <c r="W52976" s="92">
        <v>9</v>
      </c>
      <c r="X52976" s="92">
        <v>28</v>
      </c>
      <c r="AK52976" s="92">
        <v>568</v>
      </c>
      <c r="AN52976" s="92">
        <v>497</v>
      </c>
      <c r="AO52976" s="92">
        <v>9</v>
      </c>
      <c r="AP52976" s="92">
        <v>28</v>
      </c>
      <c r="AS52976" s="92">
        <v>-620</v>
      </c>
      <c r="AT52976" s="92">
        <v>95</v>
      </c>
      <c r="AU52976" s="92">
        <v>-436</v>
      </c>
      <c r="AV52976" s="92">
        <v>46</v>
      </c>
      <c r="AW52976" s="92">
        <v>546</v>
      </c>
      <c r="AX52976" s="92">
        <v>378</v>
      </c>
      <c r="AY52976" s="92">
        <v>270</v>
      </c>
      <c r="AZ52976" s="92">
        <v>152</v>
      </c>
      <c r="BA52976" s="92">
        <v>-366</v>
      </c>
    </row>
    <row r="52977" spans="1:53">
      <c r="A52977" s="83" t="s">
        <v>70</v>
      </c>
      <c r="B52977" s="84">
        <v>44393.625</v>
      </c>
      <c r="C52977" s="85">
        <v>44393</v>
      </c>
      <c r="D52977" s="83">
        <v>8</v>
      </c>
      <c r="E52977" s="84">
        <v>44393.333333333336</v>
      </c>
      <c r="F52977" s="86" t="s">
        <v>450</v>
      </c>
      <c r="G52977" s="87" t="s">
        <v>451</v>
      </c>
      <c r="H52977" s="92">
        <v>1226</v>
      </c>
      <c r="I52977" s="92">
        <v>1061</v>
      </c>
      <c r="J52977" s="92">
        <v>875</v>
      </c>
      <c r="K52977" s="92">
        <v>-186</v>
      </c>
      <c r="O52977" s="92">
        <v>1061</v>
      </c>
      <c r="P52977" s="92">
        <v>875</v>
      </c>
      <c r="Q52977" s="92">
        <v>-186</v>
      </c>
      <c r="S52977" s="92">
        <v>533</v>
      </c>
      <c r="V52977" s="92">
        <v>223</v>
      </c>
      <c r="W52977" s="92">
        <v>22</v>
      </c>
      <c r="X52977" s="92">
        <v>97</v>
      </c>
      <c r="AK52977" s="92">
        <v>533</v>
      </c>
      <c r="AN52977" s="92">
        <v>223</v>
      </c>
      <c r="AO52977" s="92">
        <v>22</v>
      </c>
      <c r="AP52977" s="92">
        <v>97</v>
      </c>
      <c r="AS52977" s="92">
        <v>-733</v>
      </c>
      <c r="AT52977" s="92">
        <v>-148</v>
      </c>
      <c r="AU52977" s="92">
        <v>-346</v>
      </c>
      <c r="AV52977" s="92">
        <v>22</v>
      </c>
      <c r="AW52977" s="92">
        <v>480</v>
      </c>
      <c r="AX52977" s="92">
        <v>497</v>
      </c>
      <c r="AY52977" s="92">
        <v>300</v>
      </c>
      <c r="AZ52977" s="92">
        <v>153</v>
      </c>
      <c r="BA52977" s="92">
        <v>-411</v>
      </c>
    </row>
    <row r="52978" spans="1:53">
      <c r="A52978" s="83" t="s">
        <v>70</v>
      </c>
      <c r="B52978" s="84">
        <v>44393.666666666664</v>
      </c>
      <c r="C52978" s="85">
        <v>44393</v>
      </c>
      <c r="D52978" s="83">
        <v>9</v>
      </c>
      <c r="E52978" s="84">
        <v>44393.375</v>
      </c>
      <c r="F52978" s="86" t="s">
        <v>450</v>
      </c>
      <c r="G52978" s="87" t="s">
        <v>451</v>
      </c>
      <c r="H52978" s="92">
        <v>1391</v>
      </c>
      <c r="I52978" s="92">
        <v>1182</v>
      </c>
      <c r="J52978" s="92">
        <v>889</v>
      </c>
      <c r="K52978" s="92">
        <v>-293</v>
      </c>
      <c r="O52978" s="92">
        <v>1182</v>
      </c>
      <c r="P52978" s="92">
        <v>889</v>
      </c>
      <c r="Q52978" s="92">
        <v>-293</v>
      </c>
      <c r="S52978" s="92">
        <v>533</v>
      </c>
      <c r="V52978" s="92">
        <v>185</v>
      </c>
      <c r="W52978" s="92">
        <v>32</v>
      </c>
      <c r="X52978" s="92">
        <v>139</v>
      </c>
      <c r="AK52978" s="92">
        <v>533</v>
      </c>
      <c r="AN52978" s="92">
        <v>185</v>
      </c>
      <c r="AO52978" s="92">
        <v>32</v>
      </c>
      <c r="AP52978" s="92">
        <v>139</v>
      </c>
      <c r="AS52978" s="92">
        <v>-741</v>
      </c>
      <c r="AT52978" s="92">
        <v>-328</v>
      </c>
      <c r="AU52978" s="92">
        <v>-251</v>
      </c>
      <c r="AV52978" s="92">
        <v>-3</v>
      </c>
      <c r="AW52978" s="92">
        <v>339</v>
      </c>
      <c r="AX52978" s="92">
        <v>599</v>
      </c>
      <c r="AY52978" s="92">
        <v>335</v>
      </c>
      <c r="AZ52978" s="92">
        <v>169</v>
      </c>
      <c r="BA52978" s="92">
        <v>-412</v>
      </c>
    </row>
    <row r="52979" spans="1:53">
      <c r="A52979" s="83" t="s">
        <v>70</v>
      </c>
      <c r="B52979" s="84">
        <v>44393.708333333336</v>
      </c>
      <c r="C52979" s="85">
        <v>44393</v>
      </c>
      <c r="D52979" s="83">
        <v>10</v>
      </c>
      <c r="E52979" s="84">
        <v>44393.416666666664</v>
      </c>
      <c r="F52979" s="86" t="s">
        <v>450</v>
      </c>
      <c r="G52979" s="87" t="s">
        <v>451</v>
      </c>
      <c r="H52979" s="92">
        <v>1494</v>
      </c>
      <c r="I52979" s="92">
        <v>1251</v>
      </c>
      <c r="J52979" s="92">
        <v>935</v>
      </c>
      <c r="K52979" s="92">
        <v>-316</v>
      </c>
      <c r="O52979" s="92">
        <v>1251</v>
      </c>
      <c r="P52979" s="92">
        <v>935</v>
      </c>
      <c r="Q52979" s="92">
        <v>-316</v>
      </c>
      <c r="S52979" s="92">
        <v>550</v>
      </c>
      <c r="V52979" s="92">
        <v>252</v>
      </c>
      <c r="W52979" s="92">
        <v>33</v>
      </c>
      <c r="X52979" s="92">
        <v>100</v>
      </c>
      <c r="AK52979" s="92">
        <v>550</v>
      </c>
      <c r="AN52979" s="92">
        <v>252</v>
      </c>
      <c r="AO52979" s="92">
        <v>33</v>
      </c>
      <c r="AP52979" s="92">
        <v>100</v>
      </c>
      <c r="AS52979" s="92">
        <v>-728</v>
      </c>
      <c r="AT52979" s="92">
        <v>-395</v>
      </c>
      <c r="AU52979" s="92">
        <v>-251</v>
      </c>
      <c r="AV52979" s="92">
        <v>-6</v>
      </c>
      <c r="AW52979" s="92">
        <v>274</v>
      </c>
      <c r="AX52979" s="92">
        <v>686</v>
      </c>
      <c r="AY52979" s="92">
        <v>341</v>
      </c>
      <c r="AZ52979" s="92">
        <v>181</v>
      </c>
      <c r="BA52979" s="92">
        <v>-418</v>
      </c>
    </row>
    <row r="52980" spans="1:53">
      <c r="A52980" s="83" t="s">
        <v>70</v>
      </c>
      <c r="B52980" s="84">
        <v>44393.75</v>
      </c>
      <c r="C52980" s="85">
        <v>44393</v>
      </c>
      <c r="D52980" s="83">
        <v>11</v>
      </c>
      <c r="E52980" s="84">
        <v>44393.458333333336</v>
      </c>
      <c r="F52980" s="86" t="s">
        <v>450</v>
      </c>
      <c r="G52980" s="87" t="s">
        <v>451</v>
      </c>
      <c r="H52980" s="92">
        <v>1581</v>
      </c>
      <c r="I52980" s="92">
        <v>1309</v>
      </c>
      <c r="J52980" s="92">
        <v>966</v>
      </c>
      <c r="K52980" s="92">
        <v>-343</v>
      </c>
      <c r="O52980" s="92">
        <v>1309</v>
      </c>
      <c r="P52980" s="92">
        <v>966</v>
      </c>
      <c r="Q52980" s="92">
        <v>-343</v>
      </c>
      <c r="S52980" s="92">
        <v>551</v>
      </c>
      <c r="V52980" s="92">
        <v>311</v>
      </c>
      <c r="W52980" s="92">
        <v>36</v>
      </c>
      <c r="X52980" s="92">
        <v>68</v>
      </c>
      <c r="AK52980" s="92">
        <v>551</v>
      </c>
      <c r="AN52980" s="92">
        <v>311</v>
      </c>
      <c r="AO52980" s="92">
        <v>36</v>
      </c>
      <c r="AP52980" s="92">
        <v>68</v>
      </c>
      <c r="AS52980" s="92">
        <v>-894</v>
      </c>
      <c r="AT52980" s="92">
        <v>-422</v>
      </c>
      <c r="AU52980" s="92">
        <v>-262</v>
      </c>
      <c r="AV52980" s="92">
        <v>-2</v>
      </c>
      <c r="AW52980" s="92">
        <v>335</v>
      </c>
      <c r="AX52980" s="92">
        <v>816</v>
      </c>
      <c r="AY52980" s="92">
        <v>303</v>
      </c>
      <c r="AZ52980" s="92">
        <v>192</v>
      </c>
      <c r="BA52980" s="92">
        <v>-409</v>
      </c>
    </row>
    <row r="52981" spans="1:53">
      <c r="A52981" s="83" t="s">
        <v>70</v>
      </c>
      <c r="B52981" s="84">
        <v>44393.791666666664</v>
      </c>
      <c r="C52981" s="85">
        <v>44393</v>
      </c>
      <c r="D52981" s="83">
        <v>12</v>
      </c>
      <c r="E52981" s="84">
        <v>44393.5</v>
      </c>
      <c r="F52981" s="86" t="s">
        <v>450</v>
      </c>
      <c r="G52981" s="87" t="s">
        <v>451</v>
      </c>
      <c r="H52981" s="92">
        <v>1676</v>
      </c>
      <c r="I52981" s="92">
        <v>1354</v>
      </c>
      <c r="J52981" s="92">
        <v>1011</v>
      </c>
      <c r="K52981" s="92">
        <v>-343</v>
      </c>
      <c r="O52981" s="92">
        <v>1354</v>
      </c>
      <c r="P52981" s="92">
        <v>1011</v>
      </c>
      <c r="Q52981" s="92">
        <v>-343</v>
      </c>
      <c r="S52981" s="92">
        <v>560</v>
      </c>
      <c r="V52981" s="92">
        <v>326</v>
      </c>
      <c r="W52981" s="92">
        <v>44</v>
      </c>
      <c r="X52981" s="92">
        <v>81</v>
      </c>
      <c r="AK52981" s="92">
        <v>560</v>
      </c>
      <c r="AN52981" s="92">
        <v>326</v>
      </c>
      <c r="AO52981" s="92">
        <v>44</v>
      </c>
      <c r="AP52981" s="92">
        <v>81</v>
      </c>
      <c r="AS52981" s="92">
        <v>-1021</v>
      </c>
      <c r="AT52981" s="92">
        <v>-456</v>
      </c>
      <c r="AU52981" s="92">
        <v>-307</v>
      </c>
      <c r="AV52981" s="92">
        <v>2</v>
      </c>
      <c r="AW52981" s="92">
        <v>414</v>
      </c>
      <c r="AX52981" s="92">
        <v>947</v>
      </c>
      <c r="AY52981" s="92">
        <v>252</v>
      </c>
      <c r="AZ52981" s="92">
        <v>221</v>
      </c>
      <c r="BA52981" s="92">
        <v>-395</v>
      </c>
    </row>
    <row r="52982" spans="1:53">
      <c r="A52982" s="83" t="s">
        <v>70</v>
      </c>
      <c r="B52982" s="84">
        <v>44393.833333333336</v>
      </c>
      <c r="C52982" s="85">
        <v>44393</v>
      </c>
      <c r="D52982" s="83">
        <v>13</v>
      </c>
      <c r="E52982" s="84">
        <v>44393.541666666664</v>
      </c>
      <c r="F52982" s="86" t="s">
        <v>450</v>
      </c>
      <c r="G52982" s="87" t="s">
        <v>451</v>
      </c>
      <c r="H52982" s="92">
        <v>1756</v>
      </c>
      <c r="I52982" s="92">
        <v>1401</v>
      </c>
      <c r="J52982" s="92">
        <v>1247</v>
      </c>
      <c r="K52982" s="92">
        <v>-154</v>
      </c>
      <c r="O52982" s="92">
        <v>1401</v>
      </c>
      <c r="P52982" s="92">
        <v>1247</v>
      </c>
      <c r="Q52982" s="92">
        <v>-154</v>
      </c>
      <c r="S52982" s="92">
        <v>603</v>
      </c>
      <c r="V52982" s="92">
        <v>510</v>
      </c>
      <c r="W52982" s="92">
        <v>36</v>
      </c>
      <c r="X52982" s="92">
        <v>98</v>
      </c>
      <c r="AK52982" s="92">
        <v>603</v>
      </c>
      <c r="AN52982" s="92">
        <v>510</v>
      </c>
      <c r="AO52982" s="92">
        <v>36</v>
      </c>
      <c r="AP52982" s="92">
        <v>98</v>
      </c>
      <c r="AS52982" s="92">
        <v>-1142</v>
      </c>
      <c r="AT52982" s="92">
        <v>-385</v>
      </c>
      <c r="AU52982" s="92">
        <v>-381</v>
      </c>
      <c r="AV52982" s="92">
        <v>10</v>
      </c>
      <c r="AW52982" s="92">
        <v>629</v>
      </c>
      <c r="AX52982" s="92">
        <v>1043</v>
      </c>
      <c r="AY52982" s="92">
        <v>208</v>
      </c>
      <c r="AZ52982" s="92">
        <v>234</v>
      </c>
      <c r="BA52982" s="92">
        <v>-370</v>
      </c>
    </row>
    <row r="52983" spans="1:53">
      <c r="A52983" s="83" t="s">
        <v>70</v>
      </c>
      <c r="B52983" s="84">
        <v>44393.875</v>
      </c>
      <c r="C52983" s="85">
        <v>44393</v>
      </c>
      <c r="D52983" s="83">
        <v>14</v>
      </c>
      <c r="E52983" s="84">
        <v>44393.583333333336</v>
      </c>
      <c r="F52983" s="86" t="s">
        <v>450</v>
      </c>
      <c r="G52983" s="87" t="s">
        <v>451</v>
      </c>
      <c r="H52983" s="92">
        <v>1838</v>
      </c>
      <c r="I52983" s="92">
        <v>1434</v>
      </c>
      <c r="J52983" s="92">
        <v>1376</v>
      </c>
      <c r="K52983" s="92">
        <v>-58</v>
      </c>
      <c r="O52983" s="92">
        <v>1434</v>
      </c>
      <c r="P52983" s="92">
        <v>1376</v>
      </c>
      <c r="Q52983" s="92">
        <v>-58</v>
      </c>
      <c r="S52983" s="92">
        <v>671</v>
      </c>
      <c r="V52983" s="92">
        <v>562</v>
      </c>
      <c r="W52983" s="92">
        <v>24</v>
      </c>
      <c r="X52983" s="92">
        <v>119</v>
      </c>
      <c r="AK52983" s="92">
        <v>671</v>
      </c>
      <c r="AN52983" s="92">
        <v>562</v>
      </c>
      <c r="AO52983" s="92">
        <v>24</v>
      </c>
      <c r="AP52983" s="92">
        <v>119</v>
      </c>
      <c r="AS52983" s="92">
        <v>-1124</v>
      </c>
      <c r="AT52983" s="92">
        <v>-375</v>
      </c>
      <c r="AU52983" s="92">
        <v>-433</v>
      </c>
      <c r="AV52983" s="92">
        <v>23</v>
      </c>
      <c r="AW52983" s="92">
        <v>661</v>
      </c>
      <c r="AX52983" s="92">
        <v>1077</v>
      </c>
      <c r="AY52983" s="92">
        <v>229</v>
      </c>
      <c r="AZ52983" s="92">
        <v>258</v>
      </c>
      <c r="BA52983" s="92">
        <v>-374</v>
      </c>
    </row>
    <row r="52984" spans="1:53">
      <c r="A52984" s="83" t="s">
        <v>70</v>
      </c>
      <c r="B52984" s="84">
        <v>44393.916666666664</v>
      </c>
      <c r="C52984" s="85">
        <v>44393</v>
      </c>
      <c r="D52984" s="83">
        <v>15</v>
      </c>
      <c r="E52984" s="84">
        <v>44393.625</v>
      </c>
      <c r="F52984" s="86" t="s">
        <v>450</v>
      </c>
      <c r="G52984" s="87" t="s">
        <v>451</v>
      </c>
      <c r="H52984" s="92">
        <v>1823</v>
      </c>
      <c r="I52984" s="92">
        <v>1379</v>
      </c>
      <c r="J52984" s="92">
        <v>1486</v>
      </c>
      <c r="K52984" s="92">
        <v>107</v>
      </c>
      <c r="O52984" s="92">
        <v>1379</v>
      </c>
      <c r="P52984" s="92">
        <v>1486</v>
      </c>
      <c r="Q52984" s="92">
        <v>107</v>
      </c>
      <c r="S52984" s="92">
        <v>699</v>
      </c>
      <c r="V52984" s="92">
        <v>622</v>
      </c>
      <c r="W52984" s="92">
        <v>27</v>
      </c>
      <c r="X52984" s="92">
        <v>138</v>
      </c>
      <c r="AK52984" s="92">
        <v>699</v>
      </c>
      <c r="AN52984" s="92">
        <v>622</v>
      </c>
      <c r="AO52984" s="92">
        <v>27</v>
      </c>
      <c r="AP52984" s="92">
        <v>138</v>
      </c>
      <c r="AS52984" s="92">
        <v>-936</v>
      </c>
      <c r="AT52984" s="92">
        <v>-366</v>
      </c>
      <c r="AU52984" s="92">
        <v>-457</v>
      </c>
      <c r="AV52984" s="92">
        <v>32</v>
      </c>
      <c r="AW52984" s="92">
        <v>612</v>
      </c>
      <c r="AX52984" s="92">
        <v>1066</v>
      </c>
      <c r="AY52984" s="92">
        <v>308</v>
      </c>
      <c r="AZ52984" s="92">
        <v>254</v>
      </c>
      <c r="BA52984" s="92">
        <v>-406</v>
      </c>
    </row>
    <row r="52985" spans="1:53">
      <c r="A52985" s="83" t="s">
        <v>70</v>
      </c>
      <c r="B52985" s="84">
        <v>44393.958333333336</v>
      </c>
      <c r="C52985" s="85">
        <v>44393</v>
      </c>
      <c r="D52985" s="83">
        <v>16</v>
      </c>
      <c r="E52985" s="84">
        <v>44393.666666666664</v>
      </c>
      <c r="F52985" s="86" t="s">
        <v>450</v>
      </c>
      <c r="G52985" s="87" t="s">
        <v>451</v>
      </c>
      <c r="H52985" s="92">
        <v>1854</v>
      </c>
      <c r="I52985" s="92">
        <v>1396</v>
      </c>
      <c r="J52985" s="92">
        <v>1547</v>
      </c>
      <c r="K52985" s="92">
        <v>151</v>
      </c>
      <c r="O52985" s="92">
        <v>1396</v>
      </c>
      <c r="P52985" s="92">
        <v>1547</v>
      </c>
      <c r="Q52985" s="92">
        <v>151</v>
      </c>
      <c r="S52985" s="92">
        <v>702</v>
      </c>
      <c r="V52985" s="92">
        <v>684</v>
      </c>
      <c r="W52985" s="92">
        <v>23</v>
      </c>
      <c r="X52985" s="92">
        <v>138</v>
      </c>
      <c r="AK52985" s="92">
        <v>702</v>
      </c>
      <c r="AN52985" s="92">
        <v>684</v>
      </c>
      <c r="AO52985" s="92">
        <v>23</v>
      </c>
      <c r="AP52985" s="92">
        <v>138</v>
      </c>
      <c r="AS52985" s="92">
        <v>-888</v>
      </c>
      <c r="AT52985" s="92">
        <v>-329</v>
      </c>
      <c r="AU52985" s="92">
        <v>-457</v>
      </c>
      <c r="AV52985" s="92">
        <v>41</v>
      </c>
      <c r="AW52985" s="92">
        <v>485</v>
      </c>
      <c r="AX52985" s="92">
        <v>1097</v>
      </c>
      <c r="AY52985" s="92">
        <v>363</v>
      </c>
      <c r="AZ52985" s="92">
        <v>268</v>
      </c>
      <c r="BA52985" s="92">
        <v>-429</v>
      </c>
    </row>
    <row r="52986" spans="1:53">
      <c r="A52986" s="83" t="s">
        <v>70</v>
      </c>
      <c r="B52986" s="84">
        <v>44394</v>
      </c>
      <c r="C52986" s="85">
        <v>44393</v>
      </c>
      <c r="D52986" s="83">
        <v>17</v>
      </c>
      <c r="E52986" s="84">
        <v>44393.708333333336</v>
      </c>
      <c r="F52986" s="86" t="s">
        <v>450</v>
      </c>
      <c r="G52986" s="87" t="s">
        <v>451</v>
      </c>
      <c r="H52986" s="92">
        <v>1867</v>
      </c>
      <c r="I52986" s="92">
        <v>1410</v>
      </c>
      <c r="J52986" s="92">
        <v>1726</v>
      </c>
      <c r="K52986" s="92">
        <v>316</v>
      </c>
      <c r="O52986" s="92">
        <v>1410</v>
      </c>
      <c r="P52986" s="92">
        <v>1726</v>
      </c>
      <c r="Q52986" s="92">
        <v>316</v>
      </c>
      <c r="S52986" s="92">
        <v>720</v>
      </c>
      <c r="V52986" s="92">
        <v>831</v>
      </c>
      <c r="W52986" s="92">
        <v>25</v>
      </c>
      <c r="X52986" s="92">
        <v>150</v>
      </c>
      <c r="AK52986" s="92">
        <v>720</v>
      </c>
      <c r="AN52986" s="92">
        <v>831</v>
      </c>
      <c r="AO52986" s="92">
        <v>25</v>
      </c>
      <c r="AP52986" s="92">
        <v>150</v>
      </c>
      <c r="AS52986" s="92">
        <v>-846</v>
      </c>
      <c r="AT52986" s="92">
        <v>-285</v>
      </c>
      <c r="AU52986" s="92">
        <v>-458</v>
      </c>
      <c r="AV52986" s="92">
        <v>37</v>
      </c>
      <c r="AW52986" s="92">
        <v>500</v>
      </c>
      <c r="AX52986" s="92">
        <v>1172</v>
      </c>
      <c r="AY52986" s="92">
        <v>392</v>
      </c>
      <c r="AZ52986" s="92">
        <v>256</v>
      </c>
      <c r="BA52986" s="92">
        <v>-452</v>
      </c>
    </row>
    <row r="52987" spans="1:53">
      <c r="A52987" s="83" t="s">
        <v>70</v>
      </c>
      <c r="B52987" s="84">
        <v>44394.041666666664</v>
      </c>
      <c r="C52987" s="85">
        <v>44393</v>
      </c>
      <c r="D52987" s="83">
        <v>18</v>
      </c>
      <c r="E52987" s="84">
        <v>44393.75</v>
      </c>
      <c r="F52987" s="86" t="s">
        <v>450</v>
      </c>
      <c r="G52987" s="87" t="s">
        <v>451</v>
      </c>
      <c r="H52987" s="92">
        <v>1880</v>
      </c>
      <c r="I52987" s="92">
        <v>1409</v>
      </c>
      <c r="J52987" s="92">
        <v>1922</v>
      </c>
      <c r="K52987" s="92">
        <v>513</v>
      </c>
      <c r="O52987" s="92">
        <v>1409</v>
      </c>
      <c r="P52987" s="92">
        <v>1922</v>
      </c>
      <c r="Q52987" s="92">
        <v>513</v>
      </c>
      <c r="S52987" s="92">
        <v>751</v>
      </c>
      <c r="V52987" s="92">
        <v>997</v>
      </c>
      <c r="W52987" s="92">
        <v>15</v>
      </c>
      <c r="X52987" s="92">
        <v>159</v>
      </c>
      <c r="AK52987" s="92">
        <v>751</v>
      </c>
      <c r="AN52987" s="92">
        <v>997</v>
      </c>
      <c r="AO52987" s="92">
        <v>15</v>
      </c>
      <c r="AP52987" s="92">
        <v>159</v>
      </c>
      <c r="AS52987" s="92">
        <v>-699</v>
      </c>
      <c r="AT52987" s="92">
        <v>-189</v>
      </c>
      <c r="AU52987" s="92">
        <v>-458</v>
      </c>
      <c r="AV52987" s="92">
        <v>35</v>
      </c>
      <c r="AW52987" s="92">
        <v>444</v>
      </c>
      <c r="AX52987" s="92">
        <v>1150</v>
      </c>
      <c r="AY52987" s="92">
        <v>413</v>
      </c>
      <c r="AZ52987" s="92">
        <v>286</v>
      </c>
      <c r="BA52987" s="92">
        <v>-469</v>
      </c>
    </row>
    <row r="52988" spans="1:53">
      <c r="A52988" s="83" t="s">
        <v>70</v>
      </c>
      <c r="B52988" s="84">
        <v>44394.083333333336</v>
      </c>
      <c r="C52988" s="85">
        <v>44393</v>
      </c>
      <c r="D52988" s="83">
        <v>19</v>
      </c>
      <c r="E52988" s="84">
        <v>44393.791666666664</v>
      </c>
      <c r="F52988" s="86" t="s">
        <v>450</v>
      </c>
      <c r="G52988" s="87" t="s">
        <v>451</v>
      </c>
      <c r="H52988" s="92">
        <v>1849</v>
      </c>
      <c r="I52988" s="92">
        <v>1381</v>
      </c>
      <c r="J52988" s="92">
        <v>2188</v>
      </c>
      <c r="K52988" s="92">
        <v>807</v>
      </c>
      <c r="O52988" s="92">
        <v>1381</v>
      </c>
      <c r="P52988" s="92">
        <v>2188</v>
      </c>
      <c r="Q52988" s="92">
        <v>807</v>
      </c>
      <c r="S52988" s="92">
        <v>762</v>
      </c>
      <c r="V52988" s="92">
        <v>1213</v>
      </c>
      <c r="W52988" s="92">
        <v>12</v>
      </c>
      <c r="X52988" s="92">
        <v>201</v>
      </c>
      <c r="AK52988" s="92">
        <v>762</v>
      </c>
      <c r="AN52988" s="92">
        <v>1213</v>
      </c>
      <c r="AO52988" s="92">
        <v>12</v>
      </c>
      <c r="AP52988" s="92">
        <v>201</v>
      </c>
      <c r="AS52988" s="92">
        <v>-519</v>
      </c>
      <c r="AT52988" s="92">
        <v>18</v>
      </c>
      <c r="AU52988" s="92">
        <v>-456</v>
      </c>
      <c r="AV52988" s="92">
        <v>33</v>
      </c>
      <c r="AW52988" s="92">
        <v>402</v>
      </c>
      <c r="AX52988" s="92">
        <v>1066</v>
      </c>
      <c r="AY52988" s="92">
        <v>447</v>
      </c>
      <c r="AZ52988" s="92">
        <v>317</v>
      </c>
      <c r="BA52988" s="92">
        <v>-501</v>
      </c>
    </row>
    <row r="52989" spans="1:53">
      <c r="A52989" s="83" t="s">
        <v>70</v>
      </c>
      <c r="B52989" s="84">
        <v>44394.125</v>
      </c>
      <c r="C52989" s="85">
        <v>44393</v>
      </c>
      <c r="D52989" s="83">
        <v>20</v>
      </c>
      <c r="E52989" s="84">
        <v>44393.833333333336</v>
      </c>
      <c r="F52989" s="86" t="s">
        <v>450</v>
      </c>
      <c r="G52989" s="87" t="s">
        <v>451</v>
      </c>
      <c r="H52989" s="92">
        <v>1798</v>
      </c>
      <c r="I52989" s="92">
        <v>1326</v>
      </c>
      <c r="J52989" s="92">
        <v>2330</v>
      </c>
      <c r="K52989" s="92">
        <v>1004</v>
      </c>
      <c r="O52989" s="92">
        <v>1326</v>
      </c>
      <c r="P52989" s="92">
        <v>2330</v>
      </c>
      <c r="Q52989" s="92">
        <v>1004</v>
      </c>
      <c r="S52989" s="92">
        <v>763</v>
      </c>
      <c r="V52989" s="92">
        <v>1334</v>
      </c>
      <c r="W52989" s="92">
        <v>1</v>
      </c>
      <c r="X52989" s="92">
        <v>232</v>
      </c>
      <c r="AK52989" s="92">
        <v>763</v>
      </c>
      <c r="AN52989" s="92">
        <v>1334</v>
      </c>
      <c r="AO52989" s="92">
        <v>1</v>
      </c>
      <c r="AP52989" s="92">
        <v>232</v>
      </c>
      <c r="AS52989" s="92">
        <v>-646</v>
      </c>
      <c r="AT52989" s="92">
        <v>201</v>
      </c>
      <c r="AU52989" s="92">
        <v>-459</v>
      </c>
      <c r="AV52989" s="92">
        <v>46</v>
      </c>
      <c r="AW52989" s="92">
        <v>552</v>
      </c>
      <c r="AX52989" s="92">
        <v>1047</v>
      </c>
      <c r="AY52989" s="92">
        <v>402</v>
      </c>
      <c r="AZ52989" s="92">
        <v>353</v>
      </c>
      <c r="BA52989" s="92">
        <v>-492</v>
      </c>
    </row>
    <row r="52990" spans="1:53">
      <c r="A52990" s="83" t="s">
        <v>70</v>
      </c>
      <c r="B52990" s="84">
        <v>44394.166666666664</v>
      </c>
      <c r="C52990" s="85">
        <v>44393</v>
      </c>
      <c r="D52990" s="83">
        <v>21</v>
      </c>
      <c r="E52990" s="84">
        <v>44393.875</v>
      </c>
      <c r="F52990" s="86" t="s">
        <v>450</v>
      </c>
      <c r="G52990" s="87" t="s">
        <v>451</v>
      </c>
      <c r="H52990" s="92">
        <v>1724</v>
      </c>
      <c r="I52990" s="92">
        <v>1284</v>
      </c>
      <c r="J52990" s="92">
        <v>2209</v>
      </c>
      <c r="K52990" s="92">
        <v>925</v>
      </c>
      <c r="O52990" s="92">
        <v>1284</v>
      </c>
      <c r="P52990" s="92">
        <v>2209</v>
      </c>
      <c r="Q52990" s="92">
        <v>925</v>
      </c>
      <c r="S52990" s="92">
        <v>718</v>
      </c>
      <c r="V52990" s="92">
        <v>1254</v>
      </c>
      <c r="W52990" s="92">
        <v>0</v>
      </c>
      <c r="X52990" s="92">
        <v>237</v>
      </c>
      <c r="AK52990" s="92">
        <v>718</v>
      </c>
      <c r="AN52990" s="92">
        <v>1254</v>
      </c>
      <c r="AO52990" s="92">
        <v>0</v>
      </c>
      <c r="AP52990" s="92">
        <v>237</v>
      </c>
      <c r="AS52990" s="92">
        <v>-771</v>
      </c>
      <c r="AT52990" s="92">
        <v>242</v>
      </c>
      <c r="AU52990" s="92">
        <v>-458</v>
      </c>
      <c r="AV52990" s="92">
        <v>62</v>
      </c>
      <c r="AW52990" s="92">
        <v>674</v>
      </c>
      <c r="AX52990" s="92">
        <v>961</v>
      </c>
      <c r="AY52990" s="92">
        <v>370</v>
      </c>
      <c r="AZ52990" s="92">
        <v>319</v>
      </c>
      <c r="BA52990" s="92">
        <v>-474</v>
      </c>
    </row>
    <row r="52991" spans="1:53">
      <c r="A52991" s="83" t="s">
        <v>70</v>
      </c>
      <c r="B52991" s="84">
        <v>44394.208333333336</v>
      </c>
      <c r="C52991" s="85">
        <v>44393</v>
      </c>
      <c r="D52991" s="83">
        <v>22</v>
      </c>
      <c r="E52991" s="84">
        <v>44393.916666666664</v>
      </c>
      <c r="F52991" s="86" t="s">
        <v>450</v>
      </c>
      <c r="G52991" s="87" t="s">
        <v>451</v>
      </c>
      <c r="H52991" s="92">
        <v>1641</v>
      </c>
      <c r="I52991" s="92">
        <v>1233</v>
      </c>
      <c r="J52991" s="92">
        <v>2003</v>
      </c>
      <c r="K52991" s="92">
        <v>770</v>
      </c>
      <c r="O52991" s="92">
        <v>1233</v>
      </c>
      <c r="P52991" s="92">
        <v>2003</v>
      </c>
      <c r="Q52991" s="92">
        <v>770</v>
      </c>
      <c r="S52991" s="92">
        <v>702</v>
      </c>
      <c r="V52991" s="92">
        <v>1048</v>
      </c>
      <c r="W52991" s="92">
        <v>0</v>
      </c>
      <c r="X52991" s="92">
        <v>253</v>
      </c>
      <c r="AK52991" s="92">
        <v>702</v>
      </c>
      <c r="AN52991" s="92">
        <v>1048</v>
      </c>
      <c r="AO52991" s="92">
        <v>0</v>
      </c>
      <c r="AP52991" s="92">
        <v>253</v>
      </c>
      <c r="AS52991" s="92">
        <v>-919</v>
      </c>
      <c r="AT52991" s="92">
        <v>211</v>
      </c>
      <c r="AU52991" s="92">
        <v>-460</v>
      </c>
      <c r="AV52991" s="92">
        <v>66</v>
      </c>
      <c r="AW52991" s="92">
        <v>840</v>
      </c>
      <c r="AX52991" s="92">
        <v>846</v>
      </c>
      <c r="AY52991" s="92">
        <v>334</v>
      </c>
      <c r="AZ52991" s="92">
        <v>303</v>
      </c>
      <c r="BA52991" s="92">
        <v>-451</v>
      </c>
    </row>
    <row r="52992" spans="1:53">
      <c r="A52992" s="83" t="s">
        <v>70</v>
      </c>
      <c r="B52992" s="84">
        <v>44394.25</v>
      </c>
      <c r="C52992" s="85">
        <v>44393</v>
      </c>
      <c r="D52992" s="83">
        <v>23</v>
      </c>
      <c r="E52992" s="84">
        <v>44393.958333333336</v>
      </c>
      <c r="F52992" s="86" t="s">
        <v>450</v>
      </c>
      <c r="G52992" s="87" t="s">
        <v>451</v>
      </c>
      <c r="H52992" s="92">
        <v>1661</v>
      </c>
      <c r="I52992" s="92">
        <v>1355</v>
      </c>
      <c r="J52992" s="92">
        <v>1633</v>
      </c>
      <c r="K52992" s="92">
        <v>278</v>
      </c>
      <c r="O52992" s="92">
        <v>1355</v>
      </c>
      <c r="P52992" s="92">
        <v>1633</v>
      </c>
      <c r="Q52992" s="92">
        <v>278</v>
      </c>
      <c r="S52992" s="92">
        <v>694</v>
      </c>
      <c r="V52992" s="92">
        <v>680</v>
      </c>
      <c r="W52992" s="92">
        <v>0</v>
      </c>
      <c r="X52992" s="92">
        <v>259</v>
      </c>
      <c r="AK52992" s="92">
        <v>694</v>
      </c>
      <c r="AN52992" s="92">
        <v>680</v>
      </c>
      <c r="AO52992" s="92">
        <v>0</v>
      </c>
      <c r="AP52992" s="92">
        <v>259</v>
      </c>
      <c r="AS52992" s="92">
        <v>-1039</v>
      </c>
      <c r="AT52992" s="92">
        <v>144</v>
      </c>
      <c r="AU52992" s="92">
        <v>-456</v>
      </c>
      <c r="AV52992" s="92">
        <v>46</v>
      </c>
      <c r="AW52992" s="92">
        <v>814</v>
      </c>
      <c r="AX52992" s="92">
        <v>632</v>
      </c>
      <c r="AY52992" s="92">
        <v>248</v>
      </c>
      <c r="AZ52992" s="92">
        <v>278</v>
      </c>
      <c r="BA52992" s="92">
        <v>-389</v>
      </c>
    </row>
    <row r="52993" spans="1:53">
      <c r="A52993" s="83" t="s">
        <v>70</v>
      </c>
      <c r="B52993" s="84">
        <v>44394.291666666664</v>
      </c>
      <c r="C52993" s="85">
        <v>44393</v>
      </c>
      <c r="D52993" s="83">
        <v>24</v>
      </c>
      <c r="E52993" s="84">
        <v>44394</v>
      </c>
      <c r="F52993" s="86" t="s">
        <v>450</v>
      </c>
      <c r="G52993" s="87" t="s">
        <v>451</v>
      </c>
      <c r="H52993" s="92">
        <v>1534</v>
      </c>
      <c r="I52993" s="92">
        <v>1325</v>
      </c>
      <c r="J52993" s="92">
        <v>1617</v>
      </c>
      <c r="K52993" s="92">
        <v>292</v>
      </c>
      <c r="O52993" s="92">
        <v>1325</v>
      </c>
      <c r="P52993" s="92">
        <v>1617</v>
      </c>
      <c r="Q52993" s="92">
        <v>292</v>
      </c>
      <c r="S52993" s="92">
        <v>690</v>
      </c>
      <c r="V52993" s="92">
        <v>631</v>
      </c>
      <c r="W52993" s="92">
        <v>0</v>
      </c>
      <c r="X52993" s="92">
        <v>296</v>
      </c>
      <c r="AK52993" s="92">
        <v>690</v>
      </c>
      <c r="AN52993" s="92">
        <v>631</v>
      </c>
      <c r="AO52993" s="92">
        <v>0</v>
      </c>
      <c r="AP52993" s="92">
        <v>296</v>
      </c>
      <c r="AS52993" s="92">
        <v>-1016</v>
      </c>
      <c r="AT52993" s="92">
        <v>244</v>
      </c>
      <c r="AU52993" s="92">
        <v>-449</v>
      </c>
      <c r="AV52993" s="92">
        <v>49</v>
      </c>
      <c r="AW52993" s="92">
        <v>853</v>
      </c>
      <c r="AX52993" s="92">
        <v>487</v>
      </c>
      <c r="AY52993" s="92">
        <v>205</v>
      </c>
      <c r="AZ52993" s="92">
        <v>260</v>
      </c>
      <c r="BA52993" s="92">
        <v>-341</v>
      </c>
    </row>
    <row r="52994" spans="1:53">
      <c r="A52994" s="83" t="s">
        <v>70</v>
      </c>
      <c r="B52994" s="84">
        <v>44394.333333333336</v>
      </c>
      <c r="C52994" s="85">
        <v>44394</v>
      </c>
      <c r="D52994" s="83">
        <v>1</v>
      </c>
      <c r="E52994" s="84">
        <v>44394.041666666664</v>
      </c>
      <c r="F52994" s="86" t="s">
        <v>450</v>
      </c>
      <c r="G52994" s="87" t="s">
        <v>451</v>
      </c>
      <c r="H52994" s="92">
        <v>1472</v>
      </c>
      <c r="I52994" s="92">
        <v>1253</v>
      </c>
      <c r="J52994" s="92">
        <v>1191</v>
      </c>
      <c r="K52994" s="92">
        <v>-62</v>
      </c>
      <c r="O52994" s="92">
        <v>1253</v>
      </c>
      <c r="P52994" s="92">
        <v>1191</v>
      </c>
      <c r="Q52994" s="92">
        <v>-62</v>
      </c>
      <c r="S52994" s="92">
        <v>593</v>
      </c>
      <c r="V52994" s="92">
        <v>308</v>
      </c>
      <c r="W52994" s="92">
        <v>0</v>
      </c>
      <c r="X52994" s="92">
        <v>290</v>
      </c>
      <c r="AK52994" s="92">
        <v>593</v>
      </c>
      <c r="AN52994" s="92">
        <v>308</v>
      </c>
      <c r="AO52994" s="92">
        <v>0</v>
      </c>
      <c r="AP52994" s="92">
        <v>290</v>
      </c>
      <c r="AS52994" s="92">
        <v>-1017</v>
      </c>
      <c r="AT52994" s="92">
        <v>170</v>
      </c>
      <c r="AU52994" s="92">
        <v>-346</v>
      </c>
      <c r="AV52994" s="92">
        <v>37</v>
      </c>
      <c r="AW52994" s="92">
        <v>750</v>
      </c>
      <c r="AX52994" s="92">
        <v>244</v>
      </c>
      <c r="AY52994" s="92">
        <v>185</v>
      </c>
      <c r="AZ52994" s="92">
        <v>243</v>
      </c>
      <c r="BA52994" s="92">
        <v>-328</v>
      </c>
    </row>
    <row r="52995" spans="1:53">
      <c r="A52995" s="83" t="s">
        <v>70</v>
      </c>
      <c r="B52995" s="84">
        <v>44394.375</v>
      </c>
      <c r="C52995" s="85">
        <v>44394</v>
      </c>
      <c r="D52995" s="83">
        <v>2</v>
      </c>
      <c r="E52995" s="84">
        <v>44394.083333333336</v>
      </c>
      <c r="F52995" s="86" t="s">
        <v>450</v>
      </c>
      <c r="G52995" s="87" t="s">
        <v>451</v>
      </c>
      <c r="H52995" s="92">
        <v>1423</v>
      </c>
      <c r="I52995" s="92">
        <v>1218</v>
      </c>
      <c r="J52995" s="92">
        <v>1082</v>
      </c>
      <c r="K52995" s="92">
        <v>-136</v>
      </c>
      <c r="O52995" s="92">
        <v>1218</v>
      </c>
      <c r="P52995" s="92">
        <v>1082</v>
      </c>
      <c r="Q52995" s="92">
        <v>-136</v>
      </c>
      <c r="S52995" s="92">
        <v>550</v>
      </c>
      <c r="V52995" s="92">
        <v>242</v>
      </c>
      <c r="W52995" s="92">
        <v>0</v>
      </c>
      <c r="X52995" s="92">
        <v>290</v>
      </c>
      <c r="AK52995" s="92">
        <v>550</v>
      </c>
      <c r="AN52995" s="92">
        <v>242</v>
      </c>
      <c r="AO52995" s="92">
        <v>0</v>
      </c>
      <c r="AP52995" s="92">
        <v>290</v>
      </c>
      <c r="AS52995" s="92">
        <v>-979</v>
      </c>
      <c r="AT52995" s="92">
        <v>141</v>
      </c>
      <c r="AU52995" s="92">
        <v>-404</v>
      </c>
      <c r="AV52995" s="92">
        <v>31</v>
      </c>
      <c r="AW52995" s="92">
        <v>730</v>
      </c>
      <c r="AX52995" s="92">
        <v>233</v>
      </c>
      <c r="AY52995" s="92">
        <v>191</v>
      </c>
      <c r="AZ52995" s="92">
        <v>237</v>
      </c>
      <c r="BA52995" s="92">
        <v>-316</v>
      </c>
    </row>
    <row r="52996" spans="1:53">
      <c r="A52996" s="83" t="s">
        <v>70</v>
      </c>
      <c r="B52996" s="84">
        <v>44394.416666666664</v>
      </c>
      <c r="C52996" s="85">
        <v>44394</v>
      </c>
      <c r="D52996" s="83">
        <v>3</v>
      </c>
      <c r="E52996" s="84">
        <v>44394.125</v>
      </c>
      <c r="F52996" s="86" t="s">
        <v>450</v>
      </c>
      <c r="G52996" s="87" t="s">
        <v>451</v>
      </c>
      <c r="H52996" s="92">
        <v>1376</v>
      </c>
      <c r="I52996" s="92">
        <v>1185</v>
      </c>
      <c r="J52996" s="92">
        <v>1020</v>
      </c>
      <c r="K52996" s="92">
        <v>-165</v>
      </c>
      <c r="O52996" s="92">
        <v>1185</v>
      </c>
      <c r="P52996" s="92">
        <v>1020</v>
      </c>
      <c r="Q52996" s="92">
        <v>-165</v>
      </c>
      <c r="S52996" s="92">
        <v>470</v>
      </c>
      <c r="V52996" s="92">
        <v>213</v>
      </c>
      <c r="W52996" s="92">
        <v>0</v>
      </c>
      <c r="X52996" s="92">
        <v>337</v>
      </c>
      <c r="AK52996" s="92">
        <v>470</v>
      </c>
      <c r="AN52996" s="92">
        <v>213</v>
      </c>
      <c r="AO52996" s="92">
        <v>0</v>
      </c>
      <c r="AP52996" s="92">
        <v>337</v>
      </c>
      <c r="AS52996" s="92">
        <v>-957</v>
      </c>
      <c r="AT52996" s="92">
        <v>112</v>
      </c>
      <c r="AU52996" s="92">
        <v>-425</v>
      </c>
      <c r="AV52996" s="92">
        <v>39</v>
      </c>
      <c r="AW52996" s="92">
        <v>722</v>
      </c>
      <c r="AX52996" s="92">
        <v>229</v>
      </c>
      <c r="AY52996" s="92">
        <v>168</v>
      </c>
      <c r="AZ52996" s="92">
        <v>248</v>
      </c>
      <c r="BA52996" s="92">
        <v>-301</v>
      </c>
    </row>
    <row r="52997" spans="1:53">
      <c r="A52997" s="83" t="s">
        <v>70</v>
      </c>
      <c r="B52997" s="84">
        <v>44394.458333333336</v>
      </c>
      <c r="C52997" s="85">
        <v>44394</v>
      </c>
      <c r="D52997" s="83">
        <v>4</v>
      </c>
      <c r="E52997" s="84">
        <v>44394.166666666664</v>
      </c>
      <c r="F52997" s="86" t="s">
        <v>450</v>
      </c>
      <c r="G52997" s="87" t="s">
        <v>451</v>
      </c>
      <c r="H52997" s="92">
        <v>1336</v>
      </c>
      <c r="I52997" s="92">
        <v>1176</v>
      </c>
      <c r="J52997" s="92">
        <v>996</v>
      </c>
      <c r="K52997" s="92">
        <v>-180</v>
      </c>
      <c r="O52997" s="92">
        <v>1176</v>
      </c>
      <c r="P52997" s="92">
        <v>996</v>
      </c>
      <c r="Q52997" s="92">
        <v>-180</v>
      </c>
      <c r="S52997" s="92">
        <v>469</v>
      </c>
      <c r="V52997" s="92">
        <v>191</v>
      </c>
      <c r="W52997" s="92">
        <v>0</v>
      </c>
      <c r="X52997" s="92">
        <v>336</v>
      </c>
      <c r="AK52997" s="92">
        <v>469</v>
      </c>
      <c r="AN52997" s="92">
        <v>191</v>
      </c>
      <c r="AO52997" s="92">
        <v>0</v>
      </c>
      <c r="AP52997" s="92">
        <v>336</v>
      </c>
      <c r="AS52997" s="92">
        <v>-895</v>
      </c>
      <c r="AT52997" s="92">
        <v>120</v>
      </c>
      <c r="AU52997" s="92">
        <v>-426</v>
      </c>
      <c r="AV52997" s="92">
        <v>37</v>
      </c>
      <c r="AW52997" s="92">
        <v>676</v>
      </c>
      <c r="AX52997" s="92">
        <v>163</v>
      </c>
      <c r="AY52997" s="92">
        <v>198</v>
      </c>
      <c r="AZ52997" s="92">
        <v>247</v>
      </c>
      <c r="BA52997" s="92">
        <v>-300</v>
      </c>
    </row>
    <row r="52998" spans="1:53">
      <c r="A52998" s="83" t="s">
        <v>70</v>
      </c>
      <c r="B52998" s="84">
        <v>44394.5</v>
      </c>
      <c r="C52998" s="85">
        <v>44394</v>
      </c>
      <c r="D52998" s="83">
        <v>5</v>
      </c>
      <c r="E52998" s="84">
        <v>44394.208333333336</v>
      </c>
      <c r="F52998" s="86" t="s">
        <v>450</v>
      </c>
      <c r="G52998" s="87" t="s">
        <v>451</v>
      </c>
      <c r="H52998" s="92">
        <v>1326</v>
      </c>
      <c r="I52998" s="92">
        <v>1163</v>
      </c>
      <c r="J52998" s="92">
        <v>972</v>
      </c>
      <c r="K52998" s="92">
        <v>-191</v>
      </c>
      <c r="O52998" s="92">
        <v>1163</v>
      </c>
      <c r="P52998" s="92">
        <v>972</v>
      </c>
      <c r="Q52998" s="92">
        <v>-191</v>
      </c>
      <c r="S52998" s="92">
        <v>467</v>
      </c>
      <c r="V52998" s="92">
        <v>175</v>
      </c>
      <c r="W52998" s="92">
        <v>0</v>
      </c>
      <c r="X52998" s="92">
        <v>330</v>
      </c>
      <c r="AK52998" s="92">
        <v>467</v>
      </c>
      <c r="AN52998" s="92">
        <v>175</v>
      </c>
      <c r="AO52998" s="92">
        <v>0</v>
      </c>
      <c r="AP52998" s="92">
        <v>330</v>
      </c>
      <c r="AS52998" s="92">
        <v>-886</v>
      </c>
      <c r="AT52998" s="92">
        <v>111</v>
      </c>
      <c r="AU52998" s="92">
        <v>-426</v>
      </c>
      <c r="AV52998" s="92">
        <v>34</v>
      </c>
      <c r="AW52998" s="92">
        <v>663</v>
      </c>
      <c r="AX52998" s="92">
        <v>176</v>
      </c>
      <c r="AY52998" s="92">
        <v>179</v>
      </c>
      <c r="AZ52998" s="92">
        <v>243</v>
      </c>
      <c r="BA52998" s="92">
        <v>-285</v>
      </c>
    </row>
    <row r="52999" spans="1:53">
      <c r="A52999" s="83" t="s">
        <v>70</v>
      </c>
      <c r="B52999" s="84">
        <v>44394.541666666664</v>
      </c>
      <c r="C52999" s="85">
        <v>44394</v>
      </c>
      <c r="D52999" s="83">
        <v>6</v>
      </c>
      <c r="E52999" s="84">
        <v>44394.25</v>
      </c>
      <c r="F52999" s="86" t="s">
        <v>450</v>
      </c>
      <c r="G52999" s="87" t="s">
        <v>451</v>
      </c>
      <c r="H52999" s="92">
        <v>1296</v>
      </c>
      <c r="I52999" s="92">
        <v>1131</v>
      </c>
      <c r="J52999" s="92">
        <v>943</v>
      </c>
      <c r="K52999" s="92">
        <v>-188</v>
      </c>
      <c r="O52999" s="92">
        <v>1131</v>
      </c>
      <c r="P52999" s="92">
        <v>943</v>
      </c>
      <c r="Q52999" s="92">
        <v>-188</v>
      </c>
      <c r="S52999" s="92">
        <v>470</v>
      </c>
      <c r="V52999" s="92">
        <v>159</v>
      </c>
      <c r="W52999" s="92">
        <v>0</v>
      </c>
      <c r="X52999" s="92">
        <v>314</v>
      </c>
      <c r="AK52999" s="92">
        <v>470</v>
      </c>
      <c r="AN52999" s="92">
        <v>159</v>
      </c>
      <c r="AO52999" s="92">
        <v>0</v>
      </c>
      <c r="AP52999" s="92">
        <v>314</v>
      </c>
      <c r="AS52999" s="92">
        <v>-822</v>
      </c>
      <c r="AT52999" s="92">
        <v>107</v>
      </c>
      <c r="AU52999" s="92">
        <v>-428</v>
      </c>
      <c r="AV52999" s="92">
        <v>35</v>
      </c>
      <c r="AW52999" s="92">
        <v>630</v>
      </c>
      <c r="AX52999" s="92">
        <v>167</v>
      </c>
      <c r="AY52999" s="92">
        <v>179</v>
      </c>
      <c r="AZ52999" s="92">
        <v>247</v>
      </c>
      <c r="BA52999" s="92">
        <v>-303</v>
      </c>
    </row>
    <row r="53000" spans="1:53">
      <c r="A53000" s="83" t="s">
        <v>70</v>
      </c>
      <c r="B53000" s="84">
        <v>44394.583333333336</v>
      </c>
      <c r="C53000" s="85">
        <v>44394</v>
      </c>
      <c r="D53000" s="83">
        <v>7</v>
      </c>
      <c r="E53000" s="84">
        <v>44394.291666666664</v>
      </c>
      <c r="F53000" s="86" t="s">
        <v>450</v>
      </c>
      <c r="G53000" s="87" t="s">
        <v>451</v>
      </c>
      <c r="H53000" s="92">
        <v>1120</v>
      </c>
      <c r="I53000" s="92">
        <v>952</v>
      </c>
      <c r="J53000" s="92">
        <v>978</v>
      </c>
      <c r="K53000" s="92">
        <v>26</v>
      </c>
      <c r="O53000" s="92">
        <v>952</v>
      </c>
      <c r="P53000" s="92">
        <v>978</v>
      </c>
      <c r="Q53000" s="92">
        <v>26</v>
      </c>
      <c r="S53000" s="92">
        <v>447</v>
      </c>
      <c r="V53000" s="92">
        <v>240</v>
      </c>
      <c r="W53000" s="92">
        <v>9</v>
      </c>
      <c r="X53000" s="92">
        <v>282</v>
      </c>
      <c r="AK53000" s="92">
        <v>447</v>
      </c>
      <c r="AN53000" s="92">
        <v>240</v>
      </c>
      <c r="AO53000" s="92">
        <v>9</v>
      </c>
      <c r="AP53000" s="92">
        <v>282</v>
      </c>
      <c r="AS53000" s="92">
        <v>-814</v>
      </c>
      <c r="AT53000" s="92">
        <v>93</v>
      </c>
      <c r="AU53000" s="92">
        <v>-424</v>
      </c>
      <c r="AV53000" s="92">
        <v>45</v>
      </c>
      <c r="AW53000" s="92">
        <v>659</v>
      </c>
      <c r="AX53000" s="92">
        <v>359</v>
      </c>
      <c r="AY53000" s="92">
        <v>228</v>
      </c>
      <c r="AZ53000" s="92">
        <v>230</v>
      </c>
      <c r="BA53000" s="92">
        <v>-350</v>
      </c>
    </row>
    <row r="53001" spans="1:53">
      <c r="A53001" s="83" t="s">
        <v>70</v>
      </c>
      <c r="B53001" s="84">
        <v>44394.625</v>
      </c>
      <c r="C53001" s="85">
        <v>44394</v>
      </c>
      <c r="D53001" s="83">
        <v>8</v>
      </c>
      <c r="E53001" s="84">
        <v>44394.333333333336</v>
      </c>
      <c r="F53001" s="86" t="s">
        <v>450</v>
      </c>
      <c r="G53001" s="87" t="s">
        <v>451</v>
      </c>
      <c r="H53001" s="92">
        <v>1157</v>
      </c>
      <c r="I53001" s="92">
        <v>976</v>
      </c>
      <c r="J53001" s="92">
        <v>965</v>
      </c>
      <c r="K53001" s="92">
        <v>-11</v>
      </c>
      <c r="O53001" s="92">
        <v>976</v>
      </c>
      <c r="P53001" s="92">
        <v>965</v>
      </c>
      <c r="Q53001" s="92">
        <v>-11</v>
      </c>
      <c r="S53001" s="92">
        <v>416</v>
      </c>
      <c r="V53001" s="92">
        <v>225</v>
      </c>
      <c r="W53001" s="92">
        <v>17</v>
      </c>
      <c r="X53001" s="92">
        <v>307</v>
      </c>
      <c r="AK53001" s="92">
        <v>416</v>
      </c>
      <c r="AN53001" s="92">
        <v>225</v>
      </c>
      <c r="AO53001" s="92">
        <v>17</v>
      </c>
      <c r="AP53001" s="92">
        <v>307</v>
      </c>
      <c r="AS53001" s="92">
        <v>-833</v>
      </c>
      <c r="AT53001" s="92">
        <v>-81</v>
      </c>
      <c r="AU53001" s="92">
        <v>-325</v>
      </c>
      <c r="AV53001" s="92">
        <v>21</v>
      </c>
      <c r="AW53001" s="92">
        <v>586</v>
      </c>
      <c r="AX53001" s="92">
        <v>506</v>
      </c>
      <c r="AY53001" s="92">
        <v>262</v>
      </c>
      <c r="AZ53001" s="92">
        <v>224</v>
      </c>
      <c r="BA53001" s="92">
        <v>-371</v>
      </c>
    </row>
    <row r="53002" spans="1:53">
      <c r="A53002" s="83" t="s">
        <v>70</v>
      </c>
      <c r="B53002" s="84">
        <v>44394.666666666664</v>
      </c>
      <c r="C53002" s="85">
        <v>44394</v>
      </c>
      <c r="D53002" s="83">
        <v>9</v>
      </c>
      <c r="E53002" s="84">
        <v>44394.375</v>
      </c>
      <c r="F53002" s="86" t="s">
        <v>450</v>
      </c>
      <c r="G53002" s="87" t="s">
        <v>451</v>
      </c>
      <c r="H53002" s="92">
        <v>1340</v>
      </c>
      <c r="I53002" s="92">
        <v>1126</v>
      </c>
      <c r="J53002" s="92">
        <v>954</v>
      </c>
      <c r="K53002" s="92">
        <v>-172</v>
      </c>
      <c r="O53002" s="92">
        <v>1126</v>
      </c>
      <c r="P53002" s="92">
        <v>954</v>
      </c>
      <c r="Q53002" s="92">
        <v>-172</v>
      </c>
      <c r="S53002" s="92">
        <v>434</v>
      </c>
      <c r="V53002" s="92">
        <v>211</v>
      </c>
      <c r="W53002" s="92">
        <v>28</v>
      </c>
      <c r="X53002" s="92">
        <v>281</v>
      </c>
      <c r="AK53002" s="92">
        <v>434</v>
      </c>
      <c r="AN53002" s="92">
        <v>211</v>
      </c>
      <c r="AO53002" s="92">
        <v>28</v>
      </c>
      <c r="AP53002" s="92">
        <v>281</v>
      </c>
      <c r="AS53002" s="92">
        <v>-709</v>
      </c>
      <c r="AT53002" s="92">
        <v>-287</v>
      </c>
      <c r="AU53002" s="92">
        <v>-251</v>
      </c>
      <c r="AV53002" s="92">
        <v>-6</v>
      </c>
      <c r="AW53002" s="92">
        <v>373</v>
      </c>
      <c r="AX53002" s="92">
        <v>551</v>
      </c>
      <c r="AY53002" s="92">
        <v>279</v>
      </c>
      <c r="AZ53002" s="92">
        <v>254</v>
      </c>
      <c r="BA53002" s="92">
        <v>-376</v>
      </c>
    </row>
    <row r="53003" spans="1:53">
      <c r="A53003" s="83" t="s">
        <v>70</v>
      </c>
      <c r="B53003" s="84">
        <v>44394.708333333336</v>
      </c>
      <c r="C53003" s="85">
        <v>44394</v>
      </c>
      <c r="D53003" s="83">
        <v>10</v>
      </c>
      <c r="E53003" s="84">
        <v>44394.416666666664</v>
      </c>
      <c r="F53003" s="86" t="s">
        <v>450</v>
      </c>
      <c r="G53003" s="87" t="s">
        <v>451</v>
      </c>
      <c r="H53003" s="92">
        <v>1438</v>
      </c>
      <c r="I53003" s="92">
        <v>1195</v>
      </c>
      <c r="J53003" s="92">
        <v>874</v>
      </c>
      <c r="K53003" s="92">
        <v>-321</v>
      </c>
      <c r="O53003" s="92">
        <v>1195</v>
      </c>
      <c r="P53003" s="92">
        <v>874</v>
      </c>
      <c r="Q53003" s="92">
        <v>-321</v>
      </c>
      <c r="S53003" s="92">
        <v>442</v>
      </c>
      <c r="V53003" s="92">
        <v>226</v>
      </c>
      <c r="W53003" s="92">
        <v>36</v>
      </c>
      <c r="X53003" s="92">
        <v>170</v>
      </c>
      <c r="AK53003" s="92">
        <v>442</v>
      </c>
      <c r="AN53003" s="92">
        <v>226</v>
      </c>
      <c r="AO53003" s="92">
        <v>36</v>
      </c>
      <c r="AP53003" s="92">
        <v>170</v>
      </c>
      <c r="AS53003" s="92">
        <v>-699</v>
      </c>
      <c r="AT53003" s="92">
        <v>-390</v>
      </c>
      <c r="AU53003" s="92">
        <v>-272</v>
      </c>
      <c r="AV53003" s="92">
        <v>-17</v>
      </c>
      <c r="AW53003" s="92">
        <v>308</v>
      </c>
      <c r="AX53003" s="92">
        <v>604</v>
      </c>
      <c r="AY53003" s="92">
        <v>257</v>
      </c>
      <c r="AZ53003" s="92">
        <v>267</v>
      </c>
      <c r="BA53003" s="92">
        <v>-379</v>
      </c>
    </row>
    <row r="53004" spans="1:53">
      <c r="A53004" s="83" t="s">
        <v>70</v>
      </c>
      <c r="B53004" s="84">
        <v>44394.75</v>
      </c>
      <c r="C53004" s="85">
        <v>44394</v>
      </c>
      <c r="D53004" s="83">
        <v>11</v>
      </c>
      <c r="E53004" s="84">
        <v>44394.458333333336</v>
      </c>
      <c r="F53004" s="86" t="s">
        <v>450</v>
      </c>
      <c r="G53004" s="87" t="s">
        <v>451</v>
      </c>
      <c r="H53004" s="92">
        <v>1544</v>
      </c>
      <c r="I53004" s="92">
        <v>1259</v>
      </c>
      <c r="J53004" s="92">
        <v>865</v>
      </c>
      <c r="K53004" s="92">
        <v>-394</v>
      </c>
      <c r="O53004" s="92">
        <v>1259</v>
      </c>
      <c r="P53004" s="92">
        <v>865</v>
      </c>
      <c r="Q53004" s="92">
        <v>-394</v>
      </c>
      <c r="S53004" s="92">
        <v>443</v>
      </c>
      <c r="V53004" s="92">
        <v>281</v>
      </c>
      <c r="W53004" s="92">
        <v>44</v>
      </c>
      <c r="X53004" s="92">
        <v>97</v>
      </c>
      <c r="AK53004" s="92">
        <v>443</v>
      </c>
      <c r="AN53004" s="92">
        <v>281</v>
      </c>
      <c r="AO53004" s="92">
        <v>44</v>
      </c>
      <c r="AP53004" s="92">
        <v>97</v>
      </c>
      <c r="AS53004" s="92">
        <v>-717</v>
      </c>
      <c r="AT53004" s="92">
        <v>-421</v>
      </c>
      <c r="AU53004" s="92">
        <v>-326</v>
      </c>
      <c r="AV53004" s="92">
        <v>-19</v>
      </c>
      <c r="AW53004" s="92">
        <v>293</v>
      </c>
      <c r="AX53004" s="92">
        <v>656</v>
      </c>
      <c r="AY53004" s="92">
        <v>276</v>
      </c>
      <c r="AZ53004" s="92">
        <v>262</v>
      </c>
      <c r="BA53004" s="92">
        <v>-398</v>
      </c>
    </row>
    <row r="53005" spans="1:53">
      <c r="A53005" s="83" t="s">
        <v>70</v>
      </c>
      <c r="B53005" s="84">
        <v>44394.791666666664</v>
      </c>
      <c r="C53005" s="85">
        <v>44394</v>
      </c>
      <c r="D53005" s="83">
        <v>12</v>
      </c>
      <c r="E53005" s="84">
        <v>44394.5</v>
      </c>
      <c r="F53005" s="86" t="s">
        <v>450</v>
      </c>
      <c r="G53005" s="87" t="s">
        <v>451</v>
      </c>
      <c r="H53005" s="92">
        <v>1639</v>
      </c>
      <c r="I53005" s="92">
        <v>1348</v>
      </c>
      <c r="J53005" s="92">
        <v>927</v>
      </c>
      <c r="K53005" s="92">
        <v>-421</v>
      </c>
      <c r="O53005" s="92">
        <v>1348</v>
      </c>
      <c r="P53005" s="92">
        <v>927</v>
      </c>
      <c r="Q53005" s="92">
        <v>-421</v>
      </c>
      <c r="S53005" s="92">
        <v>491</v>
      </c>
      <c r="V53005" s="92">
        <v>337</v>
      </c>
      <c r="W53005" s="92">
        <v>32</v>
      </c>
      <c r="X53005" s="92">
        <v>67</v>
      </c>
      <c r="AK53005" s="92">
        <v>491</v>
      </c>
      <c r="AN53005" s="92">
        <v>337</v>
      </c>
      <c r="AO53005" s="92">
        <v>32</v>
      </c>
      <c r="AP53005" s="92">
        <v>67</v>
      </c>
      <c r="AS53005" s="92">
        <v>-991</v>
      </c>
      <c r="AT53005" s="92">
        <v>-445</v>
      </c>
      <c r="AU53005" s="92">
        <v>-419</v>
      </c>
      <c r="AV53005" s="92">
        <v>-7</v>
      </c>
      <c r="AW53005" s="92">
        <v>469</v>
      </c>
      <c r="AX53005" s="92">
        <v>821</v>
      </c>
      <c r="AY53005" s="92">
        <v>259</v>
      </c>
      <c r="AZ53005" s="92">
        <v>280</v>
      </c>
      <c r="BA53005" s="92">
        <v>-388</v>
      </c>
    </row>
    <row r="53006" spans="1:53">
      <c r="A53006" s="83" t="s">
        <v>70</v>
      </c>
      <c r="B53006" s="84">
        <v>44394.833333333336</v>
      </c>
      <c r="C53006" s="85">
        <v>44394</v>
      </c>
      <c r="D53006" s="83">
        <v>13</v>
      </c>
      <c r="E53006" s="84">
        <v>44394.541666666664</v>
      </c>
      <c r="F53006" s="86" t="s">
        <v>450</v>
      </c>
      <c r="G53006" s="87" t="s">
        <v>451</v>
      </c>
      <c r="H53006" s="92">
        <v>1691</v>
      </c>
      <c r="I53006" s="92">
        <v>1408</v>
      </c>
      <c r="J53006" s="92">
        <v>947</v>
      </c>
      <c r="K53006" s="92">
        <v>-461</v>
      </c>
      <c r="O53006" s="92">
        <v>1408</v>
      </c>
      <c r="P53006" s="92">
        <v>947</v>
      </c>
      <c r="Q53006" s="92">
        <v>-461</v>
      </c>
      <c r="S53006" s="92">
        <v>499</v>
      </c>
      <c r="V53006" s="92">
        <v>364</v>
      </c>
      <c r="W53006" s="92">
        <v>27</v>
      </c>
      <c r="X53006" s="92">
        <v>57</v>
      </c>
      <c r="AK53006" s="92">
        <v>499</v>
      </c>
      <c r="AN53006" s="92">
        <v>364</v>
      </c>
      <c r="AO53006" s="92">
        <v>27</v>
      </c>
      <c r="AP53006" s="92">
        <v>57</v>
      </c>
      <c r="AS53006" s="92">
        <v>-1201</v>
      </c>
      <c r="AT53006" s="92">
        <v>-470</v>
      </c>
      <c r="AU53006" s="92">
        <v>-411</v>
      </c>
      <c r="AV53006" s="92">
        <v>-5</v>
      </c>
      <c r="AW53006" s="92">
        <v>510</v>
      </c>
      <c r="AX53006" s="92">
        <v>966</v>
      </c>
      <c r="AY53006" s="92">
        <v>237</v>
      </c>
      <c r="AZ53006" s="92">
        <v>283</v>
      </c>
      <c r="BA53006" s="92">
        <v>-370</v>
      </c>
    </row>
    <row r="53007" spans="1:53">
      <c r="A53007" s="83" t="s">
        <v>70</v>
      </c>
      <c r="B53007" s="84">
        <v>44394.875</v>
      </c>
      <c r="C53007" s="85">
        <v>44394</v>
      </c>
      <c r="D53007" s="83">
        <v>14</v>
      </c>
      <c r="E53007" s="84">
        <v>44394.583333333336</v>
      </c>
      <c r="F53007" s="86" t="s">
        <v>450</v>
      </c>
      <c r="G53007" s="87" t="s">
        <v>451</v>
      </c>
      <c r="H53007" s="92">
        <v>1785</v>
      </c>
      <c r="I53007" s="92">
        <v>1455</v>
      </c>
      <c r="J53007" s="92">
        <v>1096</v>
      </c>
      <c r="K53007" s="92">
        <v>-359</v>
      </c>
      <c r="O53007" s="92">
        <v>1455</v>
      </c>
      <c r="P53007" s="92">
        <v>1096</v>
      </c>
      <c r="Q53007" s="92">
        <v>-359</v>
      </c>
      <c r="S53007" s="92">
        <v>595</v>
      </c>
      <c r="V53007" s="92">
        <v>419</v>
      </c>
      <c r="W53007" s="92">
        <v>40</v>
      </c>
      <c r="X53007" s="92">
        <v>42</v>
      </c>
      <c r="AK53007" s="92">
        <v>595</v>
      </c>
      <c r="AN53007" s="92">
        <v>419</v>
      </c>
      <c r="AO53007" s="92">
        <v>40</v>
      </c>
      <c r="AP53007" s="92">
        <v>42</v>
      </c>
      <c r="AS53007" s="92">
        <v>-1271</v>
      </c>
      <c r="AT53007" s="92">
        <v>-439</v>
      </c>
      <c r="AU53007" s="92">
        <v>-417</v>
      </c>
      <c r="AV53007" s="92">
        <v>4</v>
      </c>
      <c r="AW53007" s="92">
        <v>562</v>
      </c>
      <c r="AX53007" s="92">
        <v>1007</v>
      </c>
      <c r="AY53007" s="92">
        <v>293</v>
      </c>
      <c r="AZ53007" s="92">
        <v>298</v>
      </c>
      <c r="BA53007" s="92">
        <v>-396</v>
      </c>
    </row>
    <row r="53008" spans="1:53">
      <c r="A53008" s="83" t="s">
        <v>70</v>
      </c>
      <c r="B53008" s="84">
        <v>44394.916666666664</v>
      </c>
      <c r="C53008" s="85">
        <v>44394</v>
      </c>
      <c r="D53008" s="83">
        <v>15</v>
      </c>
      <c r="E53008" s="84">
        <v>44394.625</v>
      </c>
      <c r="F53008" s="86" t="s">
        <v>450</v>
      </c>
      <c r="G53008" s="87" t="s">
        <v>451</v>
      </c>
      <c r="H53008" s="92">
        <v>1748</v>
      </c>
      <c r="I53008" s="92">
        <v>1450</v>
      </c>
      <c r="J53008" s="92">
        <v>1415</v>
      </c>
      <c r="K53008" s="92">
        <v>-35</v>
      </c>
      <c r="O53008" s="92">
        <v>1450</v>
      </c>
      <c r="P53008" s="92">
        <v>1415</v>
      </c>
      <c r="Q53008" s="92">
        <v>-35</v>
      </c>
      <c r="S53008" s="92">
        <v>745</v>
      </c>
      <c r="V53008" s="92">
        <v>587</v>
      </c>
      <c r="W53008" s="92">
        <v>45</v>
      </c>
      <c r="X53008" s="92">
        <v>38</v>
      </c>
      <c r="AK53008" s="92">
        <v>745</v>
      </c>
      <c r="AN53008" s="92">
        <v>587</v>
      </c>
      <c r="AO53008" s="92">
        <v>45</v>
      </c>
      <c r="AP53008" s="92">
        <v>38</v>
      </c>
      <c r="AS53008" s="92">
        <v>-1177</v>
      </c>
      <c r="AT53008" s="92">
        <v>-337</v>
      </c>
      <c r="AU53008" s="92">
        <v>-411</v>
      </c>
      <c r="AV53008" s="92">
        <v>14</v>
      </c>
      <c r="AW53008" s="92">
        <v>612</v>
      </c>
      <c r="AX53008" s="92">
        <v>1076</v>
      </c>
      <c r="AY53008" s="92">
        <v>344</v>
      </c>
      <c r="AZ53008" s="92">
        <v>267</v>
      </c>
      <c r="BA53008" s="92">
        <v>-423</v>
      </c>
    </row>
    <row r="53009" spans="1:53">
      <c r="A53009" s="83" t="s">
        <v>70</v>
      </c>
      <c r="B53009" s="84">
        <v>44394.958333333336</v>
      </c>
      <c r="C53009" s="85">
        <v>44394</v>
      </c>
      <c r="D53009" s="83">
        <v>16</v>
      </c>
      <c r="E53009" s="84">
        <v>44394.666666666664</v>
      </c>
      <c r="F53009" s="86" t="s">
        <v>450</v>
      </c>
      <c r="G53009" s="87" t="s">
        <v>451</v>
      </c>
      <c r="H53009" s="92">
        <v>1769</v>
      </c>
      <c r="I53009" s="92">
        <v>1474</v>
      </c>
      <c r="J53009" s="92">
        <v>1569</v>
      </c>
      <c r="K53009" s="92">
        <v>95</v>
      </c>
      <c r="O53009" s="92">
        <v>1474</v>
      </c>
      <c r="P53009" s="92">
        <v>1569</v>
      </c>
      <c r="Q53009" s="92">
        <v>95</v>
      </c>
      <c r="S53009" s="92">
        <v>807</v>
      </c>
      <c r="V53009" s="92">
        <v>689</v>
      </c>
      <c r="W53009" s="92">
        <v>35</v>
      </c>
      <c r="X53009" s="92">
        <v>38</v>
      </c>
      <c r="AK53009" s="92">
        <v>807</v>
      </c>
      <c r="AN53009" s="92">
        <v>689</v>
      </c>
      <c r="AO53009" s="92">
        <v>35</v>
      </c>
      <c r="AP53009" s="92">
        <v>38</v>
      </c>
      <c r="AS53009" s="92">
        <v>-1058</v>
      </c>
      <c r="AT53009" s="92">
        <v>-257</v>
      </c>
      <c r="AU53009" s="92">
        <v>-422</v>
      </c>
      <c r="AV53009" s="92">
        <v>25</v>
      </c>
      <c r="AW53009" s="92">
        <v>518</v>
      </c>
      <c r="AX53009" s="92">
        <v>1090</v>
      </c>
      <c r="AY53009" s="92">
        <v>361</v>
      </c>
      <c r="AZ53009" s="92">
        <v>275</v>
      </c>
      <c r="BA53009" s="92">
        <v>-437</v>
      </c>
    </row>
    <row r="53010" spans="1:53">
      <c r="A53010" s="83" t="s">
        <v>70</v>
      </c>
      <c r="B53010" s="84">
        <v>44395</v>
      </c>
      <c r="C53010" s="85">
        <v>44394</v>
      </c>
      <c r="D53010" s="83">
        <v>17</v>
      </c>
      <c r="E53010" s="84">
        <v>44394.708333333336</v>
      </c>
      <c r="F53010" s="86" t="s">
        <v>450</v>
      </c>
      <c r="G53010" s="87" t="s">
        <v>451</v>
      </c>
      <c r="H53010" s="92">
        <v>1787</v>
      </c>
      <c r="I53010" s="92">
        <v>1517</v>
      </c>
      <c r="J53010" s="92">
        <v>1716</v>
      </c>
      <c r="K53010" s="92">
        <v>199</v>
      </c>
      <c r="O53010" s="92">
        <v>1517</v>
      </c>
      <c r="P53010" s="92">
        <v>1716</v>
      </c>
      <c r="Q53010" s="92">
        <v>199</v>
      </c>
      <c r="S53010" s="92">
        <v>844</v>
      </c>
      <c r="V53010" s="92">
        <v>716</v>
      </c>
      <c r="W53010" s="92">
        <v>38</v>
      </c>
      <c r="X53010" s="92">
        <v>118</v>
      </c>
      <c r="AK53010" s="92">
        <v>844</v>
      </c>
      <c r="AN53010" s="92">
        <v>716</v>
      </c>
      <c r="AO53010" s="92">
        <v>38</v>
      </c>
      <c r="AP53010" s="92">
        <v>118</v>
      </c>
      <c r="AS53010" s="92">
        <v>-843</v>
      </c>
      <c r="AT53010" s="92">
        <v>-182</v>
      </c>
      <c r="AU53010" s="92">
        <v>-437</v>
      </c>
      <c r="AV53010" s="92">
        <v>27</v>
      </c>
      <c r="AW53010" s="92">
        <v>404</v>
      </c>
      <c r="AX53010" s="92">
        <v>1005</v>
      </c>
      <c r="AY53010" s="92">
        <v>407</v>
      </c>
      <c r="AZ53010" s="92">
        <v>296</v>
      </c>
      <c r="BA53010" s="92">
        <v>-478</v>
      </c>
    </row>
    <row r="53011" spans="1:53">
      <c r="A53011" s="83" t="s">
        <v>70</v>
      </c>
      <c r="B53011" s="84">
        <v>44395.041666666664</v>
      </c>
      <c r="C53011" s="85">
        <v>44394</v>
      </c>
      <c r="D53011" s="83">
        <v>18</v>
      </c>
      <c r="E53011" s="84">
        <v>44394.75</v>
      </c>
      <c r="F53011" s="86" t="s">
        <v>450</v>
      </c>
      <c r="G53011" s="87" t="s">
        <v>451</v>
      </c>
      <c r="H53011" s="92">
        <v>1762</v>
      </c>
      <c r="I53011" s="92">
        <v>1553</v>
      </c>
      <c r="J53011" s="92">
        <v>2053</v>
      </c>
      <c r="K53011" s="92">
        <v>500</v>
      </c>
      <c r="O53011" s="92">
        <v>1553</v>
      </c>
      <c r="P53011" s="92">
        <v>2053</v>
      </c>
      <c r="Q53011" s="92">
        <v>500</v>
      </c>
      <c r="S53011" s="92">
        <v>861</v>
      </c>
      <c r="V53011" s="92">
        <v>843</v>
      </c>
      <c r="W53011" s="92">
        <v>21</v>
      </c>
      <c r="X53011" s="92">
        <v>328</v>
      </c>
      <c r="AK53011" s="92">
        <v>861</v>
      </c>
      <c r="AN53011" s="92">
        <v>843</v>
      </c>
      <c r="AO53011" s="92">
        <v>21</v>
      </c>
      <c r="AP53011" s="92">
        <v>328</v>
      </c>
      <c r="AS53011" s="92">
        <v>-671</v>
      </c>
      <c r="AT53011" s="92">
        <v>-56</v>
      </c>
      <c r="AU53011" s="92">
        <v>-561</v>
      </c>
      <c r="AV53011" s="92">
        <v>43</v>
      </c>
      <c r="AW53011" s="92">
        <v>479</v>
      </c>
      <c r="AX53011" s="92">
        <v>1018</v>
      </c>
      <c r="AY53011" s="92">
        <v>447</v>
      </c>
      <c r="AZ53011" s="92">
        <v>285</v>
      </c>
      <c r="BA53011" s="92">
        <v>-484</v>
      </c>
    </row>
    <row r="53012" spans="1:53">
      <c r="A53012" s="83" t="s">
        <v>70</v>
      </c>
      <c r="B53012" s="84">
        <v>44395.083333333336</v>
      </c>
      <c r="C53012" s="85">
        <v>44394</v>
      </c>
      <c r="D53012" s="83">
        <v>19</v>
      </c>
      <c r="E53012" s="84">
        <v>44394.791666666664</v>
      </c>
      <c r="F53012" s="86" t="s">
        <v>450</v>
      </c>
      <c r="G53012" s="87" t="s">
        <v>451</v>
      </c>
      <c r="H53012" s="92">
        <v>1717</v>
      </c>
      <c r="I53012" s="92">
        <v>1516</v>
      </c>
      <c r="J53012" s="92">
        <v>2349</v>
      </c>
      <c r="K53012" s="92">
        <v>833</v>
      </c>
      <c r="O53012" s="92">
        <v>1516</v>
      </c>
      <c r="P53012" s="92">
        <v>2349</v>
      </c>
      <c r="Q53012" s="92">
        <v>833</v>
      </c>
      <c r="S53012" s="92">
        <v>882</v>
      </c>
      <c r="V53012" s="92">
        <v>1191</v>
      </c>
      <c r="W53012" s="92">
        <v>3</v>
      </c>
      <c r="X53012" s="92">
        <v>273</v>
      </c>
      <c r="AK53012" s="92">
        <v>882</v>
      </c>
      <c r="AN53012" s="92">
        <v>1191</v>
      </c>
      <c r="AO53012" s="92">
        <v>3</v>
      </c>
      <c r="AP53012" s="92">
        <v>273</v>
      </c>
      <c r="AS53012" s="92">
        <v>-689</v>
      </c>
      <c r="AT53012" s="92">
        <v>141</v>
      </c>
      <c r="AU53012" s="92">
        <v>-570</v>
      </c>
      <c r="AV53012" s="92">
        <v>46</v>
      </c>
      <c r="AW53012" s="92">
        <v>544</v>
      </c>
      <c r="AX53012" s="92">
        <v>991</v>
      </c>
      <c r="AY53012" s="92">
        <v>557</v>
      </c>
      <c r="AZ53012" s="92">
        <v>295</v>
      </c>
      <c r="BA53012" s="92">
        <v>-482</v>
      </c>
    </row>
    <row r="53013" spans="1:53">
      <c r="A53013" s="83" t="s">
        <v>70</v>
      </c>
      <c r="B53013" s="84">
        <v>44395.125</v>
      </c>
      <c r="C53013" s="85">
        <v>44394</v>
      </c>
      <c r="D53013" s="83">
        <v>20</v>
      </c>
      <c r="E53013" s="84">
        <v>44394.833333333336</v>
      </c>
      <c r="F53013" s="86" t="s">
        <v>450</v>
      </c>
      <c r="G53013" s="87" t="s">
        <v>451</v>
      </c>
      <c r="H53013" s="92">
        <v>1648</v>
      </c>
      <c r="I53013" s="92">
        <v>1456</v>
      </c>
      <c r="J53013" s="92">
        <v>2458</v>
      </c>
      <c r="K53013" s="92">
        <v>1002</v>
      </c>
      <c r="O53013" s="92">
        <v>1456</v>
      </c>
      <c r="P53013" s="92">
        <v>2458</v>
      </c>
      <c r="Q53013" s="92">
        <v>1002</v>
      </c>
      <c r="S53013" s="92">
        <v>874</v>
      </c>
      <c r="V53013" s="92">
        <v>1395</v>
      </c>
      <c r="W53013" s="92">
        <v>1</v>
      </c>
      <c r="X53013" s="92">
        <v>188</v>
      </c>
      <c r="AK53013" s="92">
        <v>874</v>
      </c>
      <c r="AN53013" s="92">
        <v>1395</v>
      </c>
      <c r="AO53013" s="92">
        <v>1</v>
      </c>
      <c r="AP53013" s="92">
        <v>188</v>
      </c>
      <c r="AS53013" s="92">
        <v>-751</v>
      </c>
      <c r="AT53013" s="92">
        <v>294</v>
      </c>
      <c r="AU53013" s="92">
        <v>-570</v>
      </c>
      <c r="AV53013" s="92">
        <v>47</v>
      </c>
      <c r="AW53013" s="92">
        <v>678</v>
      </c>
      <c r="AX53013" s="92">
        <v>978</v>
      </c>
      <c r="AY53013" s="92">
        <v>489</v>
      </c>
      <c r="AZ53013" s="92">
        <v>295</v>
      </c>
      <c r="BA53013" s="92">
        <v>-458</v>
      </c>
    </row>
    <row r="53014" spans="1:53">
      <c r="A53014" s="83" t="s">
        <v>70</v>
      </c>
      <c r="B53014" s="84">
        <v>44395.166666666664</v>
      </c>
      <c r="C53014" s="85">
        <v>44394</v>
      </c>
      <c r="D53014" s="83">
        <v>21</v>
      </c>
      <c r="E53014" s="84">
        <v>44394.875</v>
      </c>
      <c r="F53014" s="86" t="s">
        <v>450</v>
      </c>
      <c r="G53014" s="87" t="s">
        <v>451</v>
      </c>
      <c r="H53014" s="92">
        <v>1476</v>
      </c>
      <c r="I53014" s="92">
        <v>1389</v>
      </c>
      <c r="J53014" s="92">
        <v>2139</v>
      </c>
      <c r="K53014" s="92">
        <v>750</v>
      </c>
      <c r="O53014" s="92">
        <v>1389</v>
      </c>
      <c r="P53014" s="92">
        <v>2139</v>
      </c>
      <c r="Q53014" s="92">
        <v>750</v>
      </c>
      <c r="S53014" s="92">
        <v>842</v>
      </c>
      <c r="V53014" s="92">
        <v>1134</v>
      </c>
      <c r="W53014" s="92">
        <v>0</v>
      </c>
      <c r="X53014" s="92">
        <v>163</v>
      </c>
      <c r="AK53014" s="92">
        <v>842</v>
      </c>
      <c r="AN53014" s="92">
        <v>1134</v>
      </c>
      <c r="AO53014" s="92">
        <v>0</v>
      </c>
      <c r="AP53014" s="92">
        <v>163</v>
      </c>
      <c r="AS53014" s="92">
        <v>-829</v>
      </c>
      <c r="AT53014" s="92">
        <v>216</v>
      </c>
      <c r="AU53014" s="92">
        <v>-544</v>
      </c>
      <c r="AV53014" s="92">
        <v>32</v>
      </c>
      <c r="AW53014" s="92">
        <v>608</v>
      </c>
      <c r="AX53014" s="92">
        <v>960</v>
      </c>
      <c r="AY53014" s="92">
        <v>443</v>
      </c>
      <c r="AZ53014" s="92">
        <v>298</v>
      </c>
      <c r="BA53014" s="92">
        <v>-434</v>
      </c>
    </row>
    <row r="53015" spans="1:53">
      <c r="A53015" s="83" t="s">
        <v>70</v>
      </c>
      <c r="B53015" s="84">
        <v>44395.208333333336</v>
      </c>
      <c r="C53015" s="85">
        <v>44394</v>
      </c>
      <c r="D53015" s="83">
        <v>22</v>
      </c>
      <c r="E53015" s="84">
        <v>44394.916666666664</v>
      </c>
      <c r="F53015" s="86" t="s">
        <v>450</v>
      </c>
      <c r="G53015" s="87" t="s">
        <v>451</v>
      </c>
      <c r="H53015" s="92">
        <v>1350</v>
      </c>
      <c r="I53015" s="92">
        <v>1331</v>
      </c>
      <c r="J53015" s="92">
        <v>1795</v>
      </c>
      <c r="K53015" s="92">
        <v>464</v>
      </c>
      <c r="O53015" s="92">
        <v>1331</v>
      </c>
      <c r="P53015" s="92">
        <v>1795</v>
      </c>
      <c r="Q53015" s="92">
        <v>464</v>
      </c>
      <c r="S53015" s="92">
        <v>834</v>
      </c>
      <c r="V53015" s="92">
        <v>815</v>
      </c>
      <c r="W53015" s="92">
        <v>0</v>
      </c>
      <c r="X53015" s="92">
        <v>146</v>
      </c>
      <c r="AK53015" s="92">
        <v>834</v>
      </c>
      <c r="AN53015" s="92">
        <v>815</v>
      </c>
      <c r="AO53015" s="92">
        <v>0</v>
      </c>
      <c r="AP53015" s="92">
        <v>146</v>
      </c>
      <c r="AS53015" s="92">
        <v>-983</v>
      </c>
      <c r="AT53015" s="92">
        <v>156</v>
      </c>
      <c r="AU53015" s="92">
        <v>-440</v>
      </c>
      <c r="AV53015" s="92">
        <v>27</v>
      </c>
      <c r="AW53015" s="92">
        <v>626</v>
      </c>
      <c r="AX53015" s="92">
        <v>832</v>
      </c>
      <c r="AY53015" s="92">
        <v>367</v>
      </c>
      <c r="AZ53015" s="92">
        <v>303</v>
      </c>
      <c r="BA53015" s="92">
        <v>-424</v>
      </c>
    </row>
    <row r="53016" spans="1:53">
      <c r="A53016" s="83" t="s">
        <v>70</v>
      </c>
      <c r="B53016" s="84">
        <v>44395.25</v>
      </c>
      <c r="C53016" s="85">
        <v>44394</v>
      </c>
      <c r="D53016" s="83">
        <v>23</v>
      </c>
      <c r="E53016" s="84">
        <v>44394.958333333336</v>
      </c>
      <c r="F53016" s="86" t="s">
        <v>450</v>
      </c>
      <c r="G53016" s="87" t="s">
        <v>451</v>
      </c>
      <c r="H53016" s="92">
        <v>1460</v>
      </c>
      <c r="I53016" s="92">
        <v>1427</v>
      </c>
      <c r="J53016" s="92">
        <v>1753</v>
      </c>
      <c r="K53016" s="92">
        <v>326</v>
      </c>
      <c r="O53016" s="92">
        <v>1427</v>
      </c>
      <c r="P53016" s="92">
        <v>1753</v>
      </c>
      <c r="Q53016" s="92">
        <v>326</v>
      </c>
      <c r="S53016" s="92">
        <v>805</v>
      </c>
      <c r="V53016" s="92">
        <v>776</v>
      </c>
      <c r="W53016" s="92">
        <v>0</v>
      </c>
      <c r="X53016" s="92">
        <v>172</v>
      </c>
      <c r="AK53016" s="92">
        <v>805</v>
      </c>
      <c r="AN53016" s="92">
        <v>776</v>
      </c>
      <c r="AO53016" s="92">
        <v>0</v>
      </c>
      <c r="AP53016" s="92">
        <v>172</v>
      </c>
      <c r="AS53016" s="92">
        <v>-1048</v>
      </c>
      <c r="AT53016" s="92">
        <v>167</v>
      </c>
      <c r="AU53016" s="92">
        <v>-393</v>
      </c>
      <c r="AV53016" s="92">
        <v>26</v>
      </c>
      <c r="AW53016" s="92">
        <v>660</v>
      </c>
      <c r="AX53016" s="92">
        <v>685</v>
      </c>
      <c r="AY53016" s="92">
        <v>298</v>
      </c>
      <c r="AZ53016" s="92">
        <v>310</v>
      </c>
      <c r="BA53016" s="92">
        <v>-379</v>
      </c>
    </row>
    <row r="53017" spans="1:53">
      <c r="A53017" s="83" t="s">
        <v>70</v>
      </c>
      <c r="B53017" s="84">
        <v>44395.291666666664</v>
      </c>
      <c r="C53017" s="85">
        <v>44394</v>
      </c>
      <c r="D53017" s="83">
        <v>24</v>
      </c>
      <c r="E53017" s="84">
        <v>44395</v>
      </c>
      <c r="F53017" s="86" t="s">
        <v>450</v>
      </c>
      <c r="G53017" s="87" t="s">
        <v>451</v>
      </c>
      <c r="H53017" s="92">
        <v>1417</v>
      </c>
      <c r="I53017" s="92">
        <v>1379</v>
      </c>
      <c r="J53017" s="92">
        <v>1754</v>
      </c>
      <c r="K53017" s="92">
        <v>375</v>
      </c>
      <c r="O53017" s="92">
        <v>1379</v>
      </c>
      <c r="P53017" s="92">
        <v>1754</v>
      </c>
      <c r="Q53017" s="92">
        <v>375</v>
      </c>
      <c r="S53017" s="92">
        <v>824</v>
      </c>
      <c r="V53017" s="92">
        <v>731</v>
      </c>
      <c r="W53017" s="92">
        <v>0</v>
      </c>
      <c r="X53017" s="92">
        <v>199</v>
      </c>
      <c r="AK53017" s="92">
        <v>824</v>
      </c>
      <c r="AN53017" s="92">
        <v>731</v>
      </c>
      <c r="AO53017" s="92">
        <v>0</v>
      </c>
      <c r="AP53017" s="92">
        <v>199</v>
      </c>
      <c r="AS53017" s="92">
        <v>-1052</v>
      </c>
      <c r="AT53017" s="92">
        <v>209</v>
      </c>
      <c r="AU53017" s="92">
        <v>-422</v>
      </c>
      <c r="AV53017" s="92">
        <v>42</v>
      </c>
      <c r="AW53017" s="92">
        <v>815</v>
      </c>
      <c r="AX53017" s="92">
        <v>570</v>
      </c>
      <c r="AY53017" s="92">
        <v>253</v>
      </c>
      <c r="AZ53017" s="92">
        <v>313</v>
      </c>
      <c r="BA53017" s="92">
        <v>-353</v>
      </c>
    </row>
    <row r="53018" spans="1:53">
      <c r="A53018" s="83" t="s">
        <v>70</v>
      </c>
      <c r="B53018" s="84">
        <v>44395.333333333336</v>
      </c>
      <c r="C53018" s="85">
        <v>44395</v>
      </c>
      <c r="D53018" s="83">
        <v>1</v>
      </c>
      <c r="E53018" s="84">
        <v>44395.041666666664</v>
      </c>
      <c r="F53018" s="86" t="s">
        <v>450</v>
      </c>
      <c r="G53018" s="87" t="s">
        <v>451</v>
      </c>
      <c r="H53018" s="92">
        <v>1354</v>
      </c>
      <c r="I53018" s="92">
        <v>1328</v>
      </c>
      <c r="J53018" s="92">
        <v>1244</v>
      </c>
      <c r="K53018" s="92">
        <v>-84</v>
      </c>
      <c r="O53018" s="92">
        <v>1328</v>
      </c>
      <c r="P53018" s="92">
        <v>1244</v>
      </c>
      <c r="Q53018" s="92">
        <v>-84</v>
      </c>
      <c r="S53018" s="92">
        <v>715</v>
      </c>
      <c r="V53018" s="92">
        <v>274</v>
      </c>
      <c r="W53018" s="92">
        <v>0</v>
      </c>
      <c r="X53018" s="92">
        <v>255</v>
      </c>
      <c r="AK53018" s="92">
        <v>715</v>
      </c>
      <c r="AN53018" s="92">
        <v>274</v>
      </c>
      <c r="AO53018" s="92">
        <v>0</v>
      </c>
      <c r="AP53018" s="92">
        <v>255</v>
      </c>
      <c r="AS53018" s="92">
        <v>-1076</v>
      </c>
      <c r="AT53018" s="92">
        <v>91</v>
      </c>
      <c r="AU53018" s="92">
        <v>-437</v>
      </c>
      <c r="AV53018" s="92">
        <v>43</v>
      </c>
      <c r="AW53018" s="92">
        <v>756</v>
      </c>
      <c r="AX53018" s="92">
        <v>392</v>
      </c>
      <c r="AY53018" s="92">
        <v>228</v>
      </c>
      <c r="AZ53018" s="92">
        <v>253</v>
      </c>
      <c r="BA53018" s="92">
        <v>-334</v>
      </c>
    </row>
    <row r="53019" spans="1:53">
      <c r="A53019" s="83" t="s">
        <v>70</v>
      </c>
      <c r="B53019" s="84">
        <v>44395.375</v>
      </c>
      <c r="C53019" s="85">
        <v>44395</v>
      </c>
      <c r="D53019" s="83">
        <v>2</v>
      </c>
      <c r="E53019" s="84">
        <v>44395.083333333336</v>
      </c>
      <c r="F53019" s="86" t="s">
        <v>450</v>
      </c>
      <c r="G53019" s="87" t="s">
        <v>451</v>
      </c>
      <c r="H53019" s="92">
        <v>1323</v>
      </c>
      <c r="I53019" s="92">
        <v>1282</v>
      </c>
      <c r="J53019" s="92">
        <v>1158</v>
      </c>
      <c r="K53019" s="92">
        <v>-124</v>
      </c>
      <c r="O53019" s="92">
        <v>1282</v>
      </c>
      <c r="P53019" s="92">
        <v>1158</v>
      </c>
      <c r="Q53019" s="92">
        <v>-124</v>
      </c>
      <c r="S53019" s="92">
        <v>660</v>
      </c>
      <c r="V53019" s="92">
        <v>201</v>
      </c>
      <c r="W53019" s="92">
        <v>0</v>
      </c>
      <c r="X53019" s="92">
        <v>297</v>
      </c>
      <c r="AK53019" s="92">
        <v>660</v>
      </c>
      <c r="AN53019" s="92">
        <v>201</v>
      </c>
      <c r="AO53019" s="92">
        <v>0</v>
      </c>
      <c r="AP53019" s="92">
        <v>297</v>
      </c>
      <c r="AS53019" s="92">
        <v>-1038</v>
      </c>
      <c r="AT53019" s="92">
        <v>54</v>
      </c>
      <c r="AU53019" s="92">
        <v>-451</v>
      </c>
      <c r="AV53019" s="92">
        <v>36</v>
      </c>
      <c r="AW53019" s="92">
        <v>678</v>
      </c>
      <c r="AX53019" s="92">
        <v>486</v>
      </c>
      <c r="AY53019" s="92">
        <v>163</v>
      </c>
      <c r="AZ53019" s="92">
        <v>235</v>
      </c>
      <c r="BA53019" s="92">
        <v>-287</v>
      </c>
    </row>
    <row r="53020" spans="1:53">
      <c r="A53020" s="83" t="s">
        <v>70</v>
      </c>
      <c r="B53020" s="84">
        <v>44395.416666666664</v>
      </c>
      <c r="C53020" s="85">
        <v>44395</v>
      </c>
      <c r="D53020" s="83">
        <v>3</v>
      </c>
      <c r="E53020" s="84">
        <v>44395.125</v>
      </c>
      <c r="F53020" s="86" t="s">
        <v>450</v>
      </c>
      <c r="G53020" s="87" t="s">
        <v>451</v>
      </c>
      <c r="H53020" s="92">
        <v>1301</v>
      </c>
      <c r="I53020" s="92">
        <v>1236</v>
      </c>
      <c r="J53020" s="92">
        <v>1128</v>
      </c>
      <c r="K53020" s="92">
        <v>-108</v>
      </c>
      <c r="O53020" s="92">
        <v>1236</v>
      </c>
      <c r="P53020" s="92">
        <v>1128</v>
      </c>
      <c r="Q53020" s="92">
        <v>-108</v>
      </c>
      <c r="S53020" s="92">
        <v>690</v>
      </c>
      <c r="V53020" s="92">
        <v>174</v>
      </c>
      <c r="W53020" s="92">
        <v>0</v>
      </c>
      <c r="X53020" s="92">
        <v>264</v>
      </c>
      <c r="AK53020" s="92">
        <v>690</v>
      </c>
      <c r="AN53020" s="92">
        <v>174</v>
      </c>
      <c r="AO53020" s="92">
        <v>0</v>
      </c>
      <c r="AP53020" s="92">
        <v>264</v>
      </c>
      <c r="AS53020" s="92">
        <v>-955</v>
      </c>
      <c r="AT53020" s="92">
        <v>29</v>
      </c>
      <c r="AU53020" s="92">
        <v>-438</v>
      </c>
      <c r="AV53020" s="92">
        <v>40</v>
      </c>
      <c r="AW53020" s="92">
        <v>639</v>
      </c>
      <c r="AX53020" s="92">
        <v>467</v>
      </c>
      <c r="AY53020" s="92">
        <v>191</v>
      </c>
      <c r="AZ53020" s="92">
        <v>236</v>
      </c>
      <c r="BA53020" s="92">
        <v>-317</v>
      </c>
    </row>
    <row r="53021" spans="1:53">
      <c r="A53021" s="83" t="s">
        <v>70</v>
      </c>
      <c r="B53021" s="84">
        <v>44395.458333333336</v>
      </c>
      <c r="C53021" s="85">
        <v>44395</v>
      </c>
      <c r="D53021" s="83">
        <v>4</v>
      </c>
      <c r="E53021" s="84">
        <v>44395.166666666664</v>
      </c>
      <c r="F53021" s="86" t="s">
        <v>450</v>
      </c>
      <c r="G53021" s="87" t="s">
        <v>451</v>
      </c>
      <c r="H53021" s="92">
        <v>1256</v>
      </c>
      <c r="I53021" s="92">
        <v>1207</v>
      </c>
      <c r="J53021" s="92">
        <v>982</v>
      </c>
      <c r="K53021" s="92">
        <v>-225</v>
      </c>
      <c r="O53021" s="92">
        <v>1207</v>
      </c>
      <c r="P53021" s="92">
        <v>982</v>
      </c>
      <c r="Q53021" s="92">
        <v>-225</v>
      </c>
      <c r="S53021" s="92">
        <v>640</v>
      </c>
      <c r="V53021" s="92">
        <v>159</v>
      </c>
      <c r="W53021" s="92">
        <v>0</v>
      </c>
      <c r="X53021" s="92">
        <v>183</v>
      </c>
      <c r="AK53021" s="92">
        <v>640</v>
      </c>
      <c r="AN53021" s="92">
        <v>159</v>
      </c>
      <c r="AO53021" s="92">
        <v>0</v>
      </c>
      <c r="AP53021" s="92">
        <v>183</v>
      </c>
      <c r="AS53021" s="92">
        <v>-947</v>
      </c>
      <c r="AT53021" s="92">
        <v>5</v>
      </c>
      <c r="AU53021" s="92">
        <v>-401</v>
      </c>
      <c r="AV53021" s="92">
        <v>37</v>
      </c>
      <c r="AW53021" s="92">
        <v>565</v>
      </c>
      <c r="AX53021" s="92">
        <v>437</v>
      </c>
      <c r="AY53021" s="92">
        <v>166</v>
      </c>
      <c r="AZ53021" s="92">
        <v>238</v>
      </c>
      <c r="BA53021" s="92">
        <v>-325</v>
      </c>
    </row>
    <row r="53022" spans="1:53">
      <c r="A53022" s="83" t="s">
        <v>70</v>
      </c>
      <c r="B53022" s="84">
        <v>44395.5</v>
      </c>
      <c r="C53022" s="85">
        <v>44395</v>
      </c>
      <c r="D53022" s="83">
        <v>5</v>
      </c>
      <c r="E53022" s="84">
        <v>44395.208333333336</v>
      </c>
      <c r="F53022" s="86" t="s">
        <v>450</v>
      </c>
      <c r="G53022" s="87" t="s">
        <v>451</v>
      </c>
      <c r="H53022" s="92">
        <v>1235</v>
      </c>
      <c r="I53022" s="92">
        <v>1196</v>
      </c>
      <c r="J53022" s="92">
        <v>938</v>
      </c>
      <c r="K53022" s="92">
        <v>-258</v>
      </c>
      <c r="O53022" s="92">
        <v>1196</v>
      </c>
      <c r="P53022" s="92">
        <v>938</v>
      </c>
      <c r="Q53022" s="92">
        <v>-258</v>
      </c>
      <c r="S53022" s="92">
        <v>616</v>
      </c>
      <c r="V53022" s="92">
        <v>134</v>
      </c>
      <c r="W53022" s="92">
        <v>0</v>
      </c>
      <c r="X53022" s="92">
        <v>188</v>
      </c>
      <c r="AK53022" s="92">
        <v>616</v>
      </c>
      <c r="AN53022" s="92">
        <v>134</v>
      </c>
      <c r="AO53022" s="92">
        <v>0</v>
      </c>
      <c r="AP53022" s="92">
        <v>188</v>
      </c>
      <c r="AS53022" s="92">
        <v>-984</v>
      </c>
      <c r="AT53022" s="92">
        <v>-4</v>
      </c>
      <c r="AU53022" s="92">
        <v>-391</v>
      </c>
      <c r="AV53022" s="92">
        <v>32</v>
      </c>
      <c r="AW53022" s="92">
        <v>552</v>
      </c>
      <c r="AX53022" s="92">
        <v>445</v>
      </c>
      <c r="AY53022" s="92">
        <v>173</v>
      </c>
      <c r="AZ53022" s="92">
        <v>239</v>
      </c>
      <c r="BA53022" s="92">
        <v>-320</v>
      </c>
    </row>
    <row r="53023" spans="1:53">
      <c r="A53023" s="83" t="s">
        <v>70</v>
      </c>
      <c r="B53023" s="84">
        <v>44395.541666666664</v>
      </c>
      <c r="C53023" s="85">
        <v>44395</v>
      </c>
      <c r="D53023" s="83">
        <v>6</v>
      </c>
      <c r="E53023" s="84">
        <v>44395.25</v>
      </c>
      <c r="F53023" s="86" t="s">
        <v>450</v>
      </c>
      <c r="G53023" s="87" t="s">
        <v>451</v>
      </c>
      <c r="H53023" s="92">
        <v>1202</v>
      </c>
      <c r="I53023" s="92">
        <v>1187</v>
      </c>
      <c r="J53023" s="92">
        <v>1013</v>
      </c>
      <c r="K53023" s="92">
        <v>-174</v>
      </c>
      <c r="O53023" s="92">
        <v>1187</v>
      </c>
      <c r="P53023" s="92">
        <v>1013</v>
      </c>
      <c r="Q53023" s="92">
        <v>-174</v>
      </c>
      <c r="S53023" s="92">
        <v>703</v>
      </c>
      <c r="V53023" s="92">
        <v>132</v>
      </c>
      <c r="W53023" s="92">
        <v>1</v>
      </c>
      <c r="X53023" s="92">
        <v>177</v>
      </c>
      <c r="AK53023" s="92">
        <v>703</v>
      </c>
      <c r="AN53023" s="92">
        <v>132</v>
      </c>
      <c r="AO53023" s="92">
        <v>1</v>
      </c>
      <c r="AP53023" s="92">
        <v>177</v>
      </c>
      <c r="AS53023" s="92">
        <v>-958</v>
      </c>
      <c r="AT53023" s="92">
        <v>5</v>
      </c>
      <c r="AU53023" s="92">
        <v>-452</v>
      </c>
      <c r="AV53023" s="92">
        <v>37</v>
      </c>
      <c r="AW53023" s="92">
        <v>597</v>
      </c>
      <c r="AX53023" s="92">
        <v>498</v>
      </c>
      <c r="AY53023" s="92">
        <v>171</v>
      </c>
      <c r="AZ53023" s="92">
        <v>236</v>
      </c>
      <c r="BA53023" s="92">
        <v>-308</v>
      </c>
    </row>
    <row r="53024" spans="1:53">
      <c r="A53024" s="83" t="s">
        <v>70</v>
      </c>
      <c r="B53024" s="84">
        <v>44395.583333333336</v>
      </c>
      <c r="C53024" s="85">
        <v>44395</v>
      </c>
      <c r="D53024" s="83">
        <v>7</v>
      </c>
      <c r="E53024" s="84">
        <v>44395.291666666664</v>
      </c>
      <c r="F53024" s="86" t="s">
        <v>450</v>
      </c>
      <c r="G53024" s="87" t="s">
        <v>451</v>
      </c>
      <c r="H53024" s="92">
        <v>1160</v>
      </c>
      <c r="I53024" s="92">
        <v>1139</v>
      </c>
      <c r="J53024" s="92">
        <v>929</v>
      </c>
      <c r="K53024" s="92">
        <v>-210</v>
      </c>
      <c r="O53024" s="92">
        <v>1139</v>
      </c>
      <c r="P53024" s="92">
        <v>929</v>
      </c>
      <c r="Q53024" s="92">
        <v>-210</v>
      </c>
      <c r="S53024" s="92">
        <v>645</v>
      </c>
      <c r="V53024" s="92">
        <v>112</v>
      </c>
      <c r="W53024" s="92">
        <v>8</v>
      </c>
      <c r="X53024" s="92">
        <v>164</v>
      </c>
      <c r="AK53024" s="92">
        <v>645</v>
      </c>
      <c r="AN53024" s="92">
        <v>112</v>
      </c>
      <c r="AO53024" s="92">
        <v>8</v>
      </c>
      <c r="AP53024" s="92">
        <v>164</v>
      </c>
      <c r="AS53024" s="92">
        <v>-920</v>
      </c>
      <c r="AT53024" s="92">
        <v>-32</v>
      </c>
      <c r="AU53024" s="92">
        <v>-421</v>
      </c>
      <c r="AV53024" s="92">
        <v>26</v>
      </c>
      <c r="AW53024" s="92">
        <v>536</v>
      </c>
      <c r="AX53024" s="92">
        <v>512</v>
      </c>
      <c r="AY53024" s="92">
        <v>189</v>
      </c>
      <c r="AZ53024" s="92">
        <v>208</v>
      </c>
      <c r="BA53024" s="92">
        <v>-308</v>
      </c>
    </row>
    <row r="53025" spans="1:53">
      <c r="A53025" s="83" t="s">
        <v>70</v>
      </c>
      <c r="B53025" s="84">
        <v>44395.625</v>
      </c>
      <c r="C53025" s="85">
        <v>44395</v>
      </c>
      <c r="D53025" s="83">
        <v>8</v>
      </c>
      <c r="E53025" s="84">
        <v>44395.333333333336</v>
      </c>
      <c r="F53025" s="86" t="s">
        <v>450</v>
      </c>
      <c r="G53025" s="87" t="s">
        <v>451</v>
      </c>
      <c r="H53025" s="92">
        <v>1203</v>
      </c>
      <c r="I53025" s="92">
        <v>1180</v>
      </c>
      <c r="J53025" s="92">
        <v>975</v>
      </c>
      <c r="K53025" s="92">
        <v>-205</v>
      </c>
      <c r="O53025" s="92">
        <v>1180</v>
      </c>
      <c r="P53025" s="92">
        <v>975</v>
      </c>
      <c r="Q53025" s="92">
        <v>-205</v>
      </c>
      <c r="S53025" s="92">
        <v>620</v>
      </c>
      <c r="V53025" s="92">
        <v>182</v>
      </c>
      <c r="W53025" s="92">
        <v>19</v>
      </c>
      <c r="X53025" s="92">
        <v>154</v>
      </c>
      <c r="AK53025" s="92">
        <v>620</v>
      </c>
      <c r="AN53025" s="92">
        <v>182</v>
      </c>
      <c r="AO53025" s="92">
        <v>19</v>
      </c>
      <c r="AP53025" s="92">
        <v>154</v>
      </c>
      <c r="AS53025" s="92">
        <v>-953</v>
      </c>
      <c r="AT53025" s="92">
        <v>-162</v>
      </c>
      <c r="AU53025" s="92">
        <v>-370</v>
      </c>
      <c r="AV53025" s="92">
        <v>3</v>
      </c>
      <c r="AW53025" s="92">
        <v>609</v>
      </c>
      <c r="AX53025" s="92">
        <v>591</v>
      </c>
      <c r="AY53025" s="92">
        <v>199</v>
      </c>
      <c r="AZ53025" s="92">
        <v>196</v>
      </c>
      <c r="BA53025" s="92">
        <v>-318</v>
      </c>
    </row>
    <row r="53026" spans="1:53">
      <c r="A53026" s="83" t="s">
        <v>70</v>
      </c>
      <c r="B53026" s="84">
        <v>44395.666666666664</v>
      </c>
      <c r="C53026" s="85">
        <v>44395</v>
      </c>
      <c r="D53026" s="83">
        <v>9</v>
      </c>
      <c r="E53026" s="84">
        <v>44395.375</v>
      </c>
      <c r="F53026" s="86" t="s">
        <v>450</v>
      </c>
      <c r="G53026" s="87" t="s">
        <v>451</v>
      </c>
      <c r="H53026" s="92">
        <v>1267</v>
      </c>
      <c r="I53026" s="92">
        <v>1237</v>
      </c>
      <c r="J53026" s="92">
        <v>968</v>
      </c>
      <c r="K53026" s="92">
        <v>-269</v>
      </c>
      <c r="O53026" s="92">
        <v>1237</v>
      </c>
      <c r="P53026" s="92">
        <v>968</v>
      </c>
      <c r="Q53026" s="92">
        <v>-269</v>
      </c>
      <c r="S53026" s="92">
        <v>601</v>
      </c>
      <c r="V53026" s="92">
        <v>222</v>
      </c>
      <c r="W53026" s="92">
        <v>16</v>
      </c>
      <c r="X53026" s="92">
        <v>129</v>
      </c>
      <c r="AK53026" s="92">
        <v>601</v>
      </c>
      <c r="AN53026" s="92">
        <v>222</v>
      </c>
      <c r="AO53026" s="92">
        <v>16</v>
      </c>
      <c r="AP53026" s="92">
        <v>129</v>
      </c>
      <c r="AS53026" s="92">
        <v>-996</v>
      </c>
      <c r="AT53026" s="92">
        <v>-331</v>
      </c>
      <c r="AU53026" s="92">
        <v>-320</v>
      </c>
      <c r="AV53026" s="92">
        <v>-15</v>
      </c>
      <c r="AW53026" s="92">
        <v>553</v>
      </c>
      <c r="AX53026" s="92">
        <v>715</v>
      </c>
      <c r="AY53026" s="92">
        <v>232</v>
      </c>
      <c r="AZ53026" s="92">
        <v>200</v>
      </c>
      <c r="BA53026" s="92">
        <v>-307</v>
      </c>
    </row>
    <row r="53027" spans="1:53">
      <c r="A53027" s="83" t="s">
        <v>70</v>
      </c>
      <c r="B53027" s="84">
        <v>44395.708333333336</v>
      </c>
      <c r="C53027" s="85">
        <v>44395</v>
      </c>
      <c r="D53027" s="83">
        <v>10</v>
      </c>
      <c r="E53027" s="84">
        <v>44395.416666666664</v>
      </c>
      <c r="F53027" s="86" t="s">
        <v>450</v>
      </c>
      <c r="G53027" s="87" t="s">
        <v>451</v>
      </c>
      <c r="H53027" s="92">
        <v>1361</v>
      </c>
      <c r="I53027" s="92">
        <v>1271</v>
      </c>
      <c r="J53027" s="92">
        <v>952</v>
      </c>
      <c r="K53027" s="92">
        <v>-319</v>
      </c>
      <c r="O53027" s="92">
        <v>1271</v>
      </c>
      <c r="P53027" s="92">
        <v>952</v>
      </c>
      <c r="Q53027" s="92">
        <v>-319</v>
      </c>
      <c r="S53027" s="92">
        <v>620</v>
      </c>
      <c r="V53027" s="92">
        <v>221</v>
      </c>
      <c r="W53027" s="92">
        <v>30</v>
      </c>
      <c r="X53027" s="92">
        <v>81</v>
      </c>
      <c r="AK53027" s="92">
        <v>620</v>
      </c>
      <c r="AN53027" s="92">
        <v>221</v>
      </c>
      <c r="AO53027" s="92">
        <v>30</v>
      </c>
      <c r="AP53027" s="92">
        <v>81</v>
      </c>
      <c r="AS53027" s="92">
        <v>-993</v>
      </c>
      <c r="AT53027" s="92">
        <v>-384</v>
      </c>
      <c r="AU53027" s="92">
        <v>-391</v>
      </c>
      <c r="AV53027" s="92">
        <v>-22</v>
      </c>
      <c r="AW53027" s="92">
        <v>502</v>
      </c>
      <c r="AX53027" s="92">
        <v>788</v>
      </c>
      <c r="AY53027" s="92">
        <v>239</v>
      </c>
      <c r="AZ53027" s="92">
        <v>225</v>
      </c>
      <c r="BA53027" s="92">
        <v>-283</v>
      </c>
    </row>
    <row r="53028" spans="1:53">
      <c r="A53028" s="83" t="s">
        <v>70</v>
      </c>
      <c r="B53028" s="84">
        <v>44395.75</v>
      </c>
      <c r="C53028" s="85">
        <v>44395</v>
      </c>
      <c r="D53028" s="83">
        <v>11</v>
      </c>
      <c r="E53028" s="84">
        <v>44395.458333333336</v>
      </c>
      <c r="F53028" s="86" t="s">
        <v>450</v>
      </c>
      <c r="G53028" s="87" t="s">
        <v>451</v>
      </c>
      <c r="H53028" s="92">
        <v>1443</v>
      </c>
      <c r="I53028" s="92">
        <v>1311</v>
      </c>
      <c r="J53028" s="92">
        <v>984</v>
      </c>
      <c r="K53028" s="92">
        <v>-327</v>
      </c>
      <c r="O53028" s="92">
        <v>1311</v>
      </c>
      <c r="P53028" s="92">
        <v>984</v>
      </c>
      <c r="Q53028" s="92">
        <v>-327</v>
      </c>
      <c r="S53028" s="92">
        <v>666</v>
      </c>
      <c r="V53028" s="92">
        <v>215</v>
      </c>
      <c r="W53028" s="92">
        <v>35</v>
      </c>
      <c r="X53028" s="92">
        <v>68</v>
      </c>
      <c r="AK53028" s="92">
        <v>666</v>
      </c>
      <c r="AN53028" s="92">
        <v>215</v>
      </c>
      <c r="AO53028" s="92">
        <v>35</v>
      </c>
      <c r="AP53028" s="92">
        <v>68</v>
      </c>
      <c r="AS53028" s="92">
        <v>-879</v>
      </c>
      <c r="AT53028" s="92">
        <v>-360</v>
      </c>
      <c r="AU53028" s="92">
        <v>-445</v>
      </c>
      <c r="AV53028" s="92">
        <v>-13</v>
      </c>
      <c r="AW53028" s="92">
        <v>471</v>
      </c>
      <c r="AX53028" s="92">
        <v>720</v>
      </c>
      <c r="AY53028" s="92">
        <v>281</v>
      </c>
      <c r="AZ53028" s="92">
        <v>217</v>
      </c>
      <c r="BA53028" s="92">
        <v>-319</v>
      </c>
    </row>
    <row r="53029" spans="1:53">
      <c r="A53029" s="83" t="s">
        <v>70</v>
      </c>
      <c r="B53029" s="84">
        <v>44395.791666666664</v>
      </c>
      <c r="C53029" s="85">
        <v>44395</v>
      </c>
      <c r="D53029" s="83">
        <v>12</v>
      </c>
      <c r="E53029" s="84">
        <v>44395.5</v>
      </c>
      <c r="F53029" s="86" t="s">
        <v>450</v>
      </c>
      <c r="G53029" s="87" t="s">
        <v>451</v>
      </c>
      <c r="H53029" s="92">
        <v>1544</v>
      </c>
      <c r="I53029" s="92">
        <v>1360</v>
      </c>
      <c r="J53029" s="92">
        <v>1020</v>
      </c>
      <c r="K53029" s="92">
        <v>-340</v>
      </c>
      <c r="O53029" s="92">
        <v>1360</v>
      </c>
      <c r="P53029" s="92">
        <v>1020</v>
      </c>
      <c r="Q53029" s="92">
        <v>-340</v>
      </c>
      <c r="S53029" s="92">
        <v>656</v>
      </c>
      <c r="V53029" s="92">
        <v>246</v>
      </c>
      <c r="W53029" s="92">
        <v>42</v>
      </c>
      <c r="X53029" s="92">
        <v>76</v>
      </c>
      <c r="AK53029" s="92">
        <v>656</v>
      </c>
      <c r="AN53029" s="92">
        <v>246</v>
      </c>
      <c r="AO53029" s="92">
        <v>42</v>
      </c>
      <c r="AP53029" s="92">
        <v>76</v>
      </c>
      <c r="AS53029" s="92">
        <v>-969</v>
      </c>
      <c r="AT53029" s="92">
        <v>-314</v>
      </c>
      <c r="AU53029" s="92">
        <v>-454</v>
      </c>
      <c r="AV53029" s="92">
        <v>-10</v>
      </c>
      <c r="AW53029" s="92">
        <v>530</v>
      </c>
      <c r="AX53029" s="92">
        <v>783</v>
      </c>
      <c r="AY53029" s="92">
        <v>188</v>
      </c>
      <c r="AZ53029" s="92">
        <v>218</v>
      </c>
      <c r="BA53029" s="92">
        <v>-312</v>
      </c>
    </row>
    <row r="53030" spans="1:53">
      <c r="A53030" s="83" t="s">
        <v>70</v>
      </c>
      <c r="B53030" s="84">
        <v>44395.833333333336</v>
      </c>
      <c r="C53030" s="85">
        <v>44395</v>
      </c>
      <c r="D53030" s="83">
        <v>13</v>
      </c>
      <c r="E53030" s="84">
        <v>44395.541666666664</v>
      </c>
      <c r="F53030" s="86" t="s">
        <v>450</v>
      </c>
      <c r="G53030" s="87" t="s">
        <v>451</v>
      </c>
      <c r="H53030" s="92">
        <v>1618</v>
      </c>
      <c r="I53030" s="92">
        <v>1380</v>
      </c>
      <c r="J53030" s="92">
        <v>1116</v>
      </c>
      <c r="K53030" s="92">
        <v>-264</v>
      </c>
      <c r="O53030" s="92">
        <v>1380</v>
      </c>
      <c r="P53030" s="92">
        <v>1116</v>
      </c>
      <c r="Q53030" s="92">
        <v>-264</v>
      </c>
      <c r="S53030" s="92">
        <v>647</v>
      </c>
      <c r="V53030" s="92">
        <v>344</v>
      </c>
      <c r="W53030" s="92">
        <v>33</v>
      </c>
      <c r="X53030" s="92">
        <v>92</v>
      </c>
      <c r="AK53030" s="92">
        <v>647</v>
      </c>
      <c r="AN53030" s="92">
        <v>344</v>
      </c>
      <c r="AO53030" s="92">
        <v>33</v>
      </c>
      <c r="AP53030" s="92">
        <v>92</v>
      </c>
      <c r="AS53030" s="92">
        <v>-1023</v>
      </c>
      <c r="AT53030" s="92">
        <v>-277</v>
      </c>
      <c r="AU53030" s="92">
        <v>-459</v>
      </c>
      <c r="AV53030" s="92">
        <v>-8</v>
      </c>
      <c r="AW53030" s="92">
        <v>622</v>
      </c>
      <c r="AX53030" s="92">
        <v>862</v>
      </c>
      <c r="AY53030" s="92">
        <v>147</v>
      </c>
      <c r="AZ53030" s="92">
        <v>204</v>
      </c>
      <c r="BA53030" s="92">
        <v>-332</v>
      </c>
    </row>
    <row r="53031" spans="1:53">
      <c r="A53031" s="83" t="s">
        <v>70</v>
      </c>
      <c r="B53031" s="84">
        <v>44395.875</v>
      </c>
      <c r="C53031" s="85">
        <v>44395</v>
      </c>
      <c r="D53031" s="83">
        <v>14</v>
      </c>
      <c r="E53031" s="84">
        <v>44395.583333333336</v>
      </c>
      <c r="F53031" s="86" t="s">
        <v>450</v>
      </c>
      <c r="G53031" s="87" t="s">
        <v>451</v>
      </c>
      <c r="H53031" s="92">
        <v>1692</v>
      </c>
      <c r="I53031" s="92">
        <v>1431</v>
      </c>
      <c r="J53031" s="92">
        <v>1250</v>
      </c>
      <c r="K53031" s="92">
        <v>-181</v>
      </c>
      <c r="O53031" s="92">
        <v>1431</v>
      </c>
      <c r="P53031" s="92">
        <v>1250</v>
      </c>
      <c r="Q53031" s="92">
        <v>-181</v>
      </c>
      <c r="S53031" s="92">
        <v>646</v>
      </c>
      <c r="V53031" s="92">
        <v>468</v>
      </c>
      <c r="W53031" s="92">
        <v>45</v>
      </c>
      <c r="X53031" s="92">
        <v>91</v>
      </c>
      <c r="AK53031" s="92">
        <v>646</v>
      </c>
      <c r="AN53031" s="92">
        <v>468</v>
      </c>
      <c r="AO53031" s="92">
        <v>45</v>
      </c>
      <c r="AP53031" s="92">
        <v>91</v>
      </c>
      <c r="AS53031" s="92">
        <v>-958</v>
      </c>
      <c r="AT53031" s="92">
        <v>-184</v>
      </c>
      <c r="AU53031" s="92">
        <v>-460</v>
      </c>
      <c r="AV53031" s="92">
        <v>3</v>
      </c>
      <c r="AW53031" s="92">
        <v>638</v>
      </c>
      <c r="AX53031" s="92">
        <v>727</v>
      </c>
      <c r="AY53031" s="92">
        <v>194</v>
      </c>
      <c r="AZ53031" s="92">
        <v>208</v>
      </c>
      <c r="BA53031" s="92">
        <v>-349</v>
      </c>
    </row>
    <row r="53032" spans="1:53">
      <c r="A53032" s="83" t="s">
        <v>70</v>
      </c>
      <c r="B53032" s="84">
        <v>44395.916666666664</v>
      </c>
      <c r="C53032" s="85">
        <v>44395</v>
      </c>
      <c r="D53032" s="83">
        <v>15</v>
      </c>
      <c r="E53032" s="84">
        <v>44395.625</v>
      </c>
      <c r="F53032" s="86" t="s">
        <v>450</v>
      </c>
      <c r="G53032" s="87" t="s">
        <v>451</v>
      </c>
      <c r="H53032" s="92">
        <v>1751</v>
      </c>
      <c r="I53032" s="92">
        <v>1510</v>
      </c>
      <c r="J53032" s="92">
        <v>1372</v>
      </c>
      <c r="K53032" s="92">
        <v>-138</v>
      </c>
      <c r="O53032" s="92">
        <v>1510</v>
      </c>
      <c r="P53032" s="92">
        <v>1372</v>
      </c>
      <c r="Q53032" s="92">
        <v>-138</v>
      </c>
      <c r="S53032" s="92">
        <v>649</v>
      </c>
      <c r="V53032" s="92">
        <v>547</v>
      </c>
      <c r="W53032" s="92">
        <v>34</v>
      </c>
      <c r="X53032" s="92">
        <v>142</v>
      </c>
      <c r="AK53032" s="92">
        <v>649</v>
      </c>
      <c r="AN53032" s="92">
        <v>547</v>
      </c>
      <c r="AO53032" s="92">
        <v>34</v>
      </c>
      <c r="AP53032" s="92">
        <v>142</v>
      </c>
      <c r="AS53032" s="92">
        <v>-1111</v>
      </c>
      <c r="AT53032" s="92">
        <v>-56</v>
      </c>
      <c r="AU53032" s="92">
        <v>-460</v>
      </c>
      <c r="AV53032" s="92">
        <v>2</v>
      </c>
      <c r="AW53032" s="92">
        <v>798</v>
      </c>
      <c r="AX53032" s="92">
        <v>657</v>
      </c>
      <c r="AY53032" s="92">
        <v>194</v>
      </c>
      <c r="AZ53032" s="92">
        <v>200</v>
      </c>
      <c r="BA53032" s="92">
        <v>-362</v>
      </c>
    </row>
    <row r="53033" spans="1:53">
      <c r="A53033" s="83" t="s">
        <v>70</v>
      </c>
      <c r="B53033" s="84">
        <v>44395.958333333336</v>
      </c>
      <c r="C53033" s="85">
        <v>44395</v>
      </c>
      <c r="D53033" s="83">
        <v>16</v>
      </c>
      <c r="E53033" s="84">
        <v>44395.666666666664</v>
      </c>
      <c r="F53033" s="86" t="s">
        <v>450</v>
      </c>
      <c r="G53033" s="87" t="s">
        <v>451</v>
      </c>
      <c r="H53033" s="92">
        <v>1822</v>
      </c>
      <c r="I53033" s="92">
        <v>1563</v>
      </c>
      <c r="J53033" s="92">
        <v>1478</v>
      </c>
      <c r="K53033" s="92">
        <v>-85</v>
      </c>
      <c r="O53033" s="92">
        <v>1563</v>
      </c>
      <c r="P53033" s="92">
        <v>1478</v>
      </c>
      <c r="Q53033" s="92">
        <v>-85</v>
      </c>
      <c r="S53033" s="92">
        <v>688</v>
      </c>
      <c r="V53033" s="92">
        <v>602</v>
      </c>
      <c r="W53033" s="92">
        <v>31</v>
      </c>
      <c r="X53033" s="92">
        <v>157</v>
      </c>
      <c r="AK53033" s="92">
        <v>688</v>
      </c>
      <c r="AN53033" s="92">
        <v>602</v>
      </c>
      <c r="AO53033" s="92">
        <v>31</v>
      </c>
      <c r="AP53033" s="92">
        <v>157</v>
      </c>
      <c r="AS53033" s="92">
        <v>-1074</v>
      </c>
      <c r="AT53033" s="92">
        <v>10</v>
      </c>
      <c r="AU53033" s="92">
        <v>-459</v>
      </c>
      <c r="AV53033" s="92">
        <v>-3</v>
      </c>
      <c r="AW53033" s="92">
        <v>763</v>
      </c>
      <c r="AX53033" s="92">
        <v>689</v>
      </c>
      <c r="AY53033" s="92">
        <v>251</v>
      </c>
      <c r="AZ53033" s="92">
        <v>149</v>
      </c>
      <c r="BA53033" s="92">
        <v>-411</v>
      </c>
    </row>
    <row r="53034" spans="1:53">
      <c r="A53034" s="83" t="s">
        <v>70</v>
      </c>
      <c r="B53034" s="84">
        <v>44396</v>
      </c>
      <c r="C53034" s="85">
        <v>44395</v>
      </c>
      <c r="D53034" s="83">
        <v>17</v>
      </c>
      <c r="E53034" s="84">
        <v>44395.708333333336</v>
      </c>
      <c r="F53034" s="86" t="s">
        <v>450</v>
      </c>
      <c r="G53034" s="87" t="s">
        <v>451</v>
      </c>
      <c r="H53034" s="92">
        <v>1708</v>
      </c>
      <c r="I53034" s="92">
        <v>1484</v>
      </c>
      <c r="J53034" s="92">
        <v>1566</v>
      </c>
      <c r="K53034" s="92">
        <v>82</v>
      </c>
      <c r="O53034" s="92">
        <v>1484</v>
      </c>
      <c r="P53034" s="92">
        <v>1566</v>
      </c>
      <c r="Q53034" s="92">
        <v>82</v>
      </c>
      <c r="S53034" s="92">
        <v>753</v>
      </c>
      <c r="V53034" s="92">
        <v>663</v>
      </c>
      <c r="W53034" s="92">
        <v>15</v>
      </c>
      <c r="X53034" s="92">
        <v>135</v>
      </c>
      <c r="AK53034" s="92">
        <v>753</v>
      </c>
      <c r="AN53034" s="92">
        <v>663</v>
      </c>
      <c r="AO53034" s="92">
        <v>15</v>
      </c>
      <c r="AP53034" s="92">
        <v>135</v>
      </c>
      <c r="AS53034" s="92">
        <v>-826</v>
      </c>
      <c r="AT53034" s="92">
        <v>-16</v>
      </c>
      <c r="AU53034" s="92">
        <v>-460</v>
      </c>
      <c r="AV53034" s="92">
        <v>4</v>
      </c>
      <c r="AW53034" s="92">
        <v>600</v>
      </c>
      <c r="AX53034" s="92">
        <v>668</v>
      </c>
      <c r="AY53034" s="92">
        <v>335</v>
      </c>
      <c r="AZ53034" s="92">
        <v>174</v>
      </c>
      <c r="BA53034" s="92">
        <v>-397</v>
      </c>
    </row>
    <row r="53035" spans="1:53">
      <c r="A53035" s="83" t="s">
        <v>70</v>
      </c>
      <c r="B53035" s="84">
        <v>44396.041666666664</v>
      </c>
      <c r="C53035" s="85">
        <v>44395</v>
      </c>
      <c r="D53035" s="83">
        <v>18</v>
      </c>
      <c r="E53035" s="84">
        <v>44395.75</v>
      </c>
      <c r="F53035" s="86" t="s">
        <v>450</v>
      </c>
      <c r="G53035" s="87" t="s">
        <v>451</v>
      </c>
      <c r="H53035" s="92">
        <v>1713</v>
      </c>
      <c r="I53035" s="92">
        <v>1481</v>
      </c>
      <c r="J53035" s="92">
        <v>1871</v>
      </c>
      <c r="K53035" s="92">
        <v>390</v>
      </c>
      <c r="O53035" s="92">
        <v>1481</v>
      </c>
      <c r="P53035" s="92">
        <v>1871</v>
      </c>
      <c r="Q53035" s="92">
        <v>390</v>
      </c>
      <c r="S53035" s="92">
        <v>802</v>
      </c>
      <c r="V53035" s="92">
        <v>884</v>
      </c>
      <c r="W53035" s="92">
        <v>3</v>
      </c>
      <c r="X53035" s="92">
        <v>182</v>
      </c>
      <c r="AK53035" s="92">
        <v>802</v>
      </c>
      <c r="AN53035" s="92">
        <v>884</v>
      </c>
      <c r="AO53035" s="92">
        <v>3</v>
      </c>
      <c r="AP53035" s="92">
        <v>182</v>
      </c>
      <c r="AS53035" s="92">
        <v>-707</v>
      </c>
      <c r="AT53035" s="92">
        <v>66</v>
      </c>
      <c r="AU53035" s="92">
        <v>-539</v>
      </c>
      <c r="AV53035" s="92">
        <v>16</v>
      </c>
      <c r="AW53035" s="92">
        <v>580</v>
      </c>
      <c r="AX53035" s="92">
        <v>735</v>
      </c>
      <c r="AY53035" s="92">
        <v>374</v>
      </c>
      <c r="AZ53035" s="92">
        <v>237</v>
      </c>
      <c r="BA53035" s="92">
        <v>-372</v>
      </c>
    </row>
    <row r="53036" spans="1:53">
      <c r="A53036" s="83" t="s">
        <v>70</v>
      </c>
      <c r="B53036" s="84">
        <v>44396.083333333336</v>
      </c>
      <c r="C53036" s="85">
        <v>44395</v>
      </c>
      <c r="D53036" s="83">
        <v>19</v>
      </c>
      <c r="E53036" s="84">
        <v>44395.791666666664</v>
      </c>
      <c r="F53036" s="86" t="s">
        <v>450</v>
      </c>
      <c r="G53036" s="87" t="s">
        <v>451</v>
      </c>
      <c r="H53036" s="92">
        <v>1686</v>
      </c>
      <c r="I53036" s="92">
        <v>1453</v>
      </c>
      <c r="J53036" s="92">
        <v>2428</v>
      </c>
      <c r="K53036" s="92">
        <v>975</v>
      </c>
      <c r="O53036" s="92">
        <v>1453</v>
      </c>
      <c r="P53036" s="92">
        <v>2428</v>
      </c>
      <c r="Q53036" s="92">
        <v>975</v>
      </c>
      <c r="S53036" s="92">
        <v>805</v>
      </c>
      <c r="V53036" s="92">
        <v>1344</v>
      </c>
      <c r="W53036" s="92">
        <v>1</v>
      </c>
      <c r="X53036" s="92">
        <v>278</v>
      </c>
      <c r="AK53036" s="92">
        <v>805</v>
      </c>
      <c r="AN53036" s="92">
        <v>1344</v>
      </c>
      <c r="AO53036" s="92">
        <v>1</v>
      </c>
      <c r="AP53036" s="92">
        <v>278</v>
      </c>
      <c r="AS53036" s="92">
        <v>-626</v>
      </c>
      <c r="AT53036" s="92">
        <v>291</v>
      </c>
      <c r="AU53036" s="92">
        <v>-570</v>
      </c>
      <c r="AV53036" s="92">
        <v>30</v>
      </c>
      <c r="AW53036" s="92">
        <v>747</v>
      </c>
      <c r="AX53036" s="92">
        <v>848</v>
      </c>
      <c r="AY53036" s="92">
        <v>397</v>
      </c>
      <c r="AZ53036" s="92">
        <v>255</v>
      </c>
      <c r="BA53036" s="92">
        <v>-397</v>
      </c>
    </row>
    <row r="53037" spans="1:53">
      <c r="A53037" s="83" t="s">
        <v>70</v>
      </c>
      <c r="B53037" s="84">
        <v>44396.125</v>
      </c>
      <c r="C53037" s="85">
        <v>44395</v>
      </c>
      <c r="D53037" s="83">
        <v>20</v>
      </c>
      <c r="E53037" s="84">
        <v>44395.833333333336</v>
      </c>
      <c r="F53037" s="86" t="s">
        <v>450</v>
      </c>
      <c r="G53037" s="87" t="s">
        <v>451</v>
      </c>
      <c r="H53037" s="92">
        <v>1629</v>
      </c>
      <c r="I53037" s="92">
        <v>1407</v>
      </c>
      <c r="J53037" s="92">
        <v>2340</v>
      </c>
      <c r="K53037" s="92">
        <v>933</v>
      </c>
      <c r="O53037" s="92">
        <v>1407</v>
      </c>
      <c r="P53037" s="92">
        <v>2340</v>
      </c>
      <c r="Q53037" s="92">
        <v>933</v>
      </c>
      <c r="S53037" s="92">
        <v>776</v>
      </c>
      <c r="V53037" s="92">
        <v>1381</v>
      </c>
      <c r="W53037" s="92">
        <v>0</v>
      </c>
      <c r="X53037" s="92">
        <v>183</v>
      </c>
      <c r="AK53037" s="92">
        <v>776</v>
      </c>
      <c r="AN53037" s="92">
        <v>1381</v>
      </c>
      <c r="AO53037" s="92">
        <v>0</v>
      </c>
      <c r="AP53037" s="92">
        <v>183</v>
      </c>
      <c r="AS53037" s="92">
        <v>-583</v>
      </c>
      <c r="AT53037" s="92">
        <v>321</v>
      </c>
      <c r="AU53037" s="92">
        <v>-570</v>
      </c>
      <c r="AV53037" s="92">
        <v>32</v>
      </c>
      <c r="AW53037" s="92">
        <v>661</v>
      </c>
      <c r="AX53037" s="92">
        <v>864</v>
      </c>
      <c r="AY53037" s="92">
        <v>376</v>
      </c>
      <c r="AZ53037" s="92">
        <v>234</v>
      </c>
      <c r="BA53037" s="92">
        <v>-402</v>
      </c>
    </row>
    <row r="53038" spans="1:53">
      <c r="A53038" s="83" t="s">
        <v>70</v>
      </c>
      <c r="B53038" s="84">
        <v>44396.166666666664</v>
      </c>
      <c r="C53038" s="85">
        <v>44395</v>
      </c>
      <c r="D53038" s="83">
        <v>21</v>
      </c>
      <c r="E53038" s="84">
        <v>44395.875</v>
      </c>
      <c r="F53038" s="86" t="s">
        <v>450</v>
      </c>
      <c r="G53038" s="87" t="s">
        <v>451</v>
      </c>
      <c r="H53038" s="92">
        <v>1577</v>
      </c>
      <c r="I53038" s="92">
        <v>1351</v>
      </c>
      <c r="J53038" s="92">
        <v>2141</v>
      </c>
      <c r="K53038" s="92">
        <v>790</v>
      </c>
      <c r="O53038" s="92">
        <v>1351</v>
      </c>
      <c r="P53038" s="92">
        <v>2141</v>
      </c>
      <c r="Q53038" s="92">
        <v>790</v>
      </c>
      <c r="S53038" s="92">
        <v>749</v>
      </c>
      <c r="V53038" s="92">
        <v>1259</v>
      </c>
      <c r="W53038" s="92">
        <v>0</v>
      </c>
      <c r="X53038" s="92">
        <v>133</v>
      </c>
      <c r="AK53038" s="92">
        <v>749</v>
      </c>
      <c r="AN53038" s="92">
        <v>1259</v>
      </c>
      <c r="AO53038" s="92">
        <v>0</v>
      </c>
      <c r="AP53038" s="92">
        <v>133</v>
      </c>
      <c r="AS53038" s="92">
        <v>-585</v>
      </c>
      <c r="AT53038" s="92">
        <v>283</v>
      </c>
      <c r="AU53038" s="92">
        <v>-569</v>
      </c>
      <c r="AV53038" s="92">
        <v>31</v>
      </c>
      <c r="AW53038" s="92">
        <v>643</v>
      </c>
      <c r="AX53038" s="92">
        <v>813</v>
      </c>
      <c r="AY53038" s="92">
        <v>346</v>
      </c>
      <c r="AZ53038" s="92">
        <v>215</v>
      </c>
      <c r="BA53038" s="92">
        <v>-387</v>
      </c>
    </row>
    <row r="53039" spans="1:53">
      <c r="A53039" s="83" t="s">
        <v>70</v>
      </c>
      <c r="B53039" s="84">
        <v>44396.208333333336</v>
      </c>
      <c r="C53039" s="85">
        <v>44395</v>
      </c>
      <c r="D53039" s="83">
        <v>22</v>
      </c>
      <c r="E53039" s="84">
        <v>44395.916666666664</v>
      </c>
      <c r="F53039" s="86" t="s">
        <v>450</v>
      </c>
      <c r="G53039" s="87" t="s">
        <v>451</v>
      </c>
      <c r="H53039" s="92">
        <v>1495</v>
      </c>
      <c r="I53039" s="92">
        <v>1280</v>
      </c>
      <c r="J53039" s="92">
        <v>1743</v>
      </c>
      <c r="K53039" s="92">
        <v>463</v>
      </c>
      <c r="O53039" s="92">
        <v>1280</v>
      </c>
      <c r="P53039" s="92">
        <v>1743</v>
      </c>
      <c r="Q53039" s="92">
        <v>463</v>
      </c>
      <c r="S53039" s="92">
        <v>714</v>
      </c>
      <c r="V53039" s="92">
        <v>983</v>
      </c>
      <c r="W53039" s="92">
        <v>0</v>
      </c>
      <c r="X53039" s="92">
        <v>46</v>
      </c>
      <c r="AK53039" s="92">
        <v>714</v>
      </c>
      <c r="AN53039" s="92">
        <v>983</v>
      </c>
      <c r="AO53039" s="92">
        <v>0</v>
      </c>
      <c r="AP53039" s="92">
        <v>46</v>
      </c>
      <c r="AS53039" s="92">
        <v>-720</v>
      </c>
      <c r="AT53039" s="92">
        <v>237</v>
      </c>
      <c r="AU53039" s="92">
        <v>-506</v>
      </c>
      <c r="AV53039" s="92">
        <v>48</v>
      </c>
      <c r="AW53039" s="92">
        <v>716</v>
      </c>
      <c r="AX53039" s="92">
        <v>615</v>
      </c>
      <c r="AY53039" s="92">
        <v>298</v>
      </c>
      <c r="AZ53039" s="92">
        <v>172</v>
      </c>
      <c r="BA53039" s="92">
        <v>-397</v>
      </c>
    </row>
    <row r="53040" spans="1:53">
      <c r="A53040" s="83" t="s">
        <v>70</v>
      </c>
      <c r="B53040" s="84">
        <v>44396.25</v>
      </c>
      <c r="C53040" s="85">
        <v>44395</v>
      </c>
      <c r="D53040" s="83">
        <v>23</v>
      </c>
      <c r="E53040" s="84">
        <v>44395.958333333336</v>
      </c>
      <c r="F53040" s="86" t="s">
        <v>450</v>
      </c>
      <c r="G53040" s="87" t="s">
        <v>451</v>
      </c>
      <c r="H53040" s="92">
        <v>1597</v>
      </c>
      <c r="I53040" s="92">
        <v>1396</v>
      </c>
      <c r="J53040" s="92">
        <v>1665</v>
      </c>
      <c r="K53040" s="92">
        <v>269</v>
      </c>
      <c r="O53040" s="92">
        <v>1396</v>
      </c>
      <c r="P53040" s="92">
        <v>1665</v>
      </c>
      <c r="Q53040" s="92">
        <v>269</v>
      </c>
      <c r="S53040" s="92">
        <v>700</v>
      </c>
      <c r="V53040" s="92">
        <v>881</v>
      </c>
      <c r="W53040" s="92">
        <v>0</v>
      </c>
      <c r="X53040" s="92">
        <v>84</v>
      </c>
      <c r="AK53040" s="92">
        <v>700</v>
      </c>
      <c r="AN53040" s="92">
        <v>881</v>
      </c>
      <c r="AO53040" s="92">
        <v>0</v>
      </c>
      <c r="AP53040" s="92">
        <v>84</v>
      </c>
      <c r="AS53040" s="92">
        <v>-823</v>
      </c>
      <c r="AT53040" s="92">
        <v>248</v>
      </c>
      <c r="AU53040" s="92">
        <v>-453</v>
      </c>
      <c r="AV53040" s="92">
        <v>30</v>
      </c>
      <c r="AW53040" s="92">
        <v>796</v>
      </c>
      <c r="AX53040" s="92">
        <v>422</v>
      </c>
      <c r="AY53040" s="92">
        <v>228</v>
      </c>
      <c r="AZ53040" s="92">
        <v>187</v>
      </c>
      <c r="BA53040" s="92">
        <v>-366</v>
      </c>
    </row>
    <row r="53041" spans="1:53">
      <c r="A53041" s="83" t="s">
        <v>70</v>
      </c>
      <c r="B53041" s="84">
        <v>44396.291666666664</v>
      </c>
      <c r="C53041" s="85">
        <v>44395</v>
      </c>
      <c r="D53041" s="83">
        <v>24</v>
      </c>
      <c r="E53041" s="84">
        <v>44396</v>
      </c>
      <c r="F53041" s="86" t="s">
        <v>450</v>
      </c>
      <c r="G53041" s="87" t="s">
        <v>451</v>
      </c>
      <c r="H53041" s="92">
        <v>1530</v>
      </c>
      <c r="I53041" s="92">
        <v>1333</v>
      </c>
      <c r="J53041" s="92">
        <v>1340</v>
      </c>
      <c r="K53041" s="92">
        <v>7</v>
      </c>
      <c r="O53041" s="92">
        <v>1333</v>
      </c>
      <c r="P53041" s="92">
        <v>1340</v>
      </c>
      <c r="Q53041" s="92">
        <v>7</v>
      </c>
      <c r="S53041" s="92">
        <v>598</v>
      </c>
      <c r="V53041" s="92">
        <v>627</v>
      </c>
      <c r="W53041" s="92">
        <v>0</v>
      </c>
      <c r="X53041" s="92">
        <v>115</v>
      </c>
      <c r="AK53041" s="92">
        <v>598</v>
      </c>
      <c r="AN53041" s="92">
        <v>627</v>
      </c>
      <c r="AO53041" s="92">
        <v>0</v>
      </c>
      <c r="AP53041" s="92">
        <v>115</v>
      </c>
      <c r="AS53041" s="92">
        <v>-905</v>
      </c>
      <c r="AT53041" s="92">
        <v>191</v>
      </c>
      <c r="AU53041" s="92">
        <v>-454</v>
      </c>
      <c r="AV53041" s="92">
        <v>20</v>
      </c>
      <c r="AW53041" s="92">
        <v>765</v>
      </c>
      <c r="AX53041" s="92">
        <v>324</v>
      </c>
      <c r="AY53041" s="92">
        <v>171</v>
      </c>
      <c r="AZ53041" s="92">
        <v>210</v>
      </c>
      <c r="BA53041" s="92">
        <v>-315</v>
      </c>
    </row>
    <row r="53042" spans="1:53">
      <c r="A53042" s="83" t="s">
        <v>70</v>
      </c>
      <c r="B53042" s="84">
        <v>44396.333333333336</v>
      </c>
      <c r="C53042" s="85">
        <v>44396</v>
      </c>
      <c r="D53042" s="83">
        <v>1</v>
      </c>
      <c r="E53042" s="84">
        <v>44396.041666666664</v>
      </c>
      <c r="F53042" s="86" t="s">
        <v>450</v>
      </c>
      <c r="G53042" s="87" t="s">
        <v>451</v>
      </c>
      <c r="H53042" s="92">
        <v>1442</v>
      </c>
      <c r="I53042" s="92">
        <v>1255</v>
      </c>
      <c r="J53042" s="92">
        <v>990</v>
      </c>
      <c r="K53042" s="92">
        <v>-265</v>
      </c>
      <c r="O53042" s="92">
        <v>1255</v>
      </c>
      <c r="P53042" s="92">
        <v>990</v>
      </c>
      <c r="Q53042" s="92">
        <v>-265</v>
      </c>
      <c r="S53042" s="92">
        <v>528</v>
      </c>
      <c r="V53042" s="92">
        <v>450</v>
      </c>
      <c r="W53042" s="92">
        <v>0</v>
      </c>
      <c r="X53042" s="92">
        <v>12</v>
      </c>
      <c r="AK53042" s="92">
        <v>528</v>
      </c>
      <c r="AN53042" s="92">
        <v>450</v>
      </c>
      <c r="AO53042" s="92">
        <v>0</v>
      </c>
      <c r="AP53042" s="92">
        <v>12</v>
      </c>
      <c r="AS53042" s="92">
        <v>-906</v>
      </c>
      <c r="AT53042" s="92">
        <v>123</v>
      </c>
      <c r="AU53042" s="92">
        <v>-435</v>
      </c>
      <c r="AV53042" s="92">
        <v>10</v>
      </c>
      <c r="AW53042" s="92">
        <v>674</v>
      </c>
      <c r="AX53042" s="92">
        <v>178</v>
      </c>
      <c r="AY53042" s="92">
        <v>170</v>
      </c>
      <c r="AZ53042" s="92">
        <v>254</v>
      </c>
      <c r="BA53042" s="92">
        <v>-333</v>
      </c>
    </row>
    <row r="53043" spans="1:53">
      <c r="A53043" s="83" t="s">
        <v>70</v>
      </c>
      <c r="B53043" s="84">
        <v>44396.375</v>
      </c>
      <c r="C53043" s="85">
        <v>44396</v>
      </c>
      <c r="D53043" s="83">
        <v>2</v>
      </c>
      <c r="E53043" s="84">
        <v>44396.083333333336</v>
      </c>
      <c r="F53043" s="86" t="s">
        <v>450</v>
      </c>
      <c r="G53043" s="87" t="s">
        <v>451</v>
      </c>
      <c r="H53043" s="92">
        <v>1377</v>
      </c>
      <c r="I53043" s="92">
        <v>1199</v>
      </c>
      <c r="J53043" s="92">
        <v>828</v>
      </c>
      <c r="K53043" s="92">
        <v>-371</v>
      </c>
      <c r="O53043" s="92">
        <v>1199</v>
      </c>
      <c r="P53043" s="92">
        <v>828</v>
      </c>
      <c r="Q53043" s="92">
        <v>-371</v>
      </c>
      <c r="S53043" s="92">
        <v>498</v>
      </c>
      <c r="V53043" s="92">
        <v>327</v>
      </c>
      <c r="W53043" s="92">
        <v>0</v>
      </c>
      <c r="X53043" s="92">
        <v>3</v>
      </c>
      <c r="AK53043" s="92">
        <v>498</v>
      </c>
      <c r="AN53043" s="92">
        <v>327</v>
      </c>
      <c r="AO53043" s="92">
        <v>0</v>
      </c>
      <c r="AP53043" s="92">
        <v>3</v>
      </c>
      <c r="AS53043" s="92">
        <v>-889</v>
      </c>
      <c r="AT53043" s="92">
        <v>56</v>
      </c>
      <c r="AU53043" s="92">
        <v>-422</v>
      </c>
      <c r="AV53043" s="92">
        <v>21</v>
      </c>
      <c r="AW53043" s="92">
        <v>645</v>
      </c>
      <c r="AX53043" s="92">
        <v>122</v>
      </c>
      <c r="AY53043" s="92">
        <v>167</v>
      </c>
      <c r="AZ53043" s="92">
        <v>255</v>
      </c>
      <c r="BA53043" s="92">
        <v>-326</v>
      </c>
    </row>
    <row r="53044" spans="1:53">
      <c r="A53044" s="83" t="s">
        <v>70</v>
      </c>
      <c r="B53044" s="84">
        <v>44396.416666666664</v>
      </c>
      <c r="C53044" s="85">
        <v>44396</v>
      </c>
      <c r="D53044" s="83">
        <v>3</v>
      </c>
      <c r="E53044" s="84">
        <v>44396.125</v>
      </c>
      <c r="F53044" s="86" t="s">
        <v>450</v>
      </c>
      <c r="G53044" s="87" t="s">
        <v>451</v>
      </c>
      <c r="H53044" s="92">
        <v>1344</v>
      </c>
      <c r="I53044" s="92">
        <v>1191</v>
      </c>
      <c r="J53044" s="92">
        <v>658</v>
      </c>
      <c r="K53044" s="92">
        <v>-533</v>
      </c>
      <c r="O53044" s="92">
        <v>1191</v>
      </c>
      <c r="P53044" s="92">
        <v>658</v>
      </c>
      <c r="Q53044" s="92">
        <v>-533</v>
      </c>
      <c r="S53044" s="92">
        <v>480</v>
      </c>
      <c r="V53044" s="92">
        <v>160</v>
      </c>
      <c r="W53044" s="92">
        <v>0</v>
      </c>
      <c r="X53044" s="92">
        <v>18</v>
      </c>
      <c r="AK53044" s="92">
        <v>480</v>
      </c>
      <c r="AN53044" s="92">
        <v>160</v>
      </c>
      <c r="AO53044" s="92">
        <v>0</v>
      </c>
      <c r="AP53044" s="92">
        <v>18</v>
      </c>
      <c r="AS53044" s="92">
        <v>-891</v>
      </c>
      <c r="AT53044" s="92">
        <v>-28</v>
      </c>
      <c r="AU53044" s="92">
        <v>-411</v>
      </c>
      <c r="AV53044" s="92">
        <v>15</v>
      </c>
      <c r="AW53044" s="92">
        <v>581</v>
      </c>
      <c r="AX53044" s="92">
        <v>80</v>
      </c>
      <c r="AY53044" s="92">
        <v>184</v>
      </c>
      <c r="AZ53044" s="92">
        <v>259</v>
      </c>
      <c r="BA53044" s="92">
        <v>-322</v>
      </c>
    </row>
    <row r="53045" spans="1:53">
      <c r="A53045" s="83" t="s">
        <v>70</v>
      </c>
      <c r="B53045" s="84">
        <v>44396.458333333336</v>
      </c>
      <c r="C53045" s="85">
        <v>44396</v>
      </c>
      <c r="D53045" s="83">
        <v>4</v>
      </c>
      <c r="E53045" s="84">
        <v>44396.166666666664</v>
      </c>
      <c r="F53045" s="86" t="s">
        <v>450</v>
      </c>
      <c r="G53045" s="87" t="s">
        <v>451</v>
      </c>
      <c r="H53045" s="92">
        <v>1298</v>
      </c>
      <c r="I53045" s="92">
        <v>1157</v>
      </c>
      <c r="J53045" s="92">
        <v>625</v>
      </c>
      <c r="K53045" s="92">
        <v>-532</v>
      </c>
      <c r="O53045" s="92">
        <v>1157</v>
      </c>
      <c r="P53045" s="92">
        <v>625</v>
      </c>
      <c r="Q53045" s="92">
        <v>-532</v>
      </c>
      <c r="S53045" s="92">
        <v>468</v>
      </c>
      <c r="V53045" s="92">
        <v>154</v>
      </c>
      <c r="W53045" s="92">
        <v>0</v>
      </c>
      <c r="X53045" s="92">
        <v>3</v>
      </c>
      <c r="AK53045" s="92">
        <v>468</v>
      </c>
      <c r="AN53045" s="92">
        <v>154</v>
      </c>
      <c r="AO53045" s="92">
        <v>0</v>
      </c>
      <c r="AP53045" s="92">
        <v>3</v>
      </c>
      <c r="AS53045" s="92">
        <v>-877</v>
      </c>
      <c r="AT53045" s="92">
        <v>-24</v>
      </c>
      <c r="AU53045" s="92">
        <v>-398</v>
      </c>
      <c r="AV53045" s="92">
        <v>14</v>
      </c>
      <c r="AW53045" s="92">
        <v>598</v>
      </c>
      <c r="AX53045" s="92">
        <v>28</v>
      </c>
      <c r="AY53045" s="92">
        <v>183</v>
      </c>
      <c r="AZ53045" s="92">
        <v>267</v>
      </c>
      <c r="BA53045" s="92">
        <v>-323</v>
      </c>
    </row>
    <row r="53046" spans="1:53">
      <c r="A53046" s="83" t="s">
        <v>70</v>
      </c>
      <c r="B53046" s="84">
        <v>44396.5</v>
      </c>
      <c r="C53046" s="85">
        <v>44396</v>
      </c>
      <c r="D53046" s="83">
        <v>5</v>
      </c>
      <c r="E53046" s="84">
        <v>44396.208333333336</v>
      </c>
      <c r="F53046" s="86" t="s">
        <v>450</v>
      </c>
      <c r="G53046" s="87" t="s">
        <v>451</v>
      </c>
      <c r="H53046" s="92">
        <v>1293</v>
      </c>
      <c r="I53046" s="92">
        <v>1150</v>
      </c>
      <c r="J53046" s="92">
        <v>672</v>
      </c>
      <c r="K53046" s="92">
        <v>-478</v>
      </c>
      <c r="O53046" s="92">
        <v>1150</v>
      </c>
      <c r="P53046" s="92">
        <v>672</v>
      </c>
      <c r="Q53046" s="92">
        <v>-478</v>
      </c>
      <c r="S53046" s="92">
        <v>520</v>
      </c>
      <c r="V53046" s="92">
        <v>152</v>
      </c>
      <c r="W53046" s="92">
        <v>0</v>
      </c>
      <c r="X53046" s="92">
        <v>0</v>
      </c>
      <c r="AK53046" s="92">
        <v>520</v>
      </c>
      <c r="AN53046" s="92">
        <v>152</v>
      </c>
      <c r="AO53046" s="92">
        <v>0</v>
      </c>
      <c r="AP53046" s="92">
        <v>0</v>
      </c>
      <c r="AS53046" s="92">
        <v>-812</v>
      </c>
      <c r="AT53046" s="92">
        <v>-21</v>
      </c>
      <c r="AU53046" s="92">
        <v>-431</v>
      </c>
      <c r="AV53046" s="92">
        <v>15</v>
      </c>
      <c r="AW53046" s="92">
        <v>568</v>
      </c>
      <c r="AX53046" s="92">
        <v>73</v>
      </c>
      <c r="AY53046" s="92">
        <v>177</v>
      </c>
      <c r="AZ53046" s="92">
        <v>263</v>
      </c>
      <c r="BA53046" s="92">
        <v>-310</v>
      </c>
    </row>
    <row r="53047" spans="1:53">
      <c r="A53047" s="83" t="s">
        <v>70</v>
      </c>
      <c r="B53047" s="84">
        <v>44396.541666666664</v>
      </c>
      <c r="C53047" s="85">
        <v>44396</v>
      </c>
      <c r="D53047" s="83">
        <v>6</v>
      </c>
      <c r="E53047" s="84">
        <v>44396.25</v>
      </c>
      <c r="F53047" s="86" t="s">
        <v>450</v>
      </c>
      <c r="G53047" s="87" t="s">
        <v>451</v>
      </c>
      <c r="H53047" s="92">
        <v>1269</v>
      </c>
      <c r="I53047" s="92">
        <v>1155</v>
      </c>
      <c r="J53047" s="92">
        <v>873</v>
      </c>
      <c r="K53047" s="92">
        <v>-282</v>
      </c>
      <c r="O53047" s="92">
        <v>1155</v>
      </c>
      <c r="P53047" s="92">
        <v>873</v>
      </c>
      <c r="Q53047" s="92">
        <v>-282</v>
      </c>
      <c r="S53047" s="92">
        <v>534</v>
      </c>
      <c r="V53047" s="92">
        <v>339</v>
      </c>
      <c r="W53047" s="92">
        <v>0</v>
      </c>
      <c r="X53047" s="92">
        <v>0</v>
      </c>
      <c r="AK53047" s="92">
        <v>534</v>
      </c>
      <c r="AN53047" s="92">
        <v>339</v>
      </c>
      <c r="AO53047" s="92">
        <v>0</v>
      </c>
      <c r="AP53047" s="92">
        <v>0</v>
      </c>
      <c r="AS53047" s="92">
        <v>-759</v>
      </c>
      <c r="AT53047" s="92">
        <v>45</v>
      </c>
      <c r="AU53047" s="92">
        <v>-428</v>
      </c>
      <c r="AV53047" s="92">
        <v>17</v>
      </c>
      <c r="AW53047" s="92">
        <v>596</v>
      </c>
      <c r="AX53047" s="92">
        <v>125</v>
      </c>
      <c r="AY53047" s="92">
        <v>197</v>
      </c>
      <c r="AZ53047" s="92">
        <v>255</v>
      </c>
      <c r="BA53047" s="92">
        <v>-330</v>
      </c>
    </row>
    <row r="53048" spans="1:53">
      <c r="A53048" s="83" t="s">
        <v>70</v>
      </c>
      <c r="B53048" s="84">
        <v>44396.583333333336</v>
      </c>
      <c r="C53048" s="85">
        <v>44396</v>
      </c>
      <c r="D53048" s="83">
        <v>7</v>
      </c>
      <c r="E53048" s="84">
        <v>44396.291666666664</v>
      </c>
      <c r="F53048" s="86" t="s">
        <v>450</v>
      </c>
      <c r="G53048" s="87" t="s">
        <v>451</v>
      </c>
      <c r="H53048" s="92">
        <v>1122</v>
      </c>
      <c r="I53048" s="92">
        <v>1000</v>
      </c>
      <c r="J53048" s="92">
        <v>1103</v>
      </c>
      <c r="K53048" s="92">
        <v>103</v>
      </c>
      <c r="O53048" s="92">
        <v>1000</v>
      </c>
      <c r="P53048" s="92">
        <v>1103</v>
      </c>
      <c r="Q53048" s="92">
        <v>103</v>
      </c>
      <c r="S53048" s="92">
        <v>564</v>
      </c>
      <c r="V53048" s="92">
        <v>528</v>
      </c>
      <c r="W53048" s="92">
        <v>11</v>
      </c>
      <c r="X53048" s="92">
        <v>0</v>
      </c>
      <c r="AK53048" s="92">
        <v>564</v>
      </c>
      <c r="AN53048" s="92">
        <v>528</v>
      </c>
      <c r="AO53048" s="92">
        <v>11</v>
      </c>
      <c r="AP53048" s="92">
        <v>0</v>
      </c>
      <c r="AS53048" s="92">
        <v>-767</v>
      </c>
      <c r="AT53048" s="92">
        <v>115</v>
      </c>
      <c r="AU53048" s="92">
        <v>-427</v>
      </c>
      <c r="AV53048" s="92">
        <v>24</v>
      </c>
      <c r="AW53048" s="92">
        <v>660</v>
      </c>
      <c r="AX53048" s="92">
        <v>237</v>
      </c>
      <c r="AY53048" s="92">
        <v>355</v>
      </c>
      <c r="AZ53048" s="92">
        <v>291</v>
      </c>
      <c r="BA53048" s="92">
        <v>-385</v>
      </c>
    </row>
    <row r="53049" spans="1:53">
      <c r="A53049" s="83" t="s">
        <v>70</v>
      </c>
      <c r="B53049" s="84">
        <v>44396.625</v>
      </c>
      <c r="C53049" s="85">
        <v>44396</v>
      </c>
      <c r="D53049" s="83">
        <v>8</v>
      </c>
      <c r="E53049" s="84">
        <v>44396.333333333336</v>
      </c>
      <c r="F53049" s="86" t="s">
        <v>450</v>
      </c>
      <c r="G53049" s="87" t="s">
        <v>451</v>
      </c>
      <c r="H53049" s="92">
        <v>1157</v>
      </c>
      <c r="I53049" s="92">
        <v>1020</v>
      </c>
      <c r="J53049" s="92">
        <v>1022</v>
      </c>
      <c r="K53049" s="92">
        <v>2</v>
      </c>
      <c r="O53049" s="92">
        <v>1020</v>
      </c>
      <c r="P53049" s="92">
        <v>1022</v>
      </c>
      <c r="Q53049" s="92">
        <v>2</v>
      </c>
      <c r="S53049" s="92">
        <v>573</v>
      </c>
      <c r="V53049" s="92">
        <v>424</v>
      </c>
      <c r="W53049" s="92">
        <v>26</v>
      </c>
      <c r="X53049" s="92">
        <v>-1</v>
      </c>
      <c r="AK53049" s="92">
        <v>573</v>
      </c>
      <c r="AN53049" s="92">
        <v>424</v>
      </c>
      <c r="AO53049" s="92">
        <v>26</v>
      </c>
      <c r="AP53049" s="92">
        <v>-1</v>
      </c>
      <c r="AS53049" s="92">
        <v>-879</v>
      </c>
      <c r="AT53049" s="92">
        <v>23</v>
      </c>
      <c r="AU53049" s="92">
        <v>-427</v>
      </c>
      <c r="AV53049" s="92">
        <v>-7</v>
      </c>
      <c r="AW53049" s="92">
        <v>677</v>
      </c>
      <c r="AX53049" s="92">
        <v>361</v>
      </c>
      <c r="AY53049" s="92">
        <v>342</v>
      </c>
      <c r="AZ53049" s="92">
        <v>319</v>
      </c>
      <c r="BA53049" s="92">
        <v>-407</v>
      </c>
    </row>
    <row r="53050" spans="1:53">
      <c r="A53050" s="83" t="s">
        <v>70</v>
      </c>
      <c r="B53050" s="84">
        <v>44396.666666666664</v>
      </c>
      <c r="C53050" s="85">
        <v>44396</v>
      </c>
      <c r="D53050" s="83">
        <v>9</v>
      </c>
      <c r="E53050" s="84">
        <v>44396.375</v>
      </c>
      <c r="F53050" s="86" t="s">
        <v>450</v>
      </c>
      <c r="G53050" s="87" t="s">
        <v>451</v>
      </c>
      <c r="H53050" s="92">
        <v>1293</v>
      </c>
      <c r="I53050" s="92">
        <v>1103</v>
      </c>
      <c r="J53050" s="92">
        <v>827</v>
      </c>
      <c r="K53050" s="92">
        <v>-276</v>
      </c>
      <c r="O53050" s="92">
        <v>1103</v>
      </c>
      <c r="P53050" s="92">
        <v>827</v>
      </c>
      <c r="Q53050" s="92">
        <v>-276</v>
      </c>
      <c r="S53050" s="92">
        <v>568</v>
      </c>
      <c r="V53050" s="92">
        <v>234</v>
      </c>
      <c r="W53050" s="92">
        <v>27</v>
      </c>
      <c r="X53050" s="92">
        <v>-2</v>
      </c>
      <c r="AK53050" s="92">
        <v>568</v>
      </c>
      <c r="AN53050" s="92">
        <v>234</v>
      </c>
      <c r="AO53050" s="92">
        <v>27</v>
      </c>
      <c r="AP53050" s="92">
        <v>-2</v>
      </c>
      <c r="AS53050" s="92">
        <v>-954</v>
      </c>
      <c r="AT53050" s="92">
        <v>-222</v>
      </c>
      <c r="AU53050" s="92">
        <v>-423</v>
      </c>
      <c r="AV53050" s="92">
        <v>-23</v>
      </c>
      <c r="AW53050" s="92">
        <v>588</v>
      </c>
      <c r="AX53050" s="92">
        <v>482</v>
      </c>
      <c r="AY53050" s="92">
        <v>350</v>
      </c>
      <c r="AZ53050" s="92">
        <v>306</v>
      </c>
      <c r="BA53050" s="92">
        <v>-380</v>
      </c>
    </row>
    <row r="53051" spans="1:53">
      <c r="A53051" s="83" t="s">
        <v>70</v>
      </c>
      <c r="B53051" s="84">
        <v>44396.708333333336</v>
      </c>
      <c r="C53051" s="85">
        <v>44396</v>
      </c>
      <c r="D53051" s="83">
        <v>10</v>
      </c>
      <c r="E53051" s="84">
        <v>44396.416666666664</v>
      </c>
      <c r="F53051" s="86" t="s">
        <v>450</v>
      </c>
      <c r="G53051" s="87" t="s">
        <v>451</v>
      </c>
      <c r="H53051" s="92">
        <v>1366</v>
      </c>
      <c r="I53051" s="92">
        <v>1156</v>
      </c>
      <c r="J53051" s="92">
        <v>769</v>
      </c>
      <c r="K53051" s="92">
        <v>-387</v>
      </c>
      <c r="O53051" s="92">
        <v>1156</v>
      </c>
      <c r="P53051" s="92">
        <v>769</v>
      </c>
      <c r="Q53051" s="92">
        <v>-387</v>
      </c>
      <c r="S53051" s="92">
        <v>524</v>
      </c>
      <c r="V53051" s="92">
        <v>214</v>
      </c>
      <c r="W53051" s="92">
        <v>32</v>
      </c>
      <c r="X53051" s="92">
        <v>-1</v>
      </c>
      <c r="AK53051" s="92">
        <v>524</v>
      </c>
      <c r="AN53051" s="92">
        <v>214</v>
      </c>
      <c r="AO53051" s="92">
        <v>32</v>
      </c>
      <c r="AP53051" s="92">
        <v>-1</v>
      </c>
      <c r="AS53051" s="92">
        <v>-1103</v>
      </c>
      <c r="AT53051" s="92">
        <v>-346</v>
      </c>
      <c r="AU53051" s="92">
        <v>-405</v>
      </c>
      <c r="AV53051" s="92">
        <v>-30</v>
      </c>
      <c r="AW53051" s="92">
        <v>586</v>
      </c>
      <c r="AX53051" s="92">
        <v>631</v>
      </c>
      <c r="AY53051" s="92">
        <v>313</v>
      </c>
      <c r="AZ53051" s="92">
        <v>320</v>
      </c>
      <c r="BA53051" s="92">
        <v>-353</v>
      </c>
    </row>
    <row r="53052" spans="1:53">
      <c r="A53052" s="83" t="s">
        <v>70</v>
      </c>
      <c r="B53052" s="84">
        <v>44396.75</v>
      </c>
      <c r="C53052" s="85">
        <v>44396</v>
      </c>
      <c r="D53052" s="83">
        <v>11</v>
      </c>
      <c r="E53052" s="84">
        <v>44396.458333333336</v>
      </c>
      <c r="F53052" s="86" t="s">
        <v>450</v>
      </c>
      <c r="G53052" s="87" t="s">
        <v>451</v>
      </c>
      <c r="H53052" s="92">
        <v>1439</v>
      </c>
      <c r="I53052" s="92">
        <v>1223</v>
      </c>
      <c r="J53052" s="92">
        <v>862</v>
      </c>
      <c r="K53052" s="92">
        <v>-361</v>
      </c>
      <c r="O53052" s="92">
        <v>1223</v>
      </c>
      <c r="P53052" s="92">
        <v>862</v>
      </c>
      <c r="Q53052" s="92">
        <v>-361</v>
      </c>
      <c r="S53052" s="92">
        <v>514</v>
      </c>
      <c r="V53052" s="92">
        <v>311</v>
      </c>
      <c r="W53052" s="92">
        <v>37</v>
      </c>
      <c r="X53052" s="92">
        <v>0</v>
      </c>
      <c r="AK53052" s="92">
        <v>514</v>
      </c>
      <c r="AN53052" s="92">
        <v>311</v>
      </c>
      <c r="AO53052" s="92">
        <v>37</v>
      </c>
      <c r="AP53052" s="92">
        <v>0</v>
      </c>
      <c r="AS53052" s="92">
        <v>-1151</v>
      </c>
      <c r="AT53052" s="92">
        <v>-378</v>
      </c>
      <c r="AU53052" s="92">
        <v>-419</v>
      </c>
      <c r="AV53052" s="92">
        <v>-24</v>
      </c>
      <c r="AW53052" s="92">
        <v>613</v>
      </c>
      <c r="AX53052" s="92">
        <v>720</v>
      </c>
      <c r="AY53052" s="92">
        <v>333</v>
      </c>
      <c r="AZ53052" s="92">
        <v>308</v>
      </c>
      <c r="BA53052" s="92">
        <v>-363</v>
      </c>
    </row>
    <row r="53053" spans="1:53">
      <c r="A53053" s="83" t="s">
        <v>70</v>
      </c>
      <c r="B53053" s="84">
        <v>44396.791666666664</v>
      </c>
      <c r="C53053" s="85">
        <v>44396</v>
      </c>
      <c r="D53053" s="83">
        <v>12</v>
      </c>
      <c r="E53053" s="84">
        <v>44396.5</v>
      </c>
      <c r="F53053" s="86" t="s">
        <v>450</v>
      </c>
      <c r="G53053" s="87" t="s">
        <v>451</v>
      </c>
      <c r="H53053" s="92">
        <v>1540</v>
      </c>
      <c r="I53053" s="92">
        <v>1284</v>
      </c>
      <c r="J53053" s="92">
        <v>1057</v>
      </c>
      <c r="K53053" s="92">
        <v>-227</v>
      </c>
      <c r="O53053" s="92">
        <v>1284</v>
      </c>
      <c r="P53053" s="92">
        <v>1057</v>
      </c>
      <c r="Q53053" s="92">
        <v>-227</v>
      </c>
      <c r="S53053" s="92">
        <v>587</v>
      </c>
      <c r="V53053" s="92">
        <v>420</v>
      </c>
      <c r="W53053" s="92">
        <v>46</v>
      </c>
      <c r="X53053" s="92">
        <v>4</v>
      </c>
      <c r="AK53053" s="92">
        <v>587</v>
      </c>
      <c r="AN53053" s="92">
        <v>420</v>
      </c>
      <c r="AO53053" s="92">
        <v>46</v>
      </c>
      <c r="AP53053" s="92">
        <v>4</v>
      </c>
      <c r="AS53053" s="92">
        <v>-1148</v>
      </c>
      <c r="AT53053" s="92">
        <v>-303</v>
      </c>
      <c r="AU53053" s="92">
        <v>-428</v>
      </c>
      <c r="AV53053" s="92">
        <v>-18</v>
      </c>
      <c r="AW53053" s="92">
        <v>582</v>
      </c>
      <c r="AX53053" s="92">
        <v>802</v>
      </c>
      <c r="AY53053" s="92">
        <v>394</v>
      </c>
      <c r="AZ53053" s="92">
        <v>297</v>
      </c>
      <c r="BA53053" s="92">
        <v>-405</v>
      </c>
    </row>
    <row r="53054" spans="1:53">
      <c r="A53054" s="83" t="s">
        <v>70</v>
      </c>
      <c r="B53054" s="84">
        <v>44396.833333333336</v>
      </c>
      <c r="C53054" s="85">
        <v>44396</v>
      </c>
      <c r="D53054" s="83">
        <v>13</v>
      </c>
      <c r="E53054" s="84">
        <v>44396.541666666664</v>
      </c>
      <c r="F53054" s="86" t="s">
        <v>450</v>
      </c>
      <c r="G53054" s="87" t="s">
        <v>451</v>
      </c>
      <c r="H53054" s="92">
        <v>1593</v>
      </c>
      <c r="I53054" s="92">
        <v>1363</v>
      </c>
      <c r="J53054" s="92">
        <v>1414</v>
      </c>
      <c r="K53054" s="92">
        <v>51</v>
      </c>
      <c r="O53054" s="92">
        <v>1363</v>
      </c>
      <c r="P53054" s="92">
        <v>1414</v>
      </c>
      <c r="Q53054" s="92">
        <v>51</v>
      </c>
      <c r="S53054" s="92">
        <v>724</v>
      </c>
      <c r="V53054" s="92">
        <v>637</v>
      </c>
      <c r="W53054" s="92">
        <v>42</v>
      </c>
      <c r="X53054" s="92">
        <v>11</v>
      </c>
      <c r="AK53054" s="92">
        <v>724</v>
      </c>
      <c r="AN53054" s="92">
        <v>637</v>
      </c>
      <c r="AO53054" s="92">
        <v>42</v>
      </c>
      <c r="AP53054" s="92">
        <v>11</v>
      </c>
      <c r="AS53054" s="92">
        <v>-1172</v>
      </c>
      <c r="AT53054" s="92">
        <v>-205</v>
      </c>
      <c r="AU53054" s="92">
        <v>-415</v>
      </c>
      <c r="AV53054" s="92">
        <v>-11</v>
      </c>
      <c r="AW53054" s="92">
        <v>583</v>
      </c>
      <c r="AX53054" s="92">
        <v>917</v>
      </c>
      <c r="AY53054" s="92">
        <v>431</v>
      </c>
      <c r="AZ53054" s="92">
        <v>326</v>
      </c>
      <c r="BA53054" s="92">
        <v>-403</v>
      </c>
    </row>
    <row r="53055" spans="1:53">
      <c r="A53055" s="83" t="s">
        <v>70</v>
      </c>
      <c r="B53055" s="84">
        <v>44396.875</v>
      </c>
      <c r="C53055" s="85">
        <v>44396</v>
      </c>
      <c r="D53055" s="83">
        <v>14</v>
      </c>
      <c r="E53055" s="84">
        <v>44396.583333333336</v>
      </c>
      <c r="F53055" s="86" t="s">
        <v>450</v>
      </c>
      <c r="G53055" s="87" t="s">
        <v>451</v>
      </c>
      <c r="H53055" s="92">
        <v>1665</v>
      </c>
      <c r="I53055" s="92">
        <v>1429</v>
      </c>
      <c r="J53055" s="92">
        <v>1510</v>
      </c>
      <c r="K53055" s="92">
        <v>81</v>
      </c>
      <c r="O53055" s="92">
        <v>1429</v>
      </c>
      <c r="P53055" s="92">
        <v>1510</v>
      </c>
      <c r="Q53055" s="92">
        <v>81</v>
      </c>
      <c r="S53055" s="92">
        <v>769</v>
      </c>
      <c r="V53055" s="92">
        <v>681</v>
      </c>
      <c r="W53055" s="92">
        <v>36</v>
      </c>
      <c r="X53055" s="92">
        <v>24</v>
      </c>
      <c r="AK53055" s="92">
        <v>769</v>
      </c>
      <c r="AN53055" s="92">
        <v>681</v>
      </c>
      <c r="AO53055" s="92">
        <v>36</v>
      </c>
      <c r="AP53055" s="92">
        <v>24</v>
      </c>
      <c r="AS53055" s="92">
        <v>-1053</v>
      </c>
      <c r="AT53055" s="92">
        <v>-213</v>
      </c>
      <c r="AU53055" s="92">
        <v>-425</v>
      </c>
      <c r="AV53055" s="92">
        <v>2</v>
      </c>
      <c r="AW53055" s="92">
        <v>563</v>
      </c>
      <c r="AX53055" s="92">
        <v>875</v>
      </c>
      <c r="AY53055" s="92">
        <v>449</v>
      </c>
      <c r="AZ53055" s="92">
        <v>286</v>
      </c>
      <c r="BA53055" s="92">
        <v>-403</v>
      </c>
    </row>
    <row r="53056" spans="1:53">
      <c r="A53056" s="83" t="s">
        <v>70</v>
      </c>
      <c r="B53056" s="84">
        <v>44396.916666666664</v>
      </c>
      <c r="C53056" s="85">
        <v>44396</v>
      </c>
      <c r="D53056" s="83">
        <v>15</v>
      </c>
      <c r="E53056" s="84">
        <v>44396.625</v>
      </c>
      <c r="F53056" s="86" t="s">
        <v>450</v>
      </c>
      <c r="G53056" s="87" t="s">
        <v>451</v>
      </c>
      <c r="H53056" s="92">
        <v>1629</v>
      </c>
      <c r="I53056" s="92">
        <v>1500</v>
      </c>
      <c r="J53056" s="92">
        <v>1610</v>
      </c>
      <c r="K53056" s="92">
        <v>110</v>
      </c>
      <c r="O53056" s="92">
        <v>1500</v>
      </c>
      <c r="P53056" s="92">
        <v>1610</v>
      </c>
      <c r="Q53056" s="92">
        <v>110</v>
      </c>
      <c r="S53056" s="92">
        <v>798</v>
      </c>
      <c r="V53056" s="92">
        <v>769</v>
      </c>
      <c r="W53056" s="92">
        <v>26</v>
      </c>
      <c r="X53056" s="92">
        <v>17</v>
      </c>
      <c r="AK53056" s="92">
        <v>798</v>
      </c>
      <c r="AN53056" s="92">
        <v>769</v>
      </c>
      <c r="AO53056" s="92">
        <v>26</v>
      </c>
      <c r="AP53056" s="92">
        <v>17</v>
      </c>
      <c r="AS53056" s="92">
        <v>-836</v>
      </c>
      <c r="AT53056" s="92">
        <v>-193</v>
      </c>
      <c r="AU53056" s="92">
        <v>-420</v>
      </c>
      <c r="AV53056" s="92">
        <v>-3</v>
      </c>
      <c r="AW53056" s="92">
        <v>503</v>
      </c>
      <c r="AX53056" s="92">
        <v>759</v>
      </c>
      <c r="AY53056" s="92">
        <v>429</v>
      </c>
      <c r="AZ53056" s="92">
        <v>283</v>
      </c>
      <c r="BA53056" s="92">
        <v>-412</v>
      </c>
    </row>
    <row r="53057" spans="1:53">
      <c r="A53057" s="83" t="s">
        <v>70</v>
      </c>
      <c r="B53057" s="84">
        <v>44396.958333333336</v>
      </c>
      <c r="C53057" s="85">
        <v>44396</v>
      </c>
      <c r="D53057" s="83">
        <v>16</v>
      </c>
      <c r="E53057" s="84">
        <v>44396.666666666664</v>
      </c>
      <c r="F53057" s="86" t="s">
        <v>450</v>
      </c>
      <c r="G53057" s="87" t="s">
        <v>451</v>
      </c>
      <c r="H53057" s="92">
        <v>1674</v>
      </c>
      <c r="I53057" s="92">
        <v>1509</v>
      </c>
      <c r="J53057" s="92">
        <v>1716</v>
      </c>
      <c r="K53057" s="92">
        <v>207</v>
      </c>
      <c r="O53057" s="92">
        <v>1509</v>
      </c>
      <c r="P53057" s="92">
        <v>1716</v>
      </c>
      <c r="Q53057" s="92">
        <v>207</v>
      </c>
      <c r="S53057" s="92">
        <v>791</v>
      </c>
      <c r="V53057" s="92">
        <v>895</v>
      </c>
      <c r="W53057" s="92">
        <v>17</v>
      </c>
      <c r="X53057" s="92">
        <v>13</v>
      </c>
      <c r="AK53057" s="92">
        <v>791</v>
      </c>
      <c r="AN53057" s="92">
        <v>895</v>
      </c>
      <c r="AO53057" s="92">
        <v>17</v>
      </c>
      <c r="AP53057" s="92">
        <v>13</v>
      </c>
      <c r="AS53057" s="92">
        <v>-763</v>
      </c>
      <c r="AT53057" s="92">
        <v>-136</v>
      </c>
      <c r="AU53057" s="92">
        <v>-429</v>
      </c>
      <c r="AV53057" s="92">
        <v>-12</v>
      </c>
      <c r="AW53057" s="92">
        <v>412</v>
      </c>
      <c r="AX53057" s="92">
        <v>805</v>
      </c>
      <c r="AY53057" s="92">
        <v>468</v>
      </c>
      <c r="AZ53057" s="92">
        <v>270</v>
      </c>
      <c r="BA53057" s="92">
        <v>-408</v>
      </c>
    </row>
    <row r="53058" spans="1:53">
      <c r="A53058" s="83" t="s">
        <v>70</v>
      </c>
      <c r="B53058" s="84">
        <v>44397</v>
      </c>
      <c r="C53058" s="85">
        <v>44396</v>
      </c>
      <c r="D53058" s="83">
        <v>17</v>
      </c>
      <c r="E53058" s="84">
        <v>44396.708333333336</v>
      </c>
      <c r="F53058" s="86" t="s">
        <v>450</v>
      </c>
      <c r="G53058" s="87" t="s">
        <v>451</v>
      </c>
      <c r="H53058" s="92">
        <v>1704</v>
      </c>
      <c r="I53058" s="92">
        <v>1523</v>
      </c>
      <c r="J53058" s="92">
        <v>1968</v>
      </c>
      <c r="K53058" s="92">
        <v>445</v>
      </c>
      <c r="O53058" s="92">
        <v>1523</v>
      </c>
      <c r="P53058" s="92">
        <v>1968</v>
      </c>
      <c r="Q53058" s="92">
        <v>445</v>
      </c>
      <c r="S53058" s="92">
        <v>823</v>
      </c>
      <c r="V53058" s="92">
        <v>959</v>
      </c>
      <c r="W53058" s="92">
        <v>21</v>
      </c>
      <c r="X53058" s="92">
        <v>165</v>
      </c>
      <c r="AK53058" s="92">
        <v>823</v>
      </c>
      <c r="AN53058" s="92">
        <v>959</v>
      </c>
      <c r="AO53058" s="92">
        <v>21</v>
      </c>
      <c r="AP53058" s="92">
        <v>165</v>
      </c>
      <c r="AS53058" s="92">
        <v>-757</v>
      </c>
      <c r="AT53058" s="92">
        <v>-127</v>
      </c>
      <c r="AU53058" s="92">
        <v>-538</v>
      </c>
      <c r="AV53058" s="92">
        <v>10</v>
      </c>
      <c r="AW53058" s="92">
        <v>480</v>
      </c>
      <c r="AX53058" s="92">
        <v>945</v>
      </c>
      <c r="AY53058" s="92">
        <v>585</v>
      </c>
      <c r="AZ53058" s="92">
        <v>280</v>
      </c>
      <c r="BA53058" s="92">
        <v>-433</v>
      </c>
    </row>
    <row r="53059" spans="1:53">
      <c r="A53059" s="83" t="s">
        <v>70</v>
      </c>
      <c r="B53059" s="84">
        <v>44397.041666666664</v>
      </c>
      <c r="C53059" s="85">
        <v>44396</v>
      </c>
      <c r="D53059" s="83">
        <v>18</v>
      </c>
      <c r="E53059" s="84">
        <v>44396.75</v>
      </c>
      <c r="F53059" s="86" t="s">
        <v>450</v>
      </c>
      <c r="G53059" s="87" t="s">
        <v>451</v>
      </c>
      <c r="H53059" s="92">
        <v>1726</v>
      </c>
      <c r="I53059" s="92">
        <v>1510</v>
      </c>
      <c r="J53059" s="92">
        <v>2075</v>
      </c>
      <c r="K53059" s="92">
        <v>565</v>
      </c>
      <c r="O53059" s="92">
        <v>1510</v>
      </c>
      <c r="P53059" s="92">
        <v>2075</v>
      </c>
      <c r="Q53059" s="92">
        <v>565</v>
      </c>
      <c r="S53059" s="92">
        <v>802</v>
      </c>
      <c r="V53059" s="92">
        <v>1238</v>
      </c>
      <c r="W53059" s="92">
        <v>20</v>
      </c>
      <c r="X53059" s="92">
        <v>15</v>
      </c>
      <c r="AK53059" s="92">
        <v>802</v>
      </c>
      <c r="AN53059" s="92">
        <v>1238</v>
      </c>
      <c r="AO53059" s="92">
        <v>20</v>
      </c>
      <c r="AP53059" s="92">
        <v>15</v>
      </c>
      <c r="AS53059" s="92">
        <v>-811</v>
      </c>
      <c r="AT53059" s="92">
        <v>-1</v>
      </c>
      <c r="AU53059" s="92">
        <v>-569</v>
      </c>
      <c r="AV53059" s="92">
        <v>14</v>
      </c>
      <c r="AW53059" s="92">
        <v>552</v>
      </c>
      <c r="AX53059" s="92">
        <v>987</v>
      </c>
      <c r="AY53059" s="92">
        <v>583</v>
      </c>
      <c r="AZ53059" s="92">
        <v>254</v>
      </c>
      <c r="BA53059" s="92">
        <v>-444</v>
      </c>
    </row>
    <row r="53060" spans="1:53">
      <c r="A53060" s="83" t="s">
        <v>70</v>
      </c>
      <c r="B53060" s="84">
        <v>44397.083333333336</v>
      </c>
      <c r="C53060" s="85">
        <v>44396</v>
      </c>
      <c r="D53060" s="83">
        <v>19</v>
      </c>
      <c r="E53060" s="84">
        <v>44396.791666666664</v>
      </c>
      <c r="F53060" s="86" t="s">
        <v>450</v>
      </c>
      <c r="G53060" s="87" t="s">
        <v>451</v>
      </c>
      <c r="H53060" s="92">
        <v>1707</v>
      </c>
      <c r="I53060" s="92">
        <v>1465</v>
      </c>
      <c r="J53060" s="92">
        <v>2028</v>
      </c>
      <c r="K53060" s="92">
        <v>563</v>
      </c>
      <c r="O53060" s="92">
        <v>1465</v>
      </c>
      <c r="P53060" s="92">
        <v>2028</v>
      </c>
      <c r="Q53060" s="92">
        <v>563</v>
      </c>
      <c r="S53060" s="92">
        <v>794</v>
      </c>
      <c r="V53060" s="92">
        <v>1212</v>
      </c>
      <c r="W53060" s="92">
        <v>5</v>
      </c>
      <c r="X53060" s="92">
        <v>17</v>
      </c>
      <c r="AK53060" s="92">
        <v>794</v>
      </c>
      <c r="AN53060" s="92">
        <v>1212</v>
      </c>
      <c r="AO53060" s="92">
        <v>5</v>
      </c>
      <c r="AP53060" s="92">
        <v>17</v>
      </c>
      <c r="AS53060" s="92">
        <v>-782</v>
      </c>
      <c r="AT53060" s="92">
        <v>52</v>
      </c>
      <c r="AU53060" s="92">
        <v>-568</v>
      </c>
      <c r="AV53060" s="92">
        <v>18</v>
      </c>
      <c r="AW53060" s="92">
        <v>571</v>
      </c>
      <c r="AX53060" s="92">
        <v>864</v>
      </c>
      <c r="AY53060" s="92">
        <v>608</v>
      </c>
      <c r="AZ53060" s="92">
        <v>261</v>
      </c>
      <c r="BA53060" s="92">
        <v>-461</v>
      </c>
    </row>
    <row r="53061" spans="1:53">
      <c r="A53061" s="83" t="s">
        <v>70</v>
      </c>
      <c r="B53061" s="84">
        <v>44397.125</v>
      </c>
      <c r="C53061" s="85">
        <v>44396</v>
      </c>
      <c r="D53061" s="83">
        <v>20</v>
      </c>
      <c r="E53061" s="84">
        <v>44396.833333333336</v>
      </c>
      <c r="F53061" s="86" t="s">
        <v>450</v>
      </c>
      <c r="G53061" s="87" t="s">
        <v>451</v>
      </c>
      <c r="H53061" s="92">
        <v>1651</v>
      </c>
      <c r="I53061" s="92">
        <v>1415</v>
      </c>
      <c r="J53061" s="92">
        <v>2067</v>
      </c>
      <c r="K53061" s="92">
        <v>652</v>
      </c>
      <c r="O53061" s="92">
        <v>1415</v>
      </c>
      <c r="P53061" s="92">
        <v>2067</v>
      </c>
      <c r="Q53061" s="92">
        <v>652</v>
      </c>
      <c r="S53061" s="92">
        <v>782</v>
      </c>
      <c r="V53061" s="92">
        <v>1269</v>
      </c>
      <c r="W53061" s="92">
        <v>0</v>
      </c>
      <c r="X53061" s="92">
        <v>16</v>
      </c>
      <c r="AK53061" s="92">
        <v>782</v>
      </c>
      <c r="AN53061" s="92">
        <v>1269</v>
      </c>
      <c r="AO53061" s="92">
        <v>0</v>
      </c>
      <c r="AP53061" s="92">
        <v>16</v>
      </c>
      <c r="AS53061" s="92">
        <v>-753</v>
      </c>
      <c r="AT53061" s="92">
        <v>173</v>
      </c>
      <c r="AU53061" s="92">
        <v>-568</v>
      </c>
      <c r="AV53061" s="92">
        <v>32</v>
      </c>
      <c r="AW53061" s="92">
        <v>587</v>
      </c>
      <c r="AX53061" s="92">
        <v>817</v>
      </c>
      <c r="AY53061" s="92">
        <v>601</v>
      </c>
      <c r="AZ53061" s="92">
        <v>254</v>
      </c>
      <c r="BA53061" s="92">
        <v>-491</v>
      </c>
    </row>
    <row r="53062" spans="1:53">
      <c r="A53062" s="83" t="s">
        <v>70</v>
      </c>
      <c r="B53062" s="84">
        <v>44397.166666666664</v>
      </c>
      <c r="C53062" s="85">
        <v>44396</v>
      </c>
      <c r="D53062" s="83">
        <v>21</v>
      </c>
      <c r="E53062" s="84">
        <v>44396.875</v>
      </c>
      <c r="F53062" s="86" t="s">
        <v>450</v>
      </c>
      <c r="G53062" s="87" t="s">
        <v>451</v>
      </c>
      <c r="H53062" s="92">
        <v>1582</v>
      </c>
      <c r="I53062" s="92">
        <v>1365</v>
      </c>
      <c r="J53062" s="92">
        <v>2180</v>
      </c>
      <c r="K53062" s="92">
        <v>815</v>
      </c>
      <c r="O53062" s="92">
        <v>1365</v>
      </c>
      <c r="P53062" s="92">
        <v>2180</v>
      </c>
      <c r="Q53062" s="92">
        <v>815</v>
      </c>
      <c r="S53062" s="92">
        <v>777</v>
      </c>
      <c r="V53062" s="92">
        <v>1379</v>
      </c>
      <c r="W53062" s="92">
        <v>0</v>
      </c>
      <c r="X53062" s="92">
        <v>24</v>
      </c>
      <c r="AK53062" s="92">
        <v>777</v>
      </c>
      <c r="AN53062" s="92">
        <v>1379</v>
      </c>
      <c r="AO53062" s="92">
        <v>0</v>
      </c>
      <c r="AP53062" s="92">
        <v>24</v>
      </c>
      <c r="AS53062" s="92">
        <v>-786</v>
      </c>
      <c r="AT53062" s="92">
        <v>214</v>
      </c>
      <c r="AU53062" s="92">
        <v>-473</v>
      </c>
      <c r="AV53062" s="92">
        <v>27</v>
      </c>
      <c r="AW53062" s="92">
        <v>619</v>
      </c>
      <c r="AX53062" s="92">
        <v>871</v>
      </c>
      <c r="AY53062" s="92">
        <v>572</v>
      </c>
      <c r="AZ53062" s="92">
        <v>251</v>
      </c>
      <c r="BA53062" s="92">
        <v>-480</v>
      </c>
    </row>
    <row r="53063" spans="1:53">
      <c r="A53063" s="83" t="s">
        <v>70</v>
      </c>
      <c r="B53063" s="84">
        <v>44397.208333333336</v>
      </c>
      <c r="C53063" s="85">
        <v>44396</v>
      </c>
      <c r="D53063" s="83">
        <v>22</v>
      </c>
      <c r="E53063" s="84">
        <v>44396.916666666664</v>
      </c>
      <c r="F53063" s="86" t="s">
        <v>450</v>
      </c>
      <c r="G53063" s="87" t="s">
        <v>451</v>
      </c>
      <c r="H53063" s="92">
        <v>1506</v>
      </c>
      <c r="I53063" s="92">
        <v>1295</v>
      </c>
      <c r="J53063" s="92">
        <v>2022</v>
      </c>
      <c r="K53063" s="92">
        <v>727</v>
      </c>
      <c r="O53063" s="92">
        <v>1295</v>
      </c>
      <c r="P53063" s="92">
        <v>2022</v>
      </c>
      <c r="Q53063" s="92">
        <v>727</v>
      </c>
      <c r="S53063" s="92">
        <v>744</v>
      </c>
      <c r="V53063" s="92">
        <v>1247</v>
      </c>
      <c r="W53063" s="92">
        <v>0</v>
      </c>
      <c r="X53063" s="92">
        <v>31</v>
      </c>
      <c r="AK53063" s="92">
        <v>744</v>
      </c>
      <c r="AN53063" s="92">
        <v>1247</v>
      </c>
      <c r="AO53063" s="92">
        <v>0</v>
      </c>
      <c r="AP53063" s="92">
        <v>31</v>
      </c>
      <c r="AS53063" s="92">
        <v>-571</v>
      </c>
      <c r="AT53063" s="92">
        <v>214</v>
      </c>
      <c r="AU53063" s="92">
        <v>-451</v>
      </c>
      <c r="AV53063" s="92">
        <v>25</v>
      </c>
      <c r="AW53063" s="92">
        <v>617</v>
      </c>
      <c r="AX53063" s="92">
        <v>648</v>
      </c>
      <c r="AY53063" s="92">
        <v>515</v>
      </c>
      <c r="AZ53063" s="92">
        <v>216</v>
      </c>
      <c r="BA53063" s="92">
        <v>-486</v>
      </c>
    </row>
    <row r="53064" spans="1:53">
      <c r="A53064" s="83" t="s">
        <v>70</v>
      </c>
      <c r="B53064" s="84">
        <v>44397.25</v>
      </c>
      <c r="C53064" s="85">
        <v>44396</v>
      </c>
      <c r="D53064" s="83">
        <v>23</v>
      </c>
      <c r="E53064" s="84">
        <v>44396.958333333336</v>
      </c>
      <c r="F53064" s="86" t="s">
        <v>450</v>
      </c>
      <c r="G53064" s="87" t="s">
        <v>451</v>
      </c>
      <c r="H53064" s="92">
        <v>1581</v>
      </c>
      <c r="I53064" s="92">
        <v>1406</v>
      </c>
      <c r="J53064" s="92">
        <v>1596</v>
      </c>
      <c r="K53064" s="92">
        <v>190</v>
      </c>
      <c r="O53064" s="92">
        <v>1406</v>
      </c>
      <c r="P53064" s="92">
        <v>1596</v>
      </c>
      <c r="Q53064" s="92">
        <v>190</v>
      </c>
      <c r="S53064" s="92">
        <v>713</v>
      </c>
      <c r="V53064" s="92">
        <v>850</v>
      </c>
      <c r="W53064" s="92">
        <v>0</v>
      </c>
      <c r="X53064" s="92">
        <v>33</v>
      </c>
      <c r="AK53064" s="92">
        <v>713</v>
      </c>
      <c r="AN53064" s="92">
        <v>850</v>
      </c>
      <c r="AO53064" s="92">
        <v>0</v>
      </c>
      <c r="AP53064" s="92">
        <v>33</v>
      </c>
      <c r="AS53064" s="92">
        <v>-591</v>
      </c>
      <c r="AT53064" s="92">
        <v>90</v>
      </c>
      <c r="AU53064" s="92">
        <v>-424</v>
      </c>
      <c r="AV53064" s="92">
        <v>0</v>
      </c>
      <c r="AW53064" s="92">
        <v>448</v>
      </c>
      <c r="AX53064" s="92">
        <v>494</v>
      </c>
      <c r="AY53064" s="92">
        <v>359</v>
      </c>
      <c r="AZ53064" s="92">
        <v>214</v>
      </c>
      <c r="BA53064" s="92">
        <v>-400</v>
      </c>
    </row>
    <row r="53065" spans="1:53">
      <c r="A53065" s="83" t="s">
        <v>70</v>
      </c>
      <c r="B53065" s="84">
        <v>44397.291666666664</v>
      </c>
      <c r="C53065" s="85">
        <v>44396</v>
      </c>
      <c r="D53065" s="83">
        <v>24</v>
      </c>
      <c r="E53065" s="84">
        <v>44397</v>
      </c>
      <c r="F53065" s="86" t="s">
        <v>450</v>
      </c>
      <c r="G53065" s="87" t="s">
        <v>451</v>
      </c>
      <c r="H53065" s="92">
        <v>1491</v>
      </c>
      <c r="I53065" s="92">
        <v>1354</v>
      </c>
      <c r="J53065" s="92">
        <v>1401</v>
      </c>
      <c r="K53065" s="92">
        <v>47</v>
      </c>
      <c r="O53065" s="92">
        <v>1354</v>
      </c>
      <c r="P53065" s="92">
        <v>1401</v>
      </c>
      <c r="Q53065" s="92">
        <v>47</v>
      </c>
      <c r="S53065" s="92">
        <v>620</v>
      </c>
      <c r="V53065" s="92">
        <v>769</v>
      </c>
      <c r="W53065" s="92">
        <v>0</v>
      </c>
      <c r="X53065" s="92">
        <v>12</v>
      </c>
      <c r="AK53065" s="92">
        <v>620</v>
      </c>
      <c r="AN53065" s="92">
        <v>769</v>
      </c>
      <c r="AO53065" s="92">
        <v>0</v>
      </c>
      <c r="AP53065" s="92">
        <v>12</v>
      </c>
      <c r="AS53065" s="92">
        <v>-794</v>
      </c>
      <c r="AT53065" s="92">
        <v>86</v>
      </c>
      <c r="AU53065" s="92">
        <v>-315</v>
      </c>
      <c r="AV53065" s="92">
        <v>-3</v>
      </c>
      <c r="AW53065" s="92">
        <v>439</v>
      </c>
      <c r="AX53065" s="92">
        <v>412</v>
      </c>
      <c r="AY53065" s="92">
        <v>362</v>
      </c>
      <c r="AZ53065" s="92">
        <v>196</v>
      </c>
      <c r="BA53065" s="92">
        <v>-336</v>
      </c>
    </row>
    <row r="53066" spans="1:53">
      <c r="A53066" s="83" t="s">
        <v>70</v>
      </c>
      <c r="B53066" s="84">
        <v>44397.333333333336</v>
      </c>
      <c r="C53066" s="85">
        <v>44397</v>
      </c>
      <c r="D53066" s="83">
        <v>1</v>
      </c>
      <c r="E53066" s="84">
        <v>44397.041666666664</v>
      </c>
      <c r="F53066" s="86" t="s">
        <v>450</v>
      </c>
      <c r="G53066" s="87" t="s">
        <v>451</v>
      </c>
      <c r="H53066" s="92">
        <v>1426</v>
      </c>
      <c r="I53066" s="92">
        <v>1308</v>
      </c>
      <c r="J53066" s="92">
        <v>1131</v>
      </c>
      <c r="K53066" s="92">
        <v>-177</v>
      </c>
      <c r="O53066" s="92">
        <v>1308</v>
      </c>
      <c r="P53066" s="92">
        <v>1131</v>
      </c>
      <c r="Q53066" s="92">
        <v>-177</v>
      </c>
      <c r="S53066" s="92">
        <v>616</v>
      </c>
      <c r="V53066" s="92">
        <v>500</v>
      </c>
      <c r="W53066" s="92">
        <v>0</v>
      </c>
      <c r="X53066" s="92">
        <v>15</v>
      </c>
      <c r="AK53066" s="92">
        <v>616</v>
      </c>
      <c r="AN53066" s="92">
        <v>500</v>
      </c>
      <c r="AO53066" s="92">
        <v>0</v>
      </c>
      <c r="AP53066" s="92">
        <v>15</v>
      </c>
      <c r="AS53066" s="92">
        <v>-790</v>
      </c>
      <c r="AT53066" s="92">
        <v>72</v>
      </c>
      <c r="AU53066" s="92">
        <v>-338</v>
      </c>
      <c r="AV53066" s="92">
        <v>-6</v>
      </c>
      <c r="AW53066" s="92">
        <v>463</v>
      </c>
      <c r="AX53066" s="92">
        <v>254</v>
      </c>
      <c r="AY53066" s="92">
        <v>284</v>
      </c>
      <c r="AZ53066" s="92">
        <v>212</v>
      </c>
      <c r="BA53066" s="92">
        <v>-328</v>
      </c>
    </row>
    <row r="53067" spans="1:53">
      <c r="A53067" s="83" t="s">
        <v>70</v>
      </c>
      <c r="B53067" s="84">
        <v>44397.375</v>
      </c>
      <c r="C53067" s="85">
        <v>44397</v>
      </c>
      <c r="D53067" s="83">
        <v>2</v>
      </c>
      <c r="E53067" s="84">
        <v>44397.083333333336</v>
      </c>
      <c r="F53067" s="86" t="s">
        <v>450</v>
      </c>
      <c r="G53067" s="87" t="s">
        <v>451</v>
      </c>
      <c r="H53067" s="92">
        <v>1366</v>
      </c>
      <c r="I53067" s="92">
        <v>1261</v>
      </c>
      <c r="J53067" s="92">
        <v>1061</v>
      </c>
      <c r="K53067" s="92">
        <v>-200</v>
      </c>
      <c r="O53067" s="92">
        <v>1261</v>
      </c>
      <c r="P53067" s="92">
        <v>1061</v>
      </c>
      <c r="Q53067" s="92">
        <v>-200</v>
      </c>
      <c r="S53067" s="92">
        <v>630</v>
      </c>
      <c r="V53067" s="92">
        <v>424</v>
      </c>
      <c r="W53067" s="92">
        <v>0</v>
      </c>
      <c r="X53067" s="92">
        <v>7</v>
      </c>
      <c r="AK53067" s="92">
        <v>630</v>
      </c>
      <c r="AN53067" s="92">
        <v>424</v>
      </c>
      <c r="AO53067" s="92">
        <v>0</v>
      </c>
      <c r="AP53067" s="92">
        <v>7</v>
      </c>
      <c r="AS53067" s="92">
        <v>-824</v>
      </c>
      <c r="AT53067" s="92">
        <v>129</v>
      </c>
      <c r="AU53067" s="92">
        <v>-401</v>
      </c>
      <c r="AV53067" s="92">
        <v>9</v>
      </c>
      <c r="AW53067" s="92">
        <v>569</v>
      </c>
      <c r="AX53067" s="92">
        <v>206</v>
      </c>
      <c r="AY53067" s="92">
        <v>230</v>
      </c>
      <c r="AZ53067" s="92">
        <v>201</v>
      </c>
      <c r="BA53067" s="92">
        <v>-319</v>
      </c>
    </row>
    <row r="53068" spans="1:53">
      <c r="A53068" s="83" t="s">
        <v>70</v>
      </c>
      <c r="B53068" s="84">
        <v>44397.416666666664</v>
      </c>
      <c r="C53068" s="85">
        <v>44397</v>
      </c>
      <c r="D53068" s="83">
        <v>3</v>
      </c>
      <c r="E53068" s="84">
        <v>44397.125</v>
      </c>
      <c r="F53068" s="86" t="s">
        <v>450</v>
      </c>
      <c r="G53068" s="87" t="s">
        <v>451</v>
      </c>
      <c r="H53068" s="92">
        <v>1310</v>
      </c>
      <c r="I53068" s="92">
        <v>1232</v>
      </c>
      <c r="J53068" s="92">
        <v>976</v>
      </c>
      <c r="K53068" s="92">
        <v>-256</v>
      </c>
      <c r="O53068" s="92">
        <v>1232</v>
      </c>
      <c r="P53068" s="92">
        <v>976</v>
      </c>
      <c r="Q53068" s="92">
        <v>-256</v>
      </c>
      <c r="S53068" s="92">
        <v>615</v>
      </c>
      <c r="V53068" s="92">
        <v>358</v>
      </c>
      <c r="W53068" s="92">
        <v>0</v>
      </c>
      <c r="X53068" s="92">
        <v>3</v>
      </c>
      <c r="AK53068" s="92">
        <v>615</v>
      </c>
      <c r="AN53068" s="92">
        <v>358</v>
      </c>
      <c r="AO53068" s="92">
        <v>0</v>
      </c>
      <c r="AP53068" s="92">
        <v>3</v>
      </c>
      <c r="AS53068" s="92">
        <v>-691</v>
      </c>
      <c r="AT53068" s="92">
        <v>86</v>
      </c>
      <c r="AU53068" s="92">
        <v>-256</v>
      </c>
      <c r="AV53068" s="92">
        <v>2</v>
      </c>
      <c r="AW53068" s="92">
        <v>370</v>
      </c>
      <c r="AX53068" s="92">
        <v>182</v>
      </c>
      <c r="AY53068" s="92">
        <v>163</v>
      </c>
      <c r="AZ53068" s="92">
        <v>213</v>
      </c>
      <c r="BA53068" s="92">
        <v>-325</v>
      </c>
    </row>
    <row r="53069" spans="1:53">
      <c r="A53069" s="83" t="s">
        <v>70</v>
      </c>
      <c r="B53069" s="84">
        <v>44397.458333333336</v>
      </c>
      <c r="C53069" s="85">
        <v>44397</v>
      </c>
      <c r="D53069" s="83">
        <v>4</v>
      </c>
      <c r="E53069" s="84">
        <v>44397.166666666664</v>
      </c>
      <c r="F53069" s="86" t="s">
        <v>450</v>
      </c>
      <c r="G53069" s="87" t="s">
        <v>451</v>
      </c>
      <c r="H53069" s="92">
        <v>1294</v>
      </c>
      <c r="I53069" s="92">
        <v>1215</v>
      </c>
      <c r="J53069" s="92">
        <v>825</v>
      </c>
      <c r="K53069" s="92">
        <v>-390</v>
      </c>
      <c r="O53069" s="92">
        <v>1215</v>
      </c>
      <c r="P53069" s="92">
        <v>825</v>
      </c>
      <c r="Q53069" s="92">
        <v>-390</v>
      </c>
      <c r="S53069" s="92">
        <v>636</v>
      </c>
      <c r="V53069" s="92">
        <v>185</v>
      </c>
      <c r="W53069" s="92">
        <v>0</v>
      </c>
      <c r="X53069" s="92">
        <v>4</v>
      </c>
      <c r="AK53069" s="92">
        <v>636</v>
      </c>
      <c r="AN53069" s="92">
        <v>185</v>
      </c>
      <c r="AO53069" s="92">
        <v>0</v>
      </c>
      <c r="AP53069" s="92">
        <v>4</v>
      </c>
      <c r="AS53069" s="92">
        <v>-694</v>
      </c>
      <c r="AT53069" s="92">
        <v>30</v>
      </c>
      <c r="AU53069" s="92">
        <v>-371</v>
      </c>
      <c r="AV53069" s="92">
        <v>7</v>
      </c>
      <c r="AW53069" s="92">
        <v>399</v>
      </c>
      <c r="AX53069" s="92">
        <v>178</v>
      </c>
      <c r="AY53069" s="92">
        <v>164</v>
      </c>
      <c r="AZ53069" s="92">
        <v>217</v>
      </c>
      <c r="BA53069" s="92">
        <v>-320</v>
      </c>
    </row>
    <row r="53070" spans="1:53">
      <c r="A53070" s="83" t="s">
        <v>70</v>
      </c>
      <c r="B53070" s="84">
        <v>44397.5</v>
      </c>
      <c r="C53070" s="85">
        <v>44397</v>
      </c>
      <c r="D53070" s="83">
        <v>5</v>
      </c>
      <c r="E53070" s="84">
        <v>44397.208333333336</v>
      </c>
      <c r="F53070" s="86" t="s">
        <v>450</v>
      </c>
      <c r="G53070" s="87" t="s">
        <v>451</v>
      </c>
      <c r="H53070" s="92">
        <v>1272</v>
      </c>
      <c r="I53070" s="92">
        <v>1205</v>
      </c>
      <c r="J53070" s="92">
        <v>794</v>
      </c>
      <c r="K53070" s="92">
        <v>-411</v>
      </c>
      <c r="O53070" s="92">
        <v>1205</v>
      </c>
      <c r="P53070" s="92">
        <v>794</v>
      </c>
      <c r="Q53070" s="92">
        <v>-411</v>
      </c>
      <c r="S53070" s="92">
        <v>622</v>
      </c>
      <c r="V53070" s="92">
        <v>172</v>
      </c>
      <c r="W53070" s="92">
        <v>0</v>
      </c>
      <c r="X53070" s="92">
        <v>0</v>
      </c>
      <c r="AK53070" s="92">
        <v>622</v>
      </c>
      <c r="AN53070" s="92">
        <v>172</v>
      </c>
      <c r="AO53070" s="92">
        <v>0</v>
      </c>
      <c r="AP53070" s="92">
        <v>0</v>
      </c>
      <c r="AS53070" s="92">
        <v>-579</v>
      </c>
      <c r="AT53070" s="92">
        <v>10</v>
      </c>
      <c r="AU53070" s="92">
        <v>-374</v>
      </c>
      <c r="AV53070" s="92">
        <v>8</v>
      </c>
      <c r="AW53070" s="92">
        <v>326</v>
      </c>
      <c r="AX53070" s="92">
        <v>122</v>
      </c>
      <c r="AY53070" s="92">
        <v>196</v>
      </c>
      <c r="AZ53070" s="92">
        <v>203</v>
      </c>
      <c r="BA53070" s="92">
        <v>-323</v>
      </c>
    </row>
    <row r="53071" spans="1:53">
      <c r="A53071" s="83" t="s">
        <v>70</v>
      </c>
      <c r="B53071" s="84">
        <v>44397.541666666664</v>
      </c>
      <c r="C53071" s="85">
        <v>44397</v>
      </c>
      <c r="D53071" s="83">
        <v>6</v>
      </c>
      <c r="E53071" s="84">
        <v>44397.25</v>
      </c>
      <c r="F53071" s="86" t="s">
        <v>450</v>
      </c>
      <c r="G53071" s="87" t="s">
        <v>451</v>
      </c>
      <c r="H53071" s="92">
        <v>1263</v>
      </c>
      <c r="I53071" s="92">
        <v>1208</v>
      </c>
      <c r="J53071" s="92">
        <v>1041</v>
      </c>
      <c r="K53071" s="92">
        <v>-167</v>
      </c>
      <c r="O53071" s="92">
        <v>1208</v>
      </c>
      <c r="P53071" s="92">
        <v>1041</v>
      </c>
      <c r="Q53071" s="92">
        <v>-167</v>
      </c>
      <c r="S53071" s="92">
        <v>626</v>
      </c>
      <c r="V53071" s="92">
        <v>415</v>
      </c>
      <c r="W53071" s="92">
        <v>0</v>
      </c>
      <c r="X53071" s="92">
        <v>0</v>
      </c>
      <c r="AK53071" s="92">
        <v>626</v>
      </c>
      <c r="AN53071" s="92">
        <v>415</v>
      </c>
      <c r="AO53071" s="92">
        <v>0</v>
      </c>
      <c r="AP53071" s="92">
        <v>0</v>
      </c>
      <c r="AS53071" s="92">
        <v>-474</v>
      </c>
      <c r="AT53071" s="92">
        <v>96</v>
      </c>
      <c r="AU53071" s="92">
        <v>-398</v>
      </c>
      <c r="AV53071" s="92">
        <v>6</v>
      </c>
      <c r="AW53071" s="92">
        <v>360</v>
      </c>
      <c r="AX53071" s="92">
        <v>149</v>
      </c>
      <c r="AY53071" s="92">
        <v>215</v>
      </c>
      <c r="AZ53071" s="92">
        <v>204</v>
      </c>
      <c r="BA53071" s="92">
        <v>-325</v>
      </c>
    </row>
    <row r="53072" spans="1:53">
      <c r="A53072" s="83" t="s">
        <v>70</v>
      </c>
      <c r="B53072" s="84">
        <v>44397.583333333336</v>
      </c>
      <c r="C53072" s="85">
        <v>44397</v>
      </c>
      <c r="D53072" s="83">
        <v>7</v>
      </c>
      <c r="E53072" s="84">
        <v>44397.291666666664</v>
      </c>
      <c r="F53072" s="86" t="s">
        <v>450</v>
      </c>
      <c r="G53072" s="87" t="s">
        <v>451</v>
      </c>
      <c r="H53072" s="92">
        <v>1099</v>
      </c>
      <c r="I53072" s="92">
        <v>1055</v>
      </c>
      <c r="J53072" s="92">
        <v>1226</v>
      </c>
      <c r="K53072" s="92">
        <v>171</v>
      </c>
      <c r="O53072" s="92">
        <v>1055</v>
      </c>
      <c r="P53072" s="92">
        <v>1226</v>
      </c>
      <c r="Q53072" s="92">
        <v>171</v>
      </c>
      <c r="S53072" s="92">
        <v>634</v>
      </c>
      <c r="V53072" s="92">
        <v>579</v>
      </c>
      <c r="W53072" s="92">
        <v>12</v>
      </c>
      <c r="X53072" s="92">
        <v>1</v>
      </c>
      <c r="AK53072" s="92">
        <v>634</v>
      </c>
      <c r="AN53072" s="92">
        <v>579</v>
      </c>
      <c r="AO53072" s="92">
        <v>12</v>
      </c>
      <c r="AP53072" s="92">
        <v>1</v>
      </c>
      <c r="AS53072" s="92">
        <v>-387</v>
      </c>
      <c r="AT53072" s="92">
        <v>99</v>
      </c>
      <c r="AU53072" s="92">
        <v>-300</v>
      </c>
      <c r="AV53072" s="92">
        <v>8</v>
      </c>
      <c r="AW53072" s="92">
        <v>280</v>
      </c>
      <c r="AX53072" s="92">
        <v>305</v>
      </c>
      <c r="AY53072" s="92">
        <v>287</v>
      </c>
      <c r="AZ53072" s="92">
        <v>207</v>
      </c>
      <c r="BA53072" s="92">
        <v>-328</v>
      </c>
    </row>
    <row r="53073" spans="1:53">
      <c r="A53073" s="83" t="s">
        <v>70</v>
      </c>
      <c r="B53073" s="84">
        <v>44397.625</v>
      </c>
      <c r="C53073" s="85">
        <v>44397</v>
      </c>
      <c r="D53073" s="83">
        <v>8</v>
      </c>
      <c r="E53073" s="84">
        <v>44397.333333333336</v>
      </c>
      <c r="F53073" s="86" t="s">
        <v>450</v>
      </c>
      <c r="G53073" s="87" t="s">
        <v>451</v>
      </c>
      <c r="H53073" s="92">
        <v>1131</v>
      </c>
      <c r="I53073" s="92">
        <v>1100</v>
      </c>
      <c r="J53073" s="92">
        <v>1160</v>
      </c>
      <c r="K53073" s="92">
        <v>60</v>
      </c>
      <c r="O53073" s="92">
        <v>1100</v>
      </c>
      <c r="P53073" s="92">
        <v>1160</v>
      </c>
      <c r="Q53073" s="92">
        <v>60</v>
      </c>
      <c r="S53073" s="92">
        <v>706</v>
      </c>
      <c r="V53073" s="92">
        <v>428</v>
      </c>
      <c r="W53073" s="92">
        <v>26</v>
      </c>
      <c r="X53073" s="92">
        <v>0</v>
      </c>
      <c r="AK53073" s="92">
        <v>706</v>
      </c>
      <c r="AN53073" s="92">
        <v>428</v>
      </c>
      <c r="AO53073" s="92">
        <v>26</v>
      </c>
      <c r="AP53073" s="92">
        <v>0</v>
      </c>
      <c r="AS53073" s="92">
        <v>-346</v>
      </c>
      <c r="AT53073" s="92">
        <v>-33</v>
      </c>
      <c r="AU53073" s="92">
        <v>-440</v>
      </c>
      <c r="AV53073" s="92">
        <v>11</v>
      </c>
      <c r="AW53073" s="92">
        <v>244</v>
      </c>
      <c r="AX53073" s="92">
        <v>393</v>
      </c>
      <c r="AY53073" s="92">
        <v>389</v>
      </c>
      <c r="AZ53073" s="92">
        <v>234</v>
      </c>
      <c r="BA53073" s="92">
        <v>-392</v>
      </c>
    </row>
    <row r="53074" spans="1:53">
      <c r="A53074" s="83" t="s">
        <v>70</v>
      </c>
      <c r="B53074" s="84">
        <v>44397.666666666664</v>
      </c>
      <c r="C53074" s="85">
        <v>44397</v>
      </c>
      <c r="D53074" s="83">
        <v>9</v>
      </c>
      <c r="E53074" s="84">
        <v>44397.375</v>
      </c>
      <c r="F53074" s="86" t="s">
        <v>450</v>
      </c>
      <c r="G53074" s="87" t="s">
        <v>451</v>
      </c>
      <c r="H53074" s="92">
        <v>1274</v>
      </c>
      <c r="I53074" s="92">
        <v>1127</v>
      </c>
      <c r="J53074" s="92">
        <v>1178</v>
      </c>
      <c r="K53074" s="92">
        <v>51</v>
      </c>
      <c r="O53074" s="92">
        <v>1127</v>
      </c>
      <c r="P53074" s="92">
        <v>1178</v>
      </c>
      <c r="Q53074" s="92">
        <v>51</v>
      </c>
      <c r="S53074" s="92">
        <v>707</v>
      </c>
      <c r="V53074" s="92">
        <v>441</v>
      </c>
      <c r="W53074" s="92">
        <v>32</v>
      </c>
      <c r="X53074" s="92">
        <v>-2</v>
      </c>
      <c r="AK53074" s="92">
        <v>707</v>
      </c>
      <c r="AN53074" s="92">
        <v>441</v>
      </c>
      <c r="AO53074" s="92">
        <v>32</v>
      </c>
      <c r="AP53074" s="92">
        <v>-2</v>
      </c>
      <c r="AS53074" s="92">
        <v>-467</v>
      </c>
      <c r="AT53074" s="92">
        <v>-156</v>
      </c>
      <c r="AU53074" s="92">
        <v>-439</v>
      </c>
      <c r="AV53074" s="92">
        <v>16</v>
      </c>
      <c r="AW53074" s="92">
        <v>254</v>
      </c>
      <c r="AX53074" s="92">
        <v>599</v>
      </c>
      <c r="AY53074" s="92">
        <v>459</v>
      </c>
      <c r="AZ53074" s="92">
        <v>236</v>
      </c>
      <c r="BA53074" s="92">
        <v>-451</v>
      </c>
    </row>
    <row r="53075" spans="1:53">
      <c r="A53075" s="83" t="s">
        <v>70</v>
      </c>
      <c r="B53075" s="84">
        <v>44397.708333333336</v>
      </c>
      <c r="C53075" s="85">
        <v>44397</v>
      </c>
      <c r="D53075" s="83">
        <v>10</v>
      </c>
      <c r="E53075" s="84">
        <v>44397.416666666664</v>
      </c>
      <c r="F53075" s="86" t="s">
        <v>450</v>
      </c>
      <c r="G53075" s="87" t="s">
        <v>451</v>
      </c>
      <c r="H53075" s="92">
        <v>1350</v>
      </c>
      <c r="I53075" s="92">
        <v>1215</v>
      </c>
      <c r="J53075" s="92">
        <v>1184</v>
      </c>
      <c r="K53075" s="92">
        <v>-31</v>
      </c>
      <c r="O53075" s="92">
        <v>1215</v>
      </c>
      <c r="P53075" s="92">
        <v>1184</v>
      </c>
      <c r="Q53075" s="92">
        <v>-31</v>
      </c>
      <c r="S53075" s="92">
        <v>707</v>
      </c>
      <c r="V53075" s="92">
        <v>440</v>
      </c>
      <c r="W53075" s="92">
        <v>38</v>
      </c>
      <c r="X53075" s="92">
        <v>-1</v>
      </c>
      <c r="AK53075" s="92">
        <v>707</v>
      </c>
      <c r="AN53075" s="92">
        <v>440</v>
      </c>
      <c r="AO53075" s="92">
        <v>38</v>
      </c>
      <c r="AP53075" s="92">
        <v>-1</v>
      </c>
      <c r="AS53075" s="92">
        <v>-625</v>
      </c>
      <c r="AT53075" s="92">
        <v>-212</v>
      </c>
      <c r="AU53075" s="92">
        <v>-443</v>
      </c>
      <c r="AV53075" s="92">
        <v>11</v>
      </c>
      <c r="AW53075" s="92">
        <v>290</v>
      </c>
      <c r="AX53075" s="92">
        <v>692</v>
      </c>
      <c r="AY53075" s="92">
        <v>498</v>
      </c>
      <c r="AZ53075" s="92">
        <v>228</v>
      </c>
      <c r="BA53075" s="92">
        <v>-470</v>
      </c>
    </row>
    <row r="53076" spans="1:53">
      <c r="A53076" s="83" t="s">
        <v>70</v>
      </c>
      <c r="B53076" s="84">
        <v>44397.75</v>
      </c>
      <c r="C53076" s="85">
        <v>44397</v>
      </c>
      <c r="D53076" s="83">
        <v>11</v>
      </c>
      <c r="E53076" s="84">
        <v>44397.458333333336</v>
      </c>
      <c r="F53076" s="86" t="s">
        <v>450</v>
      </c>
      <c r="G53076" s="87" t="s">
        <v>451</v>
      </c>
      <c r="H53076" s="92">
        <v>1435</v>
      </c>
      <c r="I53076" s="92">
        <v>1283</v>
      </c>
      <c r="J53076" s="92">
        <v>1066</v>
      </c>
      <c r="K53076" s="92">
        <v>-217</v>
      </c>
      <c r="O53076" s="92">
        <v>1283</v>
      </c>
      <c r="P53076" s="92">
        <v>1066</v>
      </c>
      <c r="Q53076" s="92">
        <v>-217</v>
      </c>
      <c r="S53076" s="92">
        <v>713</v>
      </c>
      <c r="V53076" s="92">
        <v>314</v>
      </c>
      <c r="W53076" s="92">
        <v>41</v>
      </c>
      <c r="X53076" s="92">
        <v>-2</v>
      </c>
      <c r="AK53076" s="92">
        <v>713</v>
      </c>
      <c r="AN53076" s="92">
        <v>314</v>
      </c>
      <c r="AO53076" s="92">
        <v>41</v>
      </c>
      <c r="AP53076" s="92">
        <v>-2</v>
      </c>
      <c r="AS53076" s="92">
        <v>-733</v>
      </c>
      <c r="AT53076" s="92">
        <v>-311</v>
      </c>
      <c r="AU53076" s="92">
        <v>-441</v>
      </c>
      <c r="AV53076" s="92">
        <v>10</v>
      </c>
      <c r="AW53076" s="92">
        <v>265</v>
      </c>
      <c r="AX53076" s="92">
        <v>745</v>
      </c>
      <c r="AY53076" s="92">
        <v>468</v>
      </c>
      <c r="AZ53076" s="92">
        <v>239</v>
      </c>
      <c r="BA53076" s="92">
        <v>-459</v>
      </c>
    </row>
    <row r="53077" spans="1:53">
      <c r="A53077" s="83" t="s">
        <v>70</v>
      </c>
      <c r="B53077" s="84">
        <v>44397.791666666664</v>
      </c>
      <c r="C53077" s="85">
        <v>44397</v>
      </c>
      <c r="D53077" s="83">
        <v>12</v>
      </c>
      <c r="E53077" s="84">
        <v>44397.5</v>
      </c>
      <c r="F53077" s="86" t="s">
        <v>450</v>
      </c>
      <c r="G53077" s="87" t="s">
        <v>451</v>
      </c>
      <c r="H53077" s="92">
        <v>1531</v>
      </c>
      <c r="I53077" s="92">
        <v>1360</v>
      </c>
      <c r="J53077" s="92">
        <v>1318</v>
      </c>
      <c r="K53077" s="92">
        <v>-42</v>
      </c>
      <c r="O53077" s="92">
        <v>1360</v>
      </c>
      <c r="P53077" s="92">
        <v>1318</v>
      </c>
      <c r="Q53077" s="92">
        <v>-42</v>
      </c>
      <c r="S53077" s="92">
        <v>779</v>
      </c>
      <c r="V53077" s="92">
        <v>501</v>
      </c>
      <c r="W53077" s="92">
        <v>38</v>
      </c>
      <c r="X53077" s="92">
        <v>0</v>
      </c>
      <c r="AK53077" s="92">
        <v>779</v>
      </c>
      <c r="AN53077" s="92">
        <v>501</v>
      </c>
      <c r="AO53077" s="92">
        <v>38</v>
      </c>
      <c r="AP53077" s="92">
        <v>0</v>
      </c>
      <c r="AS53077" s="92">
        <v>-821</v>
      </c>
      <c r="AT53077" s="92">
        <v>-348</v>
      </c>
      <c r="AU53077" s="92">
        <v>-442</v>
      </c>
      <c r="AV53077" s="92">
        <v>2</v>
      </c>
      <c r="AW53077" s="92">
        <v>307</v>
      </c>
      <c r="AX53077" s="92">
        <v>837</v>
      </c>
      <c r="AY53077" s="92">
        <v>592</v>
      </c>
      <c r="AZ53077" s="92">
        <v>288</v>
      </c>
      <c r="BA53077" s="92">
        <v>-457</v>
      </c>
    </row>
    <row r="53078" spans="1:53">
      <c r="A53078" s="83" t="s">
        <v>70</v>
      </c>
      <c r="B53078" s="84">
        <v>44397.833333333336</v>
      </c>
      <c r="C53078" s="85">
        <v>44397</v>
      </c>
      <c r="D53078" s="83">
        <v>13</v>
      </c>
      <c r="E53078" s="84">
        <v>44397.541666666664</v>
      </c>
      <c r="F53078" s="86" t="s">
        <v>450</v>
      </c>
      <c r="G53078" s="87" t="s">
        <v>451</v>
      </c>
      <c r="H53078" s="92">
        <v>1610</v>
      </c>
      <c r="I53078" s="92">
        <v>1430</v>
      </c>
      <c r="J53078" s="92">
        <v>1501</v>
      </c>
      <c r="K53078" s="92">
        <v>71</v>
      </c>
      <c r="O53078" s="92">
        <v>1430</v>
      </c>
      <c r="P53078" s="92">
        <v>1501</v>
      </c>
      <c r="Q53078" s="92">
        <v>71</v>
      </c>
      <c r="S53078" s="92">
        <v>792</v>
      </c>
      <c r="V53078" s="92">
        <v>668</v>
      </c>
      <c r="W53078" s="92">
        <v>39</v>
      </c>
      <c r="X53078" s="92">
        <v>2</v>
      </c>
      <c r="AK53078" s="92">
        <v>792</v>
      </c>
      <c r="AN53078" s="92">
        <v>668</v>
      </c>
      <c r="AO53078" s="92">
        <v>39</v>
      </c>
      <c r="AP53078" s="92">
        <v>2</v>
      </c>
      <c r="AS53078" s="92">
        <v>-735</v>
      </c>
      <c r="AT53078" s="92">
        <v>-375</v>
      </c>
      <c r="AU53078" s="92">
        <v>-460</v>
      </c>
      <c r="AV53078" s="92">
        <v>11</v>
      </c>
      <c r="AW53078" s="92">
        <v>255</v>
      </c>
      <c r="AX53078" s="92">
        <v>955</v>
      </c>
      <c r="AY53078" s="92">
        <v>617</v>
      </c>
      <c r="AZ53078" s="92">
        <v>262</v>
      </c>
      <c r="BA53078" s="92">
        <v>-459</v>
      </c>
    </row>
    <row r="53079" spans="1:53">
      <c r="A53079" s="83" t="s">
        <v>70</v>
      </c>
      <c r="B53079" s="84">
        <v>44397.875</v>
      </c>
      <c r="C53079" s="85">
        <v>44397</v>
      </c>
      <c r="D53079" s="83">
        <v>14</v>
      </c>
      <c r="E53079" s="84">
        <v>44397.583333333336</v>
      </c>
      <c r="F53079" s="86" t="s">
        <v>450</v>
      </c>
      <c r="G53079" s="87" t="s">
        <v>451</v>
      </c>
      <c r="H53079" s="92">
        <v>1657</v>
      </c>
      <c r="I53079" s="92">
        <v>1509</v>
      </c>
      <c r="J53079" s="92">
        <v>1558</v>
      </c>
      <c r="K53079" s="92">
        <v>49</v>
      </c>
      <c r="O53079" s="92">
        <v>1509</v>
      </c>
      <c r="P53079" s="92">
        <v>1558</v>
      </c>
      <c r="Q53079" s="92">
        <v>49</v>
      </c>
      <c r="S53079" s="92">
        <v>810</v>
      </c>
      <c r="V53079" s="92">
        <v>701</v>
      </c>
      <c r="W53079" s="92">
        <v>42</v>
      </c>
      <c r="X53079" s="92">
        <v>5</v>
      </c>
      <c r="AK53079" s="92">
        <v>810</v>
      </c>
      <c r="AN53079" s="92">
        <v>701</v>
      </c>
      <c r="AO53079" s="92">
        <v>42</v>
      </c>
      <c r="AP53079" s="92">
        <v>5</v>
      </c>
      <c r="AS53079" s="92">
        <v>-805</v>
      </c>
      <c r="AT53079" s="92">
        <v>-404</v>
      </c>
      <c r="AU53079" s="92">
        <v>-469</v>
      </c>
      <c r="AV53079" s="92">
        <v>0</v>
      </c>
      <c r="AW53079" s="92">
        <v>233</v>
      </c>
      <c r="AX53079" s="92">
        <v>1059</v>
      </c>
      <c r="AY53079" s="92">
        <v>616</v>
      </c>
      <c r="AZ53079" s="92">
        <v>258</v>
      </c>
      <c r="BA53079" s="92">
        <v>-439</v>
      </c>
    </row>
    <row r="53080" spans="1:53">
      <c r="A53080" s="83" t="s">
        <v>70</v>
      </c>
      <c r="B53080" s="84">
        <v>44397.916666666664</v>
      </c>
      <c r="C53080" s="85">
        <v>44397</v>
      </c>
      <c r="D53080" s="83">
        <v>15</v>
      </c>
      <c r="E53080" s="84">
        <v>44397.625</v>
      </c>
      <c r="F53080" s="86" t="s">
        <v>450</v>
      </c>
      <c r="G53080" s="87" t="s">
        <v>451</v>
      </c>
      <c r="H53080" s="92">
        <v>1617</v>
      </c>
      <c r="I53080" s="92">
        <v>1542</v>
      </c>
      <c r="J53080" s="92">
        <v>1646</v>
      </c>
      <c r="K53080" s="92">
        <v>104</v>
      </c>
      <c r="O53080" s="92">
        <v>1542</v>
      </c>
      <c r="P53080" s="92">
        <v>1646</v>
      </c>
      <c r="Q53080" s="92">
        <v>104</v>
      </c>
      <c r="S53080" s="92">
        <v>844</v>
      </c>
      <c r="V53080" s="92">
        <v>766</v>
      </c>
      <c r="W53080" s="92">
        <v>27</v>
      </c>
      <c r="X53080" s="92">
        <v>9</v>
      </c>
      <c r="AK53080" s="92">
        <v>844</v>
      </c>
      <c r="AN53080" s="92">
        <v>766</v>
      </c>
      <c r="AO53080" s="92">
        <v>27</v>
      </c>
      <c r="AP53080" s="92">
        <v>9</v>
      </c>
      <c r="AS53080" s="92">
        <v>-756</v>
      </c>
      <c r="AT53080" s="92">
        <v>-308</v>
      </c>
      <c r="AU53080" s="92">
        <v>-564</v>
      </c>
      <c r="AV53080" s="92">
        <v>-22</v>
      </c>
      <c r="AW53080" s="92">
        <v>242</v>
      </c>
      <c r="AX53080" s="92">
        <v>1079</v>
      </c>
      <c r="AY53080" s="92">
        <v>630</v>
      </c>
      <c r="AZ53080" s="92">
        <v>249</v>
      </c>
      <c r="BA53080" s="92">
        <v>-446</v>
      </c>
    </row>
    <row r="53081" spans="1:53">
      <c r="A53081" s="83" t="s">
        <v>70</v>
      </c>
      <c r="B53081" s="84">
        <v>44397.958333333336</v>
      </c>
      <c r="C53081" s="85">
        <v>44397</v>
      </c>
      <c r="D53081" s="83">
        <v>16</v>
      </c>
      <c r="E53081" s="84">
        <v>44397.666666666664</v>
      </c>
      <c r="F53081" s="86" t="s">
        <v>450</v>
      </c>
      <c r="G53081" s="87" t="s">
        <v>451</v>
      </c>
      <c r="H53081" s="92">
        <v>1653</v>
      </c>
      <c r="I53081" s="92">
        <v>1597</v>
      </c>
      <c r="J53081" s="92">
        <v>1869</v>
      </c>
      <c r="K53081" s="92">
        <v>272</v>
      </c>
      <c r="O53081" s="92">
        <v>1597</v>
      </c>
      <c r="P53081" s="92">
        <v>1869</v>
      </c>
      <c r="Q53081" s="92">
        <v>272</v>
      </c>
      <c r="S53081" s="92">
        <v>864</v>
      </c>
      <c r="V53081" s="92">
        <v>966</v>
      </c>
      <c r="W53081" s="92">
        <v>27</v>
      </c>
      <c r="X53081" s="92">
        <v>12</v>
      </c>
      <c r="AK53081" s="92">
        <v>864</v>
      </c>
      <c r="AN53081" s="92">
        <v>966</v>
      </c>
      <c r="AO53081" s="92">
        <v>27</v>
      </c>
      <c r="AP53081" s="92">
        <v>12</v>
      </c>
      <c r="AS53081" s="92">
        <v>-468</v>
      </c>
      <c r="AT53081" s="92">
        <v>-219</v>
      </c>
      <c r="AU53081" s="92">
        <v>-568</v>
      </c>
      <c r="AV53081" s="92">
        <v>-10</v>
      </c>
      <c r="AW53081" s="92">
        <v>47</v>
      </c>
      <c r="AX53081" s="92">
        <v>1011</v>
      </c>
      <c r="AY53081" s="92">
        <v>689</v>
      </c>
      <c r="AZ53081" s="92">
        <v>276</v>
      </c>
      <c r="BA53081" s="92">
        <v>-486</v>
      </c>
    </row>
    <row r="53082" spans="1:53">
      <c r="A53082" s="83" t="s">
        <v>70</v>
      </c>
      <c r="B53082" s="84">
        <v>44398</v>
      </c>
      <c r="C53082" s="85">
        <v>44397</v>
      </c>
      <c r="D53082" s="83">
        <v>17</v>
      </c>
      <c r="E53082" s="84">
        <v>44397.708333333336</v>
      </c>
      <c r="F53082" s="86" t="s">
        <v>450</v>
      </c>
      <c r="G53082" s="87" t="s">
        <v>451</v>
      </c>
      <c r="H53082" s="92">
        <v>1685</v>
      </c>
      <c r="I53082" s="92">
        <v>1625</v>
      </c>
      <c r="J53082" s="92">
        <v>1836</v>
      </c>
      <c r="K53082" s="92">
        <v>211</v>
      </c>
      <c r="O53082" s="92">
        <v>1625</v>
      </c>
      <c r="P53082" s="92">
        <v>1836</v>
      </c>
      <c r="Q53082" s="92">
        <v>211</v>
      </c>
      <c r="S53082" s="92">
        <v>886</v>
      </c>
      <c r="V53082" s="92">
        <v>908</v>
      </c>
      <c r="W53082" s="92">
        <v>18</v>
      </c>
      <c r="X53082" s="92">
        <v>24</v>
      </c>
      <c r="AK53082" s="92">
        <v>886</v>
      </c>
      <c r="AN53082" s="92">
        <v>908</v>
      </c>
      <c r="AO53082" s="92">
        <v>18</v>
      </c>
      <c r="AP53082" s="92">
        <v>24</v>
      </c>
      <c r="AS53082" s="92">
        <v>-286</v>
      </c>
      <c r="AT53082" s="92">
        <v>-254</v>
      </c>
      <c r="AU53082" s="92">
        <v>-569</v>
      </c>
      <c r="AV53082" s="92">
        <v>-14</v>
      </c>
      <c r="AW53082" s="92">
        <v>-145</v>
      </c>
      <c r="AX53082" s="92">
        <v>923</v>
      </c>
      <c r="AY53082" s="92">
        <v>798</v>
      </c>
      <c r="AZ53082" s="92">
        <v>279</v>
      </c>
      <c r="BA53082" s="92">
        <v>-521</v>
      </c>
    </row>
    <row r="53083" spans="1:53">
      <c r="A53083" s="83" t="s">
        <v>70</v>
      </c>
      <c r="B53083" s="84">
        <v>44398.041666666664</v>
      </c>
      <c r="C53083" s="85">
        <v>44397</v>
      </c>
      <c r="D53083" s="83">
        <v>18</v>
      </c>
      <c r="E53083" s="84">
        <v>44397.75</v>
      </c>
      <c r="F53083" s="86" t="s">
        <v>450</v>
      </c>
      <c r="G53083" s="87" t="s">
        <v>451</v>
      </c>
      <c r="H53083" s="92">
        <v>1683</v>
      </c>
      <c r="I53083" s="92">
        <v>1616</v>
      </c>
      <c r="J53083" s="92">
        <v>2222</v>
      </c>
      <c r="K53083" s="92">
        <v>606</v>
      </c>
      <c r="O53083" s="92">
        <v>1616</v>
      </c>
      <c r="P53083" s="92">
        <v>2222</v>
      </c>
      <c r="Q53083" s="92">
        <v>606</v>
      </c>
      <c r="S53083" s="92">
        <v>885</v>
      </c>
      <c r="V53083" s="92">
        <v>1247</v>
      </c>
      <c r="W53083" s="92">
        <v>9</v>
      </c>
      <c r="X53083" s="92">
        <v>81</v>
      </c>
      <c r="AK53083" s="92">
        <v>885</v>
      </c>
      <c r="AN53083" s="92">
        <v>1247</v>
      </c>
      <c r="AO53083" s="92">
        <v>9</v>
      </c>
      <c r="AP53083" s="92">
        <v>81</v>
      </c>
      <c r="AS53083" s="92">
        <v>-203</v>
      </c>
      <c r="AT53083" s="92">
        <v>-99</v>
      </c>
      <c r="AU53083" s="92">
        <v>-568</v>
      </c>
      <c r="AV53083" s="92">
        <v>-6</v>
      </c>
      <c r="AW53083" s="92">
        <v>-25</v>
      </c>
      <c r="AX53083" s="92">
        <v>952</v>
      </c>
      <c r="AY53083" s="92">
        <v>817</v>
      </c>
      <c r="AZ53083" s="92">
        <v>277</v>
      </c>
      <c r="BA53083" s="92">
        <v>-539</v>
      </c>
    </row>
    <row r="53084" spans="1:53">
      <c r="A53084" s="83" t="s">
        <v>70</v>
      </c>
      <c r="B53084" s="84">
        <v>44398.083333333336</v>
      </c>
      <c r="C53084" s="85">
        <v>44397</v>
      </c>
      <c r="D53084" s="83">
        <v>19</v>
      </c>
      <c r="E53084" s="84">
        <v>44397.791666666664</v>
      </c>
      <c r="F53084" s="86" t="s">
        <v>450</v>
      </c>
      <c r="G53084" s="87" t="s">
        <v>451</v>
      </c>
      <c r="H53084" s="92">
        <v>1651</v>
      </c>
      <c r="I53084" s="92">
        <v>1557</v>
      </c>
      <c r="J53084" s="92">
        <v>2649</v>
      </c>
      <c r="K53084" s="92">
        <v>1092</v>
      </c>
      <c r="O53084" s="92">
        <v>1557</v>
      </c>
      <c r="P53084" s="92">
        <v>2649</v>
      </c>
      <c r="Q53084" s="92">
        <v>1092</v>
      </c>
      <c r="S53084" s="92">
        <v>850</v>
      </c>
      <c r="V53084" s="92">
        <v>1545</v>
      </c>
      <c r="W53084" s="92">
        <v>3</v>
      </c>
      <c r="X53084" s="92">
        <v>251</v>
      </c>
      <c r="AK53084" s="92">
        <v>850</v>
      </c>
      <c r="AN53084" s="92">
        <v>1545</v>
      </c>
      <c r="AO53084" s="92">
        <v>3</v>
      </c>
      <c r="AP53084" s="92">
        <v>251</v>
      </c>
      <c r="AS53084" s="92">
        <v>-155</v>
      </c>
      <c r="AT53084" s="92">
        <v>119</v>
      </c>
      <c r="AU53084" s="92">
        <v>-569</v>
      </c>
      <c r="AV53084" s="92">
        <v>5</v>
      </c>
      <c r="AW53084" s="92">
        <v>180</v>
      </c>
      <c r="AX53084" s="92">
        <v>979</v>
      </c>
      <c r="AY53084" s="92">
        <v>827</v>
      </c>
      <c r="AZ53084" s="92">
        <v>240</v>
      </c>
      <c r="BA53084" s="92">
        <v>-534</v>
      </c>
    </row>
    <row r="53085" spans="1:53">
      <c r="A53085" s="83" t="s">
        <v>70</v>
      </c>
      <c r="B53085" s="84">
        <v>44398.125</v>
      </c>
      <c r="C53085" s="85">
        <v>44397</v>
      </c>
      <c r="D53085" s="83">
        <v>20</v>
      </c>
      <c r="E53085" s="84">
        <v>44397.833333333336</v>
      </c>
      <c r="F53085" s="86" t="s">
        <v>450</v>
      </c>
      <c r="G53085" s="87" t="s">
        <v>451</v>
      </c>
      <c r="H53085" s="92">
        <v>1578</v>
      </c>
      <c r="I53085" s="92">
        <v>1488</v>
      </c>
      <c r="J53085" s="92">
        <v>2523</v>
      </c>
      <c r="K53085" s="92">
        <v>1035</v>
      </c>
      <c r="O53085" s="92">
        <v>1488</v>
      </c>
      <c r="P53085" s="92">
        <v>2523</v>
      </c>
      <c r="Q53085" s="92">
        <v>1035</v>
      </c>
      <c r="S53085" s="92">
        <v>835</v>
      </c>
      <c r="V53085" s="92">
        <v>1394</v>
      </c>
      <c r="W53085" s="92">
        <v>0</v>
      </c>
      <c r="X53085" s="92">
        <v>294</v>
      </c>
      <c r="AK53085" s="92">
        <v>835</v>
      </c>
      <c r="AN53085" s="92">
        <v>1394</v>
      </c>
      <c r="AO53085" s="92">
        <v>0</v>
      </c>
      <c r="AP53085" s="92">
        <v>294</v>
      </c>
      <c r="AS53085" s="92">
        <v>-284</v>
      </c>
      <c r="AT53085" s="92">
        <v>179</v>
      </c>
      <c r="AU53085" s="92">
        <v>-569</v>
      </c>
      <c r="AV53085" s="92">
        <v>10</v>
      </c>
      <c r="AW53085" s="92">
        <v>337</v>
      </c>
      <c r="AX53085" s="92">
        <v>926</v>
      </c>
      <c r="AY53085" s="92">
        <v>748</v>
      </c>
      <c r="AZ53085" s="92">
        <v>203</v>
      </c>
      <c r="BA53085" s="92">
        <v>-515</v>
      </c>
    </row>
    <row r="53086" spans="1:53">
      <c r="A53086" s="83" t="s">
        <v>70</v>
      </c>
      <c r="B53086" s="84">
        <v>44398.166666666664</v>
      </c>
      <c r="C53086" s="85">
        <v>44397</v>
      </c>
      <c r="D53086" s="83">
        <v>21</v>
      </c>
      <c r="E53086" s="84">
        <v>44397.875</v>
      </c>
      <c r="F53086" s="86" t="s">
        <v>450</v>
      </c>
      <c r="G53086" s="87" t="s">
        <v>451</v>
      </c>
      <c r="H53086" s="92">
        <v>1527</v>
      </c>
      <c r="I53086" s="92">
        <v>1416</v>
      </c>
      <c r="J53086" s="92">
        <v>2568</v>
      </c>
      <c r="K53086" s="92">
        <v>1152</v>
      </c>
      <c r="O53086" s="92">
        <v>1416</v>
      </c>
      <c r="P53086" s="92">
        <v>2568</v>
      </c>
      <c r="Q53086" s="92">
        <v>1152</v>
      </c>
      <c r="S53086" s="92">
        <v>799</v>
      </c>
      <c r="V53086" s="92">
        <v>1441</v>
      </c>
      <c r="W53086" s="92">
        <v>0</v>
      </c>
      <c r="X53086" s="92">
        <v>328</v>
      </c>
      <c r="AK53086" s="92">
        <v>799</v>
      </c>
      <c r="AN53086" s="92">
        <v>1441</v>
      </c>
      <c r="AO53086" s="92">
        <v>0</v>
      </c>
      <c r="AP53086" s="92">
        <v>328</v>
      </c>
      <c r="AS53086" s="92">
        <v>-262</v>
      </c>
      <c r="AT53086" s="92">
        <v>266</v>
      </c>
      <c r="AU53086" s="92">
        <v>-570</v>
      </c>
      <c r="AV53086" s="92">
        <v>22</v>
      </c>
      <c r="AW53086" s="92">
        <v>470</v>
      </c>
      <c r="AX53086" s="92">
        <v>834</v>
      </c>
      <c r="AY53086" s="92">
        <v>720</v>
      </c>
      <c r="AZ53086" s="92">
        <v>187</v>
      </c>
      <c r="BA53086" s="92">
        <v>-515</v>
      </c>
    </row>
    <row r="53087" spans="1:53">
      <c r="A53087" s="83" t="s">
        <v>70</v>
      </c>
      <c r="B53087" s="84">
        <v>44398.208333333336</v>
      </c>
      <c r="C53087" s="85">
        <v>44397</v>
      </c>
      <c r="D53087" s="83">
        <v>22</v>
      </c>
      <c r="E53087" s="84">
        <v>44397.916666666664</v>
      </c>
      <c r="F53087" s="86" t="s">
        <v>450</v>
      </c>
      <c r="G53087" s="87" t="s">
        <v>451</v>
      </c>
      <c r="H53087" s="92">
        <v>1459</v>
      </c>
      <c r="I53087" s="92">
        <v>1342</v>
      </c>
      <c r="J53087" s="92">
        <v>2344</v>
      </c>
      <c r="K53087" s="92">
        <v>1002</v>
      </c>
      <c r="O53087" s="92">
        <v>1342</v>
      </c>
      <c r="P53087" s="92">
        <v>2344</v>
      </c>
      <c r="Q53087" s="92">
        <v>1002</v>
      </c>
      <c r="S53087" s="92">
        <v>775</v>
      </c>
      <c r="V53087" s="92">
        <v>1291</v>
      </c>
      <c r="W53087" s="92">
        <v>0</v>
      </c>
      <c r="X53087" s="92">
        <v>278</v>
      </c>
      <c r="AK53087" s="92">
        <v>775</v>
      </c>
      <c r="AN53087" s="92">
        <v>1291</v>
      </c>
      <c r="AO53087" s="92">
        <v>0</v>
      </c>
      <c r="AP53087" s="92">
        <v>278</v>
      </c>
      <c r="AS53087" s="92">
        <v>-324</v>
      </c>
      <c r="AT53087" s="92">
        <v>256</v>
      </c>
      <c r="AU53087" s="92">
        <v>-568</v>
      </c>
      <c r="AV53087" s="92">
        <v>36</v>
      </c>
      <c r="AW53087" s="92">
        <v>571</v>
      </c>
      <c r="AX53087" s="92">
        <v>690</v>
      </c>
      <c r="AY53087" s="92">
        <v>647</v>
      </c>
      <c r="AZ53087" s="92">
        <v>181</v>
      </c>
      <c r="BA53087" s="92">
        <v>-487</v>
      </c>
    </row>
    <row r="53088" spans="1:53">
      <c r="A53088" s="83" t="s">
        <v>70</v>
      </c>
      <c r="B53088" s="84">
        <v>44398.25</v>
      </c>
      <c r="C53088" s="85">
        <v>44397</v>
      </c>
      <c r="D53088" s="83">
        <v>23</v>
      </c>
      <c r="E53088" s="84">
        <v>44397.958333333336</v>
      </c>
      <c r="F53088" s="86" t="s">
        <v>450</v>
      </c>
      <c r="G53088" s="87" t="s">
        <v>451</v>
      </c>
      <c r="H53088" s="92">
        <v>1559</v>
      </c>
      <c r="I53088" s="92">
        <v>1434</v>
      </c>
      <c r="J53088" s="92">
        <v>1665</v>
      </c>
      <c r="K53088" s="92">
        <v>231</v>
      </c>
      <c r="O53088" s="92">
        <v>1434</v>
      </c>
      <c r="P53088" s="92">
        <v>1665</v>
      </c>
      <c r="Q53088" s="92">
        <v>231</v>
      </c>
      <c r="S53088" s="92">
        <v>750</v>
      </c>
      <c r="V53088" s="92">
        <v>796</v>
      </c>
      <c r="W53088" s="92">
        <v>0</v>
      </c>
      <c r="X53088" s="92">
        <v>119</v>
      </c>
      <c r="AK53088" s="92">
        <v>750</v>
      </c>
      <c r="AN53088" s="92">
        <v>796</v>
      </c>
      <c r="AO53088" s="92">
        <v>0</v>
      </c>
      <c r="AP53088" s="92">
        <v>119</v>
      </c>
      <c r="AS53088" s="92">
        <v>-545</v>
      </c>
      <c r="AT53088" s="92">
        <v>121</v>
      </c>
      <c r="AU53088" s="92">
        <v>-570</v>
      </c>
      <c r="AV53088" s="92">
        <v>25</v>
      </c>
      <c r="AW53088" s="92">
        <v>500</v>
      </c>
      <c r="AX53088" s="92">
        <v>452</v>
      </c>
      <c r="AY53088" s="92">
        <v>525</v>
      </c>
      <c r="AZ53088" s="92">
        <v>171</v>
      </c>
      <c r="BA53088" s="92">
        <v>-448</v>
      </c>
    </row>
    <row r="53089" spans="1:53">
      <c r="A53089" s="83" t="s">
        <v>70</v>
      </c>
      <c r="B53089" s="84">
        <v>44398.291666666664</v>
      </c>
      <c r="C53089" s="85">
        <v>44397</v>
      </c>
      <c r="D53089" s="83">
        <v>24</v>
      </c>
      <c r="E53089" s="84">
        <v>44398</v>
      </c>
      <c r="F53089" s="86" t="s">
        <v>450</v>
      </c>
      <c r="G53089" s="87" t="s">
        <v>451</v>
      </c>
      <c r="H53089" s="92">
        <v>1491</v>
      </c>
      <c r="I53089" s="92">
        <v>1387</v>
      </c>
      <c r="J53089" s="92">
        <v>1439</v>
      </c>
      <c r="K53089" s="92">
        <v>52</v>
      </c>
      <c r="O53089" s="92">
        <v>1387</v>
      </c>
      <c r="P53089" s="92">
        <v>1439</v>
      </c>
      <c r="Q53089" s="92">
        <v>52</v>
      </c>
      <c r="S53089" s="92">
        <v>682</v>
      </c>
      <c r="V53089" s="92">
        <v>733</v>
      </c>
      <c r="W53089" s="92">
        <v>0</v>
      </c>
      <c r="X53089" s="92">
        <v>24</v>
      </c>
      <c r="AK53089" s="92">
        <v>682</v>
      </c>
      <c r="AN53089" s="92">
        <v>733</v>
      </c>
      <c r="AO53089" s="92">
        <v>0</v>
      </c>
      <c r="AP53089" s="92">
        <v>24</v>
      </c>
      <c r="AS53089" s="92">
        <v>-608</v>
      </c>
      <c r="AT53089" s="92">
        <v>87</v>
      </c>
      <c r="AU53089" s="92">
        <v>-509</v>
      </c>
      <c r="AV53089" s="92">
        <v>25</v>
      </c>
      <c r="AW53089" s="92">
        <v>410</v>
      </c>
      <c r="AX53089" s="92">
        <v>388</v>
      </c>
      <c r="AY53089" s="92">
        <v>435</v>
      </c>
      <c r="AZ53089" s="92">
        <v>176</v>
      </c>
      <c r="BA53089" s="92">
        <v>-352</v>
      </c>
    </row>
    <row r="53090" spans="1:53">
      <c r="A53090" s="83" t="s">
        <v>70</v>
      </c>
      <c r="B53090" s="84">
        <v>44398.333333333336</v>
      </c>
      <c r="C53090" s="85">
        <v>44398</v>
      </c>
      <c r="D53090" s="83">
        <v>1</v>
      </c>
      <c r="E53090" s="84">
        <v>44398.041666666664</v>
      </c>
      <c r="F53090" s="86" t="s">
        <v>450</v>
      </c>
      <c r="G53090" s="87" t="s">
        <v>451</v>
      </c>
      <c r="H53090" s="92">
        <v>1408</v>
      </c>
      <c r="I53090" s="92">
        <v>1336</v>
      </c>
      <c r="J53090" s="92">
        <v>1212</v>
      </c>
      <c r="K53090" s="92">
        <v>-124</v>
      </c>
      <c r="O53090" s="92">
        <v>1336</v>
      </c>
      <c r="P53090" s="92">
        <v>1212</v>
      </c>
      <c r="Q53090" s="92">
        <v>-124</v>
      </c>
      <c r="S53090" s="92">
        <v>670</v>
      </c>
      <c r="V53090" s="92">
        <v>535</v>
      </c>
      <c r="W53090" s="92">
        <v>0</v>
      </c>
      <c r="X53090" s="92">
        <v>7</v>
      </c>
      <c r="AK53090" s="92">
        <v>670</v>
      </c>
      <c r="AN53090" s="92">
        <v>535</v>
      </c>
      <c r="AO53090" s="92">
        <v>0</v>
      </c>
      <c r="AP53090" s="92">
        <v>7</v>
      </c>
      <c r="AS53090" s="92">
        <v>-271</v>
      </c>
      <c r="AT53090" s="92">
        <v>-1</v>
      </c>
      <c r="AU53090" s="92">
        <v>-461</v>
      </c>
      <c r="AV53090" s="92">
        <v>17</v>
      </c>
      <c r="AW53090" s="92">
        <v>208</v>
      </c>
      <c r="AX53090" s="92">
        <v>198</v>
      </c>
      <c r="AY53090" s="92">
        <v>378</v>
      </c>
      <c r="AZ53090" s="92">
        <v>193</v>
      </c>
      <c r="BA53090" s="92">
        <v>-385</v>
      </c>
    </row>
    <row r="53091" spans="1:53">
      <c r="A53091" s="83" t="s">
        <v>70</v>
      </c>
      <c r="B53091" s="84">
        <v>44398.375</v>
      </c>
      <c r="C53091" s="85">
        <v>44398</v>
      </c>
      <c r="D53091" s="83">
        <v>2</v>
      </c>
      <c r="E53091" s="84">
        <v>44398.083333333336</v>
      </c>
      <c r="F53091" s="86" t="s">
        <v>450</v>
      </c>
      <c r="G53091" s="87" t="s">
        <v>451</v>
      </c>
      <c r="H53091" s="92">
        <v>1355</v>
      </c>
      <c r="I53091" s="92">
        <v>1283</v>
      </c>
      <c r="J53091" s="92">
        <v>1150</v>
      </c>
      <c r="K53091" s="92">
        <v>-133</v>
      </c>
      <c r="O53091" s="92">
        <v>1283</v>
      </c>
      <c r="P53091" s="92">
        <v>1150</v>
      </c>
      <c r="Q53091" s="92">
        <v>-133</v>
      </c>
      <c r="S53091" s="92">
        <v>632</v>
      </c>
      <c r="V53091" s="92">
        <v>512</v>
      </c>
      <c r="W53091" s="92">
        <v>0</v>
      </c>
      <c r="X53091" s="92">
        <v>6</v>
      </c>
      <c r="AK53091" s="92">
        <v>632</v>
      </c>
      <c r="AN53091" s="92">
        <v>512</v>
      </c>
      <c r="AO53091" s="92">
        <v>0</v>
      </c>
      <c r="AP53091" s="92">
        <v>6</v>
      </c>
      <c r="AS53091" s="92">
        <v>-358</v>
      </c>
      <c r="AT53091" s="92">
        <v>-11</v>
      </c>
      <c r="AU53091" s="92">
        <v>-316</v>
      </c>
      <c r="AV53091" s="92">
        <v>9</v>
      </c>
      <c r="AW53091" s="92">
        <v>148</v>
      </c>
      <c r="AX53091" s="92">
        <v>252</v>
      </c>
      <c r="AY53091" s="92">
        <v>334</v>
      </c>
      <c r="AZ53091" s="92">
        <v>188</v>
      </c>
      <c r="BA53091" s="92">
        <v>-379</v>
      </c>
    </row>
    <row r="53092" spans="1:53">
      <c r="A53092" s="83" t="s">
        <v>70</v>
      </c>
      <c r="B53092" s="84">
        <v>44398.416666666664</v>
      </c>
      <c r="C53092" s="85">
        <v>44398</v>
      </c>
      <c r="D53092" s="83">
        <v>3</v>
      </c>
      <c r="E53092" s="84">
        <v>44398.125</v>
      </c>
      <c r="F53092" s="86" t="s">
        <v>450</v>
      </c>
      <c r="G53092" s="87" t="s">
        <v>451</v>
      </c>
      <c r="H53092" s="92">
        <v>1319</v>
      </c>
      <c r="I53092" s="92">
        <v>1241</v>
      </c>
      <c r="J53092" s="92">
        <v>913</v>
      </c>
      <c r="K53092" s="92">
        <v>-328</v>
      </c>
      <c r="O53092" s="92">
        <v>1241</v>
      </c>
      <c r="P53092" s="92">
        <v>913</v>
      </c>
      <c r="Q53092" s="92">
        <v>-328</v>
      </c>
      <c r="S53092" s="92">
        <v>649</v>
      </c>
      <c r="V53092" s="92">
        <v>235</v>
      </c>
      <c r="W53092" s="92">
        <v>0</v>
      </c>
      <c r="X53092" s="92">
        <v>29</v>
      </c>
      <c r="AK53092" s="92">
        <v>649</v>
      </c>
      <c r="AN53092" s="92">
        <v>235</v>
      </c>
      <c r="AO53092" s="92">
        <v>0</v>
      </c>
      <c r="AP53092" s="92">
        <v>29</v>
      </c>
      <c r="AS53092" s="92">
        <v>-386</v>
      </c>
      <c r="AT53092" s="92">
        <v>-55</v>
      </c>
      <c r="AU53092" s="92">
        <v>-355</v>
      </c>
      <c r="AV53092" s="92">
        <v>2</v>
      </c>
      <c r="AW53092" s="92">
        <v>85</v>
      </c>
      <c r="AX53092" s="92">
        <v>307</v>
      </c>
      <c r="AY53092" s="92">
        <v>259</v>
      </c>
      <c r="AZ53092" s="92">
        <v>190</v>
      </c>
      <c r="BA53092" s="92">
        <v>-375</v>
      </c>
    </row>
    <row r="53093" spans="1:53">
      <c r="A53093" s="83" t="s">
        <v>70</v>
      </c>
      <c r="B53093" s="84">
        <v>44398.458333333336</v>
      </c>
      <c r="C53093" s="85">
        <v>44398</v>
      </c>
      <c r="D53093" s="83">
        <v>4</v>
      </c>
      <c r="E53093" s="84">
        <v>44398.166666666664</v>
      </c>
      <c r="F53093" s="86" t="s">
        <v>450</v>
      </c>
      <c r="G53093" s="87" t="s">
        <v>451</v>
      </c>
      <c r="H53093" s="92">
        <v>1242</v>
      </c>
      <c r="I53093" s="92">
        <v>1234</v>
      </c>
      <c r="J53093" s="92">
        <v>867</v>
      </c>
      <c r="K53093" s="92">
        <v>-367</v>
      </c>
      <c r="O53093" s="92">
        <v>1234</v>
      </c>
      <c r="P53093" s="92">
        <v>867</v>
      </c>
      <c r="Q53093" s="92">
        <v>-367</v>
      </c>
      <c r="S53093" s="92">
        <v>646</v>
      </c>
      <c r="V53093" s="92">
        <v>206</v>
      </c>
      <c r="W53093" s="92">
        <v>0</v>
      </c>
      <c r="X53093" s="92">
        <v>15</v>
      </c>
      <c r="AK53093" s="92">
        <v>646</v>
      </c>
      <c r="AN53093" s="92">
        <v>206</v>
      </c>
      <c r="AO53093" s="92">
        <v>0</v>
      </c>
      <c r="AP53093" s="92">
        <v>15</v>
      </c>
      <c r="AS53093" s="92">
        <v>-322</v>
      </c>
      <c r="AT53093" s="92">
        <v>-73</v>
      </c>
      <c r="AU53093" s="92">
        <v>-253</v>
      </c>
      <c r="AV53093" s="92">
        <v>-4</v>
      </c>
      <c r="AW53093" s="92">
        <v>-4</v>
      </c>
      <c r="AX53093" s="92">
        <v>190</v>
      </c>
      <c r="AY53093" s="92">
        <v>297</v>
      </c>
      <c r="AZ53093" s="92">
        <v>188</v>
      </c>
      <c r="BA53093" s="92">
        <v>-386</v>
      </c>
    </row>
    <row r="53094" spans="1:53">
      <c r="A53094" s="83" t="s">
        <v>70</v>
      </c>
      <c r="B53094" s="84">
        <v>44398.5</v>
      </c>
      <c r="C53094" s="85">
        <v>44398</v>
      </c>
      <c r="D53094" s="83">
        <v>5</v>
      </c>
      <c r="E53094" s="84">
        <v>44398.208333333336</v>
      </c>
      <c r="F53094" s="86" t="s">
        <v>450</v>
      </c>
      <c r="G53094" s="87" t="s">
        <v>451</v>
      </c>
      <c r="H53094" s="92">
        <v>1224</v>
      </c>
      <c r="I53094" s="92">
        <v>1225</v>
      </c>
      <c r="J53094" s="92">
        <v>846</v>
      </c>
      <c r="K53094" s="92">
        <v>-379</v>
      </c>
      <c r="O53094" s="92">
        <v>1225</v>
      </c>
      <c r="P53094" s="92">
        <v>846</v>
      </c>
      <c r="Q53094" s="92">
        <v>-379</v>
      </c>
      <c r="S53094" s="92">
        <v>645</v>
      </c>
      <c r="V53094" s="92">
        <v>192</v>
      </c>
      <c r="W53094" s="92">
        <v>0</v>
      </c>
      <c r="X53094" s="92">
        <v>9</v>
      </c>
      <c r="AK53094" s="92">
        <v>645</v>
      </c>
      <c r="AN53094" s="92">
        <v>192</v>
      </c>
      <c r="AO53094" s="92">
        <v>0</v>
      </c>
      <c r="AP53094" s="92">
        <v>9</v>
      </c>
      <c r="AS53094" s="92">
        <v>-359</v>
      </c>
      <c r="AT53094" s="92">
        <v>-79</v>
      </c>
      <c r="AU53094" s="92">
        <v>-254</v>
      </c>
      <c r="AV53094" s="92">
        <v>-4</v>
      </c>
      <c r="AW53094" s="92">
        <v>5</v>
      </c>
      <c r="AX53094" s="92">
        <v>196</v>
      </c>
      <c r="AY53094" s="92">
        <v>307</v>
      </c>
      <c r="AZ53094" s="92">
        <v>192</v>
      </c>
      <c r="BA53094" s="92">
        <v>-383</v>
      </c>
    </row>
    <row r="53095" spans="1:53">
      <c r="A53095" s="83" t="s">
        <v>70</v>
      </c>
      <c r="B53095" s="84">
        <v>44398.541666666664</v>
      </c>
      <c r="C53095" s="85">
        <v>44398</v>
      </c>
      <c r="D53095" s="83">
        <v>6</v>
      </c>
      <c r="E53095" s="84">
        <v>44398.25</v>
      </c>
      <c r="F53095" s="86" t="s">
        <v>450</v>
      </c>
      <c r="G53095" s="87" t="s">
        <v>451</v>
      </c>
      <c r="H53095" s="92">
        <v>1256</v>
      </c>
      <c r="I53095" s="92">
        <v>1221</v>
      </c>
      <c r="J53095" s="92">
        <v>1000</v>
      </c>
      <c r="K53095" s="92">
        <v>-221</v>
      </c>
      <c r="O53095" s="92">
        <v>1221</v>
      </c>
      <c r="P53095" s="92">
        <v>1000</v>
      </c>
      <c r="Q53095" s="92">
        <v>-221</v>
      </c>
      <c r="S53095" s="92">
        <v>660</v>
      </c>
      <c r="V53095" s="92">
        <v>330</v>
      </c>
      <c r="W53095" s="92">
        <v>0</v>
      </c>
      <c r="X53095" s="92">
        <v>10</v>
      </c>
      <c r="AK53095" s="92">
        <v>660</v>
      </c>
      <c r="AN53095" s="92">
        <v>330</v>
      </c>
      <c r="AO53095" s="92">
        <v>0</v>
      </c>
      <c r="AP53095" s="92">
        <v>10</v>
      </c>
      <c r="AS53095" s="92">
        <v>-342</v>
      </c>
      <c r="AT53095" s="92">
        <v>-16</v>
      </c>
      <c r="AU53095" s="92">
        <v>-255</v>
      </c>
      <c r="AV53095" s="92">
        <v>-4</v>
      </c>
      <c r="AW53095" s="92">
        <v>92</v>
      </c>
      <c r="AX53095" s="92">
        <v>188</v>
      </c>
      <c r="AY53095" s="92">
        <v>289</v>
      </c>
      <c r="AZ53095" s="92">
        <v>202</v>
      </c>
      <c r="BA53095" s="92">
        <v>-375</v>
      </c>
    </row>
    <row r="53096" spans="1:53">
      <c r="A53096" s="83" t="s">
        <v>70</v>
      </c>
      <c r="B53096" s="84">
        <v>44398.583333333336</v>
      </c>
      <c r="C53096" s="85">
        <v>44398</v>
      </c>
      <c r="D53096" s="83">
        <v>7</v>
      </c>
      <c r="E53096" s="84">
        <v>44398.291666666664</v>
      </c>
      <c r="F53096" s="86" t="s">
        <v>450</v>
      </c>
      <c r="G53096" s="87" t="s">
        <v>451</v>
      </c>
      <c r="H53096" s="92">
        <v>1118</v>
      </c>
      <c r="I53096" s="92">
        <v>1062</v>
      </c>
      <c r="J53096" s="92">
        <v>1035</v>
      </c>
      <c r="K53096" s="92">
        <v>-27</v>
      </c>
      <c r="O53096" s="92">
        <v>1062</v>
      </c>
      <c r="P53096" s="92">
        <v>1035</v>
      </c>
      <c r="Q53096" s="92">
        <v>-27</v>
      </c>
      <c r="S53096" s="92">
        <v>654</v>
      </c>
      <c r="V53096" s="92">
        <v>372</v>
      </c>
      <c r="W53096" s="92">
        <v>3</v>
      </c>
      <c r="X53096" s="92">
        <v>6</v>
      </c>
      <c r="AK53096" s="92">
        <v>654</v>
      </c>
      <c r="AN53096" s="92">
        <v>372</v>
      </c>
      <c r="AO53096" s="92">
        <v>3</v>
      </c>
      <c r="AP53096" s="92">
        <v>6</v>
      </c>
      <c r="AS53096" s="92">
        <v>-270</v>
      </c>
      <c r="AT53096" s="92">
        <v>-9</v>
      </c>
      <c r="AU53096" s="92">
        <v>-253</v>
      </c>
      <c r="AV53096" s="92">
        <v>6</v>
      </c>
      <c r="AW53096" s="92">
        <v>76</v>
      </c>
      <c r="AX53096" s="92">
        <v>245</v>
      </c>
      <c r="AY53096" s="92">
        <v>359</v>
      </c>
      <c r="AZ53096" s="92">
        <v>197</v>
      </c>
      <c r="BA53096" s="92">
        <v>-378</v>
      </c>
    </row>
    <row r="53097" spans="1:53">
      <c r="A53097" s="83" t="s">
        <v>70</v>
      </c>
      <c r="B53097" s="84">
        <v>44398.625</v>
      </c>
      <c r="C53097" s="85">
        <v>44398</v>
      </c>
      <c r="D53097" s="83">
        <v>8</v>
      </c>
      <c r="E53097" s="84">
        <v>44398.333333333336</v>
      </c>
      <c r="F53097" s="86" t="s">
        <v>450</v>
      </c>
      <c r="G53097" s="87" t="s">
        <v>451</v>
      </c>
      <c r="H53097" s="92">
        <v>1126</v>
      </c>
      <c r="I53097" s="92">
        <v>1107</v>
      </c>
      <c r="J53097" s="92">
        <v>1084</v>
      </c>
      <c r="K53097" s="92">
        <v>-23</v>
      </c>
      <c r="O53097" s="92">
        <v>1107</v>
      </c>
      <c r="P53097" s="92">
        <v>1084</v>
      </c>
      <c r="Q53097" s="92">
        <v>-23</v>
      </c>
      <c r="S53097" s="92">
        <v>690</v>
      </c>
      <c r="V53097" s="92">
        <v>377</v>
      </c>
      <c r="W53097" s="92">
        <v>16</v>
      </c>
      <c r="X53097" s="92">
        <v>1</v>
      </c>
      <c r="AK53097" s="92">
        <v>690</v>
      </c>
      <c r="AN53097" s="92">
        <v>377</v>
      </c>
      <c r="AO53097" s="92">
        <v>16</v>
      </c>
      <c r="AP53097" s="92">
        <v>1</v>
      </c>
      <c r="AS53097" s="92">
        <v>-474</v>
      </c>
      <c r="AT53097" s="92">
        <v>-48</v>
      </c>
      <c r="AU53097" s="92">
        <v>-354</v>
      </c>
      <c r="AV53097" s="92">
        <v>0</v>
      </c>
      <c r="AW53097" s="92">
        <v>205</v>
      </c>
      <c r="AX53097" s="92">
        <v>489</v>
      </c>
      <c r="AY53097" s="92">
        <v>385</v>
      </c>
      <c r="AZ53097" s="92">
        <v>200</v>
      </c>
      <c r="BA53097" s="92">
        <v>-426</v>
      </c>
    </row>
    <row r="53098" spans="1:53">
      <c r="A53098" s="83" t="s">
        <v>70</v>
      </c>
      <c r="B53098" s="84">
        <v>44398.666666666664</v>
      </c>
      <c r="C53098" s="85">
        <v>44398</v>
      </c>
      <c r="D53098" s="83">
        <v>9</v>
      </c>
      <c r="E53098" s="84">
        <v>44398.375</v>
      </c>
      <c r="F53098" s="86" t="s">
        <v>450</v>
      </c>
      <c r="G53098" s="87" t="s">
        <v>451</v>
      </c>
      <c r="H53098" s="92">
        <v>1243</v>
      </c>
      <c r="I53098" s="92">
        <v>1159</v>
      </c>
      <c r="J53098" s="92">
        <v>967</v>
      </c>
      <c r="K53098" s="92">
        <v>-192</v>
      </c>
      <c r="O53098" s="92">
        <v>1159</v>
      </c>
      <c r="P53098" s="92">
        <v>967</v>
      </c>
      <c r="Q53098" s="92">
        <v>-192</v>
      </c>
      <c r="S53098" s="92">
        <v>699</v>
      </c>
      <c r="V53098" s="92">
        <v>240</v>
      </c>
      <c r="W53098" s="92">
        <v>28</v>
      </c>
      <c r="X53098" s="92">
        <v>0</v>
      </c>
      <c r="AK53098" s="92">
        <v>699</v>
      </c>
      <c r="AN53098" s="92">
        <v>240</v>
      </c>
      <c r="AO53098" s="92">
        <v>28</v>
      </c>
      <c r="AP53098" s="92">
        <v>0</v>
      </c>
      <c r="AS53098" s="92">
        <v>-442</v>
      </c>
      <c r="AT53098" s="92">
        <v>-292</v>
      </c>
      <c r="AU53098" s="92">
        <v>-263</v>
      </c>
      <c r="AV53098" s="92">
        <v>-15</v>
      </c>
      <c r="AW53098" s="92">
        <v>57</v>
      </c>
      <c r="AX53098" s="92">
        <v>514</v>
      </c>
      <c r="AY53098" s="92">
        <v>497</v>
      </c>
      <c r="AZ53098" s="92">
        <v>239</v>
      </c>
      <c r="BA53098" s="92">
        <v>-487</v>
      </c>
    </row>
    <row r="53099" spans="1:53">
      <c r="A53099" s="83" t="s">
        <v>70</v>
      </c>
      <c r="B53099" s="84">
        <v>44398.708333333336</v>
      </c>
      <c r="C53099" s="85">
        <v>44398</v>
      </c>
      <c r="D53099" s="83">
        <v>10</v>
      </c>
      <c r="E53099" s="84">
        <v>44398.416666666664</v>
      </c>
      <c r="F53099" s="86" t="s">
        <v>450</v>
      </c>
      <c r="G53099" s="87" t="s">
        <v>451</v>
      </c>
      <c r="H53099" s="92">
        <v>1279</v>
      </c>
      <c r="I53099" s="92">
        <v>1244</v>
      </c>
      <c r="J53099" s="92">
        <v>962</v>
      </c>
      <c r="K53099" s="92">
        <v>-282</v>
      </c>
      <c r="O53099" s="92">
        <v>1244</v>
      </c>
      <c r="P53099" s="92">
        <v>962</v>
      </c>
      <c r="Q53099" s="92">
        <v>-282</v>
      </c>
      <c r="S53099" s="92">
        <v>710</v>
      </c>
      <c r="V53099" s="92">
        <v>218</v>
      </c>
      <c r="W53099" s="92">
        <v>35</v>
      </c>
      <c r="X53099" s="92">
        <v>-1</v>
      </c>
      <c r="AK53099" s="92">
        <v>710</v>
      </c>
      <c r="AN53099" s="92">
        <v>218</v>
      </c>
      <c r="AO53099" s="92">
        <v>35</v>
      </c>
      <c r="AP53099" s="92">
        <v>-1</v>
      </c>
      <c r="AS53099" s="92">
        <v>-686</v>
      </c>
      <c r="AT53099" s="92">
        <v>-313</v>
      </c>
      <c r="AU53099" s="92">
        <v>-379</v>
      </c>
      <c r="AV53099" s="92">
        <v>-12</v>
      </c>
      <c r="AW53099" s="92">
        <v>147</v>
      </c>
      <c r="AX53099" s="92">
        <v>657</v>
      </c>
      <c r="AY53099" s="92">
        <v>541</v>
      </c>
      <c r="AZ53099" s="92">
        <v>248</v>
      </c>
      <c r="BA53099" s="92">
        <v>-485</v>
      </c>
    </row>
    <row r="53100" spans="1:53">
      <c r="A53100" s="83" t="s">
        <v>70</v>
      </c>
      <c r="B53100" s="84">
        <v>44398.75</v>
      </c>
      <c r="C53100" s="85">
        <v>44398</v>
      </c>
      <c r="D53100" s="83">
        <v>11</v>
      </c>
      <c r="E53100" s="84">
        <v>44398.458333333336</v>
      </c>
      <c r="F53100" s="86" t="s">
        <v>450</v>
      </c>
      <c r="G53100" s="87" t="s">
        <v>451</v>
      </c>
      <c r="H53100" s="92">
        <v>1316</v>
      </c>
      <c r="I53100" s="92">
        <v>1360</v>
      </c>
      <c r="J53100" s="92">
        <v>1110</v>
      </c>
      <c r="K53100" s="92">
        <v>-250</v>
      </c>
      <c r="O53100" s="92">
        <v>1360</v>
      </c>
      <c r="P53100" s="92">
        <v>1110</v>
      </c>
      <c r="Q53100" s="92">
        <v>-250</v>
      </c>
      <c r="S53100" s="92">
        <v>790</v>
      </c>
      <c r="V53100" s="92">
        <v>276</v>
      </c>
      <c r="W53100" s="92">
        <v>41</v>
      </c>
      <c r="X53100" s="92">
        <v>3</v>
      </c>
      <c r="AK53100" s="92">
        <v>790</v>
      </c>
      <c r="AN53100" s="92">
        <v>276</v>
      </c>
      <c r="AO53100" s="92">
        <v>41</v>
      </c>
      <c r="AP53100" s="92">
        <v>3</v>
      </c>
      <c r="AS53100" s="92">
        <v>-646</v>
      </c>
      <c r="AT53100" s="92">
        <v>-322</v>
      </c>
      <c r="AU53100" s="92">
        <v>-434</v>
      </c>
      <c r="AV53100" s="92">
        <v>-7</v>
      </c>
      <c r="AW53100" s="92">
        <v>177</v>
      </c>
      <c r="AX53100" s="92">
        <v>639</v>
      </c>
      <c r="AY53100" s="92">
        <v>552</v>
      </c>
      <c r="AZ53100" s="92">
        <v>276</v>
      </c>
      <c r="BA53100" s="92">
        <v>-485</v>
      </c>
    </row>
    <row r="53101" spans="1:53">
      <c r="A53101" s="83" t="s">
        <v>70</v>
      </c>
      <c r="B53101" s="84">
        <v>44398.791666666664</v>
      </c>
      <c r="C53101" s="85">
        <v>44398</v>
      </c>
      <c r="D53101" s="83">
        <v>12</v>
      </c>
      <c r="E53101" s="84">
        <v>44398.5</v>
      </c>
      <c r="F53101" s="86" t="s">
        <v>450</v>
      </c>
      <c r="G53101" s="87" t="s">
        <v>451</v>
      </c>
      <c r="H53101" s="92">
        <v>1356</v>
      </c>
      <c r="I53101" s="92">
        <v>1419</v>
      </c>
      <c r="J53101" s="92">
        <v>1194</v>
      </c>
      <c r="K53101" s="92">
        <v>-225</v>
      </c>
      <c r="O53101" s="92">
        <v>1419</v>
      </c>
      <c r="P53101" s="92">
        <v>1194</v>
      </c>
      <c r="Q53101" s="92">
        <v>-225</v>
      </c>
      <c r="S53101" s="92">
        <v>818</v>
      </c>
      <c r="V53101" s="92">
        <v>329</v>
      </c>
      <c r="W53101" s="92">
        <v>41</v>
      </c>
      <c r="X53101" s="92">
        <v>6</v>
      </c>
      <c r="AK53101" s="92">
        <v>818</v>
      </c>
      <c r="AN53101" s="92">
        <v>329</v>
      </c>
      <c r="AO53101" s="92">
        <v>41</v>
      </c>
      <c r="AP53101" s="92">
        <v>6</v>
      </c>
      <c r="AS53101" s="92">
        <v>-599</v>
      </c>
      <c r="AT53101" s="92">
        <v>-330</v>
      </c>
      <c r="AU53101" s="92">
        <v>-483</v>
      </c>
      <c r="AV53101" s="92">
        <v>-26</v>
      </c>
      <c r="AW53101" s="92">
        <v>148</v>
      </c>
      <c r="AX53101" s="92">
        <v>694</v>
      </c>
      <c r="AY53101" s="92">
        <v>542</v>
      </c>
      <c r="AZ53101" s="92">
        <v>282</v>
      </c>
      <c r="BA53101" s="92">
        <v>-453</v>
      </c>
    </row>
    <row r="53102" spans="1:53">
      <c r="A53102" s="83" t="s">
        <v>70</v>
      </c>
      <c r="B53102" s="84">
        <v>44398.833333333336</v>
      </c>
      <c r="C53102" s="85">
        <v>44398</v>
      </c>
      <c r="D53102" s="83">
        <v>13</v>
      </c>
      <c r="E53102" s="84">
        <v>44398.541666666664</v>
      </c>
      <c r="F53102" s="86" t="s">
        <v>450</v>
      </c>
      <c r="G53102" s="87" t="s">
        <v>451</v>
      </c>
      <c r="H53102" s="92">
        <v>1394</v>
      </c>
      <c r="I53102" s="92">
        <v>1494</v>
      </c>
      <c r="J53102" s="92">
        <v>1551</v>
      </c>
      <c r="K53102" s="92">
        <v>57</v>
      </c>
      <c r="O53102" s="92">
        <v>1494</v>
      </c>
      <c r="P53102" s="92">
        <v>1551</v>
      </c>
      <c r="Q53102" s="92">
        <v>57</v>
      </c>
      <c r="S53102" s="92">
        <v>837</v>
      </c>
      <c r="V53102" s="92">
        <v>654</v>
      </c>
      <c r="W53102" s="92">
        <v>43</v>
      </c>
      <c r="X53102" s="92">
        <v>17</v>
      </c>
      <c r="AK53102" s="92">
        <v>837</v>
      </c>
      <c r="AN53102" s="92">
        <v>654</v>
      </c>
      <c r="AO53102" s="92">
        <v>43</v>
      </c>
      <c r="AP53102" s="92">
        <v>17</v>
      </c>
      <c r="AS53102" s="92">
        <v>-629</v>
      </c>
      <c r="AT53102" s="92">
        <v>-101</v>
      </c>
      <c r="AU53102" s="92">
        <v>-571</v>
      </c>
      <c r="AV53102" s="92">
        <v>-43</v>
      </c>
      <c r="AW53102" s="92">
        <v>236</v>
      </c>
      <c r="AX53102" s="92">
        <v>837</v>
      </c>
      <c r="AY53102" s="92">
        <v>499</v>
      </c>
      <c r="AZ53102" s="92">
        <v>272</v>
      </c>
      <c r="BA53102" s="92">
        <v>-443</v>
      </c>
    </row>
    <row r="53103" spans="1:53">
      <c r="A53103" s="83" t="s">
        <v>70</v>
      </c>
      <c r="B53103" s="84">
        <v>44398.875</v>
      </c>
      <c r="C53103" s="85">
        <v>44398</v>
      </c>
      <c r="D53103" s="83">
        <v>14</v>
      </c>
      <c r="E53103" s="84">
        <v>44398.583333333336</v>
      </c>
      <c r="F53103" s="86" t="s">
        <v>450</v>
      </c>
      <c r="G53103" s="87" t="s">
        <v>451</v>
      </c>
      <c r="H53103" s="92">
        <v>1430</v>
      </c>
      <c r="I53103" s="92">
        <v>1550</v>
      </c>
      <c r="J53103" s="92">
        <v>1785</v>
      </c>
      <c r="K53103" s="92">
        <v>235</v>
      </c>
      <c r="O53103" s="92">
        <v>1550</v>
      </c>
      <c r="P53103" s="92">
        <v>1785</v>
      </c>
      <c r="Q53103" s="92">
        <v>235</v>
      </c>
      <c r="S53103" s="92">
        <v>847</v>
      </c>
      <c r="V53103" s="92">
        <v>779</v>
      </c>
      <c r="W53103" s="92">
        <v>42</v>
      </c>
      <c r="X53103" s="92">
        <v>117</v>
      </c>
      <c r="AK53103" s="92">
        <v>847</v>
      </c>
      <c r="AN53103" s="92">
        <v>779</v>
      </c>
      <c r="AO53103" s="92">
        <v>42</v>
      </c>
      <c r="AP53103" s="92">
        <v>117</v>
      </c>
      <c r="AS53103" s="92">
        <v>-713</v>
      </c>
      <c r="AT53103" s="92">
        <v>-101</v>
      </c>
      <c r="AU53103" s="92">
        <v>-568</v>
      </c>
      <c r="AV53103" s="92">
        <v>-42</v>
      </c>
      <c r="AW53103" s="92">
        <v>469</v>
      </c>
      <c r="AX53103" s="92">
        <v>772</v>
      </c>
      <c r="AY53103" s="92">
        <v>601</v>
      </c>
      <c r="AZ53103" s="92">
        <v>261</v>
      </c>
      <c r="BA53103" s="92">
        <v>-444</v>
      </c>
    </row>
    <row r="53104" spans="1:53">
      <c r="A53104" s="83" t="s">
        <v>70</v>
      </c>
      <c r="B53104" s="84">
        <v>44398.916666666664</v>
      </c>
      <c r="C53104" s="85">
        <v>44398</v>
      </c>
      <c r="D53104" s="83">
        <v>15</v>
      </c>
      <c r="E53104" s="84">
        <v>44398.625</v>
      </c>
      <c r="F53104" s="86" t="s">
        <v>450</v>
      </c>
      <c r="G53104" s="87" t="s">
        <v>451</v>
      </c>
      <c r="H53104" s="92">
        <v>1410</v>
      </c>
      <c r="I53104" s="92">
        <v>1603</v>
      </c>
      <c r="J53104" s="92">
        <v>1983</v>
      </c>
      <c r="K53104" s="92">
        <v>380</v>
      </c>
      <c r="O53104" s="92">
        <v>1603</v>
      </c>
      <c r="P53104" s="92">
        <v>1983</v>
      </c>
      <c r="Q53104" s="92">
        <v>380</v>
      </c>
      <c r="S53104" s="92">
        <v>882</v>
      </c>
      <c r="V53104" s="92">
        <v>861</v>
      </c>
      <c r="W53104" s="92">
        <v>33</v>
      </c>
      <c r="X53104" s="92">
        <v>207</v>
      </c>
      <c r="AK53104" s="92">
        <v>882</v>
      </c>
      <c r="AN53104" s="92">
        <v>861</v>
      </c>
      <c r="AO53104" s="92">
        <v>33</v>
      </c>
      <c r="AP53104" s="92">
        <v>207</v>
      </c>
      <c r="AS53104" s="92">
        <v>-661</v>
      </c>
      <c r="AT53104" s="92">
        <v>-101</v>
      </c>
      <c r="AU53104" s="92">
        <v>-569</v>
      </c>
      <c r="AV53104" s="92">
        <v>-39</v>
      </c>
      <c r="AW53104" s="92">
        <v>485</v>
      </c>
      <c r="AX53104" s="92">
        <v>725</v>
      </c>
      <c r="AY53104" s="92">
        <v>697</v>
      </c>
      <c r="AZ53104" s="92">
        <v>285</v>
      </c>
      <c r="BA53104" s="92">
        <v>-442</v>
      </c>
    </row>
    <row r="53105" spans="1:53">
      <c r="A53105" s="83" t="s">
        <v>70</v>
      </c>
      <c r="B53105" s="84">
        <v>44398.958333333336</v>
      </c>
      <c r="C53105" s="85">
        <v>44398</v>
      </c>
      <c r="D53105" s="83">
        <v>16</v>
      </c>
      <c r="E53105" s="84">
        <v>44398.666666666664</v>
      </c>
      <c r="F53105" s="86" t="s">
        <v>450</v>
      </c>
      <c r="G53105" s="87" t="s">
        <v>451</v>
      </c>
      <c r="H53105" s="92">
        <v>1462</v>
      </c>
      <c r="I53105" s="92">
        <v>1619</v>
      </c>
      <c r="J53105" s="92">
        <v>2030</v>
      </c>
      <c r="K53105" s="92">
        <v>411</v>
      </c>
      <c r="O53105" s="92">
        <v>1619</v>
      </c>
      <c r="P53105" s="92">
        <v>2030</v>
      </c>
      <c r="Q53105" s="92">
        <v>411</v>
      </c>
      <c r="S53105" s="92">
        <v>904</v>
      </c>
      <c r="V53105" s="92">
        <v>1035</v>
      </c>
      <c r="W53105" s="92">
        <v>25</v>
      </c>
      <c r="X53105" s="92">
        <v>66</v>
      </c>
      <c r="AK53105" s="92">
        <v>904</v>
      </c>
      <c r="AN53105" s="92">
        <v>1035</v>
      </c>
      <c r="AO53105" s="92">
        <v>25</v>
      </c>
      <c r="AP53105" s="92">
        <v>66</v>
      </c>
      <c r="AS53105" s="92">
        <v>-547</v>
      </c>
      <c r="AT53105" s="92">
        <v>-110</v>
      </c>
      <c r="AU53105" s="92">
        <v>-568</v>
      </c>
      <c r="AV53105" s="92">
        <v>-26</v>
      </c>
      <c r="AW53105" s="92">
        <v>263</v>
      </c>
      <c r="AX53105" s="92">
        <v>815</v>
      </c>
      <c r="AY53105" s="92">
        <v>707</v>
      </c>
      <c r="AZ53105" s="92">
        <v>303</v>
      </c>
      <c r="BA53105" s="92">
        <v>-426</v>
      </c>
    </row>
    <row r="53106" spans="1:53">
      <c r="A53106" s="83" t="s">
        <v>70</v>
      </c>
      <c r="B53106" s="84">
        <v>44399</v>
      </c>
      <c r="C53106" s="85">
        <v>44398</v>
      </c>
      <c r="D53106" s="83">
        <v>17</v>
      </c>
      <c r="E53106" s="84">
        <v>44398.708333333336</v>
      </c>
      <c r="F53106" s="86" t="s">
        <v>450</v>
      </c>
      <c r="G53106" s="87" t="s">
        <v>451</v>
      </c>
      <c r="H53106" s="92">
        <v>1482</v>
      </c>
      <c r="I53106" s="92">
        <v>1597</v>
      </c>
      <c r="J53106" s="92">
        <v>2016</v>
      </c>
      <c r="K53106" s="92">
        <v>419</v>
      </c>
      <c r="O53106" s="92">
        <v>1597</v>
      </c>
      <c r="P53106" s="92">
        <v>2016</v>
      </c>
      <c r="Q53106" s="92">
        <v>419</v>
      </c>
      <c r="S53106" s="92">
        <v>878</v>
      </c>
      <c r="V53106" s="92">
        <v>1112</v>
      </c>
      <c r="W53106" s="92">
        <v>16</v>
      </c>
      <c r="X53106" s="92">
        <v>10</v>
      </c>
      <c r="AK53106" s="92">
        <v>878</v>
      </c>
      <c r="AN53106" s="92">
        <v>1112</v>
      </c>
      <c r="AO53106" s="92">
        <v>16</v>
      </c>
      <c r="AP53106" s="92">
        <v>10</v>
      </c>
      <c r="AS53106" s="92">
        <v>-317</v>
      </c>
      <c r="AT53106" s="92">
        <v>-118</v>
      </c>
      <c r="AU53106" s="92">
        <v>-570</v>
      </c>
      <c r="AV53106" s="92">
        <v>-26</v>
      </c>
      <c r="AW53106" s="92">
        <v>17</v>
      </c>
      <c r="AX53106" s="92">
        <v>805</v>
      </c>
      <c r="AY53106" s="92">
        <v>811</v>
      </c>
      <c r="AZ53106" s="92">
        <v>279</v>
      </c>
      <c r="BA53106" s="92">
        <v>-462</v>
      </c>
    </row>
    <row r="53107" spans="1:53">
      <c r="A53107" s="83" t="s">
        <v>70</v>
      </c>
      <c r="B53107" s="84">
        <v>44399.041666666664</v>
      </c>
      <c r="C53107" s="85">
        <v>44398</v>
      </c>
      <c r="D53107" s="83">
        <v>18</v>
      </c>
      <c r="E53107" s="84">
        <v>44398.75</v>
      </c>
      <c r="F53107" s="86" t="s">
        <v>450</v>
      </c>
      <c r="G53107" s="87" t="s">
        <v>451</v>
      </c>
      <c r="H53107" s="92">
        <v>1481</v>
      </c>
      <c r="I53107" s="92">
        <v>1567</v>
      </c>
      <c r="J53107" s="92">
        <v>1986</v>
      </c>
      <c r="K53107" s="92">
        <v>419</v>
      </c>
      <c r="O53107" s="92">
        <v>1567</v>
      </c>
      <c r="P53107" s="92">
        <v>1986</v>
      </c>
      <c r="Q53107" s="92">
        <v>419</v>
      </c>
      <c r="S53107" s="92">
        <v>877</v>
      </c>
      <c r="V53107" s="92">
        <v>1084</v>
      </c>
      <c r="W53107" s="92">
        <v>12</v>
      </c>
      <c r="X53107" s="92">
        <v>13</v>
      </c>
      <c r="AK53107" s="92">
        <v>877</v>
      </c>
      <c r="AN53107" s="92">
        <v>1084</v>
      </c>
      <c r="AO53107" s="92">
        <v>12</v>
      </c>
      <c r="AP53107" s="92">
        <v>13</v>
      </c>
      <c r="AS53107" s="92">
        <v>-234</v>
      </c>
      <c r="AT53107" s="92">
        <v>-129</v>
      </c>
      <c r="AU53107" s="92">
        <v>-569</v>
      </c>
      <c r="AV53107" s="92">
        <v>-21</v>
      </c>
      <c r="AW53107" s="92">
        <v>-23</v>
      </c>
      <c r="AX53107" s="92">
        <v>796</v>
      </c>
      <c r="AY53107" s="92">
        <v>837</v>
      </c>
      <c r="AZ53107" s="92">
        <v>257</v>
      </c>
      <c r="BA53107" s="92">
        <v>-495</v>
      </c>
    </row>
    <row r="53108" spans="1:53">
      <c r="A53108" s="83" t="s">
        <v>70</v>
      </c>
      <c r="B53108" s="84">
        <v>44399.083333333336</v>
      </c>
      <c r="C53108" s="85">
        <v>44398</v>
      </c>
      <c r="D53108" s="83">
        <v>19</v>
      </c>
      <c r="E53108" s="84">
        <v>44398.791666666664</v>
      </c>
      <c r="F53108" s="86" t="s">
        <v>450</v>
      </c>
      <c r="G53108" s="87" t="s">
        <v>451</v>
      </c>
      <c r="H53108" s="92">
        <v>1461</v>
      </c>
      <c r="I53108" s="92">
        <v>1525</v>
      </c>
      <c r="J53108" s="92">
        <v>2207</v>
      </c>
      <c r="K53108" s="92">
        <v>682</v>
      </c>
      <c r="O53108" s="92">
        <v>1525</v>
      </c>
      <c r="P53108" s="92">
        <v>2207</v>
      </c>
      <c r="Q53108" s="92">
        <v>682</v>
      </c>
      <c r="S53108" s="92">
        <v>841</v>
      </c>
      <c r="V53108" s="92">
        <v>1349</v>
      </c>
      <c r="W53108" s="92">
        <v>4</v>
      </c>
      <c r="X53108" s="92">
        <v>13</v>
      </c>
      <c r="AK53108" s="92">
        <v>841</v>
      </c>
      <c r="AN53108" s="92">
        <v>1349</v>
      </c>
      <c r="AO53108" s="92">
        <v>4</v>
      </c>
      <c r="AP53108" s="92">
        <v>13</v>
      </c>
      <c r="AS53108" s="92">
        <v>-394</v>
      </c>
      <c r="AT53108" s="92">
        <v>105</v>
      </c>
      <c r="AU53108" s="92">
        <v>-569</v>
      </c>
      <c r="AV53108" s="92">
        <v>1</v>
      </c>
      <c r="AW53108" s="92">
        <v>220</v>
      </c>
      <c r="AX53108" s="92">
        <v>809</v>
      </c>
      <c r="AY53108" s="92">
        <v>784</v>
      </c>
      <c r="AZ53108" s="92">
        <v>234</v>
      </c>
      <c r="BA53108" s="92">
        <v>-508</v>
      </c>
    </row>
    <row r="53109" spans="1:53">
      <c r="A53109" s="83" t="s">
        <v>70</v>
      </c>
      <c r="B53109" s="84">
        <v>44399.125</v>
      </c>
      <c r="C53109" s="85">
        <v>44398</v>
      </c>
      <c r="D53109" s="83">
        <v>20</v>
      </c>
      <c r="E53109" s="84">
        <v>44398.833333333336</v>
      </c>
      <c r="F53109" s="86" t="s">
        <v>450</v>
      </c>
      <c r="G53109" s="87" t="s">
        <v>451</v>
      </c>
      <c r="H53109" s="92">
        <v>1435</v>
      </c>
      <c r="I53109" s="92">
        <v>1463</v>
      </c>
      <c r="J53109" s="92">
        <v>2194</v>
      </c>
      <c r="K53109" s="92">
        <v>731</v>
      </c>
      <c r="O53109" s="92">
        <v>1463</v>
      </c>
      <c r="P53109" s="92">
        <v>2194</v>
      </c>
      <c r="Q53109" s="92">
        <v>731</v>
      </c>
      <c r="S53109" s="92">
        <v>839</v>
      </c>
      <c r="V53109" s="92">
        <v>1303</v>
      </c>
      <c r="W53109" s="92">
        <v>0</v>
      </c>
      <c r="X53109" s="92">
        <v>52</v>
      </c>
      <c r="AK53109" s="92">
        <v>839</v>
      </c>
      <c r="AN53109" s="92">
        <v>1303</v>
      </c>
      <c r="AO53109" s="92">
        <v>0</v>
      </c>
      <c r="AP53109" s="92">
        <v>52</v>
      </c>
      <c r="AS53109" s="92">
        <v>-468</v>
      </c>
      <c r="AT53109" s="92">
        <v>150</v>
      </c>
      <c r="AU53109" s="92">
        <v>-569</v>
      </c>
      <c r="AV53109" s="92">
        <v>12</v>
      </c>
      <c r="AW53109" s="92">
        <v>340</v>
      </c>
      <c r="AX53109" s="92">
        <v>787</v>
      </c>
      <c r="AY53109" s="92">
        <v>748</v>
      </c>
      <c r="AZ53109" s="92">
        <v>244</v>
      </c>
      <c r="BA53109" s="92">
        <v>-513</v>
      </c>
    </row>
    <row r="53110" spans="1:53">
      <c r="A53110" s="83" t="s">
        <v>70</v>
      </c>
      <c r="B53110" s="84">
        <v>44399.166666666664</v>
      </c>
      <c r="C53110" s="85">
        <v>44398</v>
      </c>
      <c r="D53110" s="83">
        <v>21</v>
      </c>
      <c r="E53110" s="84">
        <v>44398.875</v>
      </c>
      <c r="F53110" s="86" t="s">
        <v>450</v>
      </c>
      <c r="G53110" s="87" t="s">
        <v>451</v>
      </c>
      <c r="H53110" s="92">
        <v>1384</v>
      </c>
      <c r="I53110" s="92">
        <v>1408</v>
      </c>
      <c r="J53110" s="92">
        <v>2368</v>
      </c>
      <c r="K53110" s="92">
        <v>960</v>
      </c>
      <c r="O53110" s="92">
        <v>1408</v>
      </c>
      <c r="P53110" s="92">
        <v>2368</v>
      </c>
      <c r="Q53110" s="92">
        <v>960</v>
      </c>
      <c r="S53110" s="92">
        <v>862</v>
      </c>
      <c r="V53110" s="92">
        <v>1443</v>
      </c>
      <c r="W53110" s="92">
        <v>0</v>
      </c>
      <c r="X53110" s="92">
        <v>63</v>
      </c>
      <c r="AK53110" s="92">
        <v>862</v>
      </c>
      <c r="AN53110" s="92">
        <v>1443</v>
      </c>
      <c r="AO53110" s="92">
        <v>0</v>
      </c>
      <c r="AP53110" s="92">
        <v>63</v>
      </c>
      <c r="AS53110" s="92">
        <v>-450</v>
      </c>
      <c r="AT53110" s="92">
        <v>225</v>
      </c>
      <c r="AU53110" s="92">
        <v>-569</v>
      </c>
      <c r="AV53110" s="92">
        <v>31</v>
      </c>
      <c r="AW53110" s="92">
        <v>468</v>
      </c>
      <c r="AX53110" s="92">
        <v>797</v>
      </c>
      <c r="AY53110" s="92">
        <v>707</v>
      </c>
      <c r="AZ53110" s="92">
        <v>258</v>
      </c>
      <c r="BA53110" s="92">
        <v>-507</v>
      </c>
    </row>
    <row r="53111" spans="1:53">
      <c r="A53111" s="83" t="s">
        <v>70</v>
      </c>
      <c r="B53111" s="84">
        <v>44399.208333333336</v>
      </c>
      <c r="C53111" s="85">
        <v>44398</v>
      </c>
      <c r="D53111" s="83">
        <v>22</v>
      </c>
      <c r="E53111" s="84">
        <v>44398.916666666664</v>
      </c>
      <c r="F53111" s="86" t="s">
        <v>450</v>
      </c>
      <c r="G53111" s="87" t="s">
        <v>451</v>
      </c>
      <c r="H53111" s="92">
        <v>1317</v>
      </c>
      <c r="I53111" s="92">
        <v>1343</v>
      </c>
      <c r="J53111" s="92">
        <v>2119</v>
      </c>
      <c r="K53111" s="92">
        <v>776</v>
      </c>
      <c r="O53111" s="92">
        <v>1343</v>
      </c>
      <c r="P53111" s="92">
        <v>2119</v>
      </c>
      <c r="Q53111" s="92">
        <v>776</v>
      </c>
      <c r="S53111" s="92">
        <v>774</v>
      </c>
      <c r="V53111" s="92">
        <v>1280</v>
      </c>
      <c r="W53111" s="92">
        <v>0</v>
      </c>
      <c r="X53111" s="92">
        <v>65</v>
      </c>
      <c r="AK53111" s="92">
        <v>774</v>
      </c>
      <c r="AN53111" s="92">
        <v>1280</v>
      </c>
      <c r="AO53111" s="92">
        <v>0</v>
      </c>
      <c r="AP53111" s="92">
        <v>65</v>
      </c>
      <c r="AS53111" s="92">
        <v>-432</v>
      </c>
      <c r="AT53111" s="92">
        <v>216</v>
      </c>
      <c r="AU53111" s="92">
        <v>-570</v>
      </c>
      <c r="AV53111" s="92">
        <v>37</v>
      </c>
      <c r="AW53111" s="92">
        <v>508</v>
      </c>
      <c r="AX53111" s="92">
        <v>677</v>
      </c>
      <c r="AY53111" s="92">
        <v>586</v>
      </c>
      <c r="AZ53111" s="92">
        <v>206</v>
      </c>
      <c r="BA53111" s="92">
        <v>-452</v>
      </c>
    </row>
    <row r="53112" spans="1:53">
      <c r="A53112" s="83" t="s">
        <v>70</v>
      </c>
      <c r="B53112" s="84">
        <v>44399.25</v>
      </c>
      <c r="C53112" s="85">
        <v>44398</v>
      </c>
      <c r="D53112" s="83">
        <v>23</v>
      </c>
      <c r="E53112" s="84">
        <v>44398.958333333336</v>
      </c>
      <c r="F53112" s="86" t="s">
        <v>450</v>
      </c>
      <c r="G53112" s="87" t="s">
        <v>451</v>
      </c>
      <c r="H53112" s="92">
        <v>1420</v>
      </c>
      <c r="I53112" s="92">
        <v>1422</v>
      </c>
      <c r="J53112" s="92">
        <v>1621</v>
      </c>
      <c r="K53112" s="92">
        <v>199</v>
      </c>
      <c r="O53112" s="92">
        <v>1422</v>
      </c>
      <c r="P53112" s="92">
        <v>1621</v>
      </c>
      <c r="Q53112" s="92">
        <v>199</v>
      </c>
      <c r="S53112" s="92">
        <v>751</v>
      </c>
      <c r="V53112" s="92">
        <v>768</v>
      </c>
      <c r="W53112" s="92">
        <v>0</v>
      </c>
      <c r="X53112" s="92">
        <v>102</v>
      </c>
      <c r="AK53112" s="92">
        <v>751</v>
      </c>
      <c r="AN53112" s="92">
        <v>768</v>
      </c>
      <c r="AO53112" s="92">
        <v>0</v>
      </c>
      <c r="AP53112" s="92">
        <v>102</v>
      </c>
      <c r="AS53112" s="92">
        <v>-548</v>
      </c>
      <c r="AT53112" s="92">
        <v>114</v>
      </c>
      <c r="AU53112" s="92">
        <v>-569</v>
      </c>
      <c r="AV53112" s="92">
        <v>33</v>
      </c>
      <c r="AW53112" s="92">
        <v>553</v>
      </c>
      <c r="AX53112" s="92">
        <v>378</v>
      </c>
      <c r="AY53112" s="92">
        <v>438</v>
      </c>
      <c r="AZ53112" s="92">
        <v>190</v>
      </c>
      <c r="BA53112" s="92">
        <v>-390</v>
      </c>
    </row>
    <row r="53113" spans="1:53">
      <c r="A53113" s="83" t="s">
        <v>70</v>
      </c>
      <c r="B53113" s="84">
        <v>44399.291666666664</v>
      </c>
      <c r="C53113" s="85">
        <v>44398</v>
      </c>
      <c r="D53113" s="83">
        <v>24</v>
      </c>
      <c r="E53113" s="84">
        <v>44399</v>
      </c>
      <c r="F53113" s="86" t="s">
        <v>450</v>
      </c>
      <c r="G53113" s="87" t="s">
        <v>451</v>
      </c>
      <c r="H53113" s="92">
        <v>1357</v>
      </c>
      <c r="I53113" s="92">
        <v>1359</v>
      </c>
      <c r="J53113" s="92">
        <v>1545</v>
      </c>
      <c r="K53113" s="92">
        <v>186</v>
      </c>
      <c r="O53113" s="92">
        <v>1359</v>
      </c>
      <c r="P53113" s="92">
        <v>1545</v>
      </c>
      <c r="Q53113" s="92">
        <v>186</v>
      </c>
      <c r="S53113" s="92">
        <v>726</v>
      </c>
      <c r="V53113" s="92">
        <v>683</v>
      </c>
      <c r="W53113" s="92">
        <v>0</v>
      </c>
      <c r="X53113" s="92">
        <v>136</v>
      </c>
      <c r="AK53113" s="92">
        <v>726</v>
      </c>
      <c r="AN53113" s="92">
        <v>683</v>
      </c>
      <c r="AO53113" s="92">
        <v>0</v>
      </c>
      <c r="AP53113" s="92">
        <v>136</v>
      </c>
      <c r="AS53113" s="92">
        <v>-610</v>
      </c>
      <c r="AT53113" s="92">
        <v>109</v>
      </c>
      <c r="AU53113" s="92">
        <v>-569</v>
      </c>
      <c r="AV53113" s="92">
        <v>35</v>
      </c>
      <c r="AW53113" s="92">
        <v>592</v>
      </c>
      <c r="AX53113" s="92">
        <v>452</v>
      </c>
      <c r="AY53113" s="92">
        <v>333</v>
      </c>
      <c r="AZ53113" s="92">
        <v>189</v>
      </c>
      <c r="BA53113" s="92">
        <v>-345</v>
      </c>
    </row>
    <row r="53114" spans="1:53">
      <c r="A53114" s="83" t="s">
        <v>70</v>
      </c>
      <c r="B53114" s="84">
        <v>44399.333333333336</v>
      </c>
      <c r="C53114" s="85">
        <v>44399</v>
      </c>
      <c r="D53114" s="83">
        <v>1</v>
      </c>
      <c r="E53114" s="84">
        <v>44399.041666666664</v>
      </c>
      <c r="F53114" s="86" t="s">
        <v>450</v>
      </c>
      <c r="G53114" s="87" t="s">
        <v>451</v>
      </c>
      <c r="H53114" s="92">
        <v>1308</v>
      </c>
      <c r="I53114" s="92">
        <v>1298</v>
      </c>
      <c r="J53114" s="92">
        <v>1374</v>
      </c>
      <c r="K53114" s="92">
        <v>76</v>
      </c>
      <c r="O53114" s="92">
        <v>1298</v>
      </c>
      <c r="P53114" s="92">
        <v>1374</v>
      </c>
      <c r="Q53114" s="92">
        <v>76</v>
      </c>
      <c r="S53114" s="92">
        <v>720</v>
      </c>
      <c r="V53114" s="92">
        <v>503</v>
      </c>
      <c r="W53114" s="92">
        <v>0</v>
      </c>
      <c r="X53114" s="92">
        <v>151</v>
      </c>
      <c r="AK53114" s="92">
        <v>720</v>
      </c>
      <c r="AN53114" s="92">
        <v>503</v>
      </c>
      <c r="AO53114" s="92">
        <v>0</v>
      </c>
      <c r="AP53114" s="92">
        <v>151</v>
      </c>
      <c r="AS53114" s="92">
        <v>-637</v>
      </c>
      <c r="AT53114" s="92">
        <v>102</v>
      </c>
      <c r="AU53114" s="92">
        <v>-536</v>
      </c>
      <c r="AV53114" s="92">
        <v>23</v>
      </c>
      <c r="AW53114" s="92">
        <v>631</v>
      </c>
      <c r="AX53114" s="92">
        <v>396</v>
      </c>
      <c r="AY53114" s="92">
        <v>248</v>
      </c>
      <c r="AZ53114" s="92">
        <v>203</v>
      </c>
      <c r="BA53114" s="92">
        <v>-354</v>
      </c>
    </row>
    <row r="53115" spans="1:53">
      <c r="A53115" s="83" t="s">
        <v>70</v>
      </c>
      <c r="B53115" s="84">
        <v>44399.375</v>
      </c>
      <c r="C53115" s="85">
        <v>44399</v>
      </c>
      <c r="D53115" s="83">
        <v>2</v>
      </c>
      <c r="E53115" s="84">
        <v>44399.083333333336</v>
      </c>
      <c r="F53115" s="86" t="s">
        <v>450</v>
      </c>
      <c r="G53115" s="87" t="s">
        <v>451</v>
      </c>
      <c r="H53115" s="92">
        <v>1271</v>
      </c>
      <c r="I53115" s="92">
        <v>1258</v>
      </c>
      <c r="J53115" s="92">
        <v>1261</v>
      </c>
      <c r="K53115" s="92">
        <v>3</v>
      </c>
      <c r="O53115" s="92">
        <v>1258</v>
      </c>
      <c r="P53115" s="92">
        <v>1261</v>
      </c>
      <c r="Q53115" s="92">
        <v>3</v>
      </c>
      <c r="S53115" s="92">
        <v>701</v>
      </c>
      <c r="V53115" s="92">
        <v>406</v>
      </c>
      <c r="W53115" s="92">
        <v>0</v>
      </c>
      <c r="X53115" s="92">
        <v>154</v>
      </c>
      <c r="AK53115" s="92">
        <v>701</v>
      </c>
      <c r="AN53115" s="92">
        <v>406</v>
      </c>
      <c r="AO53115" s="92">
        <v>0</v>
      </c>
      <c r="AP53115" s="92">
        <v>154</v>
      </c>
      <c r="AS53115" s="92">
        <v>-663</v>
      </c>
      <c r="AT53115" s="92">
        <v>100</v>
      </c>
      <c r="AU53115" s="92">
        <v>-458</v>
      </c>
      <c r="AV53115" s="92">
        <v>23</v>
      </c>
      <c r="AW53115" s="92">
        <v>587</v>
      </c>
      <c r="AX53115" s="92">
        <v>366</v>
      </c>
      <c r="AY53115" s="92">
        <v>224</v>
      </c>
      <c r="AZ53115" s="92">
        <v>184</v>
      </c>
      <c r="BA53115" s="92">
        <v>-360</v>
      </c>
    </row>
    <row r="53116" spans="1:53">
      <c r="A53116" s="83" t="s">
        <v>70</v>
      </c>
      <c r="B53116" s="84">
        <v>44399.416666666664</v>
      </c>
      <c r="C53116" s="85">
        <v>44399</v>
      </c>
      <c r="D53116" s="83">
        <v>3</v>
      </c>
      <c r="E53116" s="84">
        <v>44399.125</v>
      </c>
      <c r="F53116" s="86" t="s">
        <v>450</v>
      </c>
      <c r="G53116" s="87" t="s">
        <v>451</v>
      </c>
      <c r="H53116" s="92">
        <v>1224</v>
      </c>
      <c r="I53116" s="92">
        <v>1222</v>
      </c>
      <c r="J53116" s="92">
        <v>1221</v>
      </c>
      <c r="K53116" s="92">
        <v>-1</v>
      </c>
      <c r="O53116" s="92">
        <v>1222</v>
      </c>
      <c r="P53116" s="92">
        <v>1221</v>
      </c>
      <c r="Q53116" s="92">
        <v>-1</v>
      </c>
      <c r="S53116" s="92">
        <v>712</v>
      </c>
      <c r="V53116" s="92">
        <v>233</v>
      </c>
      <c r="W53116" s="92">
        <v>0</v>
      </c>
      <c r="X53116" s="92">
        <v>276</v>
      </c>
      <c r="AK53116" s="92">
        <v>712</v>
      </c>
      <c r="AN53116" s="92">
        <v>233</v>
      </c>
      <c r="AO53116" s="92">
        <v>0</v>
      </c>
      <c r="AP53116" s="92">
        <v>276</v>
      </c>
      <c r="AS53116" s="92">
        <v>-613</v>
      </c>
      <c r="AT53116" s="92">
        <v>81</v>
      </c>
      <c r="AU53116" s="92">
        <v>-456</v>
      </c>
      <c r="AV53116" s="92">
        <v>27</v>
      </c>
      <c r="AW53116" s="92">
        <v>568</v>
      </c>
      <c r="AX53116" s="92">
        <v>334</v>
      </c>
      <c r="AY53116" s="92">
        <v>218</v>
      </c>
      <c r="AZ53116" s="92">
        <v>194</v>
      </c>
      <c r="BA53116" s="92">
        <v>-354</v>
      </c>
    </row>
    <row r="53117" spans="1:53">
      <c r="A53117" s="83" t="s">
        <v>70</v>
      </c>
      <c r="B53117" s="84">
        <v>44399.458333333336</v>
      </c>
      <c r="C53117" s="85">
        <v>44399</v>
      </c>
      <c r="D53117" s="83">
        <v>4</v>
      </c>
      <c r="E53117" s="84">
        <v>44399.166666666664</v>
      </c>
      <c r="F53117" s="86" t="s">
        <v>450</v>
      </c>
      <c r="G53117" s="87" t="s">
        <v>451</v>
      </c>
      <c r="H53117" s="92">
        <v>1208</v>
      </c>
      <c r="I53117" s="92">
        <v>1203</v>
      </c>
      <c r="J53117" s="92">
        <v>1137</v>
      </c>
      <c r="K53117" s="92">
        <v>-66</v>
      </c>
      <c r="O53117" s="92">
        <v>1203</v>
      </c>
      <c r="P53117" s="92">
        <v>1137</v>
      </c>
      <c r="Q53117" s="92">
        <v>-66</v>
      </c>
      <c r="S53117" s="92">
        <v>711</v>
      </c>
      <c r="V53117" s="92">
        <v>191</v>
      </c>
      <c r="W53117" s="92">
        <v>0</v>
      </c>
      <c r="X53117" s="92">
        <v>235</v>
      </c>
      <c r="AK53117" s="92">
        <v>711</v>
      </c>
      <c r="AN53117" s="92">
        <v>191</v>
      </c>
      <c r="AO53117" s="92">
        <v>0</v>
      </c>
      <c r="AP53117" s="92">
        <v>235</v>
      </c>
      <c r="AS53117" s="92">
        <v>-699</v>
      </c>
      <c r="AT53117" s="92">
        <v>53</v>
      </c>
      <c r="AU53117" s="92">
        <v>-445</v>
      </c>
      <c r="AV53117" s="92">
        <v>27</v>
      </c>
      <c r="AW53117" s="92">
        <v>597</v>
      </c>
      <c r="AX53117" s="92">
        <v>375</v>
      </c>
      <c r="AY53117" s="92">
        <v>164</v>
      </c>
      <c r="AZ53117" s="92">
        <v>198</v>
      </c>
      <c r="BA53117" s="92">
        <v>-336</v>
      </c>
    </row>
    <row r="53118" spans="1:53">
      <c r="A53118" s="83" t="s">
        <v>70</v>
      </c>
      <c r="B53118" s="84">
        <v>44399.5</v>
      </c>
      <c r="C53118" s="85">
        <v>44399</v>
      </c>
      <c r="D53118" s="83">
        <v>5</v>
      </c>
      <c r="E53118" s="84">
        <v>44399.208333333336</v>
      </c>
      <c r="F53118" s="86" t="s">
        <v>450</v>
      </c>
      <c r="G53118" s="87" t="s">
        <v>451</v>
      </c>
      <c r="H53118" s="92">
        <v>1214</v>
      </c>
      <c r="I53118" s="92">
        <v>1198</v>
      </c>
      <c r="J53118" s="92">
        <v>1085</v>
      </c>
      <c r="K53118" s="92">
        <v>-113</v>
      </c>
      <c r="O53118" s="92">
        <v>1198</v>
      </c>
      <c r="P53118" s="92">
        <v>1085</v>
      </c>
      <c r="Q53118" s="92">
        <v>-113</v>
      </c>
      <c r="S53118" s="92">
        <v>706</v>
      </c>
      <c r="V53118" s="92">
        <v>175</v>
      </c>
      <c r="W53118" s="92">
        <v>0</v>
      </c>
      <c r="X53118" s="92">
        <v>204</v>
      </c>
      <c r="AK53118" s="92">
        <v>706</v>
      </c>
      <c r="AN53118" s="92">
        <v>175</v>
      </c>
      <c r="AO53118" s="92">
        <v>0</v>
      </c>
      <c r="AP53118" s="92">
        <v>204</v>
      </c>
      <c r="AS53118" s="92">
        <v>-708</v>
      </c>
      <c r="AT53118" s="92">
        <v>32</v>
      </c>
      <c r="AU53118" s="92">
        <v>-438</v>
      </c>
      <c r="AV53118" s="92">
        <v>28</v>
      </c>
      <c r="AW53118" s="92">
        <v>561</v>
      </c>
      <c r="AX53118" s="92">
        <v>384</v>
      </c>
      <c r="AY53118" s="92">
        <v>144</v>
      </c>
      <c r="AZ53118" s="92">
        <v>194</v>
      </c>
      <c r="BA53118" s="92">
        <v>-310</v>
      </c>
    </row>
    <row r="53119" spans="1:53">
      <c r="A53119" s="83" t="s">
        <v>70</v>
      </c>
      <c r="B53119" s="84">
        <v>44399.541666666664</v>
      </c>
      <c r="C53119" s="85">
        <v>44399</v>
      </c>
      <c r="D53119" s="83">
        <v>6</v>
      </c>
      <c r="E53119" s="84">
        <v>44399.25</v>
      </c>
      <c r="F53119" s="86" t="s">
        <v>450</v>
      </c>
      <c r="G53119" s="87" t="s">
        <v>451</v>
      </c>
      <c r="H53119" s="92">
        <v>1198</v>
      </c>
      <c r="I53119" s="92">
        <v>1204</v>
      </c>
      <c r="J53119" s="92">
        <v>1198</v>
      </c>
      <c r="K53119" s="92">
        <v>-6</v>
      </c>
      <c r="O53119" s="92">
        <v>1204</v>
      </c>
      <c r="P53119" s="92">
        <v>1198</v>
      </c>
      <c r="Q53119" s="92">
        <v>-6</v>
      </c>
      <c r="S53119" s="92">
        <v>717</v>
      </c>
      <c r="V53119" s="92">
        <v>307</v>
      </c>
      <c r="W53119" s="92">
        <v>0</v>
      </c>
      <c r="X53119" s="92">
        <v>174</v>
      </c>
      <c r="AK53119" s="92">
        <v>717</v>
      </c>
      <c r="AN53119" s="92">
        <v>307</v>
      </c>
      <c r="AO53119" s="92">
        <v>0</v>
      </c>
      <c r="AP53119" s="92">
        <v>174</v>
      </c>
      <c r="AS53119" s="92">
        <v>-664</v>
      </c>
      <c r="AT53119" s="92">
        <v>64</v>
      </c>
      <c r="AU53119" s="92">
        <v>-438</v>
      </c>
      <c r="AV53119" s="92">
        <v>26</v>
      </c>
      <c r="AW53119" s="92">
        <v>592</v>
      </c>
      <c r="AX53119" s="92">
        <v>376</v>
      </c>
      <c r="AY53119" s="92">
        <v>146</v>
      </c>
      <c r="AZ53119" s="92">
        <v>205</v>
      </c>
      <c r="BA53119" s="92">
        <v>-313</v>
      </c>
    </row>
    <row r="53120" spans="1:53">
      <c r="A53120" s="83" t="s">
        <v>70</v>
      </c>
      <c r="B53120" s="84">
        <v>44399.583333333336</v>
      </c>
      <c r="C53120" s="85">
        <v>44399</v>
      </c>
      <c r="D53120" s="83">
        <v>7</v>
      </c>
      <c r="E53120" s="84">
        <v>44399.291666666664</v>
      </c>
      <c r="F53120" s="86" t="s">
        <v>450</v>
      </c>
      <c r="G53120" s="87" t="s">
        <v>451</v>
      </c>
      <c r="H53120" s="92">
        <v>1028</v>
      </c>
      <c r="I53120" s="92">
        <v>1038</v>
      </c>
      <c r="J53120" s="92">
        <v>1337</v>
      </c>
      <c r="K53120" s="92">
        <v>299</v>
      </c>
      <c r="O53120" s="92">
        <v>1038</v>
      </c>
      <c r="P53120" s="92">
        <v>1337</v>
      </c>
      <c r="Q53120" s="92">
        <v>299</v>
      </c>
      <c r="S53120" s="92">
        <v>722</v>
      </c>
      <c r="V53120" s="92">
        <v>389</v>
      </c>
      <c r="W53120" s="92">
        <v>5</v>
      </c>
      <c r="X53120" s="92">
        <v>221</v>
      </c>
      <c r="AK53120" s="92">
        <v>722</v>
      </c>
      <c r="AN53120" s="92">
        <v>389</v>
      </c>
      <c r="AO53120" s="92">
        <v>5</v>
      </c>
      <c r="AP53120" s="92">
        <v>221</v>
      </c>
      <c r="AS53120" s="92">
        <v>-617</v>
      </c>
      <c r="AT53120" s="92">
        <v>100</v>
      </c>
      <c r="AU53120" s="92">
        <v>-461</v>
      </c>
      <c r="AV53120" s="92">
        <v>42</v>
      </c>
      <c r="AW53120" s="92">
        <v>734</v>
      </c>
      <c r="AX53120" s="92">
        <v>405</v>
      </c>
      <c r="AY53120" s="92">
        <v>279</v>
      </c>
      <c r="AZ53120" s="92">
        <v>217</v>
      </c>
      <c r="BA53120" s="92">
        <v>-400</v>
      </c>
    </row>
    <row r="53121" spans="1:53">
      <c r="A53121" s="83" t="s">
        <v>70</v>
      </c>
      <c r="B53121" s="84">
        <v>44399.625</v>
      </c>
      <c r="C53121" s="85">
        <v>44399</v>
      </c>
      <c r="D53121" s="83">
        <v>8</v>
      </c>
      <c r="E53121" s="84">
        <v>44399.333333333336</v>
      </c>
      <c r="F53121" s="86" t="s">
        <v>450</v>
      </c>
      <c r="G53121" s="87" t="s">
        <v>451</v>
      </c>
      <c r="H53121" s="92">
        <v>1067</v>
      </c>
      <c r="I53121" s="92">
        <v>1063</v>
      </c>
      <c r="J53121" s="92">
        <v>1391</v>
      </c>
      <c r="K53121" s="92">
        <v>328</v>
      </c>
      <c r="O53121" s="92">
        <v>1063</v>
      </c>
      <c r="P53121" s="92">
        <v>1391</v>
      </c>
      <c r="Q53121" s="92">
        <v>328</v>
      </c>
      <c r="S53121" s="92">
        <v>686</v>
      </c>
      <c r="V53121" s="92">
        <v>419</v>
      </c>
      <c r="W53121" s="92">
        <v>19</v>
      </c>
      <c r="X53121" s="92">
        <v>267</v>
      </c>
      <c r="AK53121" s="92">
        <v>686</v>
      </c>
      <c r="AN53121" s="92">
        <v>419</v>
      </c>
      <c r="AO53121" s="92">
        <v>19</v>
      </c>
      <c r="AP53121" s="92">
        <v>267</v>
      </c>
      <c r="AS53121" s="92">
        <v>-765</v>
      </c>
      <c r="AT53121" s="92">
        <v>48</v>
      </c>
      <c r="AU53121" s="92">
        <v>-460</v>
      </c>
      <c r="AV53121" s="92">
        <v>27</v>
      </c>
      <c r="AW53121" s="92">
        <v>742</v>
      </c>
      <c r="AX53121" s="92">
        <v>622</v>
      </c>
      <c r="AY53121" s="92">
        <v>317</v>
      </c>
      <c r="AZ53121" s="92">
        <v>219</v>
      </c>
      <c r="BA53121" s="92">
        <v>-422</v>
      </c>
    </row>
    <row r="53122" spans="1:53">
      <c r="A53122" s="83" t="s">
        <v>70</v>
      </c>
      <c r="B53122" s="84">
        <v>44399.666666666664</v>
      </c>
      <c r="C53122" s="85">
        <v>44399</v>
      </c>
      <c r="D53122" s="83">
        <v>9</v>
      </c>
      <c r="E53122" s="84">
        <v>44399.375</v>
      </c>
      <c r="F53122" s="86" t="s">
        <v>450</v>
      </c>
      <c r="G53122" s="87" t="s">
        <v>451</v>
      </c>
      <c r="H53122" s="92">
        <v>1222</v>
      </c>
      <c r="I53122" s="92">
        <v>1113</v>
      </c>
      <c r="J53122" s="92">
        <v>1124</v>
      </c>
      <c r="K53122" s="92">
        <v>11</v>
      </c>
      <c r="O53122" s="92">
        <v>1113</v>
      </c>
      <c r="P53122" s="92">
        <v>1124</v>
      </c>
      <c r="Q53122" s="92">
        <v>11</v>
      </c>
      <c r="S53122" s="92">
        <v>662</v>
      </c>
      <c r="V53122" s="92">
        <v>204</v>
      </c>
      <c r="W53122" s="92">
        <v>38</v>
      </c>
      <c r="X53122" s="92">
        <v>220</v>
      </c>
      <c r="AK53122" s="92">
        <v>662</v>
      </c>
      <c r="AN53122" s="92">
        <v>204</v>
      </c>
      <c r="AO53122" s="92">
        <v>38</v>
      </c>
      <c r="AP53122" s="92">
        <v>220</v>
      </c>
      <c r="AS53122" s="92">
        <v>-978</v>
      </c>
      <c r="AT53122" s="92">
        <v>-141</v>
      </c>
      <c r="AU53122" s="92">
        <v>-402</v>
      </c>
      <c r="AV53122" s="92">
        <v>11</v>
      </c>
      <c r="AW53122" s="92">
        <v>618</v>
      </c>
      <c r="AX53122" s="92">
        <v>736</v>
      </c>
      <c r="AY53122" s="92">
        <v>322</v>
      </c>
      <c r="AZ53122" s="92">
        <v>243</v>
      </c>
      <c r="BA53122" s="92">
        <v>-398</v>
      </c>
    </row>
    <row r="53123" spans="1:53">
      <c r="A53123" s="83" t="s">
        <v>70</v>
      </c>
      <c r="B53123" s="84">
        <v>44399.708333333336</v>
      </c>
      <c r="C53123" s="85">
        <v>44399</v>
      </c>
      <c r="D53123" s="83">
        <v>10</v>
      </c>
      <c r="E53123" s="84">
        <v>44399.416666666664</v>
      </c>
      <c r="F53123" s="86" t="s">
        <v>450</v>
      </c>
      <c r="G53123" s="87" t="s">
        <v>451</v>
      </c>
      <c r="H53123" s="92">
        <v>1284</v>
      </c>
      <c r="I53123" s="92">
        <v>1204</v>
      </c>
      <c r="J53123" s="92">
        <v>1043</v>
      </c>
      <c r="K53123" s="92">
        <v>-161</v>
      </c>
      <c r="O53123" s="92">
        <v>1204</v>
      </c>
      <c r="P53123" s="92">
        <v>1043</v>
      </c>
      <c r="Q53123" s="92">
        <v>-161</v>
      </c>
      <c r="S53123" s="92">
        <v>694</v>
      </c>
      <c r="V53123" s="92">
        <v>211</v>
      </c>
      <c r="W53123" s="92">
        <v>37</v>
      </c>
      <c r="X53123" s="92">
        <v>101</v>
      </c>
      <c r="AK53123" s="92">
        <v>694</v>
      </c>
      <c r="AN53123" s="92">
        <v>211</v>
      </c>
      <c r="AO53123" s="92">
        <v>37</v>
      </c>
      <c r="AP53123" s="92">
        <v>101</v>
      </c>
      <c r="AS53123" s="92">
        <v>-1049</v>
      </c>
      <c r="AT53123" s="92">
        <v>-266</v>
      </c>
      <c r="AU53123" s="92">
        <v>-407</v>
      </c>
      <c r="AV53123" s="92">
        <v>-5</v>
      </c>
      <c r="AW53123" s="92">
        <v>575</v>
      </c>
      <c r="AX53123" s="92">
        <v>796</v>
      </c>
      <c r="AY53123" s="92">
        <v>350</v>
      </c>
      <c r="AZ53123" s="92">
        <v>239</v>
      </c>
      <c r="BA53123" s="92">
        <v>-394</v>
      </c>
    </row>
    <row r="53124" spans="1:53">
      <c r="A53124" s="83" t="s">
        <v>70</v>
      </c>
      <c r="B53124" s="84">
        <v>44399.75</v>
      </c>
      <c r="C53124" s="85">
        <v>44399</v>
      </c>
      <c r="D53124" s="83">
        <v>11</v>
      </c>
      <c r="E53124" s="84">
        <v>44399.458333333336</v>
      </c>
      <c r="F53124" s="86" t="s">
        <v>450</v>
      </c>
      <c r="G53124" s="87" t="s">
        <v>451</v>
      </c>
      <c r="H53124" s="92">
        <v>1328</v>
      </c>
      <c r="I53124" s="92">
        <v>1293</v>
      </c>
      <c r="J53124" s="92">
        <v>1159</v>
      </c>
      <c r="K53124" s="92">
        <v>-134</v>
      </c>
      <c r="O53124" s="92">
        <v>1293</v>
      </c>
      <c r="P53124" s="92">
        <v>1159</v>
      </c>
      <c r="Q53124" s="92">
        <v>-134</v>
      </c>
      <c r="S53124" s="92">
        <v>757</v>
      </c>
      <c r="V53124" s="92">
        <v>278</v>
      </c>
      <c r="W53124" s="92">
        <v>40</v>
      </c>
      <c r="X53124" s="92">
        <v>84</v>
      </c>
      <c r="AK53124" s="92">
        <v>757</v>
      </c>
      <c r="AN53124" s="92">
        <v>278</v>
      </c>
      <c r="AO53124" s="92">
        <v>40</v>
      </c>
      <c r="AP53124" s="92">
        <v>84</v>
      </c>
      <c r="AS53124" s="92">
        <v>-970</v>
      </c>
      <c r="AT53124" s="92">
        <v>-283</v>
      </c>
      <c r="AU53124" s="92">
        <v>-448</v>
      </c>
      <c r="AV53124" s="92">
        <v>-9</v>
      </c>
      <c r="AW53124" s="92">
        <v>512</v>
      </c>
      <c r="AX53124" s="92">
        <v>808</v>
      </c>
      <c r="AY53124" s="92">
        <v>441</v>
      </c>
      <c r="AZ53124" s="92">
        <v>242</v>
      </c>
      <c r="BA53124" s="92">
        <v>-427</v>
      </c>
    </row>
    <row r="53125" spans="1:53">
      <c r="A53125" s="83" t="s">
        <v>70</v>
      </c>
      <c r="B53125" s="84">
        <v>44399.791666666664</v>
      </c>
      <c r="C53125" s="85">
        <v>44399</v>
      </c>
      <c r="D53125" s="83">
        <v>12</v>
      </c>
      <c r="E53125" s="84">
        <v>44399.5</v>
      </c>
      <c r="F53125" s="86" t="s">
        <v>450</v>
      </c>
      <c r="G53125" s="87" t="s">
        <v>451</v>
      </c>
      <c r="H53125" s="92">
        <v>1400</v>
      </c>
      <c r="I53125" s="92">
        <v>1371</v>
      </c>
      <c r="J53125" s="92">
        <v>1580</v>
      </c>
      <c r="K53125" s="92">
        <v>209</v>
      </c>
      <c r="O53125" s="92">
        <v>1371</v>
      </c>
      <c r="P53125" s="92">
        <v>1580</v>
      </c>
      <c r="Q53125" s="92">
        <v>209</v>
      </c>
      <c r="S53125" s="92">
        <v>788</v>
      </c>
      <c r="V53125" s="92">
        <v>596</v>
      </c>
      <c r="W53125" s="92">
        <v>44</v>
      </c>
      <c r="X53125" s="92">
        <v>152</v>
      </c>
      <c r="AK53125" s="92">
        <v>788</v>
      </c>
      <c r="AN53125" s="92">
        <v>596</v>
      </c>
      <c r="AO53125" s="92">
        <v>44</v>
      </c>
      <c r="AP53125" s="92">
        <v>152</v>
      </c>
      <c r="AS53125" s="92">
        <v>-847</v>
      </c>
      <c r="AT53125" s="92">
        <v>-179</v>
      </c>
      <c r="AU53125" s="92">
        <v>-463</v>
      </c>
      <c r="AV53125" s="92">
        <v>-8</v>
      </c>
      <c r="AW53125" s="92">
        <v>587</v>
      </c>
      <c r="AX53125" s="92">
        <v>787</v>
      </c>
      <c r="AY53125" s="92">
        <v>517</v>
      </c>
      <c r="AZ53125" s="92">
        <v>259</v>
      </c>
      <c r="BA53125" s="92">
        <v>-444</v>
      </c>
    </row>
    <row r="53126" spans="1:53">
      <c r="A53126" s="83" t="s">
        <v>70</v>
      </c>
      <c r="B53126" s="84">
        <v>44399.833333333336</v>
      </c>
      <c r="C53126" s="85">
        <v>44399</v>
      </c>
      <c r="D53126" s="83">
        <v>13</v>
      </c>
      <c r="E53126" s="84">
        <v>44399.541666666664</v>
      </c>
      <c r="F53126" s="86" t="s">
        <v>450</v>
      </c>
      <c r="G53126" s="87" t="s">
        <v>451</v>
      </c>
      <c r="H53126" s="92">
        <v>1452</v>
      </c>
      <c r="I53126" s="92">
        <v>1430</v>
      </c>
      <c r="J53126" s="92">
        <v>1646</v>
      </c>
      <c r="K53126" s="92">
        <v>216</v>
      </c>
      <c r="O53126" s="92">
        <v>1430</v>
      </c>
      <c r="P53126" s="92">
        <v>1646</v>
      </c>
      <c r="Q53126" s="92">
        <v>216</v>
      </c>
      <c r="S53126" s="92">
        <v>815</v>
      </c>
      <c r="V53126" s="92">
        <v>627</v>
      </c>
      <c r="W53126" s="92">
        <v>42</v>
      </c>
      <c r="X53126" s="92">
        <v>162</v>
      </c>
      <c r="AK53126" s="92">
        <v>815</v>
      </c>
      <c r="AN53126" s="92">
        <v>627</v>
      </c>
      <c r="AO53126" s="92">
        <v>42</v>
      </c>
      <c r="AP53126" s="92">
        <v>162</v>
      </c>
      <c r="AS53126" s="92">
        <v>-858</v>
      </c>
      <c r="AT53126" s="92">
        <v>-296</v>
      </c>
      <c r="AU53126" s="92">
        <v>-460</v>
      </c>
      <c r="AV53126" s="92">
        <v>-23</v>
      </c>
      <c r="AW53126" s="92">
        <v>459</v>
      </c>
      <c r="AX53126" s="92">
        <v>1036</v>
      </c>
      <c r="AY53126" s="92">
        <v>553</v>
      </c>
      <c r="AZ53126" s="92">
        <v>256</v>
      </c>
      <c r="BA53126" s="92">
        <v>-451</v>
      </c>
    </row>
    <row r="53127" spans="1:53">
      <c r="A53127" s="83" t="s">
        <v>70</v>
      </c>
      <c r="B53127" s="84">
        <v>44399.875</v>
      </c>
      <c r="C53127" s="85">
        <v>44399</v>
      </c>
      <c r="D53127" s="83">
        <v>14</v>
      </c>
      <c r="E53127" s="84">
        <v>44399.583333333336</v>
      </c>
      <c r="F53127" s="86" t="s">
        <v>450</v>
      </c>
      <c r="G53127" s="87" t="s">
        <v>451</v>
      </c>
      <c r="H53127" s="92">
        <v>1494</v>
      </c>
      <c r="I53127" s="92">
        <v>1495</v>
      </c>
      <c r="J53127" s="92">
        <v>1788</v>
      </c>
      <c r="K53127" s="92">
        <v>293</v>
      </c>
      <c r="O53127" s="92">
        <v>1495</v>
      </c>
      <c r="P53127" s="92">
        <v>1788</v>
      </c>
      <c r="Q53127" s="92">
        <v>293</v>
      </c>
      <c r="S53127" s="92">
        <v>839</v>
      </c>
      <c r="V53127" s="92">
        <v>682</v>
      </c>
      <c r="W53127" s="92">
        <v>38</v>
      </c>
      <c r="X53127" s="92">
        <v>229</v>
      </c>
      <c r="AK53127" s="92">
        <v>839</v>
      </c>
      <c r="AN53127" s="92">
        <v>682</v>
      </c>
      <c r="AO53127" s="92">
        <v>38</v>
      </c>
      <c r="AP53127" s="92">
        <v>229</v>
      </c>
      <c r="AS53127" s="92">
        <v>-820</v>
      </c>
      <c r="AT53127" s="92">
        <v>-213</v>
      </c>
      <c r="AU53127" s="92">
        <v>-460</v>
      </c>
      <c r="AV53127" s="92">
        <v>-19</v>
      </c>
      <c r="AW53127" s="92">
        <v>509</v>
      </c>
      <c r="AX53127" s="92">
        <v>983</v>
      </c>
      <c r="AY53127" s="92">
        <v>510</v>
      </c>
      <c r="AZ53127" s="92">
        <v>249</v>
      </c>
      <c r="BA53127" s="92">
        <v>-446</v>
      </c>
    </row>
    <row r="53128" spans="1:53">
      <c r="A53128" s="83" t="s">
        <v>70</v>
      </c>
      <c r="B53128" s="84">
        <v>44399.916666666664</v>
      </c>
      <c r="C53128" s="85">
        <v>44399</v>
      </c>
      <c r="D53128" s="83">
        <v>15</v>
      </c>
      <c r="E53128" s="84">
        <v>44399.625</v>
      </c>
      <c r="F53128" s="86" t="s">
        <v>450</v>
      </c>
      <c r="G53128" s="87" t="s">
        <v>451</v>
      </c>
      <c r="H53128" s="92">
        <v>1426</v>
      </c>
      <c r="I53128" s="92">
        <v>1555</v>
      </c>
      <c r="J53128" s="92">
        <v>1930</v>
      </c>
      <c r="K53128" s="92">
        <v>375</v>
      </c>
      <c r="O53128" s="92">
        <v>1555</v>
      </c>
      <c r="P53128" s="92">
        <v>1930</v>
      </c>
      <c r="Q53128" s="92">
        <v>375</v>
      </c>
      <c r="S53128" s="92">
        <v>876</v>
      </c>
      <c r="V53128" s="92">
        <v>778</v>
      </c>
      <c r="W53128" s="92">
        <v>43</v>
      </c>
      <c r="X53128" s="92">
        <v>233</v>
      </c>
      <c r="AK53128" s="92">
        <v>876</v>
      </c>
      <c r="AN53128" s="92">
        <v>778</v>
      </c>
      <c r="AO53128" s="92">
        <v>43</v>
      </c>
      <c r="AP53128" s="92">
        <v>233</v>
      </c>
      <c r="AS53128" s="92">
        <v>-734</v>
      </c>
      <c r="AT53128" s="92">
        <v>-116</v>
      </c>
      <c r="AU53128" s="92">
        <v>-464</v>
      </c>
      <c r="AV53128" s="92">
        <v>-9</v>
      </c>
      <c r="AW53128" s="92">
        <v>517</v>
      </c>
      <c r="AX53128" s="92">
        <v>747</v>
      </c>
      <c r="AY53128" s="92">
        <v>599</v>
      </c>
      <c r="AZ53128" s="92">
        <v>275</v>
      </c>
      <c r="BA53128" s="92">
        <v>-440</v>
      </c>
    </row>
    <row r="53129" spans="1:53">
      <c r="A53129" s="83" t="s">
        <v>70</v>
      </c>
      <c r="B53129" s="84">
        <v>44399.958333333336</v>
      </c>
      <c r="C53129" s="85">
        <v>44399</v>
      </c>
      <c r="D53129" s="83">
        <v>16</v>
      </c>
      <c r="E53129" s="84">
        <v>44399.666666666664</v>
      </c>
      <c r="F53129" s="86" t="s">
        <v>450</v>
      </c>
      <c r="G53129" s="87" t="s">
        <v>451</v>
      </c>
      <c r="H53129" s="92">
        <v>1472</v>
      </c>
      <c r="I53129" s="92">
        <v>1590</v>
      </c>
      <c r="J53129" s="92">
        <v>2033</v>
      </c>
      <c r="K53129" s="92">
        <v>443</v>
      </c>
      <c r="O53129" s="92">
        <v>1590</v>
      </c>
      <c r="P53129" s="92">
        <v>2033</v>
      </c>
      <c r="Q53129" s="92">
        <v>443</v>
      </c>
      <c r="S53129" s="92">
        <v>871</v>
      </c>
      <c r="V53129" s="92">
        <v>953</v>
      </c>
      <c r="W53129" s="92">
        <v>39</v>
      </c>
      <c r="X53129" s="92">
        <v>170</v>
      </c>
      <c r="AK53129" s="92">
        <v>871</v>
      </c>
      <c r="AN53129" s="92">
        <v>953</v>
      </c>
      <c r="AO53129" s="92">
        <v>39</v>
      </c>
      <c r="AP53129" s="92">
        <v>170</v>
      </c>
      <c r="AS53129" s="92">
        <v>-563</v>
      </c>
      <c r="AT53129" s="92">
        <v>-63</v>
      </c>
      <c r="AU53129" s="92">
        <v>-539</v>
      </c>
      <c r="AV53129" s="92">
        <v>14</v>
      </c>
      <c r="AW53129" s="92">
        <v>390</v>
      </c>
      <c r="AX53129" s="92">
        <v>725</v>
      </c>
      <c r="AY53129" s="92">
        <v>678</v>
      </c>
      <c r="AZ53129" s="92">
        <v>270</v>
      </c>
      <c r="BA53129" s="92">
        <v>-469</v>
      </c>
    </row>
    <row r="53130" spans="1:53">
      <c r="A53130" s="83" t="s">
        <v>70</v>
      </c>
      <c r="B53130" s="84">
        <v>44400</v>
      </c>
      <c r="C53130" s="85">
        <v>44399</v>
      </c>
      <c r="D53130" s="83">
        <v>17</v>
      </c>
      <c r="E53130" s="84">
        <v>44399.708333333336</v>
      </c>
      <c r="F53130" s="86" t="s">
        <v>450</v>
      </c>
      <c r="G53130" s="87" t="s">
        <v>451</v>
      </c>
      <c r="H53130" s="92">
        <v>1488</v>
      </c>
      <c r="I53130" s="92">
        <v>1589</v>
      </c>
      <c r="J53130" s="92">
        <v>1916</v>
      </c>
      <c r="K53130" s="92">
        <v>327</v>
      </c>
      <c r="O53130" s="92">
        <v>1589</v>
      </c>
      <c r="P53130" s="92">
        <v>1916</v>
      </c>
      <c r="Q53130" s="92">
        <v>327</v>
      </c>
      <c r="S53130" s="92">
        <v>880</v>
      </c>
      <c r="V53130" s="92">
        <v>862</v>
      </c>
      <c r="W53130" s="92">
        <v>31</v>
      </c>
      <c r="X53130" s="92">
        <v>143</v>
      </c>
      <c r="AK53130" s="92">
        <v>880</v>
      </c>
      <c r="AN53130" s="92">
        <v>862</v>
      </c>
      <c r="AO53130" s="92">
        <v>31</v>
      </c>
      <c r="AP53130" s="92">
        <v>143</v>
      </c>
      <c r="AS53130" s="92">
        <v>-453</v>
      </c>
      <c r="AT53130" s="92">
        <v>-77</v>
      </c>
      <c r="AU53130" s="92">
        <v>-568</v>
      </c>
      <c r="AV53130" s="92">
        <v>13</v>
      </c>
      <c r="AW53130" s="92">
        <v>268</v>
      </c>
      <c r="AX53130" s="92">
        <v>586</v>
      </c>
      <c r="AY53130" s="92">
        <v>793</v>
      </c>
      <c r="AZ53130" s="92">
        <v>277</v>
      </c>
      <c r="BA53130" s="92">
        <v>-512</v>
      </c>
    </row>
    <row r="53131" spans="1:53">
      <c r="A53131" s="83" t="s">
        <v>70</v>
      </c>
      <c r="B53131" s="84">
        <v>44400.041666666664</v>
      </c>
      <c r="C53131" s="85">
        <v>44399</v>
      </c>
      <c r="D53131" s="83">
        <v>18</v>
      </c>
      <c r="E53131" s="84">
        <v>44399.75</v>
      </c>
      <c r="F53131" s="86" t="s">
        <v>450</v>
      </c>
      <c r="G53131" s="87" t="s">
        <v>451</v>
      </c>
      <c r="H53131" s="92">
        <v>1488</v>
      </c>
      <c r="I53131" s="92">
        <v>1576</v>
      </c>
      <c r="J53131" s="92">
        <v>2313</v>
      </c>
      <c r="K53131" s="92">
        <v>737</v>
      </c>
      <c r="O53131" s="92">
        <v>1576</v>
      </c>
      <c r="P53131" s="92">
        <v>2313</v>
      </c>
      <c r="Q53131" s="92">
        <v>737</v>
      </c>
      <c r="S53131" s="92">
        <v>874</v>
      </c>
      <c r="V53131" s="92">
        <v>1268</v>
      </c>
      <c r="W53131" s="92">
        <v>26</v>
      </c>
      <c r="X53131" s="92">
        <v>145</v>
      </c>
      <c r="AK53131" s="92">
        <v>874</v>
      </c>
      <c r="AN53131" s="92">
        <v>1268</v>
      </c>
      <c r="AO53131" s="92">
        <v>26</v>
      </c>
      <c r="AP53131" s="92">
        <v>145</v>
      </c>
      <c r="AS53131" s="92">
        <v>-342</v>
      </c>
      <c r="AT53131" s="92">
        <v>100</v>
      </c>
      <c r="AU53131" s="92">
        <v>-570</v>
      </c>
      <c r="AV53131" s="92">
        <v>-4</v>
      </c>
      <c r="AW53131" s="92">
        <v>371</v>
      </c>
      <c r="AX53131" s="92">
        <v>634</v>
      </c>
      <c r="AY53131" s="92">
        <v>808</v>
      </c>
      <c r="AZ53131" s="92">
        <v>262</v>
      </c>
      <c r="BA53131" s="92">
        <v>-522</v>
      </c>
    </row>
    <row r="53132" spans="1:53">
      <c r="A53132" s="83" t="s">
        <v>70</v>
      </c>
      <c r="B53132" s="84">
        <v>44400.083333333336</v>
      </c>
      <c r="C53132" s="85">
        <v>44399</v>
      </c>
      <c r="D53132" s="83">
        <v>19</v>
      </c>
      <c r="E53132" s="84">
        <v>44399.791666666664</v>
      </c>
      <c r="F53132" s="86" t="s">
        <v>450</v>
      </c>
      <c r="G53132" s="87" t="s">
        <v>451</v>
      </c>
      <c r="H53132" s="92">
        <v>1454</v>
      </c>
      <c r="I53132" s="92">
        <v>1523</v>
      </c>
      <c r="J53132" s="92">
        <v>2357</v>
      </c>
      <c r="K53132" s="92">
        <v>834</v>
      </c>
      <c r="O53132" s="92">
        <v>1523</v>
      </c>
      <c r="P53132" s="92">
        <v>2357</v>
      </c>
      <c r="Q53132" s="92">
        <v>834</v>
      </c>
      <c r="S53132" s="92">
        <v>874</v>
      </c>
      <c r="V53132" s="92">
        <v>1378</v>
      </c>
      <c r="W53132" s="92">
        <v>9</v>
      </c>
      <c r="X53132" s="92">
        <v>96</v>
      </c>
      <c r="AK53132" s="92">
        <v>874</v>
      </c>
      <c r="AN53132" s="92">
        <v>1378</v>
      </c>
      <c r="AO53132" s="92">
        <v>9</v>
      </c>
      <c r="AP53132" s="92">
        <v>96</v>
      </c>
      <c r="AS53132" s="92">
        <v>-356</v>
      </c>
      <c r="AT53132" s="92">
        <v>195</v>
      </c>
      <c r="AU53132" s="92">
        <v>-569</v>
      </c>
      <c r="AV53132" s="92">
        <v>-2</v>
      </c>
      <c r="AW53132" s="92">
        <v>443</v>
      </c>
      <c r="AX53132" s="92">
        <v>595</v>
      </c>
      <c r="AY53132" s="92">
        <v>793</v>
      </c>
      <c r="AZ53132" s="92">
        <v>276</v>
      </c>
      <c r="BA53132" s="92">
        <v>-541</v>
      </c>
    </row>
    <row r="53133" spans="1:53">
      <c r="A53133" s="83" t="s">
        <v>70</v>
      </c>
      <c r="B53133" s="84">
        <v>44400.125</v>
      </c>
      <c r="C53133" s="85">
        <v>44399</v>
      </c>
      <c r="D53133" s="83">
        <v>20</v>
      </c>
      <c r="E53133" s="84">
        <v>44399.833333333336</v>
      </c>
      <c r="F53133" s="86" t="s">
        <v>450</v>
      </c>
      <c r="G53133" s="87" t="s">
        <v>451</v>
      </c>
      <c r="H53133" s="92">
        <v>1419</v>
      </c>
      <c r="I53133" s="92">
        <v>1443</v>
      </c>
      <c r="J53133" s="92">
        <v>2257</v>
      </c>
      <c r="K53133" s="92">
        <v>814</v>
      </c>
      <c r="O53133" s="92">
        <v>1443</v>
      </c>
      <c r="P53133" s="92">
        <v>2257</v>
      </c>
      <c r="Q53133" s="92">
        <v>814</v>
      </c>
      <c r="S53133" s="92">
        <v>825</v>
      </c>
      <c r="V53133" s="92">
        <v>1363</v>
      </c>
      <c r="W53133" s="92">
        <v>1</v>
      </c>
      <c r="X53133" s="92">
        <v>68</v>
      </c>
      <c r="AK53133" s="92">
        <v>825</v>
      </c>
      <c r="AN53133" s="92">
        <v>1363</v>
      </c>
      <c r="AO53133" s="92">
        <v>1</v>
      </c>
      <c r="AP53133" s="92">
        <v>68</v>
      </c>
      <c r="AS53133" s="92">
        <v>-373</v>
      </c>
      <c r="AT53133" s="92">
        <v>259</v>
      </c>
      <c r="AU53133" s="92">
        <v>-570</v>
      </c>
      <c r="AV53133" s="92">
        <v>18</v>
      </c>
      <c r="AW53133" s="92">
        <v>481</v>
      </c>
      <c r="AX53133" s="92">
        <v>542</v>
      </c>
      <c r="AY53133" s="92">
        <v>761</v>
      </c>
      <c r="AZ53133" s="92">
        <v>256</v>
      </c>
      <c r="BA53133" s="92">
        <v>-560</v>
      </c>
    </row>
    <row r="53134" spans="1:53">
      <c r="A53134" s="83" t="s">
        <v>70</v>
      </c>
      <c r="B53134" s="84">
        <v>44400.166666666664</v>
      </c>
      <c r="C53134" s="85">
        <v>44399</v>
      </c>
      <c r="D53134" s="83">
        <v>21</v>
      </c>
      <c r="E53134" s="84">
        <v>44399.875</v>
      </c>
      <c r="F53134" s="86" t="s">
        <v>450</v>
      </c>
      <c r="G53134" s="87" t="s">
        <v>451</v>
      </c>
      <c r="H53134" s="92">
        <v>1364</v>
      </c>
      <c r="I53134" s="92">
        <v>1325</v>
      </c>
      <c r="J53134" s="92">
        <v>2283</v>
      </c>
      <c r="K53134" s="92">
        <v>958</v>
      </c>
      <c r="O53134" s="92">
        <v>1325</v>
      </c>
      <c r="P53134" s="92">
        <v>2283</v>
      </c>
      <c r="Q53134" s="92">
        <v>958</v>
      </c>
      <c r="S53134" s="92">
        <v>753</v>
      </c>
      <c r="V53134" s="92">
        <v>1457</v>
      </c>
      <c r="W53134" s="92">
        <v>0</v>
      </c>
      <c r="X53134" s="92">
        <v>73</v>
      </c>
      <c r="AK53134" s="92">
        <v>753</v>
      </c>
      <c r="AN53134" s="92">
        <v>1457</v>
      </c>
      <c r="AO53134" s="92">
        <v>0</v>
      </c>
      <c r="AP53134" s="92">
        <v>73</v>
      </c>
      <c r="AS53134" s="92">
        <v>-441</v>
      </c>
      <c r="AT53134" s="92">
        <v>326</v>
      </c>
      <c r="AU53134" s="92">
        <v>-570</v>
      </c>
      <c r="AV53134" s="92">
        <v>37</v>
      </c>
      <c r="AW53134" s="92">
        <v>618</v>
      </c>
      <c r="AX53134" s="92">
        <v>604</v>
      </c>
      <c r="AY53134" s="92">
        <v>693</v>
      </c>
      <c r="AZ53134" s="92">
        <v>236</v>
      </c>
      <c r="BA53134" s="92">
        <v>-545</v>
      </c>
    </row>
    <row r="53135" spans="1:53">
      <c r="A53135" s="83" t="s">
        <v>70</v>
      </c>
      <c r="B53135" s="84">
        <v>44400.208333333336</v>
      </c>
      <c r="C53135" s="85">
        <v>44399</v>
      </c>
      <c r="D53135" s="83">
        <v>22</v>
      </c>
      <c r="E53135" s="84">
        <v>44399.916666666664</v>
      </c>
      <c r="F53135" s="86" t="s">
        <v>450</v>
      </c>
      <c r="G53135" s="87" t="s">
        <v>451</v>
      </c>
      <c r="H53135" s="92">
        <v>1318</v>
      </c>
      <c r="I53135" s="92">
        <v>1248</v>
      </c>
      <c r="J53135" s="92">
        <v>2046</v>
      </c>
      <c r="K53135" s="92">
        <v>798</v>
      </c>
      <c r="O53135" s="92">
        <v>1248</v>
      </c>
      <c r="P53135" s="92">
        <v>2046</v>
      </c>
      <c r="Q53135" s="92">
        <v>798</v>
      </c>
      <c r="S53135" s="92">
        <v>710</v>
      </c>
      <c r="V53135" s="92">
        <v>1221</v>
      </c>
      <c r="W53135" s="92">
        <v>0</v>
      </c>
      <c r="X53135" s="92">
        <v>115</v>
      </c>
      <c r="AK53135" s="92">
        <v>710</v>
      </c>
      <c r="AN53135" s="92">
        <v>1221</v>
      </c>
      <c r="AO53135" s="92">
        <v>0</v>
      </c>
      <c r="AP53135" s="92">
        <v>115</v>
      </c>
      <c r="AS53135" s="92">
        <v>-535</v>
      </c>
      <c r="AT53135" s="92">
        <v>285</v>
      </c>
      <c r="AU53135" s="92">
        <v>-472</v>
      </c>
      <c r="AV53135" s="92">
        <v>32</v>
      </c>
      <c r="AW53135" s="92">
        <v>715</v>
      </c>
      <c r="AX53135" s="92">
        <v>518</v>
      </c>
      <c r="AY53135" s="92">
        <v>532</v>
      </c>
      <c r="AZ53135" s="92">
        <v>212</v>
      </c>
      <c r="BA53135" s="92">
        <v>-489</v>
      </c>
    </row>
    <row r="53136" spans="1:53">
      <c r="A53136" s="83" t="s">
        <v>70</v>
      </c>
      <c r="B53136" s="84">
        <v>44400.25</v>
      </c>
      <c r="C53136" s="85">
        <v>44399</v>
      </c>
      <c r="D53136" s="83">
        <v>23</v>
      </c>
      <c r="E53136" s="84">
        <v>44399.958333333336</v>
      </c>
      <c r="F53136" s="86" t="s">
        <v>450</v>
      </c>
      <c r="G53136" s="87" t="s">
        <v>451</v>
      </c>
      <c r="H53136" s="92">
        <v>1409</v>
      </c>
      <c r="I53136" s="92">
        <v>1345</v>
      </c>
      <c r="J53136" s="92">
        <v>1832</v>
      </c>
      <c r="K53136" s="92">
        <v>487</v>
      </c>
      <c r="O53136" s="92">
        <v>1345</v>
      </c>
      <c r="P53136" s="92">
        <v>1832</v>
      </c>
      <c r="Q53136" s="92">
        <v>487</v>
      </c>
      <c r="S53136" s="92">
        <v>682</v>
      </c>
      <c r="V53136" s="92">
        <v>1092</v>
      </c>
      <c r="W53136" s="92">
        <v>0</v>
      </c>
      <c r="X53136" s="92">
        <v>58</v>
      </c>
      <c r="AK53136" s="92">
        <v>682</v>
      </c>
      <c r="AN53136" s="92">
        <v>1092</v>
      </c>
      <c r="AO53136" s="92">
        <v>0</v>
      </c>
      <c r="AP53136" s="92">
        <v>58</v>
      </c>
      <c r="AS53136" s="92">
        <v>-657</v>
      </c>
      <c r="AT53136" s="92">
        <v>280</v>
      </c>
      <c r="AU53136" s="92">
        <v>-428</v>
      </c>
      <c r="AV53136" s="92">
        <v>32</v>
      </c>
      <c r="AW53136" s="92">
        <v>876</v>
      </c>
      <c r="AX53136" s="92">
        <v>249</v>
      </c>
      <c r="AY53136" s="92">
        <v>386</v>
      </c>
      <c r="AZ53136" s="92">
        <v>179</v>
      </c>
      <c r="BA53136" s="92">
        <v>-430</v>
      </c>
    </row>
    <row r="53137" spans="1:53">
      <c r="A53137" s="83" t="s">
        <v>70</v>
      </c>
      <c r="B53137" s="84">
        <v>44400.291666666664</v>
      </c>
      <c r="C53137" s="85">
        <v>44399</v>
      </c>
      <c r="D53137" s="83">
        <v>24</v>
      </c>
      <c r="E53137" s="84">
        <v>44400</v>
      </c>
      <c r="F53137" s="86" t="s">
        <v>450</v>
      </c>
      <c r="G53137" s="87" t="s">
        <v>451</v>
      </c>
      <c r="H53137" s="92">
        <v>1358</v>
      </c>
      <c r="I53137" s="92">
        <v>1294</v>
      </c>
      <c r="J53137" s="92">
        <v>1371</v>
      </c>
      <c r="K53137" s="92">
        <v>77</v>
      </c>
      <c r="O53137" s="92">
        <v>1294</v>
      </c>
      <c r="P53137" s="92">
        <v>1371</v>
      </c>
      <c r="Q53137" s="92">
        <v>77</v>
      </c>
      <c r="S53137" s="92">
        <v>639</v>
      </c>
      <c r="V53137" s="92">
        <v>686</v>
      </c>
      <c r="W53137" s="92">
        <v>0</v>
      </c>
      <c r="X53137" s="92">
        <v>46</v>
      </c>
      <c r="AK53137" s="92">
        <v>639</v>
      </c>
      <c r="AN53137" s="92">
        <v>686</v>
      </c>
      <c r="AO53137" s="92">
        <v>0</v>
      </c>
      <c r="AP53137" s="92">
        <v>46</v>
      </c>
      <c r="AS53137" s="92">
        <v>-571</v>
      </c>
      <c r="AT53137" s="92">
        <v>156</v>
      </c>
      <c r="AU53137" s="92">
        <v>-402</v>
      </c>
      <c r="AV53137" s="92">
        <v>30</v>
      </c>
      <c r="AW53137" s="92">
        <v>674</v>
      </c>
      <c r="AX53137" s="92">
        <v>132</v>
      </c>
      <c r="AY53137" s="92">
        <v>237</v>
      </c>
      <c r="AZ53137" s="92">
        <v>212</v>
      </c>
      <c r="BA53137" s="92">
        <v>-391</v>
      </c>
    </row>
    <row r="53138" spans="1:53">
      <c r="A53138" s="83" t="s">
        <v>70</v>
      </c>
      <c r="B53138" s="84">
        <v>44400.333333333336</v>
      </c>
      <c r="C53138" s="85">
        <v>44400</v>
      </c>
      <c r="D53138" s="83">
        <v>1</v>
      </c>
      <c r="E53138" s="84">
        <v>44400.041666666664</v>
      </c>
      <c r="F53138" s="86" t="s">
        <v>450</v>
      </c>
      <c r="G53138" s="87" t="s">
        <v>451</v>
      </c>
      <c r="H53138" s="92">
        <v>1288</v>
      </c>
      <c r="I53138" s="92">
        <v>1242</v>
      </c>
      <c r="J53138" s="92">
        <v>1291</v>
      </c>
      <c r="K53138" s="92">
        <v>49</v>
      </c>
      <c r="O53138" s="92">
        <v>1242</v>
      </c>
      <c r="P53138" s="92">
        <v>1291</v>
      </c>
      <c r="Q53138" s="92">
        <v>49</v>
      </c>
      <c r="S53138" s="92">
        <v>635</v>
      </c>
      <c r="V53138" s="92">
        <v>586</v>
      </c>
      <c r="W53138" s="92">
        <v>0</v>
      </c>
      <c r="X53138" s="92">
        <v>70</v>
      </c>
      <c r="AK53138" s="92">
        <v>635</v>
      </c>
      <c r="AN53138" s="92">
        <v>586</v>
      </c>
      <c r="AO53138" s="92">
        <v>0</v>
      </c>
      <c r="AP53138" s="92">
        <v>70</v>
      </c>
      <c r="AS53138" s="92">
        <v>-562</v>
      </c>
      <c r="AT53138" s="92">
        <v>126</v>
      </c>
      <c r="AU53138" s="92">
        <v>-414</v>
      </c>
      <c r="AV53138" s="92">
        <v>22</v>
      </c>
      <c r="AW53138" s="92">
        <v>692</v>
      </c>
      <c r="AX53138" s="92">
        <v>129</v>
      </c>
      <c r="AY53138" s="92">
        <v>225</v>
      </c>
      <c r="AZ53138" s="92">
        <v>217</v>
      </c>
      <c r="BA53138" s="92">
        <v>-386</v>
      </c>
    </row>
    <row r="53139" spans="1:53">
      <c r="A53139" s="83" t="s">
        <v>70</v>
      </c>
      <c r="B53139" s="84">
        <v>44400.375</v>
      </c>
      <c r="C53139" s="85">
        <v>44400</v>
      </c>
      <c r="D53139" s="83">
        <v>2</v>
      </c>
      <c r="E53139" s="84">
        <v>44400.083333333336</v>
      </c>
      <c r="F53139" s="86" t="s">
        <v>450</v>
      </c>
      <c r="G53139" s="87" t="s">
        <v>451</v>
      </c>
      <c r="H53139" s="92">
        <v>1240</v>
      </c>
      <c r="I53139" s="92">
        <v>1195</v>
      </c>
      <c r="J53139" s="92">
        <v>1219</v>
      </c>
      <c r="K53139" s="92">
        <v>24</v>
      </c>
      <c r="O53139" s="92">
        <v>1195</v>
      </c>
      <c r="P53139" s="92">
        <v>1219</v>
      </c>
      <c r="Q53139" s="92">
        <v>24</v>
      </c>
      <c r="S53139" s="92">
        <v>662</v>
      </c>
      <c r="V53139" s="92">
        <v>449</v>
      </c>
      <c r="W53139" s="92">
        <v>0</v>
      </c>
      <c r="X53139" s="92">
        <v>108</v>
      </c>
      <c r="AK53139" s="92">
        <v>662</v>
      </c>
      <c r="AN53139" s="92">
        <v>449</v>
      </c>
      <c r="AO53139" s="92">
        <v>0</v>
      </c>
      <c r="AP53139" s="92">
        <v>108</v>
      </c>
      <c r="AS53139" s="92">
        <v>-457</v>
      </c>
      <c r="AT53139" s="92">
        <v>84</v>
      </c>
      <c r="AU53139" s="92">
        <v>-419</v>
      </c>
      <c r="AV53139" s="92">
        <v>15</v>
      </c>
      <c r="AW53139" s="92">
        <v>606</v>
      </c>
      <c r="AX53139" s="92">
        <v>119</v>
      </c>
      <c r="AY53139" s="92">
        <v>231</v>
      </c>
      <c r="AZ53139" s="92">
        <v>228</v>
      </c>
      <c r="BA53139" s="92">
        <v>-383</v>
      </c>
    </row>
    <row r="53140" spans="1:53">
      <c r="A53140" s="83" t="s">
        <v>70</v>
      </c>
      <c r="B53140" s="84">
        <v>44400.416666666664</v>
      </c>
      <c r="C53140" s="85">
        <v>44400</v>
      </c>
      <c r="D53140" s="83">
        <v>3</v>
      </c>
      <c r="E53140" s="84">
        <v>44400.125</v>
      </c>
      <c r="F53140" s="86" t="s">
        <v>450</v>
      </c>
      <c r="G53140" s="87" t="s">
        <v>451</v>
      </c>
      <c r="H53140" s="92">
        <v>1230</v>
      </c>
      <c r="I53140" s="92">
        <v>1166</v>
      </c>
      <c r="J53140" s="92">
        <v>1041</v>
      </c>
      <c r="K53140" s="92">
        <v>-125</v>
      </c>
      <c r="O53140" s="92">
        <v>1166</v>
      </c>
      <c r="P53140" s="92">
        <v>1041</v>
      </c>
      <c r="Q53140" s="92">
        <v>-125</v>
      </c>
      <c r="S53140" s="92">
        <v>665</v>
      </c>
      <c r="V53140" s="92">
        <v>224</v>
      </c>
      <c r="W53140" s="92">
        <v>0</v>
      </c>
      <c r="X53140" s="92">
        <v>152</v>
      </c>
      <c r="AK53140" s="92">
        <v>665</v>
      </c>
      <c r="AN53140" s="92">
        <v>224</v>
      </c>
      <c r="AO53140" s="92">
        <v>0</v>
      </c>
      <c r="AP53140" s="92">
        <v>152</v>
      </c>
      <c r="AS53140" s="92">
        <v>-462</v>
      </c>
      <c r="AT53140" s="92">
        <v>31</v>
      </c>
      <c r="AU53140" s="92">
        <v>-418</v>
      </c>
      <c r="AV53140" s="92">
        <v>15</v>
      </c>
      <c r="AW53140" s="92">
        <v>563</v>
      </c>
      <c r="AX53140" s="92">
        <v>114</v>
      </c>
      <c r="AY53140" s="92">
        <v>205</v>
      </c>
      <c r="AZ53140" s="92">
        <v>215</v>
      </c>
      <c r="BA53140" s="92">
        <v>-388</v>
      </c>
    </row>
    <row r="53141" spans="1:53">
      <c r="A53141" s="83" t="s">
        <v>70</v>
      </c>
      <c r="B53141" s="84">
        <v>44400.458333333336</v>
      </c>
      <c r="C53141" s="85">
        <v>44400</v>
      </c>
      <c r="D53141" s="83">
        <v>4</v>
      </c>
      <c r="E53141" s="84">
        <v>44400.166666666664</v>
      </c>
      <c r="F53141" s="86" t="s">
        <v>450</v>
      </c>
      <c r="G53141" s="87" t="s">
        <v>451</v>
      </c>
      <c r="H53141" s="92">
        <v>1186</v>
      </c>
      <c r="I53141" s="92">
        <v>1148</v>
      </c>
      <c r="J53141" s="92">
        <v>1023</v>
      </c>
      <c r="K53141" s="92">
        <v>-125</v>
      </c>
      <c r="O53141" s="92">
        <v>1148</v>
      </c>
      <c r="P53141" s="92">
        <v>1023</v>
      </c>
      <c r="Q53141" s="92">
        <v>-125</v>
      </c>
      <c r="S53141" s="92">
        <v>671</v>
      </c>
      <c r="V53141" s="92">
        <v>215</v>
      </c>
      <c r="W53141" s="92">
        <v>0</v>
      </c>
      <c r="X53141" s="92">
        <v>137</v>
      </c>
      <c r="AK53141" s="92">
        <v>671</v>
      </c>
      <c r="AN53141" s="92">
        <v>215</v>
      </c>
      <c r="AO53141" s="92">
        <v>0</v>
      </c>
      <c r="AP53141" s="92">
        <v>137</v>
      </c>
      <c r="AS53141" s="92">
        <v>-486</v>
      </c>
      <c r="AT53141" s="92">
        <v>52</v>
      </c>
      <c r="AU53141" s="92">
        <v>-442</v>
      </c>
      <c r="AV53141" s="92">
        <v>21</v>
      </c>
      <c r="AW53141" s="92">
        <v>601</v>
      </c>
      <c r="AX53141" s="92">
        <v>122</v>
      </c>
      <c r="AY53141" s="92">
        <v>179</v>
      </c>
      <c r="AZ53141" s="92">
        <v>208</v>
      </c>
      <c r="BA53141" s="92">
        <v>-380</v>
      </c>
    </row>
    <row r="53142" spans="1:53">
      <c r="A53142" s="83" t="s">
        <v>70</v>
      </c>
      <c r="B53142" s="84">
        <v>44400.5</v>
      </c>
      <c r="C53142" s="85">
        <v>44400</v>
      </c>
      <c r="D53142" s="83">
        <v>5</v>
      </c>
      <c r="E53142" s="84">
        <v>44400.208333333336</v>
      </c>
      <c r="F53142" s="86" t="s">
        <v>450</v>
      </c>
      <c r="G53142" s="87" t="s">
        <v>451</v>
      </c>
      <c r="H53142" s="92">
        <v>1178</v>
      </c>
      <c r="I53142" s="92">
        <v>1131</v>
      </c>
      <c r="J53142" s="92">
        <v>1052</v>
      </c>
      <c r="K53142" s="92">
        <v>-79</v>
      </c>
      <c r="O53142" s="92">
        <v>1131</v>
      </c>
      <c r="P53142" s="92">
        <v>1052</v>
      </c>
      <c r="Q53142" s="92">
        <v>-79</v>
      </c>
      <c r="S53142" s="92">
        <v>668</v>
      </c>
      <c r="V53142" s="92">
        <v>210</v>
      </c>
      <c r="W53142" s="92">
        <v>0</v>
      </c>
      <c r="X53142" s="92">
        <v>174</v>
      </c>
      <c r="AK53142" s="92">
        <v>668</v>
      </c>
      <c r="AN53142" s="92">
        <v>210</v>
      </c>
      <c r="AO53142" s="92">
        <v>0</v>
      </c>
      <c r="AP53142" s="92">
        <v>174</v>
      </c>
      <c r="AS53142" s="92">
        <v>-471</v>
      </c>
      <c r="AT53142" s="92">
        <v>80</v>
      </c>
      <c r="AU53142" s="92">
        <v>-442</v>
      </c>
      <c r="AV53142" s="92">
        <v>27</v>
      </c>
      <c r="AW53142" s="92">
        <v>617</v>
      </c>
      <c r="AX53142" s="92">
        <v>84</v>
      </c>
      <c r="AY53142" s="92">
        <v>191</v>
      </c>
      <c r="AZ53142" s="92">
        <v>205</v>
      </c>
      <c r="BA53142" s="92">
        <v>-370</v>
      </c>
    </row>
    <row r="53143" spans="1:53">
      <c r="A53143" s="83" t="s">
        <v>70</v>
      </c>
      <c r="B53143" s="84">
        <v>44400.541666666664</v>
      </c>
      <c r="C53143" s="85">
        <v>44400</v>
      </c>
      <c r="D53143" s="83">
        <v>6</v>
      </c>
      <c r="E53143" s="84">
        <v>44400.25</v>
      </c>
      <c r="F53143" s="86" t="s">
        <v>450</v>
      </c>
      <c r="G53143" s="87" t="s">
        <v>451</v>
      </c>
      <c r="H53143" s="92">
        <v>1189</v>
      </c>
      <c r="I53143" s="92">
        <v>1138</v>
      </c>
      <c r="J53143" s="92">
        <v>1292</v>
      </c>
      <c r="K53143" s="92">
        <v>154</v>
      </c>
      <c r="O53143" s="92">
        <v>1138</v>
      </c>
      <c r="P53143" s="92">
        <v>1292</v>
      </c>
      <c r="Q53143" s="92">
        <v>154</v>
      </c>
      <c r="S53143" s="92">
        <v>672</v>
      </c>
      <c r="V53143" s="92">
        <v>434</v>
      </c>
      <c r="W53143" s="92">
        <v>0</v>
      </c>
      <c r="X53143" s="92">
        <v>186</v>
      </c>
      <c r="AK53143" s="92">
        <v>672</v>
      </c>
      <c r="AN53143" s="92">
        <v>434</v>
      </c>
      <c r="AO53143" s="92">
        <v>0</v>
      </c>
      <c r="AP53143" s="92">
        <v>186</v>
      </c>
      <c r="AS53143" s="92">
        <v>-412</v>
      </c>
      <c r="AT53143" s="92">
        <v>121</v>
      </c>
      <c r="AU53143" s="92">
        <v>-444</v>
      </c>
      <c r="AV53143" s="92">
        <v>33</v>
      </c>
      <c r="AW53143" s="92">
        <v>685</v>
      </c>
      <c r="AX53143" s="92">
        <v>131</v>
      </c>
      <c r="AY53143" s="92">
        <v>203</v>
      </c>
      <c r="AZ53143" s="92">
        <v>206</v>
      </c>
      <c r="BA53143" s="92">
        <v>-369</v>
      </c>
    </row>
    <row r="53144" spans="1:53">
      <c r="A53144" s="83" t="s">
        <v>70</v>
      </c>
      <c r="B53144" s="84">
        <v>44400.583333333336</v>
      </c>
      <c r="C53144" s="85">
        <v>44400</v>
      </c>
      <c r="D53144" s="83">
        <v>7</v>
      </c>
      <c r="E53144" s="84">
        <v>44400.291666666664</v>
      </c>
      <c r="F53144" s="86" t="s">
        <v>450</v>
      </c>
      <c r="G53144" s="87" t="s">
        <v>451</v>
      </c>
      <c r="H53144" s="92">
        <v>1037</v>
      </c>
      <c r="I53144" s="92">
        <v>970</v>
      </c>
      <c r="J53144" s="92">
        <v>1466</v>
      </c>
      <c r="K53144" s="92">
        <v>496</v>
      </c>
      <c r="O53144" s="92">
        <v>970</v>
      </c>
      <c r="P53144" s="92">
        <v>1466</v>
      </c>
      <c r="Q53144" s="92">
        <v>496</v>
      </c>
      <c r="S53144" s="92">
        <v>679</v>
      </c>
      <c r="V53144" s="92">
        <v>588</v>
      </c>
      <c r="W53144" s="92">
        <v>1</v>
      </c>
      <c r="X53144" s="92">
        <v>198</v>
      </c>
      <c r="AK53144" s="92">
        <v>679</v>
      </c>
      <c r="AN53144" s="92">
        <v>588</v>
      </c>
      <c r="AO53144" s="92">
        <v>1</v>
      </c>
      <c r="AP53144" s="92">
        <v>198</v>
      </c>
      <c r="AS53144" s="92">
        <v>-448</v>
      </c>
      <c r="AT53144" s="92">
        <v>150</v>
      </c>
      <c r="AU53144" s="92">
        <v>-442</v>
      </c>
      <c r="AV53144" s="92">
        <v>46</v>
      </c>
      <c r="AW53144" s="92">
        <v>778</v>
      </c>
      <c r="AX53144" s="92">
        <v>332</v>
      </c>
      <c r="AY53144" s="92">
        <v>273</v>
      </c>
      <c r="AZ53144" s="92">
        <v>225</v>
      </c>
      <c r="BA53144" s="92">
        <v>-418</v>
      </c>
    </row>
    <row r="53145" spans="1:53">
      <c r="A53145" s="83" t="s">
        <v>70</v>
      </c>
      <c r="B53145" s="84">
        <v>44400.625</v>
      </c>
      <c r="C53145" s="85">
        <v>44400</v>
      </c>
      <c r="D53145" s="83">
        <v>8</v>
      </c>
      <c r="E53145" s="84">
        <v>44400.333333333336</v>
      </c>
      <c r="F53145" s="86" t="s">
        <v>450</v>
      </c>
      <c r="G53145" s="87" t="s">
        <v>451</v>
      </c>
      <c r="H53145" s="92">
        <v>1061</v>
      </c>
      <c r="I53145" s="92">
        <v>963</v>
      </c>
      <c r="J53145" s="92">
        <v>1331</v>
      </c>
      <c r="K53145" s="92">
        <v>368</v>
      </c>
      <c r="O53145" s="92">
        <v>963</v>
      </c>
      <c r="P53145" s="92">
        <v>1331</v>
      </c>
      <c r="Q53145" s="92">
        <v>368</v>
      </c>
      <c r="S53145" s="92">
        <v>608</v>
      </c>
      <c r="V53145" s="92">
        <v>439</v>
      </c>
      <c r="W53145" s="92">
        <v>6</v>
      </c>
      <c r="X53145" s="92">
        <v>278</v>
      </c>
      <c r="AK53145" s="92">
        <v>608</v>
      </c>
      <c r="AN53145" s="92">
        <v>439</v>
      </c>
      <c r="AO53145" s="92">
        <v>6</v>
      </c>
      <c r="AP53145" s="92">
        <v>278</v>
      </c>
      <c r="AS53145" s="92">
        <v>-541</v>
      </c>
      <c r="AT53145" s="92">
        <v>-3</v>
      </c>
      <c r="AU53145" s="92">
        <v>-367</v>
      </c>
      <c r="AV53145" s="92">
        <v>28</v>
      </c>
      <c r="AW53145" s="92">
        <v>729</v>
      </c>
      <c r="AX53145" s="92">
        <v>469</v>
      </c>
      <c r="AY53145" s="92">
        <v>289</v>
      </c>
      <c r="AZ53145" s="92">
        <v>210</v>
      </c>
      <c r="BA53145" s="92">
        <v>-446</v>
      </c>
    </row>
    <row r="53146" spans="1:53">
      <c r="A53146" s="83" t="s">
        <v>70</v>
      </c>
      <c r="B53146" s="84">
        <v>44400.666666666664</v>
      </c>
      <c r="C53146" s="85">
        <v>44400</v>
      </c>
      <c r="D53146" s="83">
        <v>9</v>
      </c>
      <c r="E53146" s="84">
        <v>44400.375</v>
      </c>
      <c r="F53146" s="86" t="s">
        <v>450</v>
      </c>
      <c r="G53146" s="87" t="s">
        <v>451</v>
      </c>
      <c r="H53146" s="92">
        <v>1182</v>
      </c>
      <c r="I53146" s="92">
        <v>965</v>
      </c>
      <c r="J53146" s="92">
        <v>1107</v>
      </c>
      <c r="K53146" s="92">
        <v>142</v>
      </c>
      <c r="O53146" s="92">
        <v>965</v>
      </c>
      <c r="P53146" s="92">
        <v>1107</v>
      </c>
      <c r="Q53146" s="92">
        <v>142</v>
      </c>
      <c r="S53146" s="92">
        <v>529</v>
      </c>
      <c r="V53146" s="92">
        <v>296</v>
      </c>
      <c r="W53146" s="92">
        <v>14</v>
      </c>
      <c r="X53146" s="92">
        <v>268</v>
      </c>
      <c r="AK53146" s="92">
        <v>529</v>
      </c>
      <c r="AN53146" s="92">
        <v>296</v>
      </c>
      <c r="AO53146" s="92">
        <v>14</v>
      </c>
      <c r="AP53146" s="92">
        <v>268</v>
      </c>
      <c r="AS53146" s="92">
        <v>-309</v>
      </c>
      <c r="AT53146" s="92">
        <v>-162</v>
      </c>
      <c r="AU53146" s="92">
        <v>-188</v>
      </c>
      <c r="AV53146" s="92">
        <v>10</v>
      </c>
      <c r="AW53146" s="92">
        <v>362</v>
      </c>
      <c r="AX53146" s="92">
        <v>418</v>
      </c>
      <c r="AY53146" s="92">
        <v>271</v>
      </c>
      <c r="AZ53146" s="92">
        <v>178</v>
      </c>
      <c r="BA53146" s="92">
        <v>-438</v>
      </c>
    </row>
    <row r="53147" spans="1:53">
      <c r="A53147" s="83" t="s">
        <v>70</v>
      </c>
      <c r="B53147" s="84">
        <v>44400.708333333336</v>
      </c>
      <c r="C53147" s="85">
        <v>44400</v>
      </c>
      <c r="D53147" s="83">
        <v>10</v>
      </c>
      <c r="E53147" s="84">
        <v>44400.416666666664</v>
      </c>
      <c r="F53147" s="86" t="s">
        <v>450</v>
      </c>
      <c r="G53147" s="87" t="s">
        <v>451</v>
      </c>
      <c r="H53147" s="92">
        <v>1251</v>
      </c>
      <c r="I53147" s="92">
        <v>994</v>
      </c>
      <c r="J53147" s="92">
        <v>1118</v>
      </c>
      <c r="K53147" s="92">
        <v>124</v>
      </c>
      <c r="O53147" s="92">
        <v>994</v>
      </c>
      <c r="P53147" s="92">
        <v>1118</v>
      </c>
      <c r="Q53147" s="92">
        <v>124</v>
      </c>
      <c r="S53147" s="92">
        <v>483</v>
      </c>
      <c r="V53147" s="92">
        <v>388</v>
      </c>
      <c r="W53147" s="92">
        <v>34</v>
      </c>
      <c r="X53147" s="92">
        <v>213</v>
      </c>
      <c r="AK53147" s="92">
        <v>483</v>
      </c>
      <c r="AN53147" s="92">
        <v>388</v>
      </c>
      <c r="AO53147" s="92">
        <v>34</v>
      </c>
      <c r="AP53147" s="92">
        <v>213</v>
      </c>
      <c r="AS53147" s="92">
        <v>-402</v>
      </c>
      <c r="AT53147" s="92">
        <v>-286</v>
      </c>
      <c r="AU53147" s="92">
        <v>6</v>
      </c>
      <c r="AV53147" s="92">
        <v>-3</v>
      </c>
      <c r="AW53147" s="92">
        <v>300</v>
      </c>
      <c r="AX53147" s="92">
        <v>519</v>
      </c>
      <c r="AY53147" s="92">
        <v>214</v>
      </c>
      <c r="AZ53147" s="92">
        <v>197</v>
      </c>
      <c r="BA53147" s="92">
        <v>-421</v>
      </c>
    </row>
    <row r="53148" spans="1:53">
      <c r="A53148" s="83" t="s">
        <v>70</v>
      </c>
      <c r="B53148" s="84">
        <v>44400.75</v>
      </c>
      <c r="C53148" s="85">
        <v>44400</v>
      </c>
      <c r="D53148" s="83">
        <v>11</v>
      </c>
      <c r="E53148" s="84">
        <v>44400.458333333336</v>
      </c>
      <c r="F53148" s="86" t="s">
        <v>450</v>
      </c>
      <c r="G53148" s="87" t="s">
        <v>451</v>
      </c>
      <c r="H53148" s="92">
        <v>1309</v>
      </c>
      <c r="I53148" s="92">
        <v>1031</v>
      </c>
      <c r="J53148" s="92">
        <v>1164</v>
      </c>
      <c r="K53148" s="92">
        <v>133</v>
      </c>
      <c r="O53148" s="92">
        <v>1031</v>
      </c>
      <c r="P53148" s="92">
        <v>1164</v>
      </c>
      <c r="Q53148" s="92">
        <v>133</v>
      </c>
      <c r="S53148" s="92">
        <v>439</v>
      </c>
      <c r="V53148" s="92">
        <v>484</v>
      </c>
      <c r="W53148" s="92">
        <v>44</v>
      </c>
      <c r="X53148" s="92">
        <v>197</v>
      </c>
      <c r="AK53148" s="92">
        <v>439</v>
      </c>
      <c r="AN53148" s="92">
        <v>484</v>
      </c>
      <c r="AO53148" s="92">
        <v>44</v>
      </c>
      <c r="AP53148" s="92">
        <v>197</v>
      </c>
      <c r="AS53148" s="92">
        <v>-428</v>
      </c>
      <c r="AT53148" s="92">
        <v>-272</v>
      </c>
      <c r="AU53148" s="92">
        <v>4</v>
      </c>
      <c r="AV53148" s="92">
        <v>-7</v>
      </c>
      <c r="AW53148" s="92">
        <v>260</v>
      </c>
      <c r="AX53148" s="92">
        <v>580</v>
      </c>
      <c r="AY53148" s="92">
        <v>195</v>
      </c>
      <c r="AZ53148" s="92">
        <v>221</v>
      </c>
      <c r="BA53148" s="92">
        <v>-420</v>
      </c>
    </row>
    <row r="53149" spans="1:53">
      <c r="A53149" s="83" t="s">
        <v>70</v>
      </c>
      <c r="B53149" s="84">
        <v>44400.791666666664</v>
      </c>
      <c r="C53149" s="85">
        <v>44400</v>
      </c>
      <c r="D53149" s="83">
        <v>12</v>
      </c>
      <c r="E53149" s="84">
        <v>44400.5</v>
      </c>
      <c r="F53149" s="86" t="s">
        <v>450</v>
      </c>
      <c r="G53149" s="87" t="s">
        <v>451</v>
      </c>
      <c r="H53149" s="92">
        <v>1354</v>
      </c>
      <c r="I53149" s="92">
        <v>1060</v>
      </c>
      <c r="J53149" s="92">
        <v>1189</v>
      </c>
      <c r="K53149" s="92">
        <v>129</v>
      </c>
      <c r="O53149" s="92">
        <v>1060</v>
      </c>
      <c r="P53149" s="92">
        <v>1189</v>
      </c>
      <c r="Q53149" s="92">
        <v>129</v>
      </c>
      <c r="S53149" s="92">
        <v>433</v>
      </c>
      <c r="V53149" s="92">
        <v>511</v>
      </c>
      <c r="W53149" s="92">
        <v>46</v>
      </c>
      <c r="X53149" s="92">
        <v>199</v>
      </c>
      <c r="AK53149" s="92">
        <v>433</v>
      </c>
      <c r="AN53149" s="92">
        <v>511</v>
      </c>
      <c r="AO53149" s="92">
        <v>46</v>
      </c>
      <c r="AP53149" s="92">
        <v>199</v>
      </c>
      <c r="AS53149" s="92">
        <v>-508</v>
      </c>
      <c r="AT53149" s="92">
        <v>-282</v>
      </c>
      <c r="AU53149" s="92">
        <v>3</v>
      </c>
      <c r="AV53149" s="92">
        <v>-16</v>
      </c>
      <c r="AW53149" s="92">
        <v>260</v>
      </c>
      <c r="AX53149" s="92">
        <v>659</v>
      </c>
      <c r="AY53149" s="92">
        <v>229</v>
      </c>
      <c r="AZ53149" s="92">
        <v>209</v>
      </c>
      <c r="BA53149" s="92">
        <v>-425</v>
      </c>
    </row>
    <row r="53150" spans="1:53">
      <c r="A53150" s="83" t="s">
        <v>70</v>
      </c>
      <c r="B53150" s="84">
        <v>44400.833333333336</v>
      </c>
      <c r="C53150" s="85">
        <v>44400</v>
      </c>
      <c r="D53150" s="83">
        <v>13</v>
      </c>
      <c r="E53150" s="84">
        <v>44400.541666666664</v>
      </c>
      <c r="F53150" s="86" t="s">
        <v>450</v>
      </c>
      <c r="G53150" s="87" t="s">
        <v>451</v>
      </c>
      <c r="H53150" s="92">
        <v>1401</v>
      </c>
      <c r="I53150" s="92">
        <v>1094</v>
      </c>
      <c r="J53150" s="92">
        <v>1240</v>
      </c>
      <c r="K53150" s="92">
        <v>146</v>
      </c>
      <c r="O53150" s="92">
        <v>1094</v>
      </c>
      <c r="P53150" s="92">
        <v>1240</v>
      </c>
      <c r="Q53150" s="92">
        <v>146</v>
      </c>
      <c r="S53150" s="92">
        <v>491</v>
      </c>
      <c r="V53150" s="92">
        <v>511</v>
      </c>
      <c r="W53150" s="92">
        <v>45</v>
      </c>
      <c r="X53150" s="92">
        <v>193</v>
      </c>
      <c r="AK53150" s="92">
        <v>491</v>
      </c>
      <c r="AN53150" s="92">
        <v>511</v>
      </c>
      <c r="AO53150" s="92">
        <v>45</v>
      </c>
      <c r="AP53150" s="92">
        <v>193</v>
      </c>
      <c r="AS53150" s="92">
        <v>-485</v>
      </c>
      <c r="AT53150" s="92">
        <v>-318</v>
      </c>
      <c r="AU53150" s="92">
        <v>2</v>
      </c>
      <c r="AV53150" s="92">
        <v>-17</v>
      </c>
      <c r="AW53150" s="92">
        <v>277</v>
      </c>
      <c r="AX53150" s="92">
        <v>718</v>
      </c>
      <c r="AY53150" s="92">
        <v>193</v>
      </c>
      <c r="AZ53150" s="92">
        <v>190</v>
      </c>
      <c r="BA53150" s="92">
        <v>-414</v>
      </c>
    </row>
    <row r="53151" spans="1:53">
      <c r="A53151" s="83" t="s">
        <v>70</v>
      </c>
      <c r="B53151" s="84">
        <v>44400.875</v>
      </c>
      <c r="C53151" s="85">
        <v>44400</v>
      </c>
      <c r="D53151" s="83">
        <v>14</v>
      </c>
      <c r="E53151" s="84">
        <v>44400.583333333336</v>
      </c>
      <c r="F53151" s="86" t="s">
        <v>450</v>
      </c>
      <c r="G53151" s="87" t="s">
        <v>451</v>
      </c>
      <c r="H53151" s="92">
        <v>1434</v>
      </c>
      <c r="I53151" s="92">
        <v>1097</v>
      </c>
      <c r="J53151" s="92">
        <v>1380</v>
      </c>
      <c r="K53151" s="92">
        <v>283</v>
      </c>
      <c r="O53151" s="92">
        <v>1097</v>
      </c>
      <c r="P53151" s="92">
        <v>1380</v>
      </c>
      <c r="Q53151" s="92">
        <v>283</v>
      </c>
      <c r="S53151" s="92">
        <v>574</v>
      </c>
      <c r="V53151" s="92">
        <v>591</v>
      </c>
      <c r="W53151" s="92">
        <v>49</v>
      </c>
      <c r="X53151" s="92">
        <v>166</v>
      </c>
      <c r="AK53151" s="92">
        <v>574</v>
      </c>
      <c r="AN53151" s="92">
        <v>591</v>
      </c>
      <c r="AO53151" s="92">
        <v>49</v>
      </c>
      <c r="AP53151" s="92">
        <v>166</v>
      </c>
      <c r="AS53151" s="92">
        <v>-565</v>
      </c>
      <c r="AT53151" s="92">
        <v>-223</v>
      </c>
      <c r="AU53151" s="92">
        <v>2</v>
      </c>
      <c r="AV53151" s="92">
        <v>2</v>
      </c>
      <c r="AW53151" s="92">
        <v>416</v>
      </c>
      <c r="AX53151" s="92">
        <v>751</v>
      </c>
      <c r="AY53151" s="92">
        <v>101</v>
      </c>
      <c r="AZ53151" s="92">
        <v>197</v>
      </c>
      <c r="BA53151" s="92">
        <v>-398</v>
      </c>
    </row>
    <row r="53152" spans="1:53">
      <c r="A53152" s="83" t="s">
        <v>70</v>
      </c>
      <c r="B53152" s="84">
        <v>44400.916666666664</v>
      </c>
      <c r="C53152" s="85">
        <v>44400</v>
      </c>
      <c r="D53152" s="83">
        <v>15</v>
      </c>
      <c r="E53152" s="84">
        <v>44400.625</v>
      </c>
      <c r="F53152" s="86" t="s">
        <v>450</v>
      </c>
      <c r="G53152" s="87" t="s">
        <v>451</v>
      </c>
      <c r="H53152" s="92">
        <v>1379</v>
      </c>
      <c r="I53152" s="92">
        <v>1130</v>
      </c>
      <c r="J53152" s="92">
        <v>1501</v>
      </c>
      <c r="K53152" s="92">
        <v>371</v>
      </c>
      <c r="O53152" s="92">
        <v>1130</v>
      </c>
      <c r="P53152" s="92">
        <v>1501</v>
      </c>
      <c r="Q53152" s="92">
        <v>371</v>
      </c>
      <c r="S53152" s="92">
        <v>649</v>
      </c>
      <c r="V53152" s="92">
        <v>655</v>
      </c>
      <c r="W53152" s="92">
        <v>47</v>
      </c>
      <c r="X53152" s="92">
        <v>150</v>
      </c>
      <c r="AK53152" s="92">
        <v>649</v>
      </c>
      <c r="AN53152" s="92">
        <v>655</v>
      </c>
      <c r="AO53152" s="92">
        <v>47</v>
      </c>
      <c r="AP53152" s="92">
        <v>150</v>
      </c>
      <c r="AS53152" s="92">
        <v>-1223</v>
      </c>
      <c r="AT53152" s="92">
        <v>-143</v>
      </c>
      <c r="AU53152" s="92">
        <v>-61</v>
      </c>
      <c r="AV53152" s="92">
        <v>12</v>
      </c>
      <c r="AW53152" s="92">
        <v>914</v>
      </c>
      <c r="AX53152" s="92">
        <v>991</v>
      </c>
      <c r="AY53152" s="92">
        <v>124</v>
      </c>
      <c r="AZ53152" s="92">
        <v>186</v>
      </c>
      <c r="BA53152" s="92">
        <v>-429</v>
      </c>
    </row>
    <row r="53153" spans="1:53">
      <c r="A53153" s="83" t="s">
        <v>70</v>
      </c>
      <c r="B53153" s="84">
        <v>44400.958333333336</v>
      </c>
      <c r="C53153" s="85">
        <v>44400</v>
      </c>
      <c r="D53153" s="83">
        <v>16</v>
      </c>
      <c r="E53153" s="84">
        <v>44400.666666666664</v>
      </c>
      <c r="F53153" s="86" t="s">
        <v>450</v>
      </c>
      <c r="G53153" s="87" t="s">
        <v>451</v>
      </c>
      <c r="H53153" s="92">
        <v>1396</v>
      </c>
      <c r="I53153" s="92">
        <v>1164</v>
      </c>
      <c r="J53153" s="92">
        <v>1582</v>
      </c>
      <c r="K53153" s="92">
        <v>418</v>
      </c>
      <c r="O53153" s="92">
        <v>1164</v>
      </c>
      <c r="P53153" s="92">
        <v>1582</v>
      </c>
      <c r="Q53153" s="92">
        <v>418</v>
      </c>
      <c r="S53153" s="92">
        <v>708</v>
      </c>
      <c r="V53153" s="92">
        <v>672</v>
      </c>
      <c r="W53153" s="92">
        <v>38</v>
      </c>
      <c r="X53153" s="92">
        <v>164</v>
      </c>
      <c r="AK53153" s="92">
        <v>708</v>
      </c>
      <c r="AN53153" s="92">
        <v>672</v>
      </c>
      <c r="AO53153" s="92">
        <v>38</v>
      </c>
      <c r="AP53153" s="92">
        <v>164</v>
      </c>
      <c r="AS53153" s="92">
        <v>-1323</v>
      </c>
      <c r="AT53153" s="92">
        <v>-67</v>
      </c>
      <c r="AU53153" s="92">
        <v>-138</v>
      </c>
      <c r="AV53153" s="92">
        <v>8</v>
      </c>
      <c r="AW53153" s="92">
        <v>980</v>
      </c>
      <c r="AX53153" s="92">
        <v>1022</v>
      </c>
      <c r="AY53153" s="92">
        <v>126</v>
      </c>
      <c r="AZ53153" s="92">
        <v>236</v>
      </c>
      <c r="BA53153" s="92">
        <v>-426</v>
      </c>
    </row>
    <row r="53154" spans="1:53">
      <c r="A53154" s="83" t="s">
        <v>70</v>
      </c>
      <c r="B53154" s="84">
        <v>44401</v>
      </c>
      <c r="C53154" s="85">
        <v>44400</v>
      </c>
      <c r="D53154" s="83">
        <v>17</v>
      </c>
      <c r="E53154" s="84">
        <v>44400.708333333336</v>
      </c>
      <c r="F53154" s="86" t="s">
        <v>450</v>
      </c>
      <c r="G53154" s="87" t="s">
        <v>451</v>
      </c>
      <c r="H53154" s="92">
        <v>1410</v>
      </c>
      <c r="I53154" s="92">
        <v>1154</v>
      </c>
      <c r="J53154" s="92">
        <v>1642</v>
      </c>
      <c r="K53154" s="92">
        <v>488</v>
      </c>
      <c r="O53154" s="92">
        <v>1154</v>
      </c>
      <c r="P53154" s="92">
        <v>1642</v>
      </c>
      <c r="Q53154" s="92">
        <v>488</v>
      </c>
      <c r="S53154" s="92">
        <v>727</v>
      </c>
      <c r="V53154" s="92">
        <v>708</v>
      </c>
      <c r="W53154" s="92">
        <v>37</v>
      </c>
      <c r="X53154" s="92">
        <v>170</v>
      </c>
      <c r="AK53154" s="92">
        <v>727</v>
      </c>
      <c r="AN53154" s="92">
        <v>708</v>
      </c>
      <c r="AO53154" s="92">
        <v>37</v>
      </c>
      <c r="AP53154" s="92">
        <v>170</v>
      </c>
      <c r="AS53154" s="92">
        <v>-1188</v>
      </c>
      <c r="AT53154" s="92">
        <v>-81</v>
      </c>
      <c r="AU53154" s="92">
        <v>-234</v>
      </c>
      <c r="AV53154" s="92">
        <v>14</v>
      </c>
      <c r="AW53154" s="92">
        <v>899</v>
      </c>
      <c r="AX53154" s="92">
        <v>1107</v>
      </c>
      <c r="AY53154" s="92">
        <v>119</v>
      </c>
      <c r="AZ53154" s="92">
        <v>262</v>
      </c>
      <c r="BA53154" s="92">
        <v>-410</v>
      </c>
    </row>
    <row r="53155" spans="1:53">
      <c r="A53155" s="83" t="s">
        <v>70</v>
      </c>
      <c r="B53155" s="84">
        <v>44401.041666666664</v>
      </c>
      <c r="C53155" s="85">
        <v>44400</v>
      </c>
      <c r="D53155" s="83">
        <v>18</v>
      </c>
      <c r="E53155" s="84">
        <v>44400.75</v>
      </c>
      <c r="F53155" s="86" t="s">
        <v>450</v>
      </c>
      <c r="G53155" s="87" t="s">
        <v>451</v>
      </c>
      <c r="H53155" s="92">
        <v>1409</v>
      </c>
      <c r="I53155" s="92">
        <v>1171</v>
      </c>
      <c r="J53155" s="92">
        <v>1901</v>
      </c>
      <c r="K53155" s="92">
        <v>730</v>
      </c>
      <c r="O53155" s="92">
        <v>1171</v>
      </c>
      <c r="P53155" s="92">
        <v>1901</v>
      </c>
      <c r="Q53155" s="92">
        <v>730</v>
      </c>
      <c r="S53155" s="92">
        <v>742</v>
      </c>
      <c r="V53155" s="92">
        <v>898</v>
      </c>
      <c r="W53155" s="92">
        <v>22</v>
      </c>
      <c r="X53155" s="92">
        <v>239</v>
      </c>
      <c r="AK53155" s="92">
        <v>742</v>
      </c>
      <c r="AN53155" s="92">
        <v>898</v>
      </c>
      <c r="AO53155" s="92">
        <v>22</v>
      </c>
      <c r="AP53155" s="92">
        <v>239</v>
      </c>
      <c r="AS53155" s="92">
        <v>-1038</v>
      </c>
      <c r="AT53155" s="92">
        <v>41</v>
      </c>
      <c r="AU53155" s="92">
        <v>-445</v>
      </c>
      <c r="AV53155" s="92">
        <v>27</v>
      </c>
      <c r="AW53155" s="92">
        <v>976</v>
      </c>
      <c r="AX53155" s="92">
        <v>1117</v>
      </c>
      <c r="AY53155" s="92">
        <v>163</v>
      </c>
      <c r="AZ53155" s="92">
        <v>271</v>
      </c>
      <c r="BA53155" s="92">
        <v>-382</v>
      </c>
    </row>
    <row r="53156" spans="1:53">
      <c r="A53156" s="83" t="s">
        <v>70</v>
      </c>
      <c r="B53156" s="84">
        <v>44401.083333333336</v>
      </c>
      <c r="C53156" s="85">
        <v>44400</v>
      </c>
      <c r="D53156" s="83">
        <v>19</v>
      </c>
      <c r="E53156" s="84">
        <v>44400.791666666664</v>
      </c>
      <c r="F53156" s="86" t="s">
        <v>450</v>
      </c>
      <c r="G53156" s="87" t="s">
        <v>451</v>
      </c>
      <c r="H53156" s="92">
        <v>1381</v>
      </c>
      <c r="I53156" s="92">
        <v>1151</v>
      </c>
      <c r="J53156" s="92">
        <v>2333</v>
      </c>
      <c r="K53156" s="92">
        <v>1182</v>
      </c>
      <c r="O53156" s="92">
        <v>1151</v>
      </c>
      <c r="P53156" s="92">
        <v>2333</v>
      </c>
      <c r="Q53156" s="92">
        <v>1182</v>
      </c>
      <c r="S53156" s="92">
        <v>729</v>
      </c>
      <c r="V53156" s="92">
        <v>1354</v>
      </c>
      <c r="W53156" s="92">
        <v>7</v>
      </c>
      <c r="X53156" s="92">
        <v>243</v>
      </c>
      <c r="AK53156" s="92">
        <v>729</v>
      </c>
      <c r="AN53156" s="92">
        <v>1354</v>
      </c>
      <c r="AO53156" s="92">
        <v>7</v>
      </c>
      <c r="AP53156" s="92">
        <v>243</v>
      </c>
      <c r="AS53156" s="92">
        <v>-933</v>
      </c>
      <c r="AT53156" s="92">
        <v>288</v>
      </c>
      <c r="AU53156" s="92">
        <v>-460</v>
      </c>
      <c r="AV53156" s="92">
        <v>51</v>
      </c>
      <c r="AW53156" s="92">
        <v>1137</v>
      </c>
      <c r="AX53156" s="92">
        <v>1037</v>
      </c>
      <c r="AY53156" s="92">
        <v>196</v>
      </c>
      <c r="AZ53156" s="92">
        <v>259</v>
      </c>
      <c r="BA53156" s="92">
        <v>-393</v>
      </c>
    </row>
    <row r="53157" spans="1:53">
      <c r="A53157" s="83" t="s">
        <v>70</v>
      </c>
      <c r="B53157" s="84">
        <v>44401.125</v>
      </c>
      <c r="C53157" s="85">
        <v>44400</v>
      </c>
      <c r="D53157" s="83">
        <v>20</v>
      </c>
      <c r="E53157" s="84">
        <v>44400.833333333336</v>
      </c>
      <c r="F53157" s="86" t="s">
        <v>450</v>
      </c>
      <c r="G53157" s="87" t="s">
        <v>451</v>
      </c>
      <c r="H53157" s="92">
        <v>1326</v>
      </c>
      <c r="I53157" s="92">
        <v>1133</v>
      </c>
      <c r="J53157" s="92">
        <v>2393</v>
      </c>
      <c r="K53157" s="92">
        <v>1260</v>
      </c>
      <c r="O53157" s="92">
        <v>1133</v>
      </c>
      <c r="P53157" s="92">
        <v>2393</v>
      </c>
      <c r="Q53157" s="92">
        <v>1260</v>
      </c>
      <c r="S53157" s="92">
        <v>716</v>
      </c>
      <c r="V53157" s="92">
        <v>1391</v>
      </c>
      <c r="W53157" s="92">
        <v>0</v>
      </c>
      <c r="X53157" s="92">
        <v>286</v>
      </c>
      <c r="AK53157" s="92">
        <v>716</v>
      </c>
      <c r="AN53157" s="92">
        <v>1391</v>
      </c>
      <c r="AO53157" s="92">
        <v>0</v>
      </c>
      <c r="AP53157" s="92">
        <v>286</v>
      </c>
      <c r="AS53157" s="92">
        <v>-952</v>
      </c>
      <c r="AT53157" s="92">
        <v>349</v>
      </c>
      <c r="AU53157" s="92">
        <v>-462</v>
      </c>
      <c r="AV53157" s="92">
        <v>56</v>
      </c>
      <c r="AW53157" s="92">
        <v>1185</v>
      </c>
      <c r="AX53157" s="92">
        <v>1072</v>
      </c>
      <c r="AY53157" s="92">
        <v>179</v>
      </c>
      <c r="AZ53157" s="92">
        <v>231</v>
      </c>
      <c r="BA53157" s="92">
        <v>-398</v>
      </c>
    </row>
    <row r="53158" spans="1:53">
      <c r="A53158" s="83" t="s">
        <v>70</v>
      </c>
      <c r="B53158" s="84">
        <v>44401.166666666664</v>
      </c>
      <c r="C53158" s="85">
        <v>44400</v>
      </c>
      <c r="D53158" s="83">
        <v>21</v>
      </c>
      <c r="E53158" s="84">
        <v>44400.875</v>
      </c>
      <c r="F53158" s="86" t="s">
        <v>450</v>
      </c>
      <c r="G53158" s="87" t="s">
        <v>451</v>
      </c>
      <c r="H53158" s="92">
        <v>1284</v>
      </c>
      <c r="I53158" s="92">
        <v>1109</v>
      </c>
      <c r="J53158" s="92">
        <v>2212</v>
      </c>
      <c r="K53158" s="92">
        <v>1103</v>
      </c>
      <c r="O53158" s="92">
        <v>1109</v>
      </c>
      <c r="P53158" s="92">
        <v>2212</v>
      </c>
      <c r="Q53158" s="92">
        <v>1103</v>
      </c>
      <c r="S53158" s="92">
        <v>714</v>
      </c>
      <c r="V53158" s="92">
        <v>1233</v>
      </c>
      <c r="W53158" s="92">
        <v>0</v>
      </c>
      <c r="X53158" s="92">
        <v>265</v>
      </c>
      <c r="AK53158" s="92">
        <v>714</v>
      </c>
      <c r="AN53158" s="92">
        <v>1233</v>
      </c>
      <c r="AO53158" s="92">
        <v>0</v>
      </c>
      <c r="AP53158" s="92">
        <v>265</v>
      </c>
      <c r="AS53158" s="92">
        <v>-823</v>
      </c>
      <c r="AT53158" s="92">
        <v>322</v>
      </c>
      <c r="AU53158" s="92">
        <v>-460</v>
      </c>
      <c r="AV53158" s="92">
        <v>58</v>
      </c>
      <c r="AW53158" s="92">
        <v>1102</v>
      </c>
      <c r="AX53158" s="92">
        <v>913</v>
      </c>
      <c r="AY53158" s="92">
        <v>192</v>
      </c>
      <c r="AZ53158" s="92">
        <v>233</v>
      </c>
      <c r="BA53158" s="92">
        <v>-434</v>
      </c>
    </row>
    <row r="53159" spans="1:53">
      <c r="A53159" s="83" t="s">
        <v>70</v>
      </c>
      <c r="B53159" s="84">
        <v>44401.208333333336</v>
      </c>
      <c r="C53159" s="85">
        <v>44400</v>
      </c>
      <c r="D53159" s="83">
        <v>22</v>
      </c>
      <c r="E53159" s="84">
        <v>44400.916666666664</v>
      </c>
      <c r="F53159" s="86" t="s">
        <v>450</v>
      </c>
      <c r="G53159" s="87" t="s">
        <v>451</v>
      </c>
      <c r="H53159" s="92">
        <v>1233</v>
      </c>
      <c r="I53159" s="92">
        <v>1076</v>
      </c>
      <c r="J53159" s="92">
        <v>2038</v>
      </c>
      <c r="K53159" s="92">
        <v>962</v>
      </c>
      <c r="O53159" s="92">
        <v>1076</v>
      </c>
      <c r="P53159" s="92">
        <v>2038</v>
      </c>
      <c r="Q53159" s="92">
        <v>962</v>
      </c>
      <c r="S53159" s="92">
        <v>696</v>
      </c>
      <c r="V53159" s="92">
        <v>1084</v>
      </c>
      <c r="W53159" s="92">
        <v>0</v>
      </c>
      <c r="X53159" s="92">
        <v>258</v>
      </c>
      <c r="AK53159" s="92">
        <v>696</v>
      </c>
      <c r="AN53159" s="92">
        <v>1084</v>
      </c>
      <c r="AO53159" s="92">
        <v>0</v>
      </c>
      <c r="AP53159" s="92">
        <v>258</v>
      </c>
      <c r="AS53159" s="92">
        <v>-771</v>
      </c>
      <c r="AT53159" s="92">
        <v>285</v>
      </c>
      <c r="AU53159" s="92">
        <v>-458</v>
      </c>
      <c r="AV53159" s="92">
        <v>51</v>
      </c>
      <c r="AW53159" s="92">
        <v>1072</v>
      </c>
      <c r="AX53159" s="92">
        <v>787</v>
      </c>
      <c r="AY53159" s="92">
        <v>186</v>
      </c>
      <c r="AZ53159" s="92">
        <v>228</v>
      </c>
      <c r="BA53159" s="92">
        <v>-418</v>
      </c>
    </row>
    <row r="53160" spans="1:53">
      <c r="A53160" s="83" t="s">
        <v>70</v>
      </c>
      <c r="B53160" s="84">
        <v>44401.25</v>
      </c>
      <c r="C53160" s="85">
        <v>44400</v>
      </c>
      <c r="D53160" s="83">
        <v>23</v>
      </c>
      <c r="E53160" s="84">
        <v>44400.958333333336</v>
      </c>
      <c r="F53160" s="86" t="s">
        <v>450</v>
      </c>
      <c r="G53160" s="87" t="s">
        <v>451</v>
      </c>
      <c r="H53160" s="92">
        <v>1355</v>
      </c>
      <c r="I53160" s="92">
        <v>1206</v>
      </c>
      <c r="J53160" s="92">
        <v>1579</v>
      </c>
      <c r="K53160" s="92">
        <v>373</v>
      </c>
      <c r="O53160" s="92">
        <v>1206</v>
      </c>
      <c r="P53160" s="92">
        <v>1579</v>
      </c>
      <c r="Q53160" s="92">
        <v>373</v>
      </c>
      <c r="S53160" s="92">
        <v>674</v>
      </c>
      <c r="V53160" s="92">
        <v>685</v>
      </c>
      <c r="W53160" s="92">
        <v>0</v>
      </c>
      <c r="X53160" s="92">
        <v>220</v>
      </c>
      <c r="AK53160" s="92">
        <v>674</v>
      </c>
      <c r="AN53160" s="92">
        <v>685</v>
      </c>
      <c r="AO53160" s="92">
        <v>0</v>
      </c>
      <c r="AP53160" s="92">
        <v>220</v>
      </c>
      <c r="AS53160" s="92">
        <v>-804</v>
      </c>
      <c r="AT53160" s="92">
        <v>195</v>
      </c>
      <c r="AU53160" s="92">
        <v>-440</v>
      </c>
      <c r="AV53160" s="92">
        <v>41</v>
      </c>
      <c r="AW53160" s="92">
        <v>980</v>
      </c>
      <c r="AX53160" s="92">
        <v>452</v>
      </c>
      <c r="AY53160" s="92">
        <v>174</v>
      </c>
      <c r="AZ53160" s="92">
        <v>178</v>
      </c>
      <c r="BA53160" s="92">
        <v>-403</v>
      </c>
    </row>
    <row r="53161" spans="1:53">
      <c r="A53161" s="83" t="s">
        <v>70</v>
      </c>
      <c r="B53161" s="84">
        <v>44401.291666666664</v>
      </c>
      <c r="C53161" s="85">
        <v>44400</v>
      </c>
      <c r="D53161" s="83">
        <v>24</v>
      </c>
      <c r="E53161" s="84">
        <v>44401</v>
      </c>
      <c r="F53161" s="86" t="s">
        <v>450</v>
      </c>
      <c r="G53161" s="87" t="s">
        <v>451</v>
      </c>
      <c r="H53161" s="92">
        <v>1325</v>
      </c>
      <c r="I53161" s="92">
        <v>1179</v>
      </c>
      <c r="J53161" s="92">
        <v>1576</v>
      </c>
      <c r="K53161" s="92">
        <v>397</v>
      </c>
      <c r="O53161" s="92">
        <v>1179</v>
      </c>
      <c r="P53161" s="92">
        <v>1576</v>
      </c>
      <c r="Q53161" s="92">
        <v>397</v>
      </c>
      <c r="S53161" s="92">
        <v>655</v>
      </c>
      <c r="V53161" s="92">
        <v>662</v>
      </c>
      <c r="W53161" s="92">
        <v>0</v>
      </c>
      <c r="X53161" s="92">
        <v>259</v>
      </c>
      <c r="AK53161" s="92">
        <v>655</v>
      </c>
      <c r="AN53161" s="92">
        <v>662</v>
      </c>
      <c r="AO53161" s="92">
        <v>0</v>
      </c>
      <c r="AP53161" s="92">
        <v>259</v>
      </c>
      <c r="AS53161" s="92">
        <v>-852</v>
      </c>
      <c r="AT53161" s="92">
        <v>194</v>
      </c>
      <c r="AU53161" s="92">
        <v>-432</v>
      </c>
      <c r="AV53161" s="92">
        <v>36</v>
      </c>
      <c r="AW53161" s="92">
        <v>995</v>
      </c>
      <c r="AX53161" s="92">
        <v>501</v>
      </c>
      <c r="AY53161" s="92">
        <v>106</v>
      </c>
      <c r="AZ53161" s="92">
        <v>195</v>
      </c>
      <c r="BA53161" s="92">
        <v>-346</v>
      </c>
    </row>
    <row r="53162" spans="1:53">
      <c r="A53162" s="83" t="s">
        <v>70</v>
      </c>
      <c r="B53162" s="84">
        <v>44401.333333333336</v>
      </c>
      <c r="C53162" s="85">
        <v>44401</v>
      </c>
      <c r="D53162" s="83">
        <v>1</v>
      </c>
      <c r="E53162" s="84">
        <v>44401.041666666664</v>
      </c>
      <c r="F53162" s="86" t="s">
        <v>450</v>
      </c>
      <c r="G53162" s="87" t="s">
        <v>451</v>
      </c>
      <c r="H53162" s="92">
        <v>1253</v>
      </c>
      <c r="I53162" s="92">
        <v>1141</v>
      </c>
      <c r="J53162" s="92">
        <v>1451</v>
      </c>
      <c r="K53162" s="92">
        <v>310</v>
      </c>
      <c r="O53162" s="92">
        <v>1141</v>
      </c>
      <c r="P53162" s="92">
        <v>1451</v>
      </c>
      <c r="Q53162" s="92">
        <v>310</v>
      </c>
      <c r="S53162" s="92">
        <v>606</v>
      </c>
      <c r="V53162" s="92">
        <v>547</v>
      </c>
      <c r="W53162" s="92">
        <v>0</v>
      </c>
      <c r="X53162" s="92">
        <v>298</v>
      </c>
      <c r="AK53162" s="92">
        <v>606</v>
      </c>
      <c r="AN53162" s="92">
        <v>547</v>
      </c>
      <c r="AO53162" s="92">
        <v>0</v>
      </c>
      <c r="AP53162" s="92">
        <v>298</v>
      </c>
      <c r="AS53162" s="92">
        <v>-886</v>
      </c>
      <c r="AT53162" s="92">
        <v>136</v>
      </c>
      <c r="AU53162" s="92">
        <v>-418</v>
      </c>
      <c r="AV53162" s="92">
        <v>33</v>
      </c>
      <c r="AW53162" s="92">
        <v>956</v>
      </c>
      <c r="AX53162" s="92">
        <v>523</v>
      </c>
      <c r="AY53162" s="92">
        <v>72</v>
      </c>
      <c r="AZ53162" s="92">
        <v>180</v>
      </c>
      <c r="BA53162" s="92">
        <v>-286</v>
      </c>
    </row>
    <row r="53163" spans="1:53">
      <c r="A53163" s="83" t="s">
        <v>70</v>
      </c>
      <c r="B53163" s="84">
        <v>44401.375</v>
      </c>
      <c r="C53163" s="85">
        <v>44401</v>
      </c>
      <c r="D53163" s="83">
        <v>2</v>
      </c>
      <c r="E53163" s="84">
        <v>44401.083333333336</v>
      </c>
      <c r="F53163" s="86" t="s">
        <v>450</v>
      </c>
      <c r="G53163" s="87" t="s">
        <v>451</v>
      </c>
      <c r="H53163" s="92">
        <v>1218</v>
      </c>
      <c r="I53163" s="92">
        <v>1112</v>
      </c>
      <c r="J53163" s="92">
        <v>1434</v>
      </c>
      <c r="K53163" s="92">
        <v>322</v>
      </c>
      <c r="O53163" s="92">
        <v>1112</v>
      </c>
      <c r="P53163" s="92">
        <v>1434</v>
      </c>
      <c r="Q53163" s="92">
        <v>322</v>
      </c>
      <c r="S53163" s="92">
        <v>675</v>
      </c>
      <c r="V53163" s="92">
        <v>493</v>
      </c>
      <c r="W53163" s="92">
        <v>0</v>
      </c>
      <c r="X53163" s="92">
        <v>266</v>
      </c>
      <c r="AK53163" s="92">
        <v>675</v>
      </c>
      <c r="AN53163" s="92">
        <v>493</v>
      </c>
      <c r="AO53163" s="92">
        <v>0</v>
      </c>
      <c r="AP53163" s="92">
        <v>266</v>
      </c>
      <c r="AS53163" s="92">
        <v>-916</v>
      </c>
      <c r="AT53163" s="92">
        <v>105</v>
      </c>
      <c r="AU53163" s="92">
        <v>-431</v>
      </c>
      <c r="AV53163" s="92">
        <v>26</v>
      </c>
      <c r="AW53163" s="92">
        <v>959</v>
      </c>
      <c r="AX53163" s="92">
        <v>557</v>
      </c>
      <c r="AY53163" s="92">
        <v>78</v>
      </c>
      <c r="AZ53163" s="92">
        <v>225</v>
      </c>
      <c r="BA53163" s="92">
        <v>-281</v>
      </c>
    </row>
    <row r="53164" spans="1:53">
      <c r="A53164" s="83" t="s">
        <v>70</v>
      </c>
      <c r="B53164" s="84">
        <v>44401.416666666664</v>
      </c>
      <c r="C53164" s="85">
        <v>44401</v>
      </c>
      <c r="D53164" s="83">
        <v>3</v>
      </c>
      <c r="E53164" s="84">
        <v>44401.125</v>
      </c>
      <c r="F53164" s="86" t="s">
        <v>450</v>
      </c>
      <c r="G53164" s="87" t="s">
        <v>451</v>
      </c>
      <c r="H53164" s="92">
        <v>1185</v>
      </c>
      <c r="I53164" s="92">
        <v>1081</v>
      </c>
      <c r="J53164" s="92">
        <v>1266</v>
      </c>
      <c r="K53164" s="92">
        <v>185</v>
      </c>
      <c r="O53164" s="92">
        <v>1081</v>
      </c>
      <c r="P53164" s="92">
        <v>1266</v>
      </c>
      <c r="Q53164" s="92">
        <v>185</v>
      </c>
      <c r="S53164" s="92">
        <v>676</v>
      </c>
      <c r="V53164" s="92">
        <v>291</v>
      </c>
      <c r="W53164" s="92">
        <v>0</v>
      </c>
      <c r="X53164" s="92">
        <v>299</v>
      </c>
      <c r="AK53164" s="92">
        <v>676</v>
      </c>
      <c r="AN53164" s="92">
        <v>291</v>
      </c>
      <c r="AO53164" s="92">
        <v>0</v>
      </c>
      <c r="AP53164" s="92">
        <v>299</v>
      </c>
      <c r="AS53164" s="92">
        <v>-884</v>
      </c>
      <c r="AT53164" s="92">
        <v>54</v>
      </c>
      <c r="AU53164" s="92">
        <v>-437</v>
      </c>
      <c r="AV53164" s="92">
        <v>28</v>
      </c>
      <c r="AW53164" s="92">
        <v>888</v>
      </c>
      <c r="AX53164" s="92">
        <v>494</v>
      </c>
      <c r="AY53164" s="92">
        <v>103</v>
      </c>
      <c r="AZ53164" s="92">
        <v>217</v>
      </c>
      <c r="BA53164" s="92">
        <v>-278</v>
      </c>
    </row>
    <row r="53165" spans="1:53">
      <c r="A53165" s="83" t="s">
        <v>70</v>
      </c>
      <c r="B53165" s="84">
        <v>44401.458333333336</v>
      </c>
      <c r="C53165" s="85">
        <v>44401</v>
      </c>
      <c r="D53165" s="83">
        <v>4</v>
      </c>
      <c r="E53165" s="84">
        <v>44401.166666666664</v>
      </c>
      <c r="F53165" s="86" t="s">
        <v>450</v>
      </c>
      <c r="G53165" s="87" t="s">
        <v>451</v>
      </c>
      <c r="H53165" s="92">
        <v>1176</v>
      </c>
      <c r="I53165" s="92">
        <v>1070</v>
      </c>
      <c r="J53165" s="92">
        <v>1240</v>
      </c>
      <c r="K53165" s="92">
        <v>170</v>
      </c>
      <c r="O53165" s="92">
        <v>1070</v>
      </c>
      <c r="P53165" s="92">
        <v>1240</v>
      </c>
      <c r="Q53165" s="92">
        <v>170</v>
      </c>
      <c r="S53165" s="92">
        <v>648</v>
      </c>
      <c r="V53165" s="92">
        <v>272</v>
      </c>
      <c r="W53165" s="92">
        <v>0</v>
      </c>
      <c r="X53165" s="92">
        <v>320</v>
      </c>
      <c r="AK53165" s="92">
        <v>648</v>
      </c>
      <c r="AN53165" s="92">
        <v>272</v>
      </c>
      <c r="AO53165" s="92">
        <v>0</v>
      </c>
      <c r="AP53165" s="92">
        <v>320</v>
      </c>
      <c r="AS53165" s="92">
        <v>-878</v>
      </c>
      <c r="AT53165" s="92">
        <v>56</v>
      </c>
      <c r="AU53165" s="92">
        <v>-446</v>
      </c>
      <c r="AV53165" s="92">
        <v>25</v>
      </c>
      <c r="AW53165" s="92">
        <v>927</v>
      </c>
      <c r="AX53165" s="92">
        <v>456</v>
      </c>
      <c r="AY53165" s="92">
        <v>122</v>
      </c>
      <c r="AZ53165" s="92">
        <v>190</v>
      </c>
      <c r="BA53165" s="92">
        <v>-282</v>
      </c>
    </row>
    <row r="53166" spans="1:53">
      <c r="A53166" s="83" t="s">
        <v>70</v>
      </c>
      <c r="B53166" s="84">
        <v>44401.5</v>
      </c>
      <c r="C53166" s="85">
        <v>44401</v>
      </c>
      <c r="D53166" s="83">
        <v>5</v>
      </c>
      <c r="E53166" s="84">
        <v>44401.208333333336</v>
      </c>
      <c r="F53166" s="86" t="s">
        <v>450</v>
      </c>
      <c r="G53166" s="87" t="s">
        <v>451</v>
      </c>
      <c r="H53166" s="92">
        <v>1163</v>
      </c>
      <c r="I53166" s="92">
        <v>1067</v>
      </c>
      <c r="J53166" s="92">
        <v>1262</v>
      </c>
      <c r="K53166" s="92">
        <v>195</v>
      </c>
      <c r="O53166" s="92">
        <v>1067</v>
      </c>
      <c r="P53166" s="92">
        <v>1262</v>
      </c>
      <c r="Q53166" s="92">
        <v>195</v>
      </c>
      <c r="S53166" s="92">
        <v>646</v>
      </c>
      <c r="V53166" s="92">
        <v>341</v>
      </c>
      <c r="W53166" s="92">
        <v>0</v>
      </c>
      <c r="X53166" s="92">
        <v>275</v>
      </c>
      <c r="AK53166" s="92">
        <v>646</v>
      </c>
      <c r="AN53166" s="92">
        <v>341</v>
      </c>
      <c r="AO53166" s="92">
        <v>0</v>
      </c>
      <c r="AP53166" s="92">
        <v>275</v>
      </c>
      <c r="AS53166" s="92">
        <v>-903</v>
      </c>
      <c r="AT53166" s="92">
        <v>92</v>
      </c>
      <c r="AU53166" s="92">
        <v>-448</v>
      </c>
      <c r="AV53166" s="92">
        <v>26</v>
      </c>
      <c r="AW53166" s="92">
        <v>1004</v>
      </c>
      <c r="AX53166" s="92">
        <v>424</v>
      </c>
      <c r="AY53166" s="92">
        <v>93</v>
      </c>
      <c r="AZ53166" s="92">
        <v>183</v>
      </c>
      <c r="BA53166" s="92">
        <v>-276</v>
      </c>
    </row>
    <row r="53167" spans="1:53">
      <c r="A53167" s="83" t="s">
        <v>70</v>
      </c>
      <c r="B53167" s="84">
        <v>44401.541666666664</v>
      </c>
      <c r="C53167" s="85">
        <v>44401</v>
      </c>
      <c r="D53167" s="83">
        <v>6</v>
      </c>
      <c r="E53167" s="84">
        <v>44401.25</v>
      </c>
      <c r="F53167" s="86" t="s">
        <v>450</v>
      </c>
      <c r="G53167" s="87" t="s">
        <v>451</v>
      </c>
      <c r="H53167" s="92">
        <v>1131</v>
      </c>
      <c r="I53167" s="92">
        <v>1036</v>
      </c>
      <c r="J53167" s="92">
        <v>1098</v>
      </c>
      <c r="K53167" s="92">
        <v>62</v>
      </c>
      <c r="O53167" s="92">
        <v>1036</v>
      </c>
      <c r="P53167" s="92">
        <v>1098</v>
      </c>
      <c r="Q53167" s="92">
        <v>62</v>
      </c>
      <c r="S53167" s="92">
        <v>654</v>
      </c>
      <c r="V53167" s="92">
        <v>260</v>
      </c>
      <c r="W53167" s="92">
        <v>0</v>
      </c>
      <c r="X53167" s="92">
        <v>184</v>
      </c>
      <c r="AK53167" s="92">
        <v>654</v>
      </c>
      <c r="AN53167" s="92">
        <v>260</v>
      </c>
      <c r="AO53167" s="92">
        <v>0</v>
      </c>
      <c r="AP53167" s="92">
        <v>184</v>
      </c>
      <c r="AS53167" s="92">
        <v>-907</v>
      </c>
      <c r="AT53167" s="92">
        <v>66</v>
      </c>
      <c r="AU53167" s="92">
        <v>-463</v>
      </c>
      <c r="AV53167" s="92">
        <v>28</v>
      </c>
      <c r="AW53167" s="92">
        <v>961</v>
      </c>
      <c r="AX53167" s="92">
        <v>327</v>
      </c>
      <c r="AY53167" s="92">
        <v>145</v>
      </c>
      <c r="AZ53167" s="92">
        <v>194</v>
      </c>
      <c r="BA53167" s="92">
        <v>-289</v>
      </c>
    </row>
    <row r="53168" spans="1:53">
      <c r="A53168" s="83" t="s">
        <v>70</v>
      </c>
      <c r="B53168" s="84">
        <v>44401.583333333336</v>
      </c>
      <c r="C53168" s="85">
        <v>44401</v>
      </c>
      <c r="D53168" s="83">
        <v>7</v>
      </c>
      <c r="E53168" s="84">
        <v>44401.291666666664</v>
      </c>
      <c r="F53168" s="86" t="s">
        <v>450</v>
      </c>
      <c r="G53168" s="87" t="s">
        <v>451</v>
      </c>
      <c r="H53168" s="92">
        <v>952</v>
      </c>
      <c r="I53168" s="92">
        <v>853</v>
      </c>
      <c r="J53168" s="92">
        <v>1177</v>
      </c>
      <c r="K53168" s="92">
        <v>324</v>
      </c>
      <c r="O53168" s="92">
        <v>853</v>
      </c>
      <c r="P53168" s="92">
        <v>1177</v>
      </c>
      <c r="Q53168" s="92">
        <v>324</v>
      </c>
      <c r="S53168" s="92">
        <v>574</v>
      </c>
      <c r="V53168" s="92">
        <v>437</v>
      </c>
      <c r="W53168" s="92">
        <v>1</v>
      </c>
      <c r="X53168" s="92">
        <v>165</v>
      </c>
      <c r="AK53168" s="92">
        <v>574</v>
      </c>
      <c r="AN53168" s="92">
        <v>437</v>
      </c>
      <c r="AO53168" s="92">
        <v>1</v>
      </c>
      <c r="AP53168" s="92">
        <v>165</v>
      </c>
      <c r="AS53168" s="92">
        <v>-823</v>
      </c>
      <c r="AT53168" s="92">
        <v>115</v>
      </c>
      <c r="AU53168" s="92">
        <v>-468</v>
      </c>
      <c r="AV53168" s="92">
        <v>29</v>
      </c>
      <c r="AW53168" s="92">
        <v>969</v>
      </c>
      <c r="AX53168" s="92">
        <v>448</v>
      </c>
      <c r="AY53168" s="92">
        <v>199</v>
      </c>
      <c r="AZ53168" s="92">
        <v>203</v>
      </c>
      <c r="BA53168" s="92">
        <v>-348</v>
      </c>
    </row>
    <row r="53169" spans="1:53">
      <c r="A53169" s="83" t="s">
        <v>70</v>
      </c>
      <c r="B53169" s="84">
        <v>44401.625</v>
      </c>
      <c r="C53169" s="85">
        <v>44401</v>
      </c>
      <c r="D53169" s="83">
        <v>8</v>
      </c>
      <c r="E53169" s="84">
        <v>44401.333333333336</v>
      </c>
      <c r="F53169" s="86" t="s">
        <v>450</v>
      </c>
      <c r="G53169" s="87" t="s">
        <v>451</v>
      </c>
      <c r="H53169" s="92">
        <v>976</v>
      </c>
      <c r="I53169" s="92">
        <v>863</v>
      </c>
      <c r="J53169" s="92">
        <v>978</v>
      </c>
      <c r="K53169" s="92">
        <v>115</v>
      </c>
      <c r="O53169" s="92">
        <v>863</v>
      </c>
      <c r="P53169" s="92">
        <v>978</v>
      </c>
      <c r="Q53169" s="92">
        <v>115</v>
      </c>
      <c r="S53169" s="92">
        <v>564</v>
      </c>
      <c r="V53169" s="92">
        <v>271</v>
      </c>
      <c r="W53169" s="92">
        <v>3</v>
      </c>
      <c r="X53169" s="92">
        <v>140</v>
      </c>
      <c r="AK53169" s="92">
        <v>564</v>
      </c>
      <c r="AN53169" s="92">
        <v>271</v>
      </c>
      <c r="AO53169" s="92">
        <v>3</v>
      </c>
      <c r="AP53169" s="92">
        <v>140</v>
      </c>
      <c r="AS53169" s="92">
        <v>-645</v>
      </c>
      <c r="AT53169" s="92">
        <v>3</v>
      </c>
      <c r="AU53169" s="92">
        <v>-465</v>
      </c>
      <c r="AV53169" s="92">
        <v>16</v>
      </c>
      <c r="AW53169" s="92">
        <v>802</v>
      </c>
      <c r="AX53169" s="92">
        <v>361</v>
      </c>
      <c r="AY53169" s="92">
        <v>265</v>
      </c>
      <c r="AZ53169" s="92">
        <v>174</v>
      </c>
      <c r="BA53169" s="92">
        <v>-396</v>
      </c>
    </row>
    <row r="53170" spans="1:53">
      <c r="A53170" s="83" t="s">
        <v>70</v>
      </c>
      <c r="B53170" s="84">
        <v>44401.666666666664</v>
      </c>
      <c r="C53170" s="85">
        <v>44401</v>
      </c>
      <c r="D53170" s="83">
        <v>9</v>
      </c>
      <c r="E53170" s="84">
        <v>44401.375</v>
      </c>
      <c r="F53170" s="86" t="s">
        <v>450</v>
      </c>
      <c r="G53170" s="87" t="s">
        <v>451</v>
      </c>
      <c r="H53170" s="92">
        <v>1126</v>
      </c>
      <c r="I53170" s="92">
        <v>878</v>
      </c>
      <c r="J53170" s="92">
        <v>917</v>
      </c>
      <c r="K53170" s="92">
        <v>39</v>
      </c>
      <c r="O53170" s="92">
        <v>878</v>
      </c>
      <c r="P53170" s="92">
        <v>917</v>
      </c>
      <c r="Q53170" s="92">
        <v>39</v>
      </c>
      <c r="S53170" s="92">
        <v>579</v>
      </c>
      <c r="V53170" s="92">
        <v>253</v>
      </c>
      <c r="W53170" s="92">
        <v>3</v>
      </c>
      <c r="X53170" s="92">
        <v>82</v>
      </c>
      <c r="AK53170" s="92">
        <v>579</v>
      </c>
      <c r="AN53170" s="92">
        <v>253</v>
      </c>
      <c r="AO53170" s="92">
        <v>3</v>
      </c>
      <c r="AP53170" s="92">
        <v>82</v>
      </c>
      <c r="AS53170" s="92">
        <v>-684</v>
      </c>
      <c r="AT53170" s="92">
        <v>-36</v>
      </c>
      <c r="AU53170" s="92">
        <v>-295</v>
      </c>
      <c r="AV53170" s="92">
        <v>-16</v>
      </c>
      <c r="AW53170" s="92">
        <v>684</v>
      </c>
      <c r="AX53170" s="92">
        <v>347</v>
      </c>
      <c r="AY53170" s="92">
        <v>259</v>
      </c>
      <c r="AZ53170" s="92">
        <v>197</v>
      </c>
      <c r="BA53170" s="92">
        <v>-417</v>
      </c>
    </row>
    <row r="53171" spans="1:53">
      <c r="A53171" s="83" t="s">
        <v>70</v>
      </c>
      <c r="B53171" s="84">
        <v>44401.708333333336</v>
      </c>
      <c r="C53171" s="85">
        <v>44401</v>
      </c>
      <c r="D53171" s="83">
        <v>10</v>
      </c>
      <c r="E53171" s="84">
        <v>44401.416666666664</v>
      </c>
      <c r="F53171" s="86" t="s">
        <v>450</v>
      </c>
      <c r="G53171" s="87" t="s">
        <v>451</v>
      </c>
      <c r="H53171" s="92">
        <v>1195</v>
      </c>
      <c r="I53171" s="92">
        <v>911</v>
      </c>
      <c r="J53171" s="92">
        <v>938</v>
      </c>
      <c r="K53171" s="92">
        <v>27</v>
      </c>
      <c r="O53171" s="92">
        <v>911</v>
      </c>
      <c r="P53171" s="92">
        <v>938</v>
      </c>
      <c r="Q53171" s="92">
        <v>27</v>
      </c>
      <c r="S53171" s="92">
        <v>605</v>
      </c>
      <c r="V53171" s="92">
        <v>292</v>
      </c>
      <c r="W53171" s="92">
        <v>6</v>
      </c>
      <c r="X53171" s="92">
        <v>35</v>
      </c>
      <c r="AK53171" s="92">
        <v>605</v>
      </c>
      <c r="AN53171" s="92">
        <v>292</v>
      </c>
      <c r="AO53171" s="92">
        <v>6</v>
      </c>
      <c r="AP53171" s="92">
        <v>35</v>
      </c>
      <c r="AS53171" s="92">
        <v>-752</v>
      </c>
      <c r="AT53171" s="92">
        <v>-72</v>
      </c>
      <c r="AU53171" s="92">
        <v>-281</v>
      </c>
      <c r="AV53171" s="92">
        <v>-29</v>
      </c>
      <c r="AW53171" s="92">
        <v>697</v>
      </c>
      <c r="AX53171" s="92">
        <v>416</v>
      </c>
      <c r="AY53171" s="92">
        <v>246</v>
      </c>
      <c r="AZ53171" s="92">
        <v>233</v>
      </c>
      <c r="BA53171" s="92">
        <v>-431</v>
      </c>
    </row>
    <row r="53172" spans="1:53">
      <c r="A53172" s="83" t="s">
        <v>70</v>
      </c>
      <c r="B53172" s="84">
        <v>44401.75</v>
      </c>
      <c r="C53172" s="85">
        <v>44401</v>
      </c>
      <c r="D53172" s="83">
        <v>11</v>
      </c>
      <c r="E53172" s="84">
        <v>44401.458333333336</v>
      </c>
      <c r="F53172" s="86" t="s">
        <v>450</v>
      </c>
      <c r="G53172" s="87" t="s">
        <v>451</v>
      </c>
      <c r="H53172" s="92">
        <v>1259</v>
      </c>
      <c r="I53172" s="92">
        <v>923</v>
      </c>
      <c r="J53172" s="92">
        <v>922</v>
      </c>
      <c r="K53172" s="92">
        <v>-1</v>
      </c>
      <c r="O53172" s="92">
        <v>923</v>
      </c>
      <c r="P53172" s="92">
        <v>922</v>
      </c>
      <c r="Q53172" s="92">
        <v>-1</v>
      </c>
      <c r="S53172" s="92">
        <v>620</v>
      </c>
      <c r="V53172" s="92">
        <v>271</v>
      </c>
      <c r="W53172" s="92">
        <v>11</v>
      </c>
      <c r="X53172" s="92">
        <v>20</v>
      </c>
      <c r="AK53172" s="92">
        <v>620</v>
      </c>
      <c r="AN53172" s="92">
        <v>271</v>
      </c>
      <c r="AO53172" s="92">
        <v>11</v>
      </c>
      <c r="AP53172" s="92">
        <v>20</v>
      </c>
      <c r="AS53172" s="92">
        <v>-774</v>
      </c>
      <c r="AT53172" s="92">
        <v>-137</v>
      </c>
      <c r="AU53172" s="92">
        <v>-345</v>
      </c>
      <c r="AV53172" s="92">
        <v>-26</v>
      </c>
      <c r="AW53172" s="92">
        <v>700</v>
      </c>
      <c r="AX53172" s="92">
        <v>493</v>
      </c>
      <c r="AY53172" s="92">
        <v>248</v>
      </c>
      <c r="AZ53172" s="92">
        <v>265</v>
      </c>
      <c r="BA53172" s="92">
        <v>-425</v>
      </c>
    </row>
    <row r="53173" spans="1:53">
      <c r="A53173" s="83" t="s">
        <v>70</v>
      </c>
      <c r="B53173" s="84">
        <v>44401.791666666664</v>
      </c>
      <c r="C53173" s="85">
        <v>44401</v>
      </c>
      <c r="D53173" s="83">
        <v>12</v>
      </c>
      <c r="E53173" s="84">
        <v>44401.5</v>
      </c>
      <c r="F53173" s="86" t="s">
        <v>450</v>
      </c>
      <c r="G53173" s="87" t="s">
        <v>451</v>
      </c>
      <c r="H53173" s="92">
        <v>1348</v>
      </c>
      <c r="I53173" s="92">
        <v>931</v>
      </c>
      <c r="J53173" s="92">
        <v>924</v>
      </c>
      <c r="K53173" s="92">
        <v>-7</v>
      </c>
      <c r="O53173" s="92">
        <v>931</v>
      </c>
      <c r="P53173" s="92">
        <v>924</v>
      </c>
      <c r="Q53173" s="92">
        <v>-7</v>
      </c>
      <c r="S53173" s="92">
        <v>630</v>
      </c>
      <c r="V53173" s="92">
        <v>271</v>
      </c>
      <c r="W53173" s="92">
        <v>12</v>
      </c>
      <c r="X53173" s="92">
        <v>11</v>
      </c>
      <c r="AK53173" s="92">
        <v>630</v>
      </c>
      <c r="AN53173" s="92">
        <v>271</v>
      </c>
      <c r="AO53173" s="92">
        <v>12</v>
      </c>
      <c r="AP53173" s="92">
        <v>11</v>
      </c>
      <c r="AS53173" s="92">
        <v>-775</v>
      </c>
      <c r="AT53173" s="92">
        <v>-191</v>
      </c>
      <c r="AU53173" s="92">
        <v>-415</v>
      </c>
      <c r="AV53173" s="92">
        <v>-4</v>
      </c>
      <c r="AW53173" s="92">
        <v>730</v>
      </c>
      <c r="AX53173" s="92">
        <v>575</v>
      </c>
      <c r="AY53173" s="92">
        <v>256</v>
      </c>
      <c r="AZ53173" s="92">
        <v>235</v>
      </c>
      <c r="BA53173" s="92">
        <v>-418</v>
      </c>
    </row>
    <row r="53174" spans="1:53">
      <c r="A53174" s="83" t="s">
        <v>70</v>
      </c>
      <c r="B53174" s="84">
        <v>44401.833333333336</v>
      </c>
      <c r="C53174" s="85">
        <v>44401</v>
      </c>
      <c r="D53174" s="83">
        <v>13</v>
      </c>
      <c r="E53174" s="84">
        <v>44401.541666666664</v>
      </c>
      <c r="F53174" s="86" t="s">
        <v>450</v>
      </c>
      <c r="G53174" s="87" t="s">
        <v>451</v>
      </c>
      <c r="H53174" s="92">
        <v>1408</v>
      </c>
      <c r="I53174" s="92">
        <v>930</v>
      </c>
      <c r="J53174" s="92">
        <v>942</v>
      </c>
      <c r="K53174" s="92">
        <v>12</v>
      </c>
      <c r="O53174" s="92">
        <v>930</v>
      </c>
      <c r="P53174" s="92">
        <v>942</v>
      </c>
      <c r="Q53174" s="92">
        <v>12</v>
      </c>
      <c r="S53174" s="92">
        <v>592</v>
      </c>
      <c r="V53174" s="92">
        <v>303</v>
      </c>
      <c r="W53174" s="92">
        <v>15</v>
      </c>
      <c r="X53174" s="92">
        <v>32</v>
      </c>
      <c r="AK53174" s="92">
        <v>592</v>
      </c>
      <c r="AN53174" s="92">
        <v>303</v>
      </c>
      <c r="AO53174" s="92">
        <v>15</v>
      </c>
      <c r="AP53174" s="92">
        <v>32</v>
      </c>
      <c r="AS53174" s="92">
        <v>-773</v>
      </c>
      <c r="AT53174" s="92">
        <v>-230</v>
      </c>
      <c r="AU53174" s="92">
        <v>-398</v>
      </c>
      <c r="AV53174" s="92">
        <v>20</v>
      </c>
      <c r="AW53174" s="92">
        <v>705</v>
      </c>
      <c r="AX53174" s="92">
        <v>631</v>
      </c>
      <c r="AY53174" s="92">
        <v>293</v>
      </c>
      <c r="AZ53174" s="92">
        <v>204</v>
      </c>
      <c r="BA53174" s="92">
        <v>-440</v>
      </c>
    </row>
    <row r="53175" spans="1:53">
      <c r="A53175" s="83" t="s">
        <v>70</v>
      </c>
      <c r="B53175" s="84">
        <v>44401.875</v>
      </c>
      <c r="C53175" s="85">
        <v>44401</v>
      </c>
      <c r="D53175" s="83">
        <v>14</v>
      </c>
      <c r="E53175" s="84">
        <v>44401.583333333336</v>
      </c>
      <c r="F53175" s="86" t="s">
        <v>450</v>
      </c>
      <c r="G53175" s="87" t="s">
        <v>451</v>
      </c>
      <c r="H53175" s="92">
        <v>1455</v>
      </c>
      <c r="I53175" s="92">
        <v>935</v>
      </c>
      <c r="J53175" s="92">
        <v>1036</v>
      </c>
      <c r="K53175" s="92">
        <v>101</v>
      </c>
      <c r="O53175" s="92">
        <v>935</v>
      </c>
      <c r="P53175" s="92">
        <v>1036</v>
      </c>
      <c r="Q53175" s="92">
        <v>101</v>
      </c>
      <c r="S53175" s="92">
        <v>586</v>
      </c>
      <c r="V53175" s="92">
        <v>366</v>
      </c>
      <c r="W53175" s="92">
        <v>16</v>
      </c>
      <c r="X53175" s="92">
        <v>68</v>
      </c>
      <c r="AK53175" s="92">
        <v>586</v>
      </c>
      <c r="AN53175" s="92">
        <v>366</v>
      </c>
      <c r="AO53175" s="92">
        <v>16</v>
      </c>
      <c r="AP53175" s="92">
        <v>68</v>
      </c>
      <c r="AS53175" s="92">
        <v>-848</v>
      </c>
      <c r="AT53175" s="92">
        <v>-260</v>
      </c>
      <c r="AU53175" s="92">
        <v>-429</v>
      </c>
      <c r="AV53175" s="92">
        <v>46</v>
      </c>
      <c r="AW53175" s="92">
        <v>821</v>
      </c>
      <c r="AX53175" s="92">
        <v>728</v>
      </c>
      <c r="AY53175" s="92">
        <v>271</v>
      </c>
      <c r="AZ53175" s="92">
        <v>189</v>
      </c>
      <c r="BA53175" s="92">
        <v>-417</v>
      </c>
    </row>
    <row r="53176" spans="1:53">
      <c r="A53176" s="83" t="s">
        <v>70</v>
      </c>
      <c r="B53176" s="84">
        <v>44401.916666666664</v>
      </c>
      <c r="C53176" s="85">
        <v>44401</v>
      </c>
      <c r="D53176" s="83">
        <v>15</v>
      </c>
      <c r="E53176" s="84">
        <v>44401.625</v>
      </c>
      <c r="F53176" s="86" t="s">
        <v>450</v>
      </c>
      <c r="G53176" s="87" t="s">
        <v>451</v>
      </c>
      <c r="H53176" s="92">
        <v>1450</v>
      </c>
      <c r="I53176" s="92">
        <v>955</v>
      </c>
      <c r="J53176" s="92">
        <v>1209</v>
      </c>
      <c r="K53176" s="92">
        <v>254</v>
      </c>
      <c r="O53176" s="92">
        <v>955</v>
      </c>
      <c r="P53176" s="92">
        <v>1209</v>
      </c>
      <c r="Q53176" s="92">
        <v>254</v>
      </c>
      <c r="S53176" s="92">
        <v>584</v>
      </c>
      <c r="V53176" s="92">
        <v>521</v>
      </c>
      <c r="W53176" s="92">
        <v>23</v>
      </c>
      <c r="X53176" s="92">
        <v>81</v>
      </c>
      <c r="AK53176" s="92">
        <v>584</v>
      </c>
      <c r="AN53176" s="92">
        <v>521</v>
      </c>
      <c r="AO53176" s="92">
        <v>23</v>
      </c>
      <c r="AP53176" s="92">
        <v>81</v>
      </c>
      <c r="AS53176" s="92">
        <v>-1001</v>
      </c>
      <c r="AT53176" s="92">
        <v>-256</v>
      </c>
      <c r="AU53176" s="92">
        <v>-426</v>
      </c>
      <c r="AV53176" s="92">
        <v>63</v>
      </c>
      <c r="AW53176" s="92">
        <v>940</v>
      </c>
      <c r="AX53176" s="92">
        <v>858</v>
      </c>
      <c r="AY53176" s="92">
        <v>269</v>
      </c>
      <c r="AZ53176" s="92">
        <v>200</v>
      </c>
      <c r="BA53176" s="92">
        <v>-393</v>
      </c>
    </row>
    <row r="53177" spans="1:53">
      <c r="A53177" s="83" t="s">
        <v>70</v>
      </c>
      <c r="B53177" s="84">
        <v>44401.958333333336</v>
      </c>
      <c r="C53177" s="85">
        <v>44401</v>
      </c>
      <c r="D53177" s="83">
        <v>16</v>
      </c>
      <c r="E53177" s="84">
        <v>44401.666666666664</v>
      </c>
      <c r="F53177" s="86" t="s">
        <v>450</v>
      </c>
      <c r="G53177" s="87" t="s">
        <v>451</v>
      </c>
      <c r="H53177" s="92">
        <v>1474</v>
      </c>
      <c r="I53177" s="92">
        <v>976</v>
      </c>
      <c r="J53177" s="92">
        <v>1193</v>
      </c>
      <c r="K53177" s="92">
        <v>217</v>
      </c>
      <c r="O53177" s="92">
        <v>976</v>
      </c>
      <c r="P53177" s="92">
        <v>1193</v>
      </c>
      <c r="Q53177" s="92">
        <v>217</v>
      </c>
      <c r="S53177" s="92">
        <v>576</v>
      </c>
      <c r="V53177" s="92">
        <v>537</v>
      </c>
      <c r="W53177" s="92">
        <v>25</v>
      </c>
      <c r="X53177" s="92">
        <v>55</v>
      </c>
      <c r="AK53177" s="92">
        <v>576</v>
      </c>
      <c r="AN53177" s="92">
        <v>537</v>
      </c>
      <c r="AO53177" s="92">
        <v>25</v>
      </c>
      <c r="AP53177" s="92">
        <v>55</v>
      </c>
      <c r="AS53177" s="92">
        <v>-1036</v>
      </c>
      <c r="AT53177" s="92">
        <v>-259</v>
      </c>
      <c r="AU53177" s="92">
        <v>-416</v>
      </c>
      <c r="AV53177" s="92">
        <v>61</v>
      </c>
      <c r="AW53177" s="92">
        <v>897</v>
      </c>
      <c r="AX53177" s="92">
        <v>920</v>
      </c>
      <c r="AY53177" s="92">
        <v>228</v>
      </c>
      <c r="AZ53177" s="92">
        <v>211</v>
      </c>
      <c r="BA53177" s="92">
        <v>-389</v>
      </c>
    </row>
    <row r="53178" spans="1:53">
      <c r="A53178" s="83" t="s">
        <v>70</v>
      </c>
      <c r="B53178" s="84">
        <v>44402</v>
      </c>
      <c r="C53178" s="85">
        <v>44401</v>
      </c>
      <c r="D53178" s="83">
        <v>17</v>
      </c>
      <c r="E53178" s="84">
        <v>44401.708333333336</v>
      </c>
      <c r="F53178" s="86" t="s">
        <v>450</v>
      </c>
      <c r="G53178" s="87" t="s">
        <v>451</v>
      </c>
      <c r="H53178" s="92">
        <v>1517</v>
      </c>
      <c r="I53178" s="92">
        <v>1012</v>
      </c>
      <c r="J53178" s="92">
        <v>1418</v>
      </c>
      <c r="K53178" s="92">
        <v>406</v>
      </c>
      <c r="O53178" s="92">
        <v>1012</v>
      </c>
      <c r="P53178" s="92">
        <v>1418</v>
      </c>
      <c r="Q53178" s="92">
        <v>406</v>
      </c>
      <c r="S53178" s="92">
        <v>595</v>
      </c>
      <c r="V53178" s="92">
        <v>761</v>
      </c>
      <c r="W53178" s="92">
        <v>14</v>
      </c>
      <c r="X53178" s="92">
        <v>48</v>
      </c>
      <c r="AK53178" s="92">
        <v>595</v>
      </c>
      <c r="AN53178" s="92">
        <v>761</v>
      </c>
      <c r="AO53178" s="92">
        <v>14</v>
      </c>
      <c r="AP53178" s="92">
        <v>48</v>
      </c>
      <c r="AS53178" s="92">
        <v>-1136</v>
      </c>
      <c r="AT53178" s="92">
        <v>-206</v>
      </c>
      <c r="AU53178" s="92">
        <v>-415</v>
      </c>
      <c r="AV53178" s="92">
        <v>53</v>
      </c>
      <c r="AW53178" s="92">
        <v>1007</v>
      </c>
      <c r="AX53178" s="92">
        <v>1018</v>
      </c>
      <c r="AY53178" s="92">
        <v>188</v>
      </c>
      <c r="AZ53178" s="92">
        <v>275</v>
      </c>
      <c r="BA53178" s="92">
        <v>-378</v>
      </c>
    </row>
    <row r="53179" spans="1:53">
      <c r="A53179" s="83" t="s">
        <v>70</v>
      </c>
      <c r="B53179" s="84">
        <v>44402.041666666664</v>
      </c>
      <c r="C53179" s="85">
        <v>44401</v>
      </c>
      <c r="D53179" s="83">
        <v>18</v>
      </c>
      <c r="E53179" s="84">
        <v>44401.75</v>
      </c>
      <c r="F53179" s="86" t="s">
        <v>450</v>
      </c>
      <c r="G53179" s="87" t="s">
        <v>451</v>
      </c>
      <c r="H53179" s="92">
        <v>1553</v>
      </c>
      <c r="I53179" s="92">
        <v>1041</v>
      </c>
      <c r="J53179" s="92">
        <v>1618</v>
      </c>
      <c r="K53179" s="92">
        <v>577</v>
      </c>
      <c r="O53179" s="92">
        <v>1041</v>
      </c>
      <c r="P53179" s="92">
        <v>1618</v>
      </c>
      <c r="Q53179" s="92">
        <v>577</v>
      </c>
      <c r="S53179" s="92">
        <v>672</v>
      </c>
      <c r="V53179" s="92">
        <v>921</v>
      </c>
      <c r="W53179" s="92">
        <v>9</v>
      </c>
      <c r="X53179" s="92">
        <v>16</v>
      </c>
      <c r="AK53179" s="92">
        <v>672</v>
      </c>
      <c r="AN53179" s="92">
        <v>921</v>
      </c>
      <c r="AO53179" s="92">
        <v>9</v>
      </c>
      <c r="AP53179" s="92">
        <v>16</v>
      </c>
      <c r="AS53179" s="92">
        <v>-1113</v>
      </c>
      <c r="AT53179" s="92">
        <v>-99</v>
      </c>
      <c r="AU53179" s="92">
        <v>-433</v>
      </c>
      <c r="AV53179" s="92">
        <v>48</v>
      </c>
      <c r="AW53179" s="92">
        <v>1116</v>
      </c>
      <c r="AX53179" s="92">
        <v>986</v>
      </c>
      <c r="AY53179" s="92">
        <v>159</v>
      </c>
      <c r="AZ53179" s="92">
        <v>300</v>
      </c>
      <c r="BA53179" s="92">
        <v>-387</v>
      </c>
    </row>
    <row r="53180" spans="1:53">
      <c r="A53180" s="83" t="s">
        <v>70</v>
      </c>
      <c r="B53180" s="84">
        <v>44402.083333333336</v>
      </c>
      <c r="C53180" s="85">
        <v>44401</v>
      </c>
      <c r="D53180" s="83">
        <v>19</v>
      </c>
      <c r="E53180" s="84">
        <v>44401.791666666664</v>
      </c>
      <c r="F53180" s="86" t="s">
        <v>450</v>
      </c>
      <c r="G53180" s="87" t="s">
        <v>451</v>
      </c>
      <c r="H53180" s="92">
        <v>1516</v>
      </c>
      <c r="I53180" s="92">
        <v>1053</v>
      </c>
      <c r="J53180" s="92">
        <v>1854</v>
      </c>
      <c r="K53180" s="92">
        <v>801</v>
      </c>
      <c r="O53180" s="92">
        <v>1053</v>
      </c>
      <c r="P53180" s="92">
        <v>1854</v>
      </c>
      <c r="Q53180" s="92">
        <v>801</v>
      </c>
      <c r="S53180" s="92">
        <v>699</v>
      </c>
      <c r="V53180" s="92">
        <v>1126</v>
      </c>
      <c r="W53180" s="92">
        <v>3</v>
      </c>
      <c r="X53180" s="92">
        <v>26</v>
      </c>
      <c r="AK53180" s="92">
        <v>699</v>
      </c>
      <c r="AN53180" s="92">
        <v>1126</v>
      </c>
      <c r="AO53180" s="92">
        <v>3</v>
      </c>
      <c r="AP53180" s="92">
        <v>26</v>
      </c>
      <c r="AS53180" s="92">
        <v>-1114</v>
      </c>
      <c r="AT53180" s="92">
        <v>93</v>
      </c>
      <c r="AU53180" s="92">
        <v>-438</v>
      </c>
      <c r="AV53180" s="92">
        <v>39</v>
      </c>
      <c r="AW53180" s="92">
        <v>1191</v>
      </c>
      <c r="AX53180" s="92">
        <v>995</v>
      </c>
      <c r="AY53180" s="92">
        <v>130</v>
      </c>
      <c r="AZ53180" s="92">
        <v>294</v>
      </c>
      <c r="BA53180" s="92">
        <v>-389</v>
      </c>
    </row>
    <row r="53181" spans="1:53">
      <c r="A53181" s="83" t="s">
        <v>70</v>
      </c>
      <c r="B53181" s="84">
        <v>44402.125</v>
      </c>
      <c r="C53181" s="85">
        <v>44401</v>
      </c>
      <c r="D53181" s="83">
        <v>20</v>
      </c>
      <c r="E53181" s="84">
        <v>44401.833333333336</v>
      </c>
      <c r="F53181" s="86" t="s">
        <v>450</v>
      </c>
      <c r="G53181" s="87" t="s">
        <v>451</v>
      </c>
      <c r="H53181" s="92">
        <v>1456</v>
      </c>
      <c r="I53181" s="92">
        <v>1029</v>
      </c>
      <c r="J53181" s="92">
        <v>2008</v>
      </c>
      <c r="K53181" s="92">
        <v>979</v>
      </c>
      <c r="O53181" s="92">
        <v>1029</v>
      </c>
      <c r="P53181" s="92">
        <v>2008</v>
      </c>
      <c r="Q53181" s="92">
        <v>979</v>
      </c>
      <c r="S53181" s="92">
        <v>702</v>
      </c>
      <c r="V53181" s="92">
        <v>1223</v>
      </c>
      <c r="W53181" s="92">
        <v>0</v>
      </c>
      <c r="X53181" s="92">
        <v>83</v>
      </c>
      <c r="AK53181" s="92">
        <v>702</v>
      </c>
      <c r="AN53181" s="92">
        <v>1223</v>
      </c>
      <c r="AO53181" s="92">
        <v>0</v>
      </c>
      <c r="AP53181" s="92">
        <v>83</v>
      </c>
      <c r="AS53181" s="92">
        <v>-1088</v>
      </c>
      <c r="AT53181" s="92">
        <v>263</v>
      </c>
      <c r="AU53181" s="92">
        <v>-439</v>
      </c>
      <c r="AV53181" s="92">
        <v>43</v>
      </c>
      <c r="AW53181" s="92">
        <v>1288</v>
      </c>
      <c r="AX53181" s="92">
        <v>893</v>
      </c>
      <c r="AY53181" s="92">
        <v>125</v>
      </c>
      <c r="AZ53181" s="92">
        <v>282</v>
      </c>
      <c r="BA53181" s="92">
        <v>-388</v>
      </c>
    </row>
    <row r="53182" spans="1:53">
      <c r="A53182" s="83" t="s">
        <v>70</v>
      </c>
      <c r="B53182" s="84">
        <v>44402.166666666664</v>
      </c>
      <c r="C53182" s="85">
        <v>44401</v>
      </c>
      <c r="D53182" s="83">
        <v>21</v>
      </c>
      <c r="E53182" s="84">
        <v>44401.875</v>
      </c>
      <c r="F53182" s="86" t="s">
        <v>450</v>
      </c>
      <c r="G53182" s="87" t="s">
        <v>451</v>
      </c>
      <c r="H53182" s="92">
        <v>1389</v>
      </c>
      <c r="I53182" s="92">
        <v>1015</v>
      </c>
      <c r="J53182" s="92">
        <v>2063</v>
      </c>
      <c r="K53182" s="92">
        <v>1048</v>
      </c>
      <c r="O53182" s="92">
        <v>1015</v>
      </c>
      <c r="P53182" s="92">
        <v>2063</v>
      </c>
      <c r="Q53182" s="92">
        <v>1048</v>
      </c>
      <c r="S53182" s="92">
        <v>692</v>
      </c>
      <c r="V53182" s="92">
        <v>1122</v>
      </c>
      <c r="W53182" s="92">
        <v>0</v>
      </c>
      <c r="X53182" s="92">
        <v>249</v>
      </c>
      <c r="AK53182" s="92">
        <v>692</v>
      </c>
      <c r="AN53182" s="92">
        <v>1122</v>
      </c>
      <c r="AO53182" s="92">
        <v>0</v>
      </c>
      <c r="AP53182" s="92">
        <v>249</v>
      </c>
      <c r="AS53182" s="92">
        <v>-1004</v>
      </c>
      <c r="AT53182" s="92">
        <v>287</v>
      </c>
      <c r="AU53182" s="92">
        <v>-436</v>
      </c>
      <c r="AV53182" s="92">
        <v>52</v>
      </c>
      <c r="AW53182" s="92">
        <v>1315</v>
      </c>
      <c r="AX53182" s="92">
        <v>785</v>
      </c>
      <c r="AY53182" s="92">
        <v>161</v>
      </c>
      <c r="AZ53182" s="92">
        <v>282</v>
      </c>
      <c r="BA53182" s="92">
        <v>-394</v>
      </c>
    </row>
    <row r="53183" spans="1:53">
      <c r="A53183" s="83" t="s">
        <v>70</v>
      </c>
      <c r="B53183" s="84">
        <v>44402.208333333336</v>
      </c>
      <c r="C53183" s="85">
        <v>44401</v>
      </c>
      <c r="D53183" s="83">
        <v>22</v>
      </c>
      <c r="E53183" s="84">
        <v>44401.916666666664</v>
      </c>
      <c r="F53183" s="86" t="s">
        <v>450</v>
      </c>
      <c r="G53183" s="87" t="s">
        <v>451</v>
      </c>
      <c r="H53183" s="92">
        <v>1331</v>
      </c>
      <c r="I53183" s="92">
        <v>990</v>
      </c>
      <c r="J53183" s="92">
        <v>1983</v>
      </c>
      <c r="K53183" s="92">
        <v>993</v>
      </c>
      <c r="O53183" s="92">
        <v>990</v>
      </c>
      <c r="P53183" s="92">
        <v>1983</v>
      </c>
      <c r="Q53183" s="92">
        <v>993</v>
      </c>
      <c r="S53183" s="92">
        <v>669</v>
      </c>
      <c r="V53183" s="92">
        <v>1071</v>
      </c>
      <c r="W53183" s="92">
        <v>0</v>
      </c>
      <c r="X53183" s="92">
        <v>243</v>
      </c>
      <c r="AK53183" s="92">
        <v>669</v>
      </c>
      <c r="AN53183" s="92">
        <v>1071</v>
      </c>
      <c r="AO53183" s="92">
        <v>0</v>
      </c>
      <c r="AP53183" s="92">
        <v>243</v>
      </c>
      <c r="AS53183" s="92">
        <v>-958</v>
      </c>
      <c r="AT53183" s="92">
        <v>301</v>
      </c>
      <c r="AU53183" s="92">
        <v>-439</v>
      </c>
      <c r="AV53183" s="92">
        <v>53</v>
      </c>
      <c r="AW53183" s="92">
        <v>1367</v>
      </c>
      <c r="AX53183" s="92">
        <v>630</v>
      </c>
      <c r="AY53183" s="92">
        <v>187</v>
      </c>
      <c r="AZ53183" s="92">
        <v>266</v>
      </c>
      <c r="BA53183" s="92">
        <v>-414</v>
      </c>
    </row>
    <row r="53184" spans="1:53">
      <c r="A53184" s="83" t="s">
        <v>70</v>
      </c>
      <c r="B53184" s="84">
        <v>44402.25</v>
      </c>
      <c r="C53184" s="85">
        <v>44401</v>
      </c>
      <c r="D53184" s="83">
        <v>23</v>
      </c>
      <c r="E53184" s="84">
        <v>44401.958333333336</v>
      </c>
      <c r="F53184" s="86" t="s">
        <v>450</v>
      </c>
      <c r="G53184" s="87" t="s">
        <v>451</v>
      </c>
      <c r="H53184" s="92">
        <v>1427</v>
      </c>
      <c r="I53184" s="92">
        <v>1127</v>
      </c>
      <c r="J53184" s="92">
        <v>1759</v>
      </c>
      <c r="K53184" s="92">
        <v>632</v>
      </c>
      <c r="O53184" s="92">
        <v>1127</v>
      </c>
      <c r="P53184" s="92">
        <v>1759</v>
      </c>
      <c r="Q53184" s="92">
        <v>632</v>
      </c>
      <c r="S53184" s="92">
        <v>628</v>
      </c>
      <c r="V53184" s="92">
        <v>830</v>
      </c>
      <c r="W53184" s="92">
        <v>0</v>
      </c>
      <c r="X53184" s="92">
        <v>301</v>
      </c>
      <c r="AK53184" s="92">
        <v>628</v>
      </c>
      <c r="AN53184" s="92">
        <v>830</v>
      </c>
      <c r="AO53184" s="92">
        <v>0</v>
      </c>
      <c r="AP53184" s="92">
        <v>301</v>
      </c>
      <c r="AS53184" s="92">
        <v>-978</v>
      </c>
      <c r="AT53184" s="92">
        <v>265</v>
      </c>
      <c r="AU53184" s="92">
        <v>-440</v>
      </c>
      <c r="AV53184" s="92">
        <v>40</v>
      </c>
      <c r="AW53184" s="92">
        <v>1302</v>
      </c>
      <c r="AX53184" s="92">
        <v>444</v>
      </c>
      <c r="AY53184" s="92">
        <v>212</v>
      </c>
      <c r="AZ53184" s="92">
        <v>204</v>
      </c>
      <c r="BA53184" s="92">
        <v>-417</v>
      </c>
    </row>
    <row r="53185" spans="1:53">
      <c r="A53185" s="83" t="s">
        <v>70</v>
      </c>
      <c r="B53185" s="84">
        <v>44402.291666666664</v>
      </c>
      <c r="C53185" s="85">
        <v>44401</v>
      </c>
      <c r="D53185" s="83">
        <v>24</v>
      </c>
      <c r="E53185" s="84">
        <v>44402</v>
      </c>
      <c r="F53185" s="86" t="s">
        <v>450</v>
      </c>
      <c r="G53185" s="87" t="s">
        <v>451</v>
      </c>
      <c r="H53185" s="92">
        <v>1379</v>
      </c>
      <c r="I53185" s="92">
        <v>1103</v>
      </c>
      <c r="J53185" s="92">
        <v>1592</v>
      </c>
      <c r="K53185" s="92">
        <v>489</v>
      </c>
      <c r="O53185" s="92">
        <v>1103</v>
      </c>
      <c r="P53185" s="92">
        <v>1592</v>
      </c>
      <c r="Q53185" s="92">
        <v>489</v>
      </c>
      <c r="S53185" s="92">
        <v>584</v>
      </c>
      <c r="V53185" s="92">
        <v>720</v>
      </c>
      <c r="W53185" s="92">
        <v>0</v>
      </c>
      <c r="X53185" s="92">
        <v>288</v>
      </c>
      <c r="AK53185" s="92">
        <v>584</v>
      </c>
      <c r="AN53185" s="92">
        <v>720</v>
      </c>
      <c r="AO53185" s="92">
        <v>0</v>
      </c>
      <c r="AP53185" s="92">
        <v>288</v>
      </c>
      <c r="AS53185" s="92">
        <v>-1022</v>
      </c>
      <c r="AT53185" s="92">
        <v>226</v>
      </c>
      <c r="AU53185" s="92">
        <v>-409</v>
      </c>
      <c r="AV53185" s="92">
        <v>32</v>
      </c>
      <c r="AW53185" s="92">
        <v>1215</v>
      </c>
      <c r="AX53185" s="92">
        <v>407</v>
      </c>
      <c r="AY53185" s="92">
        <v>165</v>
      </c>
      <c r="AZ53185" s="92">
        <v>209</v>
      </c>
      <c r="BA53185" s="92">
        <v>-334</v>
      </c>
    </row>
    <row r="53186" spans="1:53">
      <c r="A53186" s="83" t="s">
        <v>70</v>
      </c>
      <c r="B53186" s="84">
        <v>44402.333333333336</v>
      </c>
      <c r="C53186" s="85">
        <v>44402</v>
      </c>
      <c r="D53186" s="83">
        <v>1</v>
      </c>
      <c r="E53186" s="84">
        <v>44402.041666666664</v>
      </c>
      <c r="F53186" s="86" t="s">
        <v>450</v>
      </c>
      <c r="G53186" s="87" t="s">
        <v>451</v>
      </c>
      <c r="H53186" s="92">
        <v>1328</v>
      </c>
      <c r="I53186" s="92">
        <v>1072</v>
      </c>
      <c r="J53186" s="92">
        <v>1230</v>
      </c>
      <c r="K53186" s="92">
        <v>158</v>
      </c>
      <c r="O53186" s="92">
        <v>1072</v>
      </c>
      <c r="P53186" s="92">
        <v>1230</v>
      </c>
      <c r="Q53186" s="92">
        <v>158</v>
      </c>
      <c r="S53186" s="92">
        <v>598</v>
      </c>
      <c r="V53186" s="92">
        <v>361</v>
      </c>
      <c r="W53186" s="92">
        <v>0</v>
      </c>
      <c r="X53186" s="92">
        <v>271</v>
      </c>
      <c r="AK53186" s="92">
        <v>598</v>
      </c>
      <c r="AN53186" s="92">
        <v>361</v>
      </c>
      <c r="AO53186" s="92">
        <v>0</v>
      </c>
      <c r="AP53186" s="92">
        <v>271</v>
      </c>
      <c r="AS53186" s="92">
        <v>-948</v>
      </c>
      <c r="AT53186" s="92">
        <v>83</v>
      </c>
      <c r="AU53186" s="92">
        <v>-413</v>
      </c>
      <c r="AV53186" s="92">
        <v>25</v>
      </c>
      <c r="AW53186" s="92">
        <v>1013</v>
      </c>
      <c r="AX53186" s="92">
        <v>361</v>
      </c>
      <c r="AY53186" s="92">
        <v>141</v>
      </c>
      <c r="AZ53186" s="92">
        <v>200</v>
      </c>
      <c r="BA53186" s="92">
        <v>-304</v>
      </c>
    </row>
    <row r="53187" spans="1:53">
      <c r="A53187" s="83" t="s">
        <v>70</v>
      </c>
      <c r="B53187" s="84">
        <v>44402.375</v>
      </c>
      <c r="C53187" s="85">
        <v>44402</v>
      </c>
      <c r="D53187" s="83">
        <v>2</v>
      </c>
      <c r="E53187" s="84">
        <v>44402.083333333336</v>
      </c>
      <c r="F53187" s="86" t="s">
        <v>450</v>
      </c>
      <c r="G53187" s="87" t="s">
        <v>451</v>
      </c>
      <c r="H53187" s="92">
        <v>1282</v>
      </c>
      <c r="I53187" s="92">
        <v>1046</v>
      </c>
      <c r="J53187" s="92">
        <v>1182</v>
      </c>
      <c r="K53187" s="92">
        <v>136</v>
      </c>
      <c r="O53187" s="92">
        <v>1046</v>
      </c>
      <c r="P53187" s="92">
        <v>1182</v>
      </c>
      <c r="Q53187" s="92">
        <v>136</v>
      </c>
      <c r="S53187" s="92">
        <v>614</v>
      </c>
      <c r="V53187" s="92">
        <v>269</v>
      </c>
      <c r="W53187" s="92">
        <v>0</v>
      </c>
      <c r="X53187" s="92">
        <v>299</v>
      </c>
      <c r="AK53187" s="92">
        <v>614</v>
      </c>
      <c r="AN53187" s="92">
        <v>269</v>
      </c>
      <c r="AO53187" s="92">
        <v>0</v>
      </c>
      <c r="AP53187" s="92">
        <v>299</v>
      </c>
      <c r="AS53187" s="92">
        <v>-951</v>
      </c>
      <c r="AT53187" s="92">
        <v>57</v>
      </c>
      <c r="AU53187" s="92">
        <v>-426</v>
      </c>
      <c r="AV53187" s="92">
        <v>26</v>
      </c>
      <c r="AW53187" s="92">
        <v>983</v>
      </c>
      <c r="AX53187" s="92">
        <v>409</v>
      </c>
      <c r="AY53187" s="92">
        <v>113</v>
      </c>
      <c r="AZ53187" s="92">
        <v>197</v>
      </c>
      <c r="BA53187" s="92">
        <v>-272</v>
      </c>
    </row>
    <row r="53188" spans="1:53">
      <c r="A53188" s="83" t="s">
        <v>70</v>
      </c>
      <c r="B53188" s="84">
        <v>44402.416666666664</v>
      </c>
      <c r="C53188" s="85">
        <v>44402</v>
      </c>
      <c r="D53188" s="83">
        <v>3</v>
      </c>
      <c r="E53188" s="84">
        <v>44402.125</v>
      </c>
      <c r="F53188" s="86" t="s">
        <v>450</v>
      </c>
      <c r="G53188" s="87" t="s">
        <v>451</v>
      </c>
      <c r="H53188" s="92">
        <v>1236</v>
      </c>
      <c r="I53188" s="92">
        <v>1015</v>
      </c>
      <c r="J53188" s="92">
        <v>1024</v>
      </c>
      <c r="K53188" s="92">
        <v>9</v>
      </c>
      <c r="O53188" s="92">
        <v>1015</v>
      </c>
      <c r="P53188" s="92">
        <v>1024</v>
      </c>
      <c r="Q53188" s="92">
        <v>9</v>
      </c>
      <c r="S53188" s="92">
        <v>573</v>
      </c>
      <c r="V53188" s="92">
        <v>229</v>
      </c>
      <c r="W53188" s="92">
        <v>0</v>
      </c>
      <c r="X53188" s="92">
        <v>222</v>
      </c>
      <c r="AK53188" s="92">
        <v>573</v>
      </c>
      <c r="AN53188" s="92">
        <v>229</v>
      </c>
      <c r="AO53188" s="92">
        <v>0</v>
      </c>
      <c r="AP53188" s="92">
        <v>222</v>
      </c>
      <c r="AS53188" s="92">
        <v>-927</v>
      </c>
      <c r="AT53188" s="92">
        <v>45</v>
      </c>
      <c r="AU53188" s="92">
        <v>-395</v>
      </c>
      <c r="AV53188" s="92">
        <v>22</v>
      </c>
      <c r="AW53188" s="92">
        <v>880</v>
      </c>
      <c r="AX53188" s="92">
        <v>326</v>
      </c>
      <c r="AY53188" s="92">
        <v>139</v>
      </c>
      <c r="AZ53188" s="92">
        <v>198</v>
      </c>
      <c r="BA53188" s="92">
        <v>-279</v>
      </c>
    </row>
    <row r="53189" spans="1:53">
      <c r="A53189" s="83" t="s">
        <v>70</v>
      </c>
      <c r="B53189" s="84">
        <v>44402.458333333336</v>
      </c>
      <c r="C53189" s="85">
        <v>44402</v>
      </c>
      <c r="D53189" s="83">
        <v>4</v>
      </c>
      <c r="E53189" s="84">
        <v>44402.166666666664</v>
      </c>
      <c r="F53189" s="86" t="s">
        <v>450</v>
      </c>
      <c r="G53189" s="87" t="s">
        <v>451</v>
      </c>
      <c r="H53189" s="92">
        <v>1207</v>
      </c>
      <c r="I53189" s="92">
        <v>1001</v>
      </c>
      <c r="J53189" s="92">
        <v>1008</v>
      </c>
      <c r="K53189" s="92">
        <v>7</v>
      </c>
      <c r="O53189" s="92">
        <v>1001</v>
      </c>
      <c r="P53189" s="92">
        <v>1008</v>
      </c>
      <c r="Q53189" s="92">
        <v>7</v>
      </c>
      <c r="S53189" s="92">
        <v>584</v>
      </c>
      <c r="V53189" s="92">
        <v>232</v>
      </c>
      <c r="W53189" s="92">
        <v>0</v>
      </c>
      <c r="X53189" s="92">
        <v>192</v>
      </c>
      <c r="AK53189" s="92">
        <v>584</v>
      </c>
      <c r="AN53189" s="92">
        <v>232</v>
      </c>
      <c r="AO53189" s="92">
        <v>0</v>
      </c>
      <c r="AP53189" s="92">
        <v>192</v>
      </c>
      <c r="AS53189" s="92">
        <v>-909</v>
      </c>
      <c r="AT53189" s="92">
        <v>35</v>
      </c>
      <c r="AU53189" s="92">
        <v>-404</v>
      </c>
      <c r="AV53189" s="92">
        <v>18</v>
      </c>
      <c r="AW53189" s="92">
        <v>835</v>
      </c>
      <c r="AX53189" s="92">
        <v>351</v>
      </c>
      <c r="AY53189" s="92">
        <v>172</v>
      </c>
      <c r="AZ53189" s="92">
        <v>191</v>
      </c>
      <c r="BA53189" s="92">
        <v>-282</v>
      </c>
    </row>
    <row r="53190" spans="1:53">
      <c r="A53190" s="83" t="s">
        <v>70</v>
      </c>
      <c r="B53190" s="84">
        <v>44402.5</v>
      </c>
      <c r="C53190" s="85">
        <v>44402</v>
      </c>
      <c r="D53190" s="83">
        <v>5</v>
      </c>
      <c r="E53190" s="84">
        <v>44402.208333333336</v>
      </c>
      <c r="F53190" s="86" t="s">
        <v>450</v>
      </c>
      <c r="G53190" s="87" t="s">
        <v>451</v>
      </c>
      <c r="H53190" s="92">
        <v>1196</v>
      </c>
      <c r="I53190" s="92">
        <v>994</v>
      </c>
      <c r="J53190" s="92">
        <v>1020</v>
      </c>
      <c r="K53190" s="92">
        <v>26</v>
      </c>
      <c r="O53190" s="92">
        <v>994</v>
      </c>
      <c r="P53190" s="92">
        <v>1020</v>
      </c>
      <c r="Q53190" s="92">
        <v>26</v>
      </c>
      <c r="S53190" s="92">
        <v>598</v>
      </c>
      <c r="V53190" s="92">
        <v>222</v>
      </c>
      <c r="W53190" s="92">
        <v>0</v>
      </c>
      <c r="X53190" s="92">
        <v>200</v>
      </c>
      <c r="AK53190" s="92">
        <v>598</v>
      </c>
      <c r="AN53190" s="92">
        <v>222</v>
      </c>
      <c r="AO53190" s="92">
        <v>0</v>
      </c>
      <c r="AP53190" s="92">
        <v>200</v>
      </c>
      <c r="AS53190" s="92">
        <v>-949</v>
      </c>
      <c r="AT53190" s="92">
        <v>46</v>
      </c>
      <c r="AU53190" s="92">
        <v>-420</v>
      </c>
      <c r="AV53190" s="92">
        <v>18</v>
      </c>
      <c r="AW53190" s="92">
        <v>867</v>
      </c>
      <c r="AX53190" s="92">
        <v>416</v>
      </c>
      <c r="AY53190" s="92">
        <v>158</v>
      </c>
      <c r="AZ53190" s="92">
        <v>176</v>
      </c>
      <c r="BA53190" s="92">
        <v>-286</v>
      </c>
    </row>
    <row r="53191" spans="1:53">
      <c r="A53191" s="83" t="s">
        <v>70</v>
      </c>
      <c r="B53191" s="84">
        <v>44402.541666666664</v>
      </c>
      <c r="C53191" s="85">
        <v>44402</v>
      </c>
      <c r="D53191" s="83">
        <v>6</v>
      </c>
      <c r="E53191" s="84">
        <v>44402.25</v>
      </c>
      <c r="F53191" s="86" t="s">
        <v>450</v>
      </c>
      <c r="G53191" s="87" t="s">
        <v>451</v>
      </c>
      <c r="H53191" s="92">
        <v>1187</v>
      </c>
      <c r="I53191" s="92">
        <v>979</v>
      </c>
      <c r="J53191" s="92">
        <v>926</v>
      </c>
      <c r="K53191" s="92">
        <v>-53</v>
      </c>
      <c r="O53191" s="92">
        <v>979</v>
      </c>
      <c r="P53191" s="92">
        <v>926</v>
      </c>
      <c r="Q53191" s="92">
        <v>-53</v>
      </c>
      <c r="S53191" s="92">
        <v>544</v>
      </c>
      <c r="V53191" s="92">
        <v>215</v>
      </c>
      <c r="W53191" s="92">
        <v>0</v>
      </c>
      <c r="X53191" s="92">
        <v>167</v>
      </c>
      <c r="AK53191" s="92">
        <v>544</v>
      </c>
      <c r="AN53191" s="92">
        <v>215</v>
      </c>
      <c r="AO53191" s="92">
        <v>0</v>
      </c>
      <c r="AP53191" s="92">
        <v>167</v>
      </c>
      <c r="AS53191" s="92">
        <v>-1009</v>
      </c>
      <c r="AT53191" s="92">
        <v>31</v>
      </c>
      <c r="AU53191" s="92">
        <v>-373</v>
      </c>
      <c r="AV53191" s="92">
        <v>13</v>
      </c>
      <c r="AW53191" s="92">
        <v>849</v>
      </c>
      <c r="AX53191" s="92">
        <v>431</v>
      </c>
      <c r="AY53191" s="92">
        <v>111</v>
      </c>
      <c r="AZ53191" s="92">
        <v>178</v>
      </c>
      <c r="BA53191" s="92">
        <v>-284</v>
      </c>
    </row>
    <row r="53192" spans="1:53">
      <c r="A53192" s="83" t="s">
        <v>70</v>
      </c>
      <c r="B53192" s="84">
        <v>44402.583333333336</v>
      </c>
      <c r="C53192" s="85">
        <v>44402</v>
      </c>
      <c r="D53192" s="83">
        <v>7</v>
      </c>
      <c r="E53192" s="84">
        <v>44402.291666666664</v>
      </c>
      <c r="F53192" s="86" t="s">
        <v>450</v>
      </c>
      <c r="G53192" s="87" t="s">
        <v>451</v>
      </c>
      <c r="H53192" s="92">
        <v>1139</v>
      </c>
      <c r="I53192" s="92">
        <v>925</v>
      </c>
      <c r="J53192" s="92">
        <v>936</v>
      </c>
      <c r="K53192" s="92">
        <v>11</v>
      </c>
      <c r="O53192" s="92">
        <v>925</v>
      </c>
      <c r="P53192" s="92">
        <v>936</v>
      </c>
      <c r="Q53192" s="92">
        <v>11</v>
      </c>
      <c r="S53192" s="92">
        <v>561</v>
      </c>
      <c r="V53192" s="92">
        <v>241</v>
      </c>
      <c r="W53192" s="92">
        <v>2</v>
      </c>
      <c r="X53192" s="92">
        <v>132</v>
      </c>
      <c r="AK53192" s="92">
        <v>561</v>
      </c>
      <c r="AN53192" s="92">
        <v>241</v>
      </c>
      <c r="AO53192" s="92">
        <v>2</v>
      </c>
      <c r="AP53192" s="92">
        <v>132</v>
      </c>
      <c r="AS53192" s="92">
        <v>-1029</v>
      </c>
      <c r="AT53192" s="92">
        <v>-5</v>
      </c>
      <c r="AU53192" s="92">
        <v>-261</v>
      </c>
      <c r="AV53192" s="92">
        <v>8</v>
      </c>
      <c r="AW53192" s="92">
        <v>751</v>
      </c>
      <c r="AX53192" s="92">
        <v>513</v>
      </c>
      <c r="AY53192" s="92">
        <v>121</v>
      </c>
      <c r="AZ53192" s="92">
        <v>199</v>
      </c>
      <c r="BA53192" s="92">
        <v>-286</v>
      </c>
    </row>
    <row r="53193" spans="1:53">
      <c r="A53193" s="83" t="s">
        <v>70</v>
      </c>
      <c r="B53193" s="84">
        <v>44402.625</v>
      </c>
      <c r="C53193" s="85">
        <v>44402</v>
      </c>
      <c r="D53193" s="83">
        <v>8</v>
      </c>
      <c r="E53193" s="84">
        <v>44402.333333333336</v>
      </c>
      <c r="F53193" s="86" t="s">
        <v>450</v>
      </c>
      <c r="G53193" s="87" t="s">
        <v>451</v>
      </c>
      <c r="H53193" s="92">
        <v>1180</v>
      </c>
      <c r="I53193" s="92">
        <v>961</v>
      </c>
      <c r="J53193" s="92">
        <v>919</v>
      </c>
      <c r="K53193" s="92">
        <v>-42</v>
      </c>
      <c r="O53193" s="92">
        <v>961</v>
      </c>
      <c r="P53193" s="92">
        <v>919</v>
      </c>
      <c r="Q53193" s="92">
        <v>-42</v>
      </c>
      <c r="S53193" s="92">
        <v>541</v>
      </c>
      <c r="V53193" s="92">
        <v>229</v>
      </c>
      <c r="W53193" s="92">
        <v>17</v>
      </c>
      <c r="X53193" s="92">
        <v>132</v>
      </c>
      <c r="AK53193" s="92">
        <v>541</v>
      </c>
      <c r="AN53193" s="92">
        <v>229</v>
      </c>
      <c r="AO53193" s="92">
        <v>17</v>
      </c>
      <c r="AP53193" s="92">
        <v>132</v>
      </c>
      <c r="AS53193" s="92">
        <v>-938</v>
      </c>
      <c r="AT53193" s="92">
        <v>-153</v>
      </c>
      <c r="AU53193" s="92">
        <v>-252</v>
      </c>
      <c r="AV53193" s="92">
        <v>5</v>
      </c>
      <c r="AW53193" s="92">
        <v>692</v>
      </c>
      <c r="AX53193" s="92">
        <v>544</v>
      </c>
      <c r="AY53193" s="92">
        <v>177</v>
      </c>
      <c r="AZ53193" s="92">
        <v>181</v>
      </c>
      <c r="BA53193" s="92">
        <v>-298</v>
      </c>
    </row>
    <row r="53194" spans="1:53">
      <c r="A53194" s="83" t="s">
        <v>70</v>
      </c>
      <c r="B53194" s="84">
        <v>44402.666666666664</v>
      </c>
      <c r="C53194" s="85">
        <v>44402</v>
      </c>
      <c r="D53194" s="83">
        <v>9</v>
      </c>
      <c r="E53194" s="84">
        <v>44402.375</v>
      </c>
      <c r="F53194" s="86" t="s">
        <v>450</v>
      </c>
      <c r="G53194" s="87" t="s">
        <v>451</v>
      </c>
      <c r="H53194" s="92">
        <v>1237</v>
      </c>
      <c r="I53194" s="92">
        <v>980</v>
      </c>
      <c r="J53194" s="92">
        <v>891</v>
      </c>
      <c r="K53194" s="92">
        <v>-89</v>
      </c>
      <c r="O53194" s="92">
        <v>980</v>
      </c>
      <c r="P53194" s="92">
        <v>891</v>
      </c>
      <c r="Q53194" s="92">
        <v>-89</v>
      </c>
      <c r="S53194" s="92">
        <v>540</v>
      </c>
      <c r="V53194" s="92">
        <v>225</v>
      </c>
      <c r="W53194" s="92">
        <v>27</v>
      </c>
      <c r="X53194" s="92">
        <v>99</v>
      </c>
      <c r="AK53194" s="92">
        <v>540</v>
      </c>
      <c r="AN53194" s="92">
        <v>225</v>
      </c>
      <c r="AO53194" s="92">
        <v>27</v>
      </c>
      <c r="AP53194" s="92">
        <v>99</v>
      </c>
      <c r="AS53194" s="92">
        <v>-696</v>
      </c>
      <c r="AT53194" s="92">
        <v>-306</v>
      </c>
      <c r="AU53194" s="92">
        <v>-252</v>
      </c>
      <c r="AV53194" s="92">
        <v>0</v>
      </c>
      <c r="AW53194" s="92">
        <v>446</v>
      </c>
      <c r="AX53194" s="92">
        <v>603</v>
      </c>
      <c r="AY53194" s="92">
        <v>223</v>
      </c>
      <c r="AZ53194" s="92">
        <v>191</v>
      </c>
      <c r="BA53194" s="92">
        <v>-298</v>
      </c>
    </row>
    <row r="53195" spans="1:53">
      <c r="A53195" s="83" t="s">
        <v>70</v>
      </c>
      <c r="B53195" s="84">
        <v>44402.708333333336</v>
      </c>
      <c r="C53195" s="85">
        <v>44402</v>
      </c>
      <c r="D53195" s="83">
        <v>10</v>
      </c>
      <c r="E53195" s="84">
        <v>44402.416666666664</v>
      </c>
      <c r="F53195" s="86" t="s">
        <v>450</v>
      </c>
      <c r="G53195" s="87" t="s">
        <v>451</v>
      </c>
      <c r="H53195" s="92">
        <v>1271</v>
      </c>
      <c r="I53195" s="92">
        <v>1022</v>
      </c>
      <c r="J53195" s="92">
        <v>885</v>
      </c>
      <c r="K53195" s="92">
        <v>-137</v>
      </c>
      <c r="O53195" s="92">
        <v>1022</v>
      </c>
      <c r="P53195" s="92">
        <v>885</v>
      </c>
      <c r="Q53195" s="92">
        <v>-137</v>
      </c>
      <c r="S53195" s="92">
        <v>547</v>
      </c>
      <c r="V53195" s="92">
        <v>264</v>
      </c>
      <c r="W53195" s="92">
        <v>16</v>
      </c>
      <c r="X53195" s="92">
        <v>58</v>
      </c>
      <c r="AK53195" s="92">
        <v>547</v>
      </c>
      <c r="AN53195" s="92">
        <v>264</v>
      </c>
      <c r="AO53195" s="92">
        <v>16</v>
      </c>
      <c r="AP53195" s="92">
        <v>58</v>
      </c>
      <c r="AS53195" s="92">
        <v>-792</v>
      </c>
      <c r="AT53195" s="92">
        <v>-333</v>
      </c>
      <c r="AU53195" s="92">
        <v>-256</v>
      </c>
      <c r="AV53195" s="92">
        <v>2</v>
      </c>
      <c r="AW53195" s="92">
        <v>500</v>
      </c>
      <c r="AX53195" s="92">
        <v>679</v>
      </c>
      <c r="AY53195" s="92">
        <v>170</v>
      </c>
      <c r="AZ53195" s="92">
        <v>183</v>
      </c>
      <c r="BA53195" s="92">
        <v>-290</v>
      </c>
    </row>
    <row r="53196" spans="1:53">
      <c r="A53196" s="83" t="s">
        <v>70</v>
      </c>
      <c r="B53196" s="84">
        <v>44402.75</v>
      </c>
      <c r="C53196" s="85">
        <v>44402</v>
      </c>
      <c r="D53196" s="83">
        <v>11</v>
      </c>
      <c r="E53196" s="84">
        <v>44402.458333333336</v>
      </c>
      <c r="F53196" s="86" t="s">
        <v>450</v>
      </c>
      <c r="G53196" s="87" t="s">
        <v>451</v>
      </c>
      <c r="H53196" s="92">
        <v>1311</v>
      </c>
      <c r="I53196" s="92">
        <v>1031</v>
      </c>
      <c r="J53196" s="92">
        <v>853</v>
      </c>
      <c r="K53196" s="92">
        <v>-178</v>
      </c>
      <c r="O53196" s="92">
        <v>1031</v>
      </c>
      <c r="P53196" s="92">
        <v>853</v>
      </c>
      <c r="Q53196" s="92">
        <v>-178</v>
      </c>
      <c r="S53196" s="92">
        <v>574</v>
      </c>
      <c r="V53196" s="92">
        <v>223</v>
      </c>
      <c r="W53196" s="92">
        <v>32</v>
      </c>
      <c r="X53196" s="92">
        <v>24</v>
      </c>
      <c r="AK53196" s="92">
        <v>574</v>
      </c>
      <c r="AN53196" s="92">
        <v>223</v>
      </c>
      <c r="AO53196" s="92">
        <v>32</v>
      </c>
      <c r="AP53196" s="92">
        <v>24</v>
      </c>
      <c r="AS53196" s="92">
        <v>-794</v>
      </c>
      <c r="AT53196" s="92">
        <v>-401</v>
      </c>
      <c r="AU53196" s="92">
        <v>-303</v>
      </c>
      <c r="AV53196" s="92">
        <v>-14</v>
      </c>
      <c r="AW53196" s="92">
        <v>557</v>
      </c>
      <c r="AX53196" s="92">
        <v>700</v>
      </c>
      <c r="AY53196" s="92">
        <v>187</v>
      </c>
      <c r="AZ53196" s="92">
        <v>215</v>
      </c>
      <c r="BA53196" s="92">
        <v>-325</v>
      </c>
    </row>
    <row r="53197" spans="1:53">
      <c r="A53197" s="83" t="s">
        <v>70</v>
      </c>
      <c r="B53197" s="84">
        <v>44402.791666666664</v>
      </c>
      <c r="C53197" s="85">
        <v>44402</v>
      </c>
      <c r="D53197" s="83">
        <v>12</v>
      </c>
      <c r="E53197" s="84">
        <v>44402.5</v>
      </c>
      <c r="F53197" s="86" t="s">
        <v>450</v>
      </c>
      <c r="G53197" s="87" t="s">
        <v>451</v>
      </c>
      <c r="H53197" s="92">
        <v>1360</v>
      </c>
      <c r="I53197" s="92">
        <v>1059</v>
      </c>
      <c r="J53197" s="92">
        <v>966</v>
      </c>
      <c r="K53197" s="92">
        <v>-93</v>
      </c>
      <c r="O53197" s="92">
        <v>1059</v>
      </c>
      <c r="P53197" s="92">
        <v>966</v>
      </c>
      <c r="Q53197" s="92">
        <v>-93</v>
      </c>
      <c r="S53197" s="92">
        <v>673</v>
      </c>
      <c r="V53197" s="92">
        <v>245</v>
      </c>
      <c r="W53197" s="92">
        <v>39</v>
      </c>
      <c r="X53197" s="92">
        <v>9</v>
      </c>
      <c r="AK53197" s="92">
        <v>673</v>
      </c>
      <c r="AN53197" s="92">
        <v>245</v>
      </c>
      <c r="AO53197" s="92">
        <v>39</v>
      </c>
      <c r="AP53197" s="92">
        <v>9</v>
      </c>
      <c r="AS53197" s="92">
        <v>-818</v>
      </c>
      <c r="AT53197" s="92">
        <v>-477</v>
      </c>
      <c r="AU53197" s="92">
        <v>-381</v>
      </c>
      <c r="AV53197" s="92">
        <v>-2</v>
      </c>
      <c r="AW53197" s="92">
        <v>612</v>
      </c>
      <c r="AX53197" s="92">
        <v>761</v>
      </c>
      <c r="AY53197" s="92">
        <v>226</v>
      </c>
      <c r="AZ53197" s="92">
        <v>302</v>
      </c>
      <c r="BA53197" s="92">
        <v>-316</v>
      </c>
    </row>
    <row r="53198" spans="1:53">
      <c r="A53198" s="83" t="s">
        <v>70</v>
      </c>
      <c r="B53198" s="84">
        <v>44402.833333333336</v>
      </c>
      <c r="C53198" s="85">
        <v>44402</v>
      </c>
      <c r="D53198" s="83">
        <v>13</v>
      </c>
      <c r="E53198" s="84">
        <v>44402.541666666664</v>
      </c>
      <c r="F53198" s="86" t="s">
        <v>450</v>
      </c>
      <c r="G53198" s="87" t="s">
        <v>451</v>
      </c>
      <c r="H53198" s="92">
        <v>1380</v>
      </c>
      <c r="I53198" s="92">
        <v>1080</v>
      </c>
      <c r="J53198" s="92">
        <v>1056</v>
      </c>
      <c r="K53198" s="92">
        <v>-24</v>
      </c>
      <c r="O53198" s="92">
        <v>1080</v>
      </c>
      <c r="P53198" s="92">
        <v>1056</v>
      </c>
      <c r="Q53198" s="92">
        <v>-24</v>
      </c>
      <c r="S53198" s="92">
        <v>669</v>
      </c>
      <c r="V53198" s="92">
        <v>338</v>
      </c>
      <c r="W53198" s="92">
        <v>47</v>
      </c>
      <c r="X53198" s="92">
        <v>2</v>
      </c>
      <c r="AK53198" s="92">
        <v>669</v>
      </c>
      <c r="AN53198" s="92">
        <v>338</v>
      </c>
      <c r="AO53198" s="92">
        <v>47</v>
      </c>
      <c r="AP53198" s="92">
        <v>2</v>
      </c>
      <c r="AS53198" s="92">
        <v>-912</v>
      </c>
      <c r="AT53198" s="92">
        <v>-462</v>
      </c>
      <c r="AU53198" s="92">
        <v>-405</v>
      </c>
      <c r="AV53198" s="92">
        <v>-6</v>
      </c>
      <c r="AW53198" s="92">
        <v>716</v>
      </c>
      <c r="AX53198" s="92">
        <v>806</v>
      </c>
      <c r="AY53198" s="92">
        <v>213</v>
      </c>
      <c r="AZ53198" s="92">
        <v>340</v>
      </c>
      <c r="BA53198" s="92">
        <v>-314</v>
      </c>
    </row>
    <row r="53199" spans="1:53">
      <c r="A53199" s="83" t="s">
        <v>70</v>
      </c>
      <c r="B53199" s="84">
        <v>44402.875</v>
      </c>
      <c r="C53199" s="85">
        <v>44402</v>
      </c>
      <c r="D53199" s="83">
        <v>14</v>
      </c>
      <c r="E53199" s="84">
        <v>44402.583333333336</v>
      </c>
      <c r="F53199" s="86" t="s">
        <v>450</v>
      </c>
      <c r="G53199" s="87" t="s">
        <v>451</v>
      </c>
      <c r="H53199" s="92">
        <v>1431</v>
      </c>
      <c r="I53199" s="92">
        <v>1124</v>
      </c>
      <c r="J53199" s="92">
        <v>1080</v>
      </c>
      <c r="K53199" s="92">
        <v>-44</v>
      </c>
      <c r="O53199" s="92">
        <v>1124</v>
      </c>
      <c r="P53199" s="92">
        <v>1080</v>
      </c>
      <c r="Q53199" s="92">
        <v>-44</v>
      </c>
      <c r="S53199" s="92">
        <v>657</v>
      </c>
      <c r="V53199" s="92">
        <v>377</v>
      </c>
      <c r="W53199" s="92">
        <v>33</v>
      </c>
      <c r="X53199" s="92">
        <v>13</v>
      </c>
      <c r="AK53199" s="92">
        <v>657</v>
      </c>
      <c r="AN53199" s="92">
        <v>377</v>
      </c>
      <c r="AO53199" s="92">
        <v>33</v>
      </c>
      <c r="AP53199" s="92">
        <v>13</v>
      </c>
      <c r="AS53199" s="92">
        <v>-1079</v>
      </c>
      <c r="AT53199" s="92">
        <v>-444</v>
      </c>
      <c r="AU53199" s="92">
        <v>-401</v>
      </c>
      <c r="AV53199" s="92">
        <v>13</v>
      </c>
      <c r="AW53199" s="92">
        <v>834</v>
      </c>
      <c r="AX53199" s="92">
        <v>832</v>
      </c>
      <c r="AY53199" s="92">
        <v>195</v>
      </c>
      <c r="AZ53199" s="92">
        <v>325</v>
      </c>
      <c r="BA53199" s="92">
        <v>-319</v>
      </c>
    </row>
    <row r="53200" spans="1:53">
      <c r="A53200" s="83" t="s">
        <v>70</v>
      </c>
      <c r="B53200" s="84">
        <v>44402.916666666664</v>
      </c>
      <c r="C53200" s="85">
        <v>44402</v>
      </c>
      <c r="D53200" s="83">
        <v>15</v>
      </c>
      <c r="E53200" s="84">
        <v>44402.625</v>
      </c>
      <c r="F53200" s="86" t="s">
        <v>450</v>
      </c>
      <c r="G53200" s="87" t="s">
        <v>451</v>
      </c>
      <c r="H53200" s="92">
        <v>1510</v>
      </c>
      <c r="I53200" s="92">
        <v>1170</v>
      </c>
      <c r="J53200" s="92">
        <v>1182</v>
      </c>
      <c r="K53200" s="92">
        <v>12</v>
      </c>
      <c r="O53200" s="92">
        <v>1170</v>
      </c>
      <c r="P53200" s="92">
        <v>1182</v>
      </c>
      <c r="Q53200" s="92">
        <v>12</v>
      </c>
      <c r="S53200" s="92">
        <v>740</v>
      </c>
      <c r="V53200" s="92">
        <v>419</v>
      </c>
      <c r="W53200" s="92">
        <v>11</v>
      </c>
      <c r="X53200" s="92">
        <v>12</v>
      </c>
      <c r="AK53200" s="92">
        <v>740</v>
      </c>
      <c r="AN53200" s="92">
        <v>419</v>
      </c>
      <c r="AO53200" s="92">
        <v>11</v>
      </c>
      <c r="AP53200" s="92">
        <v>12</v>
      </c>
      <c r="AS53200" s="92">
        <v>-1252</v>
      </c>
      <c r="AT53200" s="92">
        <v>-366</v>
      </c>
      <c r="AU53200" s="92">
        <v>-436</v>
      </c>
      <c r="AV53200" s="92">
        <v>20</v>
      </c>
      <c r="AW53200" s="92">
        <v>957</v>
      </c>
      <c r="AX53200" s="92">
        <v>929</v>
      </c>
      <c r="AY53200" s="92">
        <v>171</v>
      </c>
      <c r="AZ53200" s="92">
        <v>313</v>
      </c>
      <c r="BA53200" s="92">
        <v>-324</v>
      </c>
    </row>
    <row r="53201" spans="1:53">
      <c r="A53201" s="83" t="s">
        <v>70</v>
      </c>
      <c r="B53201" s="84">
        <v>44402.958333333336</v>
      </c>
      <c r="C53201" s="85">
        <v>44402</v>
      </c>
      <c r="D53201" s="83">
        <v>16</v>
      </c>
      <c r="E53201" s="84">
        <v>44402.666666666664</v>
      </c>
      <c r="F53201" s="86" t="s">
        <v>450</v>
      </c>
      <c r="G53201" s="87" t="s">
        <v>451</v>
      </c>
      <c r="H53201" s="92">
        <v>1563</v>
      </c>
      <c r="I53201" s="92">
        <v>1174</v>
      </c>
      <c r="J53201" s="92">
        <v>1299</v>
      </c>
      <c r="K53201" s="92">
        <v>125</v>
      </c>
      <c r="O53201" s="92">
        <v>1174</v>
      </c>
      <c r="P53201" s="92">
        <v>1299</v>
      </c>
      <c r="Q53201" s="92">
        <v>125</v>
      </c>
      <c r="S53201" s="92">
        <v>702</v>
      </c>
      <c r="V53201" s="92">
        <v>501</v>
      </c>
      <c r="W53201" s="92">
        <v>11</v>
      </c>
      <c r="X53201" s="92">
        <v>85</v>
      </c>
      <c r="AK53201" s="92">
        <v>702</v>
      </c>
      <c r="AN53201" s="92">
        <v>501</v>
      </c>
      <c r="AO53201" s="92">
        <v>11</v>
      </c>
      <c r="AP53201" s="92">
        <v>85</v>
      </c>
      <c r="AS53201" s="92">
        <v>-1300</v>
      </c>
      <c r="AT53201" s="92">
        <v>-249</v>
      </c>
      <c r="AU53201" s="92">
        <v>-438</v>
      </c>
      <c r="AV53201" s="92">
        <v>17</v>
      </c>
      <c r="AW53201" s="92">
        <v>1022</v>
      </c>
      <c r="AX53201" s="92">
        <v>963</v>
      </c>
      <c r="AY53201" s="92">
        <v>155</v>
      </c>
      <c r="AZ53201" s="92">
        <v>291</v>
      </c>
      <c r="BA53201" s="92">
        <v>-336</v>
      </c>
    </row>
    <row r="53202" spans="1:53">
      <c r="A53202" s="83" t="s">
        <v>70</v>
      </c>
      <c r="B53202" s="84">
        <v>44403</v>
      </c>
      <c r="C53202" s="85">
        <v>44402</v>
      </c>
      <c r="D53202" s="83">
        <v>17</v>
      </c>
      <c r="E53202" s="84">
        <v>44402.708333333336</v>
      </c>
      <c r="F53202" s="86" t="s">
        <v>450</v>
      </c>
      <c r="G53202" s="87" t="s">
        <v>451</v>
      </c>
      <c r="H53202" s="92">
        <v>1484</v>
      </c>
      <c r="I53202" s="92">
        <v>1076</v>
      </c>
      <c r="J53202" s="92">
        <v>1358</v>
      </c>
      <c r="K53202" s="92">
        <v>282</v>
      </c>
      <c r="O53202" s="92">
        <v>1076</v>
      </c>
      <c r="P53202" s="92">
        <v>1358</v>
      </c>
      <c r="Q53202" s="92">
        <v>282</v>
      </c>
      <c r="S53202" s="92">
        <v>682</v>
      </c>
      <c r="V53202" s="92">
        <v>605</v>
      </c>
      <c r="W53202" s="92">
        <v>17</v>
      </c>
      <c r="X53202" s="92">
        <v>54</v>
      </c>
      <c r="AK53202" s="92">
        <v>682</v>
      </c>
      <c r="AN53202" s="92">
        <v>605</v>
      </c>
      <c r="AO53202" s="92">
        <v>17</v>
      </c>
      <c r="AP53202" s="92">
        <v>54</v>
      </c>
      <c r="AS53202" s="92">
        <v>-1131</v>
      </c>
      <c r="AT53202" s="92">
        <v>-213</v>
      </c>
      <c r="AU53202" s="92">
        <v>-437</v>
      </c>
      <c r="AV53202" s="92">
        <v>37</v>
      </c>
      <c r="AW53202" s="92">
        <v>991</v>
      </c>
      <c r="AX53202" s="92">
        <v>963</v>
      </c>
      <c r="AY53202" s="92">
        <v>193</v>
      </c>
      <c r="AZ53202" s="92">
        <v>216</v>
      </c>
      <c r="BA53202" s="92">
        <v>-337</v>
      </c>
    </row>
    <row r="53203" spans="1:53">
      <c r="A53203" s="83" t="s">
        <v>70</v>
      </c>
      <c r="B53203" s="84">
        <v>44403.041666666664</v>
      </c>
      <c r="C53203" s="85">
        <v>44402</v>
      </c>
      <c r="D53203" s="83">
        <v>18</v>
      </c>
      <c r="E53203" s="84">
        <v>44402.75</v>
      </c>
      <c r="F53203" s="86" t="s">
        <v>450</v>
      </c>
      <c r="G53203" s="87" t="s">
        <v>451</v>
      </c>
      <c r="H53203" s="92">
        <v>1481</v>
      </c>
      <c r="I53203" s="92">
        <v>1094</v>
      </c>
      <c r="J53203" s="92">
        <v>1600</v>
      </c>
      <c r="K53203" s="92">
        <v>506</v>
      </c>
      <c r="O53203" s="92">
        <v>1094</v>
      </c>
      <c r="P53203" s="92">
        <v>1600</v>
      </c>
      <c r="Q53203" s="92">
        <v>506</v>
      </c>
      <c r="S53203" s="92">
        <v>705</v>
      </c>
      <c r="V53203" s="92">
        <v>784</v>
      </c>
      <c r="W53203" s="92">
        <v>15</v>
      </c>
      <c r="X53203" s="92">
        <v>96</v>
      </c>
      <c r="AK53203" s="92">
        <v>705</v>
      </c>
      <c r="AN53203" s="92">
        <v>784</v>
      </c>
      <c r="AO53203" s="92">
        <v>15</v>
      </c>
      <c r="AP53203" s="92">
        <v>96</v>
      </c>
      <c r="AS53203" s="92">
        <v>-1041</v>
      </c>
      <c r="AT53203" s="92">
        <v>-28</v>
      </c>
      <c r="AU53203" s="92">
        <v>-443</v>
      </c>
      <c r="AV53203" s="92">
        <v>44</v>
      </c>
      <c r="AW53203" s="92">
        <v>993</v>
      </c>
      <c r="AX53203" s="92">
        <v>893</v>
      </c>
      <c r="AY53203" s="92">
        <v>229</v>
      </c>
      <c r="AZ53203" s="92">
        <v>218</v>
      </c>
      <c r="BA53203" s="92">
        <v>-359</v>
      </c>
    </row>
    <row r="53204" spans="1:53">
      <c r="A53204" s="83" t="s">
        <v>70</v>
      </c>
      <c r="B53204" s="84">
        <v>44403.083333333336</v>
      </c>
      <c r="C53204" s="85">
        <v>44402</v>
      </c>
      <c r="D53204" s="83">
        <v>19</v>
      </c>
      <c r="E53204" s="84">
        <v>44402.791666666664</v>
      </c>
      <c r="F53204" s="86" t="s">
        <v>450</v>
      </c>
      <c r="G53204" s="87" t="s">
        <v>451</v>
      </c>
      <c r="H53204" s="92">
        <v>1453</v>
      </c>
      <c r="I53204" s="92">
        <v>1090</v>
      </c>
      <c r="J53204" s="92">
        <v>2270</v>
      </c>
      <c r="K53204" s="92">
        <v>1180</v>
      </c>
      <c r="O53204" s="92">
        <v>1090</v>
      </c>
      <c r="P53204" s="92">
        <v>2270</v>
      </c>
      <c r="Q53204" s="92">
        <v>1180</v>
      </c>
      <c r="S53204" s="92">
        <v>682</v>
      </c>
      <c r="V53204" s="92">
        <v>1272</v>
      </c>
      <c r="W53204" s="92">
        <v>7</v>
      </c>
      <c r="X53204" s="92">
        <v>309</v>
      </c>
      <c r="AK53204" s="92">
        <v>682</v>
      </c>
      <c r="AN53204" s="92">
        <v>1272</v>
      </c>
      <c r="AO53204" s="92">
        <v>7</v>
      </c>
      <c r="AP53204" s="92">
        <v>309</v>
      </c>
      <c r="AS53204" s="92">
        <v>-798</v>
      </c>
      <c r="AT53204" s="92">
        <v>264</v>
      </c>
      <c r="AU53204" s="92">
        <v>-443</v>
      </c>
      <c r="AV53204" s="92">
        <v>62</v>
      </c>
      <c r="AW53204" s="92">
        <v>1136</v>
      </c>
      <c r="AX53204" s="92">
        <v>900</v>
      </c>
      <c r="AY53204" s="92">
        <v>267</v>
      </c>
      <c r="AZ53204" s="92">
        <v>176</v>
      </c>
      <c r="BA53204" s="92">
        <v>-384</v>
      </c>
    </row>
    <row r="53205" spans="1:53">
      <c r="A53205" s="83" t="s">
        <v>70</v>
      </c>
      <c r="B53205" s="84">
        <v>44403.125</v>
      </c>
      <c r="C53205" s="85">
        <v>44402</v>
      </c>
      <c r="D53205" s="83">
        <v>20</v>
      </c>
      <c r="E53205" s="84">
        <v>44402.833333333336</v>
      </c>
      <c r="F53205" s="86" t="s">
        <v>450</v>
      </c>
      <c r="G53205" s="87" t="s">
        <v>451</v>
      </c>
      <c r="H53205" s="92">
        <v>1407</v>
      </c>
      <c r="I53205" s="92">
        <v>1038</v>
      </c>
      <c r="J53205" s="92">
        <v>2379</v>
      </c>
      <c r="K53205" s="92">
        <v>1341</v>
      </c>
      <c r="O53205" s="92">
        <v>1038</v>
      </c>
      <c r="P53205" s="92">
        <v>2379</v>
      </c>
      <c r="Q53205" s="92">
        <v>1341</v>
      </c>
      <c r="S53205" s="92">
        <v>681</v>
      </c>
      <c r="V53205" s="92">
        <v>1376</v>
      </c>
      <c r="W53205" s="92">
        <v>0</v>
      </c>
      <c r="X53205" s="92">
        <v>322</v>
      </c>
      <c r="AK53205" s="92">
        <v>681</v>
      </c>
      <c r="AN53205" s="92">
        <v>1376</v>
      </c>
      <c r="AO53205" s="92">
        <v>0</v>
      </c>
      <c r="AP53205" s="92">
        <v>322</v>
      </c>
      <c r="AS53205" s="92">
        <v>-873</v>
      </c>
      <c r="AT53205" s="92">
        <v>354</v>
      </c>
      <c r="AU53205" s="92">
        <v>-441</v>
      </c>
      <c r="AV53205" s="92">
        <v>77</v>
      </c>
      <c r="AW53205" s="92">
        <v>1288</v>
      </c>
      <c r="AX53205" s="92">
        <v>865</v>
      </c>
      <c r="AY53205" s="92">
        <v>277</v>
      </c>
      <c r="AZ53205" s="92">
        <v>189</v>
      </c>
      <c r="BA53205" s="92">
        <v>-395</v>
      </c>
    </row>
    <row r="53206" spans="1:53">
      <c r="A53206" s="83" t="s">
        <v>70</v>
      </c>
      <c r="B53206" s="84">
        <v>44403.166666666664</v>
      </c>
      <c r="C53206" s="85">
        <v>44402</v>
      </c>
      <c r="D53206" s="83">
        <v>21</v>
      </c>
      <c r="E53206" s="84">
        <v>44402.875</v>
      </c>
      <c r="F53206" s="86" t="s">
        <v>450</v>
      </c>
      <c r="G53206" s="87" t="s">
        <v>451</v>
      </c>
      <c r="H53206" s="92">
        <v>1351</v>
      </c>
      <c r="I53206" s="92">
        <v>1022</v>
      </c>
      <c r="J53206" s="92">
        <v>2031</v>
      </c>
      <c r="K53206" s="92">
        <v>1009</v>
      </c>
      <c r="O53206" s="92">
        <v>1022</v>
      </c>
      <c r="P53206" s="92">
        <v>2031</v>
      </c>
      <c r="Q53206" s="92">
        <v>1009</v>
      </c>
      <c r="S53206" s="92">
        <v>669</v>
      </c>
      <c r="V53206" s="92">
        <v>1138</v>
      </c>
      <c r="W53206" s="92">
        <v>0</v>
      </c>
      <c r="X53206" s="92">
        <v>224</v>
      </c>
      <c r="AK53206" s="92">
        <v>669</v>
      </c>
      <c r="AN53206" s="92">
        <v>1138</v>
      </c>
      <c r="AO53206" s="92">
        <v>0</v>
      </c>
      <c r="AP53206" s="92">
        <v>224</v>
      </c>
      <c r="AS53206" s="92">
        <v>-892</v>
      </c>
      <c r="AT53206" s="92">
        <v>285</v>
      </c>
      <c r="AU53206" s="92">
        <v>-441</v>
      </c>
      <c r="AV53206" s="92">
        <v>66</v>
      </c>
      <c r="AW53206" s="92">
        <v>1150</v>
      </c>
      <c r="AX53206" s="92">
        <v>741</v>
      </c>
      <c r="AY53206" s="92">
        <v>304</v>
      </c>
      <c r="AZ53206" s="92">
        <v>178</v>
      </c>
      <c r="BA53206" s="92">
        <v>-382</v>
      </c>
    </row>
    <row r="53207" spans="1:53">
      <c r="A53207" s="83" t="s">
        <v>70</v>
      </c>
      <c r="B53207" s="84">
        <v>44403.208333333336</v>
      </c>
      <c r="C53207" s="85">
        <v>44402</v>
      </c>
      <c r="D53207" s="83">
        <v>22</v>
      </c>
      <c r="E53207" s="84">
        <v>44402.916666666664</v>
      </c>
      <c r="F53207" s="86" t="s">
        <v>450</v>
      </c>
      <c r="G53207" s="87" t="s">
        <v>451</v>
      </c>
      <c r="H53207" s="92">
        <v>1280</v>
      </c>
      <c r="I53207" s="92">
        <v>961</v>
      </c>
      <c r="J53207" s="92">
        <v>1684</v>
      </c>
      <c r="K53207" s="92">
        <v>723</v>
      </c>
      <c r="O53207" s="92">
        <v>961</v>
      </c>
      <c r="P53207" s="92">
        <v>1684</v>
      </c>
      <c r="Q53207" s="92">
        <v>723</v>
      </c>
      <c r="S53207" s="92">
        <v>639</v>
      </c>
      <c r="V53207" s="92">
        <v>824</v>
      </c>
      <c r="W53207" s="92">
        <v>0</v>
      </c>
      <c r="X53207" s="92">
        <v>221</v>
      </c>
      <c r="AK53207" s="92">
        <v>639</v>
      </c>
      <c r="AN53207" s="92">
        <v>824</v>
      </c>
      <c r="AO53207" s="92">
        <v>0</v>
      </c>
      <c r="AP53207" s="92">
        <v>221</v>
      </c>
      <c r="AS53207" s="92">
        <v>-900</v>
      </c>
      <c r="AT53207" s="92">
        <v>247</v>
      </c>
      <c r="AU53207" s="92">
        <v>-432</v>
      </c>
      <c r="AV53207" s="92">
        <v>67</v>
      </c>
      <c r="AW53207" s="92">
        <v>1194</v>
      </c>
      <c r="AX53207" s="92">
        <v>482</v>
      </c>
      <c r="AY53207" s="92">
        <v>273</v>
      </c>
      <c r="AZ53207" s="92">
        <v>151</v>
      </c>
      <c r="BA53207" s="92">
        <v>-359</v>
      </c>
    </row>
    <row r="53208" spans="1:53">
      <c r="A53208" s="83" t="s">
        <v>70</v>
      </c>
      <c r="B53208" s="84">
        <v>44403.25</v>
      </c>
      <c r="C53208" s="85">
        <v>44402</v>
      </c>
      <c r="D53208" s="83">
        <v>23</v>
      </c>
      <c r="E53208" s="84">
        <v>44402.958333333336</v>
      </c>
      <c r="F53208" s="86" t="s">
        <v>450</v>
      </c>
      <c r="G53208" s="87" t="s">
        <v>451</v>
      </c>
      <c r="H53208" s="92">
        <v>1396</v>
      </c>
      <c r="I53208" s="92">
        <v>1099</v>
      </c>
      <c r="J53208" s="92">
        <v>1721</v>
      </c>
      <c r="K53208" s="92">
        <v>622</v>
      </c>
      <c r="O53208" s="92">
        <v>1099</v>
      </c>
      <c r="P53208" s="92">
        <v>1721</v>
      </c>
      <c r="Q53208" s="92">
        <v>622</v>
      </c>
      <c r="S53208" s="92">
        <v>639</v>
      </c>
      <c r="V53208" s="92">
        <v>805</v>
      </c>
      <c r="W53208" s="92">
        <v>0</v>
      </c>
      <c r="X53208" s="92">
        <v>277</v>
      </c>
      <c r="AK53208" s="92">
        <v>639</v>
      </c>
      <c r="AN53208" s="92">
        <v>805</v>
      </c>
      <c r="AO53208" s="92">
        <v>0</v>
      </c>
      <c r="AP53208" s="92">
        <v>277</v>
      </c>
      <c r="AS53208" s="92">
        <v>-982</v>
      </c>
      <c r="AT53208" s="92">
        <v>281</v>
      </c>
      <c r="AU53208" s="92">
        <v>-427</v>
      </c>
      <c r="AV53208" s="92">
        <v>56</v>
      </c>
      <c r="AW53208" s="92">
        <v>1272</v>
      </c>
      <c r="AX53208" s="92">
        <v>378</v>
      </c>
      <c r="AY53208" s="92">
        <v>187</v>
      </c>
      <c r="AZ53208" s="92">
        <v>169</v>
      </c>
      <c r="BA53208" s="92">
        <v>-312</v>
      </c>
    </row>
    <row r="53209" spans="1:53">
      <c r="A53209" s="83" t="s">
        <v>70</v>
      </c>
      <c r="B53209" s="84">
        <v>44403.291666666664</v>
      </c>
      <c r="C53209" s="85">
        <v>44402</v>
      </c>
      <c r="D53209" s="83">
        <v>24</v>
      </c>
      <c r="E53209" s="84">
        <v>44403</v>
      </c>
      <c r="F53209" s="86" t="s">
        <v>450</v>
      </c>
      <c r="G53209" s="87" t="s">
        <v>451</v>
      </c>
      <c r="H53209" s="92">
        <v>1333</v>
      </c>
      <c r="I53209" s="92">
        <v>1074</v>
      </c>
      <c r="J53209" s="92">
        <v>1581</v>
      </c>
      <c r="K53209" s="92">
        <v>507</v>
      </c>
      <c r="O53209" s="92">
        <v>1074</v>
      </c>
      <c r="P53209" s="92">
        <v>1581</v>
      </c>
      <c r="Q53209" s="92">
        <v>507</v>
      </c>
      <c r="S53209" s="92">
        <v>564</v>
      </c>
      <c r="V53209" s="92">
        <v>745</v>
      </c>
      <c r="W53209" s="92">
        <v>0</v>
      </c>
      <c r="X53209" s="92">
        <v>272</v>
      </c>
      <c r="AK53209" s="92">
        <v>564</v>
      </c>
      <c r="AN53209" s="92">
        <v>745</v>
      </c>
      <c r="AO53209" s="92">
        <v>0</v>
      </c>
      <c r="AP53209" s="92">
        <v>272</v>
      </c>
      <c r="AS53209" s="92">
        <v>-1052</v>
      </c>
      <c r="AT53209" s="92">
        <v>235</v>
      </c>
      <c r="AU53209" s="92">
        <v>-398</v>
      </c>
      <c r="AV53209" s="92">
        <v>39</v>
      </c>
      <c r="AW53209" s="92">
        <v>1190</v>
      </c>
      <c r="AX53209" s="92">
        <v>448</v>
      </c>
      <c r="AY53209" s="92">
        <v>143</v>
      </c>
      <c r="AZ53209" s="92">
        <v>166</v>
      </c>
      <c r="BA53209" s="92">
        <v>-264</v>
      </c>
    </row>
    <row r="53210" spans="1:53">
      <c r="A53210" s="83" t="s">
        <v>70</v>
      </c>
      <c r="B53210" s="84">
        <v>44403.333333333336</v>
      </c>
      <c r="C53210" s="85">
        <v>44403</v>
      </c>
      <c r="D53210" s="83">
        <v>1</v>
      </c>
      <c r="E53210" s="84">
        <v>44403.041666666664</v>
      </c>
      <c r="F53210" s="86" t="s">
        <v>450</v>
      </c>
      <c r="G53210" s="87" t="s">
        <v>451</v>
      </c>
      <c r="H53210" s="92">
        <v>1255</v>
      </c>
      <c r="I53210" s="92">
        <v>994</v>
      </c>
      <c r="J53210" s="92">
        <v>1078</v>
      </c>
      <c r="K53210" s="92">
        <v>84</v>
      </c>
      <c r="O53210" s="92">
        <v>994</v>
      </c>
      <c r="P53210" s="92">
        <v>1078</v>
      </c>
      <c r="Q53210" s="92">
        <v>84</v>
      </c>
      <c r="S53210" s="92">
        <v>577</v>
      </c>
      <c r="V53210" s="92">
        <v>305</v>
      </c>
      <c r="W53210" s="92">
        <v>0</v>
      </c>
      <c r="X53210" s="92">
        <v>196</v>
      </c>
      <c r="AK53210" s="92">
        <v>577</v>
      </c>
      <c r="AN53210" s="92">
        <v>305</v>
      </c>
      <c r="AO53210" s="92">
        <v>0</v>
      </c>
      <c r="AP53210" s="92">
        <v>196</v>
      </c>
      <c r="AS53210" s="92">
        <v>-1022</v>
      </c>
      <c r="AT53210" s="92">
        <v>87</v>
      </c>
      <c r="AU53210" s="92">
        <v>-415</v>
      </c>
      <c r="AV53210" s="92">
        <v>40</v>
      </c>
      <c r="AW53210" s="92">
        <v>1031</v>
      </c>
      <c r="AX53210" s="92">
        <v>318</v>
      </c>
      <c r="AY53210" s="92">
        <v>157</v>
      </c>
      <c r="AZ53210" s="92">
        <v>161</v>
      </c>
      <c r="BA53210" s="92">
        <v>-273</v>
      </c>
    </row>
    <row r="53211" spans="1:53">
      <c r="A53211" s="83" t="s">
        <v>70</v>
      </c>
      <c r="B53211" s="84">
        <v>44403.375</v>
      </c>
      <c r="C53211" s="85">
        <v>44403</v>
      </c>
      <c r="D53211" s="83">
        <v>2</v>
      </c>
      <c r="E53211" s="84">
        <v>44403.083333333336</v>
      </c>
      <c r="F53211" s="86" t="s">
        <v>450</v>
      </c>
      <c r="G53211" s="87" t="s">
        <v>451</v>
      </c>
      <c r="H53211" s="92">
        <v>1199</v>
      </c>
      <c r="I53211" s="92">
        <v>945</v>
      </c>
      <c r="J53211" s="92">
        <v>877</v>
      </c>
      <c r="K53211" s="92">
        <v>-68</v>
      </c>
      <c r="O53211" s="92">
        <v>945</v>
      </c>
      <c r="P53211" s="92">
        <v>877</v>
      </c>
      <c r="Q53211" s="92">
        <v>-68</v>
      </c>
      <c r="S53211" s="92">
        <v>548</v>
      </c>
      <c r="V53211" s="92">
        <v>204</v>
      </c>
      <c r="W53211" s="92">
        <v>0</v>
      </c>
      <c r="X53211" s="92">
        <v>125</v>
      </c>
      <c r="AK53211" s="92">
        <v>548</v>
      </c>
      <c r="AN53211" s="92">
        <v>204</v>
      </c>
      <c r="AO53211" s="92">
        <v>0</v>
      </c>
      <c r="AP53211" s="92">
        <v>125</v>
      </c>
      <c r="AS53211" s="92">
        <v>-1034</v>
      </c>
      <c r="AT53211" s="92">
        <v>30</v>
      </c>
      <c r="AU53211" s="92">
        <v>-394</v>
      </c>
      <c r="AV53211" s="92">
        <v>29</v>
      </c>
      <c r="AW53211" s="92">
        <v>966</v>
      </c>
      <c r="AX53211" s="92">
        <v>298</v>
      </c>
      <c r="AY53211" s="92">
        <v>141</v>
      </c>
      <c r="AZ53211" s="92">
        <v>166</v>
      </c>
      <c r="BA53211" s="92">
        <v>-270</v>
      </c>
    </row>
    <row r="53212" spans="1:53">
      <c r="A53212" s="83" t="s">
        <v>70</v>
      </c>
      <c r="B53212" s="84">
        <v>44403.416666666664</v>
      </c>
      <c r="C53212" s="85">
        <v>44403</v>
      </c>
      <c r="D53212" s="83">
        <v>3</v>
      </c>
      <c r="E53212" s="84">
        <v>44403.125</v>
      </c>
      <c r="F53212" s="86" t="s">
        <v>450</v>
      </c>
      <c r="G53212" s="87" t="s">
        <v>451</v>
      </c>
      <c r="H53212" s="92">
        <v>1191</v>
      </c>
      <c r="I53212" s="92">
        <v>951</v>
      </c>
      <c r="J53212" s="92">
        <v>836</v>
      </c>
      <c r="K53212" s="92">
        <v>-115</v>
      </c>
      <c r="O53212" s="92">
        <v>951</v>
      </c>
      <c r="P53212" s="92">
        <v>836</v>
      </c>
      <c r="Q53212" s="92">
        <v>-115</v>
      </c>
      <c r="S53212" s="92">
        <v>557</v>
      </c>
      <c r="V53212" s="92">
        <v>150</v>
      </c>
      <c r="W53212" s="92">
        <v>0</v>
      </c>
      <c r="X53212" s="92">
        <v>129</v>
      </c>
      <c r="AK53212" s="92">
        <v>557</v>
      </c>
      <c r="AN53212" s="92">
        <v>150</v>
      </c>
      <c r="AO53212" s="92">
        <v>0</v>
      </c>
      <c r="AP53212" s="92">
        <v>129</v>
      </c>
      <c r="AS53212" s="92">
        <v>-1069</v>
      </c>
      <c r="AT53212" s="92">
        <v>29</v>
      </c>
      <c r="AU53212" s="92">
        <v>-397</v>
      </c>
      <c r="AV53212" s="92">
        <v>30</v>
      </c>
      <c r="AW53212" s="92">
        <v>998</v>
      </c>
      <c r="AX53212" s="92">
        <v>296</v>
      </c>
      <c r="AY53212" s="92">
        <v>128</v>
      </c>
      <c r="AZ53212" s="92">
        <v>156</v>
      </c>
      <c r="BA53212" s="92">
        <v>-286</v>
      </c>
    </row>
    <row r="53213" spans="1:53">
      <c r="A53213" s="83" t="s">
        <v>70</v>
      </c>
      <c r="B53213" s="84">
        <v>44403.458333333336</v>
      </c>
      <c r="C53213" s="85">
        <v>44403</v>
      </c>
      <c r="D53213" s="83">
        <v>4</v>
      </c>
      <c r="E53213" s="84">
        <v>44403.166666666664</v>
      </c>
      <c r="F53213" s="86" t="s">
        <v>450</v>
      </c>
      <c r="G53213" s="87" t="s">
        <v>451</v>
      </c>
      <c r="H53213" s="92">
        <v>1157</v>
      </c>
      <c r="I53213" s="92">
        <v>926</v>
      </c>
      <c r="J53213" s="92">
        <v>756</v>
      </c>
      <c r="K53213" s="92">
        <v>-170</v>
      </c>
      <c r="O53213" s="92">
        <v>926</v>
      </c>
      <c r="P53213" s="92">
        <v>756</v>
      </c>
      <c r="Q53213" s="92">
        <v>-170</v>
      </c>
      <c r="S53213" s="92">
        <v>527</v>
      </c>
      <c r="V53213" s="92">
        <v>137</v>
      </c>
      <c r="W53213" s="92">
        <v>0</v>
      </c>
      <c r="X53213" s="92">
        <v>92</v>
      </c>
      <c r="AK53213" s="92">
        <v>527</v>
      </c>
      <c r="AN53213" s="92">
        <v>137</v>
      </c>
      <c r="AO53213" s="92">
        <v>0</v>
      </c>
      <c r="AP53213" s="92">
        <v>92</v>
      </c>
      <c r="AS53213" s="92">
        <v>-1056</v>
      </c>
      <c r="AT53213" s="92">
        <v>45</v>
      </c>
      <c r="AU53213" s="92">
        <v>-398</v>
      </c>
      <c r="AV53213" s="92">
        <v>25</v>
      </c>
      <c r="AW53213" s="92">
        <v>976</v>
      </c>
      <c r="AX53213" s="92">
        <v>261</v>
      </c>
      <c r="AY53213" s="92">
        <v>101</v>
      </c>
      <c r="AZ53213" s="92">
        <v>156</v>
      </c>
      <c r="BA53213" s="92">
        <v>-280</v>
      </c>
    </row>
    <row r="53214" spans="1:53">
      <c r="A53214" s="83" t="s">
        <v>70</v>
      </c>
      <c r="B53214" s="84">
        <v>44403.5</v>
      </c>
      <c r="C53214" s="85">
        <v>44403</v>
      </c>
      <c r="D53214" s="83">
        <v>5</v>
      </c>
      <c r="E53214" s="84">
        <v>44403.208333333336</v>
      </c>
      <c r="F53214" s="86" t="s">
        <v>450</v>
      </c>
      <c r="G53214" s="87" t="s">
        <v>451</v>
      </c>
      <c r="H53214" s="92">
        <v>1150</v>
      </c>
      <c r="I53214" s="92">
        <v>933</v>
      </c>
      <c r="J53214" s="92">
        <v>796</v>
      </c>
      <c r="K53214" s="92">
        <v>-137</v>
      </c>
      <c r="O53214" s="92">
        <v>933</v>
      </c>
      <c r="P53214" s="92">
        <v>796</v>
      </c>
      <c r="Q53214" s="92">
        <v>-137</v>
      </c>
      <c r="S53214" s="92">
        <v>587</v>
      </c>
      <c r="V53214" s="92">
        <v>140</v>
      </c>
      <c r="W53214" s="92">
        <v>0</v>
      </c>
      <c r="X53214" s="92">
        <v>69</v>
      </c>
      <c r="AK53214" s="92">
        <v>587</v>
      </c>
      <c r="AN53214" s="92">
        <v>140</v>
      </c>
      <c r="AO53214" s="92">
        <v>0</v>
      </c>
      <c r="AP53214" s="92">
        <v>69</v>
      </c>
      <c r="AS53214" s="92">
        <v>-1009</v>
      </c>
      <c r="AT53214" s="92">
        <v>58</v>
      </c>
      <c r="AU53214" s="92">
        <v>-430</v>
      </c>
      <c r="AV53214" s="92">
        <v>26</v>
      </c>
      <c r="AW53214" s="92">
        <v>974</v>
      </c>
      <c r="AX53214" s="92">
        <v>229</v>
      </c>
      <c r="AY53214" s="92">
        <v>128</v>
      </c>
      <c r="AZ53214" s="92">
        <v>166</v>
      </c>
      <c r="BA53214" s="92">
        <v>-279</v>
      </c>
    </row>
    <row r="53215" spans="1:53">
      <c r="A53215" s="83" t="s">
        <v>70</v>
      </c>
      <c r="B53215" s="84">
        <v>44403.541666666664</v>
      </c>
      <c r="C53215" s="85">
        <v>44403</v>
      </c>
      <c r="D53215" s="83">
        <v>6</v>
      </c>
      <c r="E53215" s="84">
        <v>44403.25</v>
      </c>
      <c r="F53215" s="86" t="s">
        <v>450</v>
      </c>
      <c r="G53215" s="87" t="s">
        <v>451</v>
      </c>
      <c r="H53215" s="92">
        <v>1155</v>
      </c>
      <c r="I53215" s="92">
        <v>932</v>
      </c>
      <c r="J53215" s="92">
        <v>807</v>
      </c>
      <c r="K53215" s="92">
        <v>-125</v>
      </c>
      <c r="O53215" s="92">
        <v>932</v>
      </c>
      <c r="P53215" s="92">
        <v>807</v>
      </c>
      <c r="Q53215" s="92">
        <v>-125</v>
      </c>
      <c r="S53215" s="92">
        <v>623</v>
      </c>
      <c r="V53215" s="92">
        <v>164</v>
      </c>
      <c r="W53215" s="92">
        <v>0</v>
      </c>
      <c r="X53215" s="92">
        <v>20</v>
      </c>
      <c r="AK53215" s="92">
        <v>623</v>
      </c>
      <c r="AN53215" s="92">
        <v>164</v>
      </c>
      <c r="AO53215" s="92">
        <v>0</v>
      </c>
      <c r="AP53215" s="92">
        <v>20</v>
      </c>
      <c r="AS53215" s="92">
        <v>-1025</v>
      </c>
      <c r="AT53215" s="92">
        <v>31</v>
      </c>
      <c r="AU53215" s="92">
        <v>-437</v>
      </c>
      <c r="AV53215" s="92">
        <v>27</v>
      </c>
      <c r="AW53215" s="92">
        <v>961</v>
      </c>
      <c r="AX53215" s="92">
        <v>305</v>
      </c>
      <c r="AY53215" s="92">
        <v>166</v>
      </c>
      <c r="AZ53215" s="92">
        <v>181</v>
      </c>
      <c r="BA53215" s="92">
        <v>-334</v>
      </c>
    </row>
    <row r="53216" spans="1:53">
      <c r="A53216" s="83" t="s">
        <v>70</v>
      </c>
      <c r="B53216" s="84">
        <v>44403.583333333336</v>
      </c>
      <c r="C53216" s="85">
        <v>44403</v>
      </c>
      <c r="D53216" s="83">
        <v>7</v>
      </c>
      <c r="E53216" s="84">
        <v>44403.291666666664</v>
      </c>
      <c r="F53216" s="86" t="s">
        <v>450</v>
      </c>
      <c r="G53216" s="87" t="s">
        <v>451</v>
      </c>
      <c r="H53216" s="92">
        <v>1000</v>
      </c>
      <c r="I53216" s="92">
        <v>796</v>
      </c>
      <c r="J53216" s="92">
        <v>1118</v>
      </c>
      <c r="K53216" s="92">
        <v>322</v>
      </c>
      <c r="O53216" s="92">
        <v>796</v>
      </c>
      <c r="P53216" s="92">
        <v>1118</v>
      </c>
      <c r="Q53216" s="92">
        <v>322</v>
      </c>
      <c r="S53216" s="92">
        <v>649</v>
      </c>
      <c r="V53216" s="92">
        <v>453</v>
      </c>
      <c r="W53216" s="92">
        <v>13</v>
      </c>
      <c r="X53216" s="92">
        <v>3</v>
      </c>
      <c r="AK53216" s="92">
        <v>649</v>
      </c>
      <c r="AN53216" s="92">
        <v>453</v>
      </c>
      <c r="AO53216" s="92">
        <v>13</v>
      </c>
      <c r="AP53216" s="92">
        <v>3</v>
      </c>
      <c r="AS53216" s="92">
        <v>-961</v>
      </c>
      <c r="AT53216" s="92">
        <v>120</v>
      </c>
      <c r="AU53216" s="92">
        <v>-439</v>
      </c>
      <c r="AV53216" s="92">
        <v>35</v>
      </c>
      <c r="AW53216" s="92">
        <v>1033</v>
      </c>
      <c r="AX53216" s="92">
        <v>465</v>
      </c>
      <c r="AY53216" s="92">
        <v>207</v>
      </c>
      <c r="AZ53216" s="92">
        <v>213</v>
      </c>
      <c r="BA53216" s="92">
        <v>-351</v>
      </c>
    </row>
    <row r="53217" spans="1:53">
      <c r="A53217" s="83" t="s">
        <v>70</v>
      </c>
      <c r="B53217" s="84">
        <v>44403.625</v>
      </c>
      <c r="C53217" s="85">
        <v>44403</v>
      </c>
      <c r="D53217" s="83">
        <v>8</v>
      </c>
      <c r="E53217" s="84">
        <v>44403.333333333336</v>
      </c>
      <c r="F53217" s="86" t="s">
        <v>450</v>
      </c>
      <c r="G53217" s="87" t="s">
        <v>451</v>
      </c>
      <c r="H53217" s="92">
        <v>1020</v>
      </c>
      <c r="I53217" s="92">
        <v>809</v>
      </c>
      <c r="J53217" s="92">
        <v>991</v>
      </c>
      <c r="K53217" s="92">
        <v>182</v>
      </c>
      <c r="O53217" s="92">
        <v>809</v>
      </c>
      <c r="P53217" s="92">
        <v>991</v>
      </c>
      <c r="Q53217" s="92">
        <v>182</v>
      </c>
      <c r="S53217" s="92">
        <v>653</v>
      </c>
      <c r="V53217" s="92">
        <v>273</v>
      </c>
      <c r="W53217" s="92">
        <v>37</v>
      </c>
      <c r="X53217" s="92">
        <v>28</v>
      </c>
      <c r="AK53217" s="92">
        <v>653</v>
      </c>
      <c r="AN53217" s="92">
        <v>273</v>
      </c>
      <c r="AO53217" s="92">
        <v>37</v>
      </c>
      <c r="AP53217" s="92">
        <v>28</v>
      </c>
      <c r="AS53217" s="92">
        <v>-1111</v>
      </c>
      <c r="AT53217" s="92">
        <v>40</v>
      </c>
      <c r="AU53217" s="92">
        <v>-439</v>
      </c>
      <c r="AV53217" s="92">
        <v>14</v>
      </c>
      <c r="AW53217" s="92">
        <v>1119</v>
      </c>
      <c r="AX53217" s="92">
        <v>529</v>
      </c>
      <c r="AY53217" s="92">
        <v>181</v>
      </c>
      <c r="AZ53217" s="92">
        <v>213</v>
      </c>
      <c r="BA53217" s="92">
        <v>-364</v>
      </c>
    </row>
    <row r="53218" spans="1:53">
      <c r="A53218" s="83" t="s">
        <v>70</v>
      </c>
      <c r="B53218" s="84">
        <v>44403.666666666664</v>
      </c>
      <c r="C53218" s="85">
        <v>44403</v>
      </c>
      <c r="D53218" s="83">
        <v>9</v>
      </c>
      <c r="E53218" s="84">
        <v>44403.375</v>
      </c>
      <c r="F53218" s="86" t="s">
        <v>450</v>
      </c>
      <c r="G53218" s="87" t="s">
        <v>451</v>
      </c>
      <c r="H53218" s="92">
        <v>1103</v>
      </c>
      <c r="I53218" s="92">
        <v>870</v>
      </c>
      <c r="J53218" s="92">
        <v>1021</v>
      </c>
      <c r="K53218" s="92">
        <v>151</v>
      </c>
      <c r="O53218" s="92">
        <v>870</v>
      </c>
      <c r="P53218" s="92">
        <v>1021</v>
      </c>
      <c r="Q53218" s="92">
        <v>151</v>
      </c>
      <c r="S53218" s="92">
        <v>663</v>
      </c>
      <c r="V53218" s="92">
        <v>209</v>
      </c>
      <c r="W53218" s="92">
        <v>46</v>
      </c>
      <c r="X53218" s="92">
        <v>103</v>
      </c>
      <c r="AK53218" s="92">
        <v>663</v>
      </c>
      <c r="AN53218" s="92">
        <v>209</v>
      </c>
      <c r="AO53218" s="92">
        <v>46</v>
      </c>
      <c r="AP53218" s="92">
        <v>103</v>
      </c>
      <c r="AS53218" s="92">
        <v>-1140</v>
      </c>
      <c r="AT53218" s="92">
        <v>-8</v>
      </c>
      <c r="AU53218" s="92">
        <v>-442</v>
      </c>
      <c r="AV53218" s="92">
        <v>9</v>
      </c>
      <c r="AW53218" s="92">
        <v>1189</v>
      </c>
      <c r="AX53218" s="92">
        <v>543</v>
      </c>
      <c r="AY53218" s="92">
        <v>184</v>
      </c>
      <c r="AZ53218" s="92">
        <v>201</v>
      </c>
      <c r="BA53218" s="92">
        <v>-385</v>
      </c>
    </row>
    <row r="53219" spans="1:53">
      <c r="A53219" s="83" t="s">
        <v>70</v>
      </c>
      <c r="B53219" s="84">
        <v>44403.708333333336</v>
      </c>
      <c r="C53219" s="85">
        <v>44403</v>
      </c>
      <c r="D53219" s="83">
        <v>10</v>
      </c>
      <c r="E53219" s="84">
        <v>44403.416666666664</v>
      </c>
      <c r="F53219" s="86" t="s">
        <v>450</v>
      </c>
      <c r="G53219" s="87" t="s">
        <v>451</v>
      </c>
      <c r="H53219" s="92">
        <v>1156</v>
      </c>
      <c r="I53219" s="92">
        <v>892</v>
      </c>
      <c r="J53219" s="92">
        <v>1008</v>
      </c>
      <c r="K53219" s="92">
        <v>116</v>
      </c>
      <c r="O53219" s="92">
        <v>892</v>
      </c>
      <c r="P53219" s="92">
        <v>1008</v>
      </c>
      <c r="Q53219" s="92">
        <v>116</v>
      </c>
      <c r="S53219" s="92">
        <v>660</v>
      </c>
      <c r="V53219" s="92">
        <v>224</v>
      </c>
      <c r="W53219" s="92">
        <v>49</v>
      </c>
      <c r="X53219" s="92">
        <v>75</v>
      </c>
      <c r="AK53219" s="92">
        <v>660</v>
      </c>
      <c r="AN53219" s="92">
        <v>224</v>
      </c>
      <c r="AO53219" s="92">
        <v>49</v>
      </c>
      <c r="AP53219" s="92">
        <v>75</v>
      </c>
      <c r="AS53219" s="92">
        <v>-1268</v>
      </c>
      <c r="AT53219" s="92">
        <v>-31</v>
      </c>
      <c r="AU53219" s="92">
        <v>-412</v>
      </c>
      <c r="AV53219" s="92">
        <v>1</v>
      </c>
      <c r="AW53219" s="92">
        <v>1197</v>
      </c>
      <c r="AX53219" s="92">
        <v>589</v>
      </c>
      <c r="AY53219" s="92">
        <v>215</v>
      </c>
      <c r="AZ53219" s="92">
        <v>202</v>
      </c>
      <c r="BA53219" s="92">
        <v>-377</v>
      </c>
    </row>
    <row r="53220" spans="1:53">
      <c r="A53220" s="83" t="s">
        <v>70</v>
      </c>
      <c r="B53220" s="84">
        <v>44403.75</v>
      </c>
      <c r="C53220" s="85">
        <v>44403</v>
      </c>
      <c r="D53220" s="83">
        <v>11</v>
      </c>
      <c r="E53220" s="84">
        <v>44403.458333333336</v>
      </c>
      <c r="F53220" s="86" t="s">
        <v>450</v>
      </c>
      <c r="G53220" s="87" t="s">
        <v>451</v>
      </c>
      <c r="H53220" s="92">
        <v>1223</v>
      </c>
      <c r="I53220" s="92">
        <v>962</v>
      </c>
      <c r="J53220" s="92">
        <v>1079</v>
      </c>
      <c r="K53220" s="92">
        <v>117</v>
      </c>
      <c r="O53220" s="92">
        <v>962</v>
      </c>
      <c r="P53220" s="92">
        <v>1079</v>
      </c>
      <c r="Q53220" s="92">
        <v>117</v>
      </c>
      <c r="S53220" s="92">
        <v>685</v>
      </c>
      <c r="V53220" s="92">
        <v>277</v>
      </c>
      <c r="W53220" s="92">
        <v>48</v>
      </c>
      <c r="X53220" s="92">
        <v>69</v>
      </c>
      <c r="AK53220" s="92">
        <v>685</v>
      </c>
      <c r="AN53220" s="92">
        <v>277</v>
      </c>
      <c r="AO53220" s="92">
        <v>48</v>
      </c>
      <c r="AP53220" s="92">
        <v>69</v>
      </c>
      <c r="AS53220" s="92">
        <v>-1320</v>
      </c>
      <c r="AT53220" s="92">
        <v>-17</v>
      </c>
      <c r="AU53220" s="92">
        <v>-438</v>
      </c>
      <c r="AV53220" s="92">
        <v>-3</v>
      </c>
      <c r="AW53220" s="92">
        <v>1186</v>
      </c>
      <c r="AX53220" s="92">
        <v>579</v>
      </c>
      <c r="AY53220" s="92">
        <v>286</v>
      </c>
      <c r="AZ53220" s="92">
        <v>231</v>
      </c>
      <c r="BA53220" s="92">
        <v>-387</v>
      </c>
    </row>
    <row r="53221" spans="1:53">
      <c r="A53221" s="83" t="s">
        <v>70</v>
      </c>
      <c r="B53221" s="84">
        <v>44403.791666666664</v>
      </c>
      <c r="C53221" s="85">
        <v>44403</v>
      </c>
      <c r="D53221" s="83">
        <v>12</v>
      </c>
      <c r="E53221" s="84">
        <v>44403.5</v>
      </c>
      <c r="F53221" s="86" t="s">
        <v>450</v>
      </c>
      <c r="G53221" s="87" t="s">
        <v>451</v>
      </c>
      <c r="H53221" s="92">
        <v>1284</v>
      </c>
      <c r="I53221" s="92">
        <v>1029</v>
      </c>
      <c r="J53221" s="92">
        <v>1080</v>
      </c>
      <c r="K53221" s="92">
        <v>51</v>
      </c>
      <c r="O53221" s="92">
        <v>1029</v>
      </c>
      <c r="P53221" s="92">
        <v>1080</v>
      </c>
      <c r="Q53221" s="92">
        <v>51</v>
      </c>
      <c r="S53221" s="92">
        <v>694</v>
      </c>
      <c r="V53221" s="92">
        <v>284</v>
      </c>
      <c r="W53221" s="92">
        <v>47</v>
      </c>
      <c r="X53221" s="92">
        <v>55</v>
      </c>
      <c r="AK53221" s="92">
        <v>694</v>
      </c>
      <c r="AN53221" s="92">
        <v>284</v>
      </c>
      <c r="AO53221" s="92">
        <v>47</v>
      </c>
      <c r="AP53221" s="92">
        <v>55</v>
      </c>
      <c r="AS53221" s="92">
        <v>-1222</v>
      </c>
      <c r="AT53221" s="92">
        <v>-183</v>
      </c>
      <c r="AU53221" s="92">
        <v>-436</v>
      </c>
      <c r="AV53221" s="92">
        <v>-4</v>
      </c>
      <c r="AW53221" s="92">
        <v>943</v>
      </c>
      <c r="AX53221" s="92">
        <v>725</v>
      </c>
      <c r="AY53221" s="92">
        <v>332</v>
      </c>
      <c r="AZ53221" s="92">
        <v>247</v>
      </c>
      <c r="BA53221" s="92">
        <v>-351</v>
      </c>
    </row>
    <row r="53222" spans="1:53">
      <c r="A53222" s="83" t="s">
        <v>70</v>
      </c>
      <c r="B53222" s="84">
        <v>44403.833333333336</v>
      </c>
      <c r="C53222" s="85">
        <v>44403</v>
      </c>
      <c r="D53222" s="83">
        <v>13</v>
      </c>
      <c r="E53222" s="84">
        <v>44403.541666666664</v>
      </c>
      <c r="F53222" s="86" t="s">
        <v>450</v>
      </c>
      <c r="G53222" s="87" t="s">
        <v>451</v>
      </c>
      <c r="H53222" s="92">
        <v>1363</v>
      </c>
      <c r="I53222" s="92">
        <v>1069</v>
      </c>
      <c r="J53222" s="92">
        <v>1247</v>
      </c>
      <c r="K53222" s="92">
        <v>178</v>
      </c>
      <c r="O53222" s="92">
        <v>1069</v>
      </c>
      <c r="P53222" s="92">
        <v>1247</v>
      </c>
      <c r="Q53222" s="92">
        <v>178</v>
      </c>
      <c r="S53222" s="92">
        <v>690</v>
      </c>
      <c r="V53222" s="92">
        <v>460</v>
      </c>
      <c r="W53222" s="92">
        <v>41</v>
      </c>
      <c r="X53222" s="92">
        <v>56</v>
      </c>
      <c r="AK53222" s="92">
        <v>690</v>
      </c>
      <c r="AN53222" s="92">
        <v>460</v>
      </c>
      <c r="AO53222" s="92">
        <v>41</v>
      </c>
      <c r="AP53222" s="92">
        <v>56</v>
      </c>
      <c r="AS53222" s="92">
        <v>-1240</v>
      </c>
      <c r="AT53222" s="92">
        <v>-203</v>
      </c>
      <c r="AU53222" s="92">
        <v>-427</v>
      </c>
      <c r="AV53222" s="92">
        <v>-2</v>
      </c>
      <c r="AW53222" s="92">
        <v>1033</v>
      </c>
      <c r="AX53222" s="92">
        <v>770</v>
      </c>
      <c r="AY53222" s="92">
        <v>361</v>
      </c>
      <c r="AZ53222" s="92">
        <v>234</v>
      </c>
      <c r="BA53222" s="92">
        <v>-348</v>
      </c>
    </row>
    <row r="53223" spans="1:53">
      <c r="A53223" s="83" t="s">
        <v>70</v>
      </c>
      <c r="B53223" s="84">
        <v>44403.875</v>
      </c>
      <c r="C53223" s="85">
        <v>44403</v>
      </c>
      <c r="D53223" s="83">
        <v>14</v>
      </c>
      <c r="E53223" s="84">
        <v>44403.583333333336</v>
      </c>
      <c r="F53223" s="86" t="s">
        <v>450</v>
      </c>
      <c r="G53223" s="87" t="s">
        <v>451</v>
      </c>
      <c r="H53223" s="92">
        <v>1429</v>
      </c>
      <c r="I53223" s="92">
        <v>1151</v>
      </c>
      <c r="J53223" s="92">
        <v>1420</v>
      </c>
      <c r="K53223" s="92">
        <v>269</v>
      </c>
      <c r="O53223" s="92">
        <v>1151</v>
      </c>
      <c r="P53223" s="92">
        <v>1420</v>
      </c>
      <c r="Q53223" s="92">
        <v>269</v>
      </c>
      <c r="S53223" s="92">
        <v>735</v>
      </c>
      <c r="V53223" s="92">
        <v>470</v>
      </c>
      <c r="W53223" s="92">
        <v>41</v>
      </c>
      <c r="X53223" s="92">
        <v>174</v>
      </c>
      <c r="AK53223" s="92">
        <v>735</v>
      </c>
      <c r="AN53223" s="92">
        <v>470</v>
      </c>
      <c r="AO53223" s="92">
        <v>41</v>
      </c>
      <c r="AP53223" s="92">
        <v>174</v>
      </c>
      <c r="AS53223" s="92">
        <v>-1294</v>
      </c>
      <c r="AT53223" s="92">
        <v>-209</v>
      </c>
      <c r="AU53223" s="92">
        <v>-442</v>
      </c>
      <c r="AV53223" s="92">
        <v>-2</v>
      </c>
      <c r="AW53223" s="92">
        <v>1093</v>
      </c>
      <c r="AX53223" s="92">
        <v>884</v>
      </c>
      <c r="AY53223" s="92">
        <v>340</v>
      </c>
      <c r="AZ53223" s="92">
        <v>223</v>
      </c>
      <c r="BA53223" s="92">
        <v>-324</v>
      </c>
    </row>
    <row r="53224" spans="1:53">
      <c r="A53224" s="83" t="s">
        <v>70</v>
      </c>
      <c r="B53224" s="84">
        <v>44403.916666666664</v>
      </c>
      <c r="C53224" s="85">
        <v>44403</v>
      </c>
      <c r="D53224" s="83">
        <v>15</v>
      </c>
      <c r="E53224" s="84">
        <v>44403.625</v>
      </c>
      <c r="F53224" s="86" t="s">
        <v>450</v>
      </c>
      <c r="G53224" s="87" t="s">
        <v>451</v>
      </c>
      <c r="H53224" s="92">
        <v>1500</v>
      </c>
      <c r="I53224" s="92">
        <v>1203</v>
      </c>
      <c r="J53224" s="92">
        <v>1505</v>
      </c>
      <c r="K53224" s="92">
        <v>302</v>
      </c>
      <c r="O53224" s="92">
        <v>1203</v>
      </c>
      <c r="P53224" s="92">
        <v>1505</v>
      </c>
      <c r="Q53224" s="92">
        <v>302</v>
      </c>
      <c r="S53224" s="92">
        <v>758</v>
      </c>
      <c r="V53224" s="92">
        <v>542</v>
      </c>
      <c r="W53224" s="92">
        <v>40</v>
      </c>
      <c r="X53224" s="92">
        <v>165</v>
      </c>
      <c r="AK53224" s="92">
        <v>758</v>
      </c>
      <c r="AN53224" s="92">
        <v>542</v>
      </c>
      <c r="AO53224" s="92">
        <v>40</v>
      </c>
      <c r="AP53224" s="92">
        <v>165</v>
      </c>
      <c r="AS53224" s="92">
        <v>-1278</v>
      </c>
      <c r="AT53224" s="92">
        <v>-226</v>
      </c>
      <c r="AU53224" s="92">
        <v>-439</v>
      </c>
      <c r="AV53224" s="92">
        <v>5</v>
      </c>
      <c r="AW53224" s="92">
        <v>1077</v>
      </c>
      <c r="AX53224" s="92">
        <v>976</v>
      </c>
      <c r="AY53224" s="92">
        <v>257</v>
      </c>
      <c r="AZ53224" s="92">
        <v>232</v>
      </c>
      <c r="BA53224" s="92">
        <v>-302</v>
      </c>
    </row>
    <row r="53225" spans="1:53">
      <c r="A53225" s="83" t="s">
        <v>70</v>
      </c>
      <c r="B53225" s="84">
        <v>44403.958333333336</v>
      </c>
      <c r="C53225" s="85">
        <v>44403</v>
      </c>
      <c r="D53225" s="83">
        <v>16</v>
      </c>
      <c r="E53225" s="84">
        <v>44403.666666666664</v>
      </c>
      <c r="F53225" s="86" t="s">
        <v>450</v>
      </c>
      <c r="G53225" s="87" t="s">
        <v>451</v>
      </c>
      <c r="H53225" s="92">
        <v>1509</v>
      </c>
      <c r="I53225" s="92">
        <v>1246</v>
      </c>
      <c r="J53225" s="92">
        <v>1641</v>
      </c>
      <c r="K53225" s="92">
        <v>395</v>
      </c>
      <c r="O53225" s="92">
        <v>1246</v>
      </c>
      <c r="P53225" s="92">
        <v>1641</v>
      </c>
      <c r="Q53225" s="92">
        <v>395</v>
      </c>
      <c r="S53225" s="92">
        <v>761</v>
      </c>
      <c r="V53225" s="92">
        <v>700</v>
      </c>
      <c r="W53225" s="92">
        <v>40</v>
      </c>
      <c r="X53225" s="92">
        <v>140</v>
      </c>
      <c r="AK53225" s="92">
        <v>761</v>
      </c>
      <c r="AN53225" s="92">
        <v>700</v>
      </c>
      <c r="AO53225" s="92">
        <v>40</v>
      </c>
      <c r="AP53225" s="92">
        <v>140</v>
      </c>
      <c r="AS53225" s="92">
        <v>-1461</v>
      </c>
      <c r="AT53225" s="92">
        <v>-60</v>
      </c>
      <c r="AU53225" s="92">
        <v>-439</v>
      </c>
      <c r="AV53225" s="92">
        <v>-9</v>
      </c>
      <c r="AW53225" s="92">
        <v>1194</v>
      </c>
      <c r="AX53225" s="92">
        <v>983</v>
      </c>
      <c r="AY53225" s="92">
        <v>265</v>
      </c>
      <c r="AZ53225" s="92">
        <v>220</v>
      </c>
      <c r="BA53225" s="92">
        <v>-298</v>
      </c>
    </row>
    <row r="53226" spans="1:53">
      <c r="A53226" s="83" t="s">
        <v>70</v>
      </c>
      <c r="B53226" s="84">
        <v>44404</v>
      </c>
      <c r="C53226" s="85">
        <v>44403</v>
      </c>
      <c r="D53226" s="83">
        <v>17</v>
      </c>
      <c r="E53226" s="84">
        <v>44403.708333333336</v>
      </c>
      <c r="F53226" s="86" t="s">
        <v>450</v>
      </c>
      <c r="G53226" s="87" t="s">
        <v>451</v>
      </c>
      <c r="H53226" s="92">
        <v>1523</v>
      </c>
      <c r="I53226" s="92">
        <v>1278</v>
      </c>
      <c r="J53226" s="92">
        <v>1836</v>
      </c>
      <c r="K53226" s="92">
        <v>558</v>
      </c>
      <c r="O53226" s="92">
        <v>1278</v>
      </c>
      <c r="P53226" s="92">
        <v>1836</v>
      </c>
      <c r="Q53226" s="92">
        <v>558</v>
      </c>
      <c r="S53226" s="92">
        <v>805</v>
      </c>
      <c r="V53226" s="92">
        <v>888</v>
      </c>
      <c r="W53226" s="92">
        <v>37</v>
      </c>
      <c r="X53226" s="92">
        <v>106</v>
      </c>
      <c r="AK53226" s="92">
        <v>805</v>
      </c>
      <c r="AN53226" s="92">
        <v>888</v>
      </c>
      <c r="AO53226" s="92">
        <v>37</v>
      </c>
      <c r="AP53226" s="92">
        <v>106</v>
      </c>
      <c r="AS53226" s="92">
        <v>-1418</v>
      </c>
      <c r="AT53226" s="92">
        <v>13</v>
      </c>
      <c r="AU53226" s="92">
        <v>-459</v>
      </c>
      <c r="AV53226" s="92">
        <v>-11</v>
      </c>
      <c r="AW53226" s="92">
        <v>1242</v>
      </c>
      <c r="AX53226" s="92">
        <v>921</v>
      </c>
      <c r="AY53226" s="92">
        <v>352</v>
      </c>
      <c r="AZ53226" s="92">
        <v>241</v>
      </c>
      <c r="BA53226" s="92">
        <v>-323</v>
      </c>
    </row>
    <row r="53227" spans="1:53">
      <c r="A53227" s="83" t="s">
        <v>70</v>
      </c>
      <c r="B53227" s="84">
        <v>44404.041666666664</v>
      </c>
      <c r="C53227" s="85">
        <v>44403</v>
      </c>
      <c r="D53227" s="83">
        <v>18</v>
      </c>
      <c r="E53227" s="84">
        <v>44403.75</v>
      </c>
      <c r="F53227" s="86" t="s">
        <v>450</v>
      </c>
      <c r="G53227" s="87" t="s">
        <v>451</v>
      </c>
      <c r="H53227" s="92">
        <v>1510</v>
      </c>
      <c r="I53227" s="92">
        <v>1304</v>
      </c>
      <c r="J53227" s="92">
        <v>2112</v>
      </c>
      <c r="K53227" s="92">
        <v>808</v>
      </c>
      <c r="O53227" s="92">
        <v>1304</v>
      </c>
      <c r="P53227" s="92">
        <v>2112</v>
      </c>
      <c r="Q53227" s="92">
        <v>808</v>
      </c>
      <c r="S53227" s="92">
        <v>817</v>
      </c>
      <c r="V53227" s="92">
        <v>1178</v>
      </c>
      <c r="W53227" s="92">
        <v>25</v>
      </c>
      <c r="X53227" s="92">
        <v>92</v>
      </c>
      <c r="AK53227" s="92">
        <v>817</v>
      </c>
      <c r="AN53227" s="92">
        <v>1178</v>
      </c>
      <c r="AO53227" s="92">
        <v>25</v>
      </c>
      <c r="AP53227" s="92">
        <v>92</v>
      </c>
      <c r="AS53227" s="92">
        <v>-1325</v>
      </c>
      <c r="AT53227" s="92">
        <v>164</v>
      </c>
      <c r="AU53227" s="92">
        <v>-550</v>
      </c>
      <c r="AV53227" s="92">
        <v>-11</v>
      </c>
      <c r="AW53227" s="92">
        <v>1236</v>
      </c>
      <c r="AX53227" s="92">
        <v>997</v>
      </c>
      <c r="AY53227" s="92">
        <v>429</v>
      </c>
      <c r="AZ53227" s="92">
        <v>241</v>
      </c>
      <c r="BA53227" s="92">
        <v>-373</v>
      </c>
    </row>
    <row r="53228" spans="1:53">
      <c r="A53228" s="83" t="s">
        <v>70</v>
      </c>
      <c r="B53228" s="84">
        <v>44404.083333333336</v>
      </c>
      <c r="C53228" s="85">
        <v>44403</v>
      </c>
      <c r="D53228" s="83">
        <v>19</v>
      </c>
      <c r="E53228" s="84">
        <v>44403.791666666664</v>
      </c>
      <c r="F53228" s="86" t="s">
        <v>450</v>
      </c>
      <c r="G53228" s="87" t="s">
        <v>451</v>
      </c>
      <c r="H53228" s="92">
        <v>1465</v>
      </c>
      <c r="I53228" s="92">
        <v>1287</v>
      </c>
      <c r="J53228" s="92">
        <v>2455</v>
      </c>
      <c r="K53228" s="92">
        <v>1168</v>
      </c>
      <c r="O53228" s="92">
        <v>1287</v>
      </c>
      <c r="P53228" s="92">
        <v>2455</v>
      </c>
      <c r="Q53228" s="92">
        <v>1168</v>
      </c>
      <c r="S53228" s="92">
        <v>818</v>
      </c>
      <c r="V53228" s="92">
        <v>1549</v>
      </c>
      <c r="W53228" s="92">
        <v>6</v>
      </c>
      <c r="X53228" s="92">
        <v>82</v>
      </c>
      <c r="AK53228" s="92">
        <v>818</v>
      </c>
      <c r="AN53228" s="92">
        <v>1549</v>
      </c>
      <c r="AO53228" s="92">
        <v>6</v>
      </c>
      <c r="AP53228" s="92">
        <v>82</v>
      </c>
      <c r="AS53228" s="92">
        <v>-999</v>
      </c>
      <c r="AT53228" s="92">
        <v>297</v>
      </c>
      <c r="AU53228" s="92">
        <v>-569</v>
      </c>
      <c r="AV53228" s="92">
        <v>5</v>
      </c>
      <c r="AW53228" s="92">
        <v>1140</v>
      </c>
      <c r="AX53228" s="92">
        <v>958</v>
      </c>
      <c r="AY53228" s="92">
        <v>539</v>
      </c>
      <c r="AZ53228" s="92">
        <v>225</v>
      </c>
      <c r="BA53228" s="92">
        <v>-428</v>
      </c>
    </row>
    <row r="53229" spans="1:53">
      <c r="A53229" s="83" t="s">
        <v>70</v>
      </c>
      <c r="B53229" s="84">
        <v>44404.125</v>
      </c>
      <c r="C53229" s="85">
        <v>44403</v>
      </c>
      <c r="D53229" s="83">
        <v>20</v>
      </c>
      <c r="E53229" s="84">
        <v>44403.833333333336</v>
      </c>
      <c r="F53229" s="86" t="s">
        <v>450</v>
      </c>
      <c r="G53229" s="87" t="s">
        <v>451</v>
      </c>
      <c r="H53229" s="92">
        <v>1415</v>
      </c>
      <c r="I53229" s="92">
        <v>1242</v>
      </c>
      <c r="J53229" s="92">
        <v>2384</v>
      </c>
      <c r="K53229" s="92">
        <v>1142</v>
      </c>
      <c r="O53229" s="92">
        <v>1242</v>
      </c>
      <c r="P53229" s="92">
        <v>2384</v>
      </c>
      <c r="Q53229" s="92">
        <v>1142</v>
      </c>
      <c r="S53229" s="92">
        <v>827</v>
      </c>
      <c r="V53229" s="92">
        <v>1511</v>
      </c>
      <c r="W53229" s="92">
        <v>0</v>
      </c>
      <c r="X53229" s="92">
        <v>46</v>
      </c>
      <c r="AK53229" s="92">
        <v>827</v>
      </c>
      <c r="AN53229" s="92">
        <v>1511</v>
      </c>
      <c r="AO53229" s="92">
        <v>0</v>
      </c>
      <c r="AP53229" s="92">
        <v>46</v>
      </c>
      <c r="AS53229" s="92">
        <v>-800</v>
      </c>
      <c r="AT53229" s="92">
        <v>361</v>
      </c>
      <c r="AU53229" s="92">
        <v>-570</v>
      </c>
      <c r="AV53229" s="92">
        <v>19</v>
      </c>
      <c r="AW53229" s="92">
        <v>1065</v>
      </c>
      <c r="AX53229" s="92">
        <v>730</v>
      </c>
      <c r="AY53229" s="92">
        <v>544</v>
      </c>
      <c r="AZ53229" s="92">
        <v>246</v>
      </c>
      <c r="BA53229" s="92">
        <v>-453</v>
      </c>
    </row>
    <row r="53230" spans="1:53">
      <c r="A53230" s="83" t="s">
        <v>70</v>
      </c>
      <c r="B53230" s="84">
        <v>44404.166666666664</v>
      </c>
      <c r="C53230" s="85">
        <v>44403</v>
      </c>
      <c r="D53230" s="83">
        <v>21</v>
      </c>
      <c r="E53230" s="84">
        <v>44403.875</v>
      </c>
      <c r="F53230" s="86" t="s">
        <v>450</v>
      </c>
      <c r="G53230" s="87" t="s">
        <v>451</v>
      </c>
      <c r="H53230" s="92">
        <v>1365</v>
      </c>
      <c r="I53230" s="92">
        <v>1177</v>
      </c>
      <c r="J53230" s="92">
        <v>2256</v>
      </c>
      <c r="K53230" s="92">
        <v>1079</v>
      </c>
      <c r="O53230" s="92">
        <v>1177</v>
      </c>
      <c r="P53230" s="92">
        <v>2256</v>
      </c>
      <c r="Q53230" s="92">
        <v>1079</v>
      </c>
      <c r="S53230" s="92">
        <v>789</v>
      </c>
      <c r="V53230" s="92">
        <v>1444</v>
      </c>
      <c r="W53230" s="92">
        <v>0</v>
      </c>
      <c r="X53230" s="92">
        <v>23</v>
      </c>
      <c r="AK53230" s="92">
        <v>789</v>
      </c>
      <c r="AN53230" s="92">
        <v>1444</v>
      </c>
      <c r="AO53230" s="92">
        <v>0</v>
      </c>
      <c r="AP53230" s="92">
        <v>23</v>
      </c>
      <c r="AS53230" s="92">
        <v>-761</v>
      </c>
      <c r="AT53230" s="92">
        <v>365</v>
      </c>
      <c r="AU53230" s="92">
        <v>-569</v>
      </c>
      <c r="AV53230" s="92">
        <v>33</v>
      </c>
      <c r="AW53230" s="92">
        <v>1070</v>
      </c>
      <c r="AX53230" s="92">
        <v>638</v>
      </c>
      <c r="AY53230" s="92">
        <v>522</v>
      </c>
      <c r="AZ53230" s="92">
        <v>225</v>
      </c>
      <c r="BA53230" s="92">
        <v>-444</v>
      </c>
    </row>
    <row r="53231" spans="1:53">
      <c r="A53231" s="83" t="s">
        <v>70</v>
      </c>
      <c r="B53231" s="84">
        <v>44404.208333333336</v>
      </c>
      <c r="C53231" s="85">
        <v>44403</v>
      </c>
      <c r="D53231" s="83">
        <v>22</v>
      </c>
      <c r="E53231" s="84">
        <v>44403.916666666664</v>
      </c>
      <c r="F53231" s="86" t="s">
        <v>450</v>
      </c>
      <c r="G53231" s="87" t="s">
        <v>451</v>
      </c>
      <c r="H53231" s="92">
        <v>1295</v>
      </c>
      <c r="I53231" s="92">
        <v>1114</v>
      </c>
      <c r="J53231" s="92">
        <v>1958</v>
      </c>
      <c r="K53231" s="92">
        <v>844</v>
      </c>
      <c r="O53231" s="92">
        <v>1114</v>
      </c>
      <c r="P53231" s="92">
        <v>1958</v>
      </c>
      <c r="Q53231" s="92">
        <v>844</v>
      </c>
      <c r="S53231" s="92">
        <v>799</v>
      </c>
      <c r="V53231" s="92">
        <v>1151</v>
      </c>
      <c r="W53231" s="92">
        <v>0</v>
      </c>
      <c r="X53231" s="92">
        <v>8</v>
      </c>
      <c r="AK53231" s="92">
        <v>799</v>
      </c>
      <c r="AN53231" s="92">
        <v>1151</v>
      </c>
      <c r="AO53231" s="92">
        <v>0</v>
      </c>
      <c r="AP53231" s="92">
        <v>8</v>
      </c>
      <c r="AS53231" s="92">
        <v>-818</v>
      </c>
      <c r="AT53231" s="92">
        <v>289</v>
      </c>
      <c r="AU53231" s="92">
        <v>-542</v>
      </c>
      <c r="AV53231" s="92">
        <v>31</v>
      </c>
      <c r="AW53231" s="92">
        <v>1078</v>
      </c>
      <c r="AX53231" s="92">
        <v>526</v>
      </c>
      <c r="AY53231" s="92">
        <v>435</v>
      </c>
      <c r="AZ53231" s="92">
        <v>244</v>
      </c>
      <c r="BA53231" s="92">
        <v>-399</v>
      </c>
    </row>
    <row r="53232" spans="1:53">
      <c r="A53232" s="83" t="s">
        <v>70</v>
      </c>
      <c r="B53232" s="84">
        <v>44404.25</v>
      </c>
      <c r="C53232" s="85">
        <v>44403</v>
      </c>
      <c r="D53232" s="83">
        <v>23</v>
      </c>
      <c r="E53232" s="84">
        <v>44403.958333333336</v>
      </c>
      <c r="F53232" s="86" t="s">
        <v>450</v>
      </c>
      <c r="G53232" s="87" t="s">
        <v>451</v>
      </c>
      <c r="H53232" s="92">
        <v>1406</v>
      </c>
      <c r="I53232" s="92">
        <v>1213</v>
      </c>
      <c r="J53232" s="92">
        <v>1365</v>
      </c>
      <c r="K53232" s="92">
        <v>152</v>
      </c>
      <c r="O53232" s="92">
        <v>1213</v>
      </c>
      <c r="P53232" s="92">
        <v>1365</v>
      </c>
      <c r="Q53232" s="92">
        <v>152</v>
      </c>
      <c r="S53232" s="92">
        <v>708</v>
      </c>
      <c r="V53232" s="92">
        <v>655</v>
      </c>
      <c r="W53232" s="92">
        <v>0</v>
      </c>
      <c r="X53232" s="92">
        <v>2</v>
      </c>
      <c r="AK53232" s="92">
        <v>708</v>
      </c>
      <c r="AN53232" s="92">
        <v>655</v>
      </c>
      <c r="AO53232" s="92">
        <v>0</v>
      </c>
      <c r="AP53232" s="92">
        <v>2</v>
      </c>
      <c r="AS53232" s="92">
        <v>-973</v>
      </c>
      <c r="AT53232" s="92">
        <v>121</v>
      </c>
      <c r="AU53232" s="92">
        <v>-458</v>
      </c>
      <c r="AV53232" s="92">
        <v>2</v>
      </c>
      <c r="AW53232" s="92">
        <v>985</v>
      </c>
      <c r="AX53232" s="92">
        <v>384</v>
      </c>
      <c r="AY53232" s="92">
        <v>233</v>
      </c>
      <c r="AZ53232" s="92">
        <v>201</v>
      </c>
      <c r="BA53232" s="92">
        <v>-343</v>
      </c>
    </row>
    <row r="53233" spans="1:53">
      <c r="A53233" s="83" t="s">
        <v>70</v>
      </c>
      <c r="B53233" s="84">
        <v>44404.291666666664</v>
      </c>
      <c r="C53233" s="85">
        <v>44403</v>
      </c>
      <c r="D53233" s="83">
        <v>24</v>
      </c>
      <c r="E53233" s="84">
        <v>44404</v>
      </c>
      <c r="F53233" s="86" t="s">
        <v>450</v>
      </c>
      <c r="G53233" s="87" t="s">
        <v>451</v>
      </c>
      <c r="H53233" s="92">
        <v>1354</v>
      </c>
      <c r="I53233" s="92">
        <v>1154</v>
      </c>
      <c r="J53233" s="92">
        <v>1258</v>
      </c>
      <c r="K53233" s="92">
        <v>104</v>
      </c>
      <c r="O53233" s="92">
        <v>1154</v>
      </c>
      <c r="P53233" s="92">
        <v>1258</v>
      </c>
      <c r="Q53233" s="92">
        <v>104</v>
      </c>
      <c r="S53233" s="92">
        <v>647</v>
      </c>
      <c r="V53233" s="92">
        <v>611</v>
      </c>
      <c r="W53233" s="92">
        <v>0</v>
      </c>
      <c r="X53233" s="92">
        <v>0</v>
      </c>
      <c r="AK53233" s="92">
        <v>647</v>
      </c>
      <c r="AN53233" s="92">
        <v>611</v>
      </c>
      <c r="AO53233" s="92">
        <v>0</v>
      </c>
      <c r="AP53233" s="92">
        <v>0</v>
      </c>
      <c r="AS53233" s="92">
        <v>-971</v>
      </c>
      <c r="AT53233" s="92">
        <v>127</v>
      </c>
      <c r="AU53233" s="92">
        <v>-443</v>
      </c>
      <c r="AV53233" s="92">
        <v>6</v>
      </c>
      <c r="AW53233" s="92">
        <v>984</v>
      </c>
      <c r="AX53233" s="92">
        <v>369</v>
      </c>
      <c r="AY53233" s="92">
        <v>149</v>
      </c>
      <c r="AZ53233" s="92">
        <v>172</v>
      </c>
      <c r="BA53233" s="92">
        <v>-289</v>
      </c>
    </row>
    <row r="53234" spans="1:53">
      <c r="A53234" s="83" t="s">
        <v>70</v>
      </c>
      <c r="B53234" s="84">
        <v>44404.333333333336</v>
      </c>
      <c r="C53234" s="85">
        <v>44404</v>
      </c>
      <c r="D53234" s="83">
        <v>1</v>
      </c>
      <c r="E53234" s="84">
        <v>44404.041666666664</v>
      </c>
      <c r="F53234" s="86" t="s">
        <v>450</v>
      </c>
      <c r="G53234" s="87" t="s">
        <v>451</v>
      </c>
      <c r="H53234" s="92">
        <v>1308</v>
      </c>
      <c r="I53234" s="92">
        <v>1105</v>
      </c>
      <c r="J53234" s="92">
        <v>1071</v>
      </c>
      <c r="K53234" s="92">
        <v>-34</v>
      </c>
      <c r="O53234" s="92">
        <v>1105</v>
      </c>
      <c r="P53234" s="92">
        <v>1071</v>
      </c>
      <c r="Q53234" s="92">
        <v>-34</v>
      </c>
      <c r="S53234" s="92">
        <v>628</v>
      </c>
      <c r="V53234" s="92">
        <v>444</v>
      </c>
      <c r="W53234" s="92">
        <v>0</v>
      </c>
      <c r="X53234" s="92">
        <v>-1</v>
      </c>
      <c r="AK53234" s="92">
        <v>628</v>
      </c>
      <c r="AN53234" s="92">
        <v>444</v>
      </c>
      <c r="AO53234" s="92">
        <v>0</v>
      </c>
      <c r="AP53234" s="92">
        <v>-1</v>
      </c>
      <c r="AS53234" s="92">
        <v>-1067</v>
      </c>
      <c r="AT53234" s="92">
        <v>108</v>
      </c>
      <c r="AU53234" s="92">
        <v>-442</v>
      </c>
      <c r="AV53234" s="92">
        <v>10</v>
      </c>
      <c r="AW53234" s="92">
        <v>1042</v>
      </c>
      <c r="AX53234" s="92">
        <v>307</v>
      </c>
      <c r="AY53234" s="92">
        <v>100</v>
      </c>
      <c r="AZ53234" s="92">
        <v>168</v>
      </c>
      <c r="BA53234" s="92">
        <v>-260</v>
      </c>
    </row>
    <row r="53235" spans="1:53">
      <c r="A53235" s="83" t="s">
        <v>70</v>
      </c>
      <c r="B53235" s="84">
        <v>44404.375</v>
      </c>
      <c r="C53235" s="85">
        <v>44404</v>
      </c>
      <c r="D53235" s="83">
        <v>2</v>
      </c>
      <c r="E53235" s="84">
        <v>44404.083333333336</v>
      </c>
      <c r="F53235" s="86" t="s">
        <v>450</v>
      </c>
      <c r="G53235" s="87" t="s">
        <v>451</v>
      </c>
      <c r="H53235" s="92">
        <v>1261</v>
      </c>
      <c r="I53235" s="92">
        <v>1064</v>
      </c>
      <c r="J53235" s="92">
        <v>818</v>
      </c>
      <c r="K53235" s="92">
        <v>-246</v>
      </c>
      <c r="O53235" s="92">
        <v>1064</v>
      </c>
      <c r="P53235" s="92">
        <v>818</v>
      </c>
      <c r="Q53235" s="92">
        <v>-246</v>
      </c>
      <c r="S53235" s="92">
        <v>623</v>
      </c>
      <c r="V53235" s="92">
        <v>196</v>
      </c>
      <c r="W53235" s="92">
        <v>0</v>
      </c>
      <c r="X53235" s="92">
        <v>-1</v>
      </c>
      <c r="AK53235" s="92">
        <v>623</v>
      </c>
      <c r="AN53235" s="92">
        <v>196</v>
      </c>
      <c r="AO53235" s="92">
        <v>0</v>
      </c>
      <c r="AP53235" s="92">
        <v>-1</v>
      </c>
      <c r="AS53235" s="92">
        <v>-1058</v>
      </c>
      <c r="AT53235" s="92">
        <v>51</v>
      </c>
      <c r="AU53235" s="92">
        <v>-441</v>
      </c>
      <c r="AV53235" s="92">
        <v>17</v>
      </c>
      <c r="AW53235" s="92">
        <v>987</v>
      </c>
      <c r="AX53235" s="92">
        <v>190</v>
      </c>
      <c r="AY53235" s="92">
        <v>104</v>
      </c>
      <c r="AZ53235" s="92">
        <v>163</v>
      </c>
      <c r="BA53235" s="92">
        <v>-259</v>
      </c>
    </row>
    <row r="53236" spans="1:53">
      <c r="A53236" s="83" t="s">
        <v>70</v>
      </c>
      <c r="B53236" s="84">
        <v>44404.416666666664</v>
      </c>
      <c r="C53236" s="85">
        <v>44404</v>
      </c>
      <c r="D53236" s="83">
        <v>3</v>
      </c>
      <c r="E53236" s="84">
        <v>44404.125</v>
      </c>
      <c r="F53236" s="86" t="s">
        <v>450</v>
      </c>
      <c r="G53236" s="87" t="s">
        <v>451</v>
      </c>
      <c r="H53236" s="92">
        <v>1232</v>
      </c>
      <c r="I53236" s="92">
        <v>1034</v>
      </c>
      <c r="J53236" s="92">
        <v>716</v>
      </c>
      <c r="K53236" s="92">
        <v>-318</v>
      </c>
      <c r="O53236" s="92">
        <v>1034</v>
      </c>
      <c r="P53236" s="92">
        <v>716</v>
      </c>
      <c r="Q53236" s="92">
        <v>-318</v>
      </c>
      <c r="S53236" s="92">
        <v>592</v>
      </c>
      <c r="V53236" s="92">
        <v>125</v>
      </c>
      <c r="W53236" s="92">
        <v>0</v>
      </c>
      <c r="X53236" s="92">
        <v>-1</v>
      </c>
      <c r="AK53236" s="92">
        <v>592</v>
      </c>
      <c r="AN53236" s="92">
        <v>125</v>
      </c>
      <c r="AO53236" s="92">
        <v>0</v>
      </c>
      <c r="AP53236" s="92">
        <v>-1</v>
      </c>
      <c r="AS53236" s="92">
        <v>-1137</v>
      </c>
      <c r="AT53236" s="92">
        <v>34</v>
      </c>
      <c r="AU53236" s="92">
        <v>-441</v>
      </c>
      <c r="AV53236" s="92">
        <v>21</v>
      </c>
      <c r="AW53236" s="92">
        <v>1042</v>
      </c>
      <c r="AX53236" s="92">
        <v>227</v>
      </c>
      <c r="AY53236" s="92">
        <v>82</v>
      </c>
      <c r="AZ53236" s="92">
        <v>134</v>
      </c>
      <c r="BA53236" s="92">
        <v>-280</v>
      </c>
    </row>
    <row r="53237" spans="1:53">
      <c r="A53237" s="83" t="s">
        <v>70</v>
      </c>
      <c r="B53237" s="84">
        <v>44404.458333333336</v>
      </c>
      <c r="C53237" s="85">
        <v>44404</v>
      </c>
      <c r="D53237" s="83">
        <v>4</v>
      </c>
      <c r="E53237" s="84">
        <v>44404.166666666664</v>
      </c>
      <c r="F53237" s="86" t="s">
        <v>450</v>
      </c>
      <c r="G53237" s="87" t="s">
        <v>451</v>
      </c>
      <c r="H53237" s="92">
        <v>1215</v>
      </c>
      <c r="I53237" s="92">
        <v>1032</v>
      </c>
      <c r="J53237" s="92">
        <v>706</v>
      </c>
      <c r="K53237" s="92">
        <v>-326</v>
      </c>
      <c r="O53237" s="92">
        <v>1032</v>
      </c>
      <c r="P53237" s="92">
        <v>706</v>
      </c>
      <c r="Q53237" s="92">
        <v>-326</v>
      </c>
      <c r="S53237" s="92">
        <v>588</v>
      </c>
      <c r="V53237" s="92">
        <v>119</v>
      </c>
      <c r="W53237" s="92">
        <v>0</v>
      </c>
      <c r="X53237" s="92">
        <v>-1</v>
      </c>
      <c r="AK53237" s="92">
        <v>588</v>
      </c>
      <c r="AN53237" s="92">
        <v>119</v>
      </c>
      <c r="AO53237" s="92">
        <v>0</v>
      </c>
      <c r="AP53237" s="92">
        <v>-1</v>
      </c>
      <c r="AS53237" s="92">
        <v>-1208</v>
      </c>
      <c r="AT53237" s="92">
        <v>47</v>
      </c>
      <c r="AU53237" s="92">
        <v>-442</v>
      </c>
      <c r="AV53237" s="92">
        <v>17</v>
      </c>
      <c r="AW53237" s="92">
        <v>1080</v>
      </c>
      <c r="AX53237" s="92">
        <v>244</v>
      </c>
      <c r="AY53237" s="92">
        <v>53</v>
      </c>
      <c r="AZ53237" s="92">
        <v>132</v>
      </c>
      <c r="BA53237" s="92">
        <v>-249</v>
      </c>
    </row>
    <row r="53238" spans="1:53">
      <c r="A53238" s="83" t="s">
        <v>70</v>
      </c>
      <c r="B53238" s="84">
        <v>44404.5</v>
      </c>
      <c r="C53238" s="85">
        <v>44404</v>
      </c>
      <c r="D53238" s="83">
        <v>5</v>
      </c>
      <c r="E53238" s="84">
        <v>44404.208333333336</v>
      </c>
      <c r="F53238" s="86" t="s">
        <v>450</v>
      </c>
      <c r="G53238" s="87" t="s">
        <v>451</v>
      </c>
      <c r="H53238" s="92">
        <v>1205</v>
      </c>
      <c r="I53238" s="92">
        <v>1022</v>
      </c>
      <c r="J53238" s="92">
        <v>635</v>
      </c>
      <c r="K53238" s="92">
        <v>-387</v>
      </c>
      <c r="O53238" s="92">
        <v>1022</v>
      </c>
      <c r="P53238" s="92">
        <v>635</v>
      </c>
      <c r="Q53238" s="92">
        <v>-387</v>
      </c>
      <c r="S53238" s="92">
        <v>515</v>
      </c>
      <c r="V53238" s="92">
        <v>122</v>
      </c>
      <c r="W53238" s="92">
        <v>0</v>
      </c>
      <c r="X53238" s="92">
        <v>-2</v>
      </c>
      <c r="AK53238" s="92">
        <v>515</v>
      </c>
      <c r="AN53238" s="92">
        <v>122</v>
      </c>
      <c r="AO53238" s="92">
        <v>0</v>
      </c>
      <c r="AP53238" s="92">
        <v>-2</v>
      </c>
      <c r="AS53238" s="92">
        <v>-1210</v>
      </c>
      <c r="AT53238" s="92">
        <v>35</v>
      </c>
      <c r="AU53238" s="92">
        <v>-385</v>
      </c>
      <c r="AV53238" s="92">
        <v>10</v>
      </c>
      <c r="AW53238" s="92">
        <v>1017</v>
      </c>
      <c r="AX53238" s="92">
        <v>213</v>
      </c>
      <c r="AY53238" s="92">
        <v>32</v>
      </c>
      <c r="AZ53238" s="92">
        <v>139</v>
      </c>
      <c r="BA53238" s="92">
        <v>-238</v>
      </c>
    </row>
    <row r="53239" spans="1:53">
      <c r="A53239" s="83" t="s">
        <v>70</v>
      </c>
      <c r="B53239" s="84">
        <v>44404.541666666664</v>
      </c>
      <c r="C53239" s="85">
        <v>44404</v>
      </c>
      <c r="D53239" s="83">
        <v>6</v>
      </c>
      <c r="E53239" s="84">
        <v>44404.25</v>
      </c>
      <c r="F53239" s="86" t="s">
        <v>450</v>
      </c>
      <c r="G53239" s="87" t="s">
        <v>451</v>
      </c>
      <c r="H53239" s="92">
        <v>1208</v>
      </c>
      <c r="I53239" s="92">
        <v>1027</v>
      </c>
      <c r="J53239" s="92">
        <v>909</v>
      </c>
      <c r="K53239" s="92">
        <v>-118</v>
      </c>
      <c r="O53239" s="92">
        <v>1027</v>
      </c>
      <c r="P53239" s="92">
        <v>909</v>
      </c>
      <c r="Q53239" s="92">
        <v>-118</v>
      </c>
      <c r="S53239" s="92">
        <v>563</v>
      </c>
      <c r="V53239" s="92">
        <v>347</v>
      </c>
      <c r="W53239" s="92">
        <v>0</v>
      </c>
      <c r="X53239" s="92">
        <v>-1</v>
      </c>
      <c r="AK53239" s="92">
        <v>563</v>
      </c>
      <c r="AN53239" s="92">
        <v>347</v>
      </c>
      <c r="AO53239" s="92">
        <v>0</v>
      </c>
      <c r="AP53239" s="92">
        <v>-1</v>
      </c>
      <c r="AS53239" s="92">
        <v>-1178</v>
      </c>
      <c r="AT53239" s="92">
        <v>113</v>
      </c>
      <c r="AU53239" s="92">
        <v>-399</v>
      </c>
      <c r="AV53239" s="92">
        <v>15</v>
      </c>
      <c r="AW53239" s="92">
        <v>1097</v>
      </c>
      <c r="AX53239" s="92">
        <v>280</v>
      </c>
      <c r="AY53239" s="92">
        <v>95</v>
      </c>
      <c r="AZ53239" s="92">
        <v>145</v>
      </c>
      <c r="BA53239" s="92">
        <v>-286</v>
      </c>
    </row>
    <row r="53240" spans="1:53">
      <c r="A53240" s="83" t="s">
        <v>70</v>
      </c>
      <c r="B53240" s="84">
        <v>44404.583333333336</v>
      </c>
      <c r="C53240" s="85">
        <v>44404</v>
      </c>
      <c r="D53240" s="83">
        <v>7</v>
      </c>
      <c r="E53240" s="84">
        <v>44404.291666666664</v>
      </c>
      <c r="F53240" s="86" t="s">
        <v>450</v>
      </c>
      <c r="G53240" s="87" t="s">
        <v>451</v>
      </c>
      <c r="H53240" s="92">
        <v>1055</v>
      </c>
      <c r="I53240" s="92">
        <v>854</v>
      </c>
      <c r="J53240" s="92">
        <v>1071</v>
      </c>
      <c r="K53240" s="92">
        <v>217</v>
      </c>
      <c r="O53240" s="92">
        <v>854</v>
      </c>
      <c r="P53240" s="92">
        <v>1071</v>
      </c>
      <c r="Q53240" s="92">
        <v>217</v>
      </c>
      <c r="S53240" s="92">
        <v>543</v>
      </c>
      <c r="V53240" s="92">
        <v>515</v>
      </c>
      <c r="W53240" s="92">
        <v>14</v>
      </c>
      <c r="X53240" s="92">
        <v>-1</v>
      </c>
      <c r="AK53240" s="92">
        <v>543</v>
      </c>
      <c r="AN53240" s="92">
        <v>515</v>
      </c>
      <c r="AO53240" s="92">
        <v>14</v>
      </c>
      <c r="AP53240" s="92">
        <v>-1</v>
      </c>
      <c r="AS53240" s="92">
        <v>-1090</v>
      </c>
      <c r="AT53240" s="92">
        <v>137</v>
      </c>
      <c r="AU53240" s="92">
        <v>-282</v>
      </c>
      <c r="AV53240" s="92">
        <v>14</v>
      </c>
      <c r="AW53240" s="92">
        <v>1048</v>
      </c>
      <c r="AX53240" s="92">
        <v>368</v>
      </c>
      <c r="AY53240" s="92">
        <v>180</v>
      </c>
      <c r="AZ53240" s="92">
        <v>165</v>
      </c>
      <c r="BA53240" s="92">
        <v>-323</v>
      </c>
    </row>
    <row r="53241" spans="1:53">
      <c r="A53241" s="83" t="s">
        <v>70</v>
      </c>
      <c r="B53241" s="84">
        <v>44404.625</v>
      </c>
      <c r="C53241" s="85">
        <v>44404</v>
      </c>
      <c r="D53241" s="83">
        <v>8</v>
      </c>
      <c r="E53241" s="84">
        <v>44404.333333333336</v>
      </c>
      <c r="F53241" s="86" t="s">
        <v>450</v>
      </c>
      <c r="G53241" s="87" t="s">
        <v>451</v>
      </c>
      <c r="H53241" s="92">
        <v>1100</v>
      </c>
      <c r="I53241" s="92">
        <v>905</v>
      </c>
      <c r="J53241" s="92">
        <v>867</v>
      </c>
      <c r="K53241" s="92">
        <v>-38</v>
      </c>
      <c r="O53241" s="92">
        <v>905</v>
      </c>
      <c r="P53241" s="92">
        <v>867</v>
      </c>
      <c r="Q53241" s="92">
        <v>-38</v>
      </c>
      <c r="S53241" s="92">
        <v>586</v>
      </c>
      <c r="V53241" s="92">
        <v>244</v>
      </c>
      <c r="W53241" s="92">
        <v>38</v>
      </c>
      <c r="X53241" s="92">
        <v>-1</v>
      </c>
      <c r="AK53241" s="92">
        <v>586</v>
      </c>
      <c r="AN53241" s="92">
        <v>244</v>
      </c>
      <c r="AO53241" s="92">
        <v>38</v>
      </c>
      <c r="AP53241" s="92">
        <v>-1</v>
      </c>
      <c r="AS53241" s="92">
        <v>-1257</v>
      </c>
      <c r="AT53241" s="92">
        <v>-42</v>
      </c>
      <c r="AU53241" s="92">
        <v>-388</v>
      </c>
      <c r="AV53241" s="92">
        <v>-2</v>
      </c>
      <c r="AW53241" s="92">
        <v>1114</v>
      </c>
      <c r="AX53241" s="92">
        <v>476</v>
      </c>
      <c r="AY53241" s="92">
        <v>199</v>
      </c>
      <c r="AZ53241" s="92">
        <v>181</v>
      </c>
      <c r="BA53241" s="92">
        <v>-319</v>
      </c>
    </row>
    <row r="53242" spans="1:53">
      <c r="A53242" s="83" t="s">
        <v>70</v>
      </c>
      <c r="B53242" s="84">
        <v>44404.666666666664</v>
      </c>
      <c r="C53242" s="85">
        <v>44404</v>
      </c>
      <c r="D53242" s="83">
        <v>9</v>
      </c>
      <c r="E53242" s="84">
        <v>44404.375</v>
      </c>
      <c r="F53242" s="86" t="s">
        <v>450</v>
      </c>
      <c r="G53242" s="87" t="s">
        <v>451</v>
      </c>
      <c r="H53242" s="92">
        <v>1127</v>
      </c>
      <c r="I53242" s="92">
        <v>964</v>
      </c>
      <c r="J53242" s="92">
        <v>830</v>
      </c>
      <c r="K53242" s="92">
        <v>-134</v>
      </c>
      <c r="O53242" s="92">
        <v>964</v>
      </c>
      <c r="P53242" s="92">
        <v>830</v>
      </c>
      <c r="Q53242" s="92">
        <v>-134</v>
      </c>
      <c r="S53242" s="92">
        <v>585</v>
      </c>
      <c r="V53242" s="92">
        <v>202</v>
      </c>
      <c r="W53242" s="92">
        <v>45</v>
      </c>
      <c r="X53242" s="92">
        <v>-2</v>
      </c>
      <c r="AK53242" s="92">
        <v>585</v>
      </c>
      <c r="AN53242" s="92">
        <v>202</v>
      </c>
      <c r="AO53242" s="92">
        <v>45</v>
      </c>
      <c r="AP53242" s="92">
        <v>-2</v>
      </c>
      <c r="AS53242" s="92">
        <v>-1376</v>
      </c>
      <c r="AT53242" s="92">
        <v>-169</v>
      </c>
      <c r="AU53242" s="92">
        <v>-383</v>
      </c>
      <c r="AV53242" s="92">
        <v>-15</v>
      </c>
      <c r="AW53242" s="92">
        <v>1297</v>
      </c>
      <c r="AX53242" s="92">
        <v>378</v>
      </c>
      <c r="AY53242" s="92">
        <v>242</v>
      </c>
      <c r="AZ53242" s="92">
        <v>184</v>
      </c>
      <c r="BA53242" s="92">
        <v>-292</v>
      </c>
    </row>
    <row r="53243" spans="1:53">
      <c r="A53243" s="83" t="s">
        <v>70</v>
      </c>
      <c r="B53243" s="84">
        <v>44404.708333333336</v>
      </c>
      <c r="C53243" s="85">
        <v>44404</v>
      </c>
      <c r="D53243" s="83">
        <v>10</v>
      </c>
      <c r="E53243" s="84">
        <v>44404.416666666664</v>
      </c>
      <c r="F53243" s="86" t="s">
        <v>450</v>
      </c>
      <c r="G53243" s="87" t="s">
        <v>451</v>
      </c>
      <c r="H53243" s="92">
        <v>1215</v>
      </c>
      <c r="I53243" s="92">
        <v>1031</v>
      </c>
      <c r="J53243" s="92">
        <v>909</v>
      </c>
      <c r="K53243" s="92">
        <v>-122</v>
      </c>
      <c r="O53243" s="92">
        <v>1031</v>
      </c>
      <c r="P53243" s="92">
        <v>909</v>
      </c>
      <c r="Q53243" s="92">
        <v>-122</v>
      </c>
      <c r="S53243" s="92">
        <v>661</v>
      </c>
      <c r="V53243" s="92">
        <v>201</v>
      </c>
      <c r="W53243" s="92">
        <v>48</v>
      </c>
      <c r="X53243" s="92">
        <v>-1</v>
      </c>
      <c r="AK53243" s="92">
        <v>661</v>
      </c>
      <c r="AN53243" s="92">
        <v>201</v>
      </c>
      <c r="AO53243" s="92">
        <v>48</v>
      </c>
      <c r="AP53243" s="92">
        <v>-1</v>
      </c>
      <c r="AS53243" s="92">
        <v>-1342</v>
      </c>
      <c r="AT53243" s="92">
        <v>-283</v>
      </c>
      <c r="AU53243" s="92">
        <v>-415</v>
      </c>
      <c r="AV53243" s="92">
        <v>-18</v>
      </c>
      <c r="AW53243" s="92">
        <v>1245</v>
      </c>
      <c r="AX53243" s="92">
        <v>456</v>
      </c>
      <c r="AY53243" s="92">
        <v>329</v>
      </c>
      <c r="AZ53243" s="92">
        <v>226</v>
      </c>
      <c r="BA53243" s="92">
        <v>-320</v>
      </c>
    </row>
    <row r="53244" spans="1:53">
      <c r="A53244" s="83" t="s">
        <v>70</v>
      </c>
      <c r="B53244" s="84">
        <v>44404.75</v>
      </c>
      <c r="C53244" s="85">
        <v>44404</v>
      </c>
      <c r="D53244" s="83">
        <v>11</v>
      </c>
      <c r="E53244" s="84">
        <v>44404.458333333336</v>
      </c>
      <c r="F53244" s="86" t="s">
        <v>450</v>
      </c>
      <c r="G53244" s="87" t="s">
        <v>451</v>
      </c>
      <c r="H53244" s="92">
        <v>1283</v>
      </c>
      <c r="I53244" s="92">
        <v>1095</v>
      </c>
      <c r="J53244" s="92">
        <v>995</v>
      </c>
      <c r="K53244" s="92">
        <v>-100</v>
      </c>
      <c r="O53244" s="92">
        <v>1095</v>
      </c>
      <c r="P53244" s="92">
        <v>995</v>
      </c>
      <c r="Q53244" s="92">
        <v>-100</v>
      </c>
      <c r="S53244" s="92">
        <v>672</v>
      </c>
      <c r="V53244" s="92">
        <v>273</v>
      </c>
      <c r="W53244" s="92">
        <v>49</v>
      </c>
      <c r="X53244" s="92">
        <v>1</v>
      </c>
      <c r="AK53244" s="92">
        <v>672</v>
      </c>
      <c r="AN53244" s="92">
        <v>273</v>
      </c>
      <c r="AO53244" s="92">
        <v>49</v>
      </c>
      <c r="AP53244" s="92">
        <v>1</v>
      </c>
      <c r="AS53244" s="92">
        <v>-1257</v>
      </c>
      <c r="AT53244" s="92">
        <v>-342</v>
      </c>
      <c r="AU53244" s="92">
        <v>-422</v>
      </c>
      <c r="AV53244" s="92">
        <v>-19</v>
      </c>
      <c r="AW53244" s="92">
        <v>952</v>
      </c>
      <c r="AX53244" s="92">
        <v>739</v>
      </c>
      <c r="AY53244" s="92">
        <v>365</v>
      </c>
      <c r="AZ53244" s="92">
        <v>228</v>
      </c>
      <c r="BA53244" s="92">
        <v>-344</v>
      </c>
    </row>
    <row r="53245" spans="1:53">
      <c r="A53245" s="83" t="s">
        <v>70</v>
      </c>
      <c r="B53245" s="84">
        <v>44404.791666666664</v>
      </c>
      <c r="C53245" s="85">
        <v>44404</v>
      </c>
      <c r="D53245" s="83">
        <v>12</v>
      </c>
      <c r="E53245" s="84">
        <v>44404.5</v>
      </c>
      <c r="F53245" s="86" t="s">
        <v>450</v>
      </c>
      <c r="G53245" s="87" t="s">
        <v>451</v>
      </c>
      <c r="H53245" s="92">
        <v>1360</v>
      </c>
      <c r="I53245" s="92">
        <v>1185</v>
      </c>
      <c r="J53245" s="92">
        <v>1350</v>
      </c>
      <c r="K53245" s="92">
        <v>165</v>
      </c>
      <c r="O53245" s="92">
        <v>1185</v>
      </c>
      <c r="P53245" s="92">
        <v>1350</v>
      </c>
      <c r="Q53245" s="92">
        <v>165</v>
      </c>
      <c r="S53245" s="92">
        <v>734</v>
      </c>
      <c r="V53245" s="92">
        <v>566</v>
      </c>
      <c r="W53245" s="92">
        <v>46</v>
      </c>
      <c r="X53245" s="92">
        <v>4</v>
      </c>
      <c r="AK53245" s="92">
        <v>734</v>
      </c>
      <c r="AN53245" s="92">
        <v>566</v>
      </c>
      <c r="AO53245" s="92">
        <v>46</v>
      </c>
      <c r="AP53245" s="92">
        <v>4</v>
      </c>
      <c r="AS53245" s="92">
        <v>-1140</v>
      </c>
      <c r="AT53245" s="92">
        <v>-310</v>
      </c>
      <c r="AU53245" s="92">
        <v>-441</v>
      </c>
      <c r="AV53245" s="92">
        <v>-10</v>
      </c>
      <c r="AW53245" s="92">
        <v>977</v>
      </c>
      <c r="AX53245" s="92">
        <v>848</v>
      </c>
      <c r="AY53245" s="92">
        <v>392</v>
      </c>
      <c r="AZ53245" s="92">
        <v>199</v>
      </c>
      <c r="BA53245" s="92">
        <v>-350</v>
      </c>
    </row>
    <row r="53246" spans="1:53">
      <c r="A53246" s="83" t="s">
        <v>70</v>
      </c>
      <c r="B53246" s="84">
        <v>44404.833333333336</v>
      </c>
      <c r="C53246" s="85">
        <v>44404</v>
      </c>
      <c r="D53246" s="83">
        <v>13</v>
      </c>
      <c r="E53246" s="84">
        <v>44404.541666666664</v>
      </c>
      <c r="F53246" s="86" t="s">
        <v>450</v>
      </c>
      <c r="G53246" s="87" t="s">
        <v>451</v>
      </c>
      <c r="H53246" s="92">
        <v>1430</v>
      </c>
      <c r="I53246" s="92">
        <v>1256</v>
      </c>
      <c r="J53246" s="92">
        <v>1499</v>
      </c>
      <c r="K53246" s="92">
        <v>243</v>
      </c>
      <c r="O53246" s="92">
        <v>1256</v>
      </c>
      <c r="P53246" s="92">
        <v>1499</v>
      </c>
      <c r="Q53246" s="92">
        <v>243</v>
      </c>
      <c r="S53246" s="92">
        <v>801</v>
      </c>
      <c r="V53246" s="92">
        <v>652</v>
      </c>
      <c r="W53246" s="92">
        <v>41</v>
      </c>
      <c r="X53246" s="92">
        <v>5</v>
      </c>
      <c r="AK53246" s="92">
        <v>801</v>
      </c>
      <c r="AN53246" s="92">
        <v>652</v>
      </c>
      <c r="AO53246" s="92">
        <v>41</v>
      </c>
      <c r="AP53246" s="92">
        <v>5</v>
      </c>
      <c r="AS53246" s="92">
        <v>-1058</v>
      </c>
      <c r="AT53246" s="92">
        <v>-307</v>
      </c>
      <c r="AU53246" s="92">
        <v>-459</v>
      </c>
      <c r="AV53246" s="92">
        <v>-13</v>
      </c>
      <c r="AW53246" s="92">
        <v>880</v>
      </c>
      <c r="AX53246" s="92">
        <v>892</v>
      </c>
      <c r="AY53246" s="92">
        <v>434</v>
      </c>
      <c r="AZ53246" s="92">
        <v>244</v>
      </c>
      <c r="BA53246" s="92">
        <v>-370</v>
      </c>
    </row>
    <row r="53247" spans="1:53">
      <c r="A53247" s="83" t="s">
        <v>70</v>
      </c>
      <c r="B53247" s="84">
        <v>44404.875</v>
      </c>
      <c r="C53247" s="85">
        <v>44404</v>
      </c>
      <c r="D53247" s="83">
        <v>14</v>
      </c>
      <c r="E53247" s="84">
        <v>44404.583333333336</v>
      </c>
      <c r="F53247" s="86" t="s">
        <v>450</v>
      </c>
      <c r="G53247" s="87" t="s">
        <v>451</v>
      </c>
      <c r="H53247" s="92">
        <v>1509</v>
      </c>
      <c r="I53247" s="92">
        <v>1314</v>
      </c>
      <c r="J53247" s="92">
        <v>1557</v>
      </c>
      <c r="K53247" s="92">
        <v>243</v>
      </c>
      <c r="O53247" s="92">
        <v>1314</v>
      </c>
      <c r="P53247" s="92">
        <v>1557</v>
      </c>
      <c r="Q53247" s="92">
        <v>243</v>
      </c>
      <c r="S53247" s="92">
        <v>826</v>
      </c>
      <c r="V53247" s="92">
        <v>685</v>
      </c>
      <c r="W53247" s="92">
        <v>39</v>
      </c>
      <c r="X53247" s="92">
        <v>7</v>
      </c>
      <c r="AK53247" s="92">
        <v>826</v>
      </c>
      <c r="AN53247" s="92">
        <v>685</v>
      </c>
      <c r="AO53247" s="92">
        <v>39</v>
      </c>
      <c r="AP53247" s="92">
        <v>7</v>
      </c>
      <c r="AS53247" s="92">
        <v>-1016</v>
      </c>
      <c r="AT53247" s="92">
        <v>-311</v>
      </c>
      <c r="AU53247" s="92">
        <v>-491</v>
      </c>
      <c r="AV53247" s="92">
        <v>-12</v>
      </c>
      <c r="AW53247" s="92">
        <v>873</v>
      </c>
      <c r="AX53247" s="92">
        <v>913</v>
      </c>
      <c r="AY53247" s="92">
        <v>426</v>
      </c>
      <c r="AZ53247" s="92">
        <v>232</v>
      </c>
      <c r="BA53247" s="92">
        <v>-371</v>
      </c>
    </row>
    <row r="53248" spans="1:53">
      <c r="A53248" s="83" t="s">
        <v>70</v>
      </c>
      <c r="B53248" s="84">
        <v>44404.916666666664</v>
      </c>
      <c r="C53248" s="85">
        <v>44404</v>
      </c>
      <c r="D53248" s="83">
        <v>15</v>
      </c>
      <c r="E53248" s="84">
        <v>44404.625</v>
      </c>
      <c r="F53248" s="86" t="s">
        <v>450</v>
      </c>
      <c r="G53248" s="87" t="s">
        <v>451</v>
      </c>
      <c r="H53248" s="92">
        <v>1542</v>
      </c>
      <c r="I53248" s="92">
        <v>1370</v>
      </c>
      <c r="J53248" s="92">
        <v>1647</v>
      </c>
      <c r="K53248" s="92">
        <v>277</v>
      </c>
      <c r="O53248" s="92">
        <v>1370</v>
      </c>
      <c r="P53248" s="92">
        <v>1647</v>
      </c>
      <c r="Q53248" s="92">
        <v>277</v>
      </c>
      <c r="S53248" s="92">
        <v>860</v>
      </c>
      <c r="V53248" s="92">
        <v>728</v>
      </c>
      <c r="W53248" s="92">
        <v>43</v>
      </c>
      <c r="X53248" s="92">
        <v>16</v>
      </c>
      <c r="AK53248" s="92">
        <v>860</v>
      </c>
      <c r="AN53248" s="92">
        <v>728</v>
      </c>
      <c r="AO53248" s="92">
        <v>43</v>
      </c>
      <c r="AP53248" s="92">
        <v>16</v>
      </c>
      <c r="AS53248" s="92">
        <v>-944</v>
      </c>
      <c r="AT53248" s="92">
        <v>-291</v>
      </c>
      <c r="AU53248" s="92">
        <v>-570</v>
      </c>
      <c r="AV53248" s="92">
        <v>-26</v>
      </c>
      <c r="AW53248" s="92">
        <v>847</v>
      </c>
      <c r="AX53248" s="92">
        <v>892</v>
      </c>
      <c r="AY53248" s="92">
        <v>462</v>
      </c>
      <c r="AZ53248" s="92">
        <v>278</v>
      </c>
      <c r="BA53248" s="92">
        <v>-371</v>
      </c>
    </row>
    <row r="53249" spans="1:53">
      <c r="A53249" s="83" t="s">
        <v>70</v>
      </c>
      <c r="B53249" s="84">
        <v>44404.958333333336</v>
      </c>
      <c r="C53249" s="85">
        <v>44404</v>
      </c>
      <c r="D53249" s="83">
        <v>16</v>
      </c>
      <c r="E53249" s="84">
        <v>44404.666666666664</v>
      </c>
      <c r="F53249" s="86" t="s">
        <v>450</v>
      </c>
      <c r="G53249" s="87" t="s">
        <v>451</v>
      </c>
      <c r="H53249" s="92">
        <v>1597</v>
      </c>
      <c r="I53249" s="92">
        <v>1384</v>
      </c>
      <c r="J53249" s="92">
        <v>1746</v>
      </c>
      <c r="K53249" s="92">
        <v>362</v>
      </c>
      <c r="O53249" s="92">
        <v>1384</v>
      </c>
      <c r="P53249" s="92">
        <v>1746</v>
      </c>
      <c r="Q53249" s="92">
        <v>362</v>
      </c>
      <c r="S53249" s="92">
        <v>867</v>
      </c>
      <c r="V53249" s="92">
        <v>818</v>
      </c>
      <c r="W53249" s="92">
        <v>49</v>
      </c>
      <c r="X53249" s="92">
        <v>12</v>
      </c>
      <c r="AK53249" s="92">
        <v>867</v>
      </c>
      <c r="AN53249" s="92">
        <v>818</v>
      </c>
      <c r="AO53249" s="92">
        <v>49</v>
      </c>
      <c r="AP53249" s="92">
        <v>12</v>
      </c>
      <c r="AS53249" s="92">
        <v>-1024</v>
      </c>
      <c r="AT53249" s="92">
        <v>-253</v>
      </c>
      <c r="AU53249" s="92">
        <v>-570</v>
      </c>
      <c r="AV53249" s="92">
        <v>-30</v>
      </c>
      <c r="AW53249" s="92">
        <v>865</v>
      </c>
      <c r="AX53249" s="92">
        <v>975</v>
      </c>
      <c r="AY53249" s="92">
        <v>444</v>
      </c>
      <c r="AZ53249" s="92">
        <v>317</v>
      </c>
      <c r="BA53249" s="92">
        <v>-362</v>
      </c>
    </row>
    <row r="53250" spans="1:53">
      <c r="A53250" s="83" t="s">
        <v>70</v>
      </c>
      <c r="B53250" s="84">
        <v>44405</v>
      </c>
      <c r="C53250" s="85">
        <v>44404</v>
      </c>
      <c r="D53250" s="83">
        <v>17</v>
      </c>
      <c r="E53250" s="84">
        <v>44404.708333333336</v>
      </c>
      <c r="F53250" s="86" t="s">
        <v>450</v>
      </c>
      <c r="G53250" s="87" t="s">
        <v>451</v>
      </c>
      <c r="H53250" s="92">
        <v>1625</v>
      </c>
      <c r="I53250" s="92">
        <v>1379</v>
      </c>
      <c r="J53250" s="92">
        <v>1934</v>
      </c>
      <c r="K53250" s="92">
        <v>555</v>
      </c>
      <c r="O53250" s="92">
        <v>1379</v>
      </c>
      <c r="P53250" s="92">
        <v>1934</v>
      </c>
      <c r="Q53250" s="92">
        <v>555</v>
      </c>
      <c r="S53250" s="92">
        <v>855</v>
      </c>
      <c r="V53250" s="92">
        <v>1029</v>
      </c>
      <c r="W53250" s="92">
        <v>40</v>
      </c>
      <c r="X53250" s="92">
        <v>10</v>
      </c>
      <c r="AK53250" s="92">
        <v>855</v>
      </c>
      <c r="AN53250" s="92">
        <v>1029</v>
      </c>
      <c r="AO53250" s="92">
        <v>40</v>
      </c>
      <c r="AP53250" s="92">
        <v>10</v>
      </c>
      <c r="AS53250" s="92">
        <v>-1127</v>
      </c>
      <c r="AT53250" s="92">
        <v>-126</v>
      </c>
      <c r="AU53250" s="92">
        <v>-571</v>
      </c>
      <c r="AV53250" s="92">
        <v>-24</v>
      </c>
      <c r="AW53250" s="92">
        <v>914</v>
      </c>
      <c r="AX53250" s="92">
        <v>1030</v>
      </c>
      <c r="AY53250" s="92">
        <v>517</v>
      </c>
      <c r="AZ53250" s="92">
        <v>321</v>
      </c>
      <c r="BA53250" s="92">
        <v>-379</v>
      </c>
    </row>
    <row r="53251" spans="1:53">
      <c r="A53251" s="83" t="s">
        <v>70</v>
      </c>
      <c r="B53251" s="84">
        <v>44405.041666666664</v>
      </c>
      <c r="C53251" s="85">
        <v>44404</v>
      </c>
      <c r="D53251" s="83">
        <v>18</v>
      </c>
      <c r="E53251" s="84">
        <v>44404.75</v>
      </c>
      <c r="F53251" s="86" t="s">
        <v>450</v>
      </c>
      <c r="G53251" s="87" t="s">
        <v>451</v>
      </c>
      <c r="H53251" s="92">
        <v>1616</v>
      </c>
      <c r="I53251" s="92">
        <v>1352</v>
      </c>
      <c r="J53251" s="92">
        <v>2333</v>
      </c>
      <c r="K53251" s="92">
        <v>981</v>
      </c>
      <c r="O53251" s="92">
        <v>1352</v>
      </c>
      <c r="P53251" s="92">
        <v>2333</v>
      </c>
      <c r="Q53251" s="92">
        <v>981</v>
      </c>
      <c r="S53251" s="92">
        <v>881</v>
      </c>
      <c r="V53251" s="92">
        <v>1402</v>
      </c>
      <c r="W53251" s="92">
        <v>29</v>
      </c>
      <c r="X53251" s="92">
        <v>21</v>
      </c>
      <c r="AK53251" s="92">
        <v>881</v>
      </c>
      <c r="AN53251" s="92">
        <v>1402</v>
      </c>
      <c r="AO53251" s="92">
        <v>29</v>
      </c>
      <c r="AP53251" s="92">
        <v>21</v>
      </c>
      <c r="AS53251" s="92">
        <v>-932</v>
      </c>
      <c r="AT53251" s="92">
        <v>70</v>
      </c>
      <c r="AU53251" s="92">
        <v>-570</v>
      </c>
      <c r="AV53251" s="92">
        <v>-21</v>
      </c>
      <c r="AW53251" s="92">
        <v>871</v>
      </c>
      <c r="AX53251" s="92">
        <v>1024</v>
      </c>
      <c r="AY53251" s="92">
        <v>625</v>
      </c>
      <c r="AZ53251" s="92">
        <v>338</v>
      </c>
      <c r="BA53251" s="92">
        <v>-424</v>
      </c>
    </row>
    <row r="53252" spans="1:53">
      <c r="A53252" s="83" t="s">
        <v>70</v>
      </c>
      <c r="B53252" s="84">
        <v>44405.083333333336</v>
      </c>
      <c r="C53252" s="85">
        <v>44404</v>
      </c>
      <c r="D53252" s="83">
        <v>19</v>
      </c>
      <c r="E53252" s="84">
        <v>44404.791666666664</v>
      </c>
      <c r="F53252" s="86" t="s">
        <v>450</v>
      </c>
      <c r="G53252" s="87" t="s">
        <v>451</v>
      </c>
      <c r="H53252" s="92">
        <v>1557</v>
      </c>
      <c r="I53252" s="92">
        <v>1308</v>
      </c>
      <c r="J53252" s="92">
        <v>2500</v>
      </c>
      <c r="K53252" s="92">
        <v>1192</v>
      </c>
      <c r="O53252" s="92">
        <v>1308</v>
      </c>
      <c r="P53252" s="92">
        <v>2500</v>
      </c>
      <c r="Q53252" s="92">
        <v>1192</v>
      </c>
      <c r="S53252" s="92">
        <v>870</v>
      </c>
      <c r="V53252" s="92">
        <v>1594</v>
      </c>
      <c r="W53252" s="92">
        <v>16</v>
      </c>
      <c r="X53252" s="92">
        <v>20</v>
      </c>
      <c r="AK53252" s="92">
        <v>870</v>
      </c>
      <c r="AN53252" s="92">
        <v>1594</v>
      </c>
      <c r="AO53252" s="92">
        <v>16</v>
      </c>
      <c r="AP53252" s="92">
        <v>20</v>
      </c>
      <c r="AS53252" s="92">
        <v>-799</v>
      </c>
      <c r="AT53252" s="92">
        <v>197</v>
      </c>
      <c r="AU53252" s="92">
        <v>-571</v>
      </c>
      <c r="AV53252" s="92">
        <v>-15</v>
      </c>
      <c r="AW53252" s="92">
        <v>851</v>
      </c>
      <c r="AX53252" s="92">
        <v>1011</v>
      </c>
      <c r="AY53252" s="92">
        <v>621</v>
      </c>
      <c r="AZ53252" s="92">
        <v>336</v>
      </c>
      <c r="BA53252" s="92">
        <v>-439</v>
      </c>
    </row>
    <row r="53253" spans="1:53">
      <c r="A53253" s="83" t="s">
        <v>70</v>
      </c>
      <c r="B53253" s="84">
        <v>44405.125</v>
      </c>
      <c r="C53253" s="85">
        <v>44404</v>
      </c>
      <c r="D53253" s="83">
        <v>20</v>
      </c>
      <c r="E53253" s="84">
        <v>44404.833333333336</v>
      </c>
      <c r="F53253" s="86" t="s">
        <v>450</v>
      </c>
      <c r="G53253" s="87" t="s">
        <v>451</v>
      </c>
      <c r="H53253" s="92">
        <v>1488</v>
      </c>
      <c r="I53253" s="92">
        <v>1240</v>
      </c>
      <c r="J53253" s="92">
        <v>2369</v>
      </c>
      <c r="K53253" s="92">
        <v>1129</v>
      </c>
      <c r="O53253" s="92">
        <v>1240</v>
      </c>
      <c r="P53253" s="92">
        <v>2369</v>
      </c>
      <c r="Q53253" s="92">
        <v>1129</v>
      </c>
      <c r="S53253" s="92">
        <v>786</v>
      </c>
      <c r="V53253" s="92">
        <v>1557</v>
      </c>
      <c r="W53253" s="92">
        <v>2</v>
      </c>
      <c r="X53253" s="92">
        <v>24</v>
      </c>
      <c r="AK53253" s="92">
        <v>786</v>
      </c>
      <c r="AN53253" s="92">
        <v>1557</v>
      </c>
      <c r="AO53253" s="92">
        <v>2</v>
      </c>
      <c r="AP53253" s="92">
        <v>24</v>
      </c>
      <c r="AS53253" s="92">
        <v>-839</v>
      </c>
      <c r="AT53253" s="92">
        <v>309</v>
      </c>
      <c r="AU53253" s="92">
        <v>-571</v>
      </c>
      <c r="AV53253" s="92">
        <v>3</v>
      </c>
      <c r="AW53253" s="92">
        <v>982</v>
      </c>
      <c r="AX53253" s="92">
        <v>837</v>
      </c>
      <c r="AY53253" s="92">
        <v>574</v>
      </c>
      <c r="AZ53253" s="92">
        <v>273</v>
      </c>
      <c r="BA53253" s="92">
        <v>-439</v>
      </c>
    </row>
    <row r="53254" spans="1:53">
      <c r="A53254" s="83" t="s">
        <v>70</v>
      </c>
      <c r="B53254" s="84">
        <v>44405.166666666664</v>
      </c>
      <c r="C53254" s="85">
        <v>44404</v>
      </c>
      <c r="D53254" s="83">
        <v>21</v>
      </c>
      <c r="E53254" s="84">
        <v>44404.875</v>
      </c>
      <c r="F53254" s="86" t="s">
        <v>450</v>
      </c>
      <c r="G53254" s="87" t="s">
        <v>451</v>
      </c>
      <c r="H53254" s="92">
        <v>1416</v>
      </c>
      <c r="I53254" s="92">
        <v>1195</v>
      </c>
      <c r="J53254" s="92">
        <v>2385</v>
      </c>
      <c r="K53254" s="92">
        <v>1190</v>
      </c>
      <c r="O53254" s="92">
        <v>1195</v>
      </c>
      <c r="P53254" s="92">
        <v>2385</v>
      </c>
      <c r="Q53254" s="92">
        <v>1190</v>
      </c>
      <c r="S53254" s="92">
        <v>750</v>
      </c>
      <c r="V53254" s="92">
        <v>1617</v>
      </c>
      <c r="W53254" s="92">
        <v>0</v>
      </c>
      <c r="X53254" s="92">
        <v>18</v>
      </c>
      <c r="AK53254" s="92">
        <v>750</v>
      </c>
      <c r="AN53254" s="92">
        <v>1617</v>
      </c>
      <c r="AO53254" s="92">
        <v>0</v>
      </c>
      <c r="AP53254" s="92">
        <v>18</v>
      </c>
      <c r="AS53254" s="92">
        <v>-833</v>
      </c>
      <c r="AT53254" s="92">
        <v>360</v>
      </c>
      <c r="AU53254" s="92">
        <v>-570</v>
      </c>
      <c r="AV53254" s="92">
        <v>3</v>
      </c>
      <c r="AW53254" s="92">
        <v>1096</v>
      </c>
      <c r="AX53254" s="92">
        <v>799</v>
      </c>
      <c r="AY53254" s="92">
        <v>529</v>
      </c>
      <c r="AZ53254" s="92">
        <v>242</v>
      </c>
      <c r="BA53254" s="92">
        <v>-436</v>
      </c>
    </row>
    <row r="53255" spans="1:53">
      <c r="A53255" s="83" t="s">
        <v>70</v>
      </c>
      <c r="B53255" s="84">
        <v>44405.208333333336</v>
      </c>
      <c r="C53255" s="85">
        <v>44404</v>
      </c>
      <c r="D53255" s="83">
        <v>22</v>
      </c>
      <c r="E53255" s="84">
        <v>44404.916666666664</v>
      </c>
      <c r="F53255" s="86" t="s">
        <v>450</v>
      </c>
      <c r="G53255" s="87" t="s">
        <v>451</v>
      </c>
      <c r="H53255" s="92">
        <v>1342</v>
      </c>
      <c r="I53255" s="92">
        <v>1130</v>
      </c>
      <c r="J53255" s="92">
        <v>2107</v>
      </c>
      <c r="K53255" s="92">
        <v>977</v>
      </c>
      <c r="O53255" s="92">
        <v>1130</v>
      </c>
      <c r="P53255" s="92">
        <v>2107</v>
      </c>
      <c r="Q53255" s="92">
        <v>977</v>
      </c>
      <c r="S53255" s="92">
        <v>708</v>
      </c>
      <c r="V53255" s="92">
        <v>1385</v>
      </c>
      <c r="W53255" s="92">
        <v>0</v>
      </c>
      <c r="X53255" s="92">
        <v>14</v>
      </c>
      <c r="AK53255" s="92">
        <v>708</v>
      </c>
      <c r="AN53255" s="92">
        <v>1385</v>
      </c>
      <c r="AO53255" s="92">
        <v>0</v>
      </c>
      <c r="AP53255" s="92">
        <v>14</v>
      </c>
      <c r="AS53255" s="92">
        <v>-867</v>
      </c>
      <c r="AT53255" s="92">
        <v>326</v>
      </c>
      <c r="AU53255" s="92">
        <v>-557</v>
      </c>
      <c r="AV53255" s="92">
        <v>3</v>
      </c>
      <c r="AW53255" s="92">
        <v>1164</v>
      </c>
      <c r="AX53255" s="92">
        <v>653</v>
      </c>
      <c r="AY53255" s="92">
        <v>470</v>
      </c>
      <c r="AZ53255" s="92">
        <v>209</v>
      </c>
      <c r="BA53255" s="92">
        <v>-424</v>
      </c>
    </row>
    <row r="53256" spans="1:53">
      <c r="A53256" s="83" t="s">
        <v>70</v>
      </c>
      <c r="B53256" s="84">
        <v>44405.25</v>
      </c>
      <c r="C53256" s="85">
        <v>44404</v>
      </c>
      <c r="D53256" s="83">
        <v>23</v>
      </c>
      <c r="E53256" s="84">
        <v>44404.958333333336</v>
      </c>
      <c r="F53256" s="86" t="s">
        <v>450</v>
      </c>
      <c r="G53256" s="87" t="s">
        <v>451</v>
      </c>
      <c r="H53256" s="92">
        <v>1434</v>
      </c>
      <c r="I53256" s="92">
        <v>1232</v>
      </c>
      <c r="J53256" s="92">
        <v>1489</v>
      </c>
      <c r="K53256" s="92">
        <v>257</v>
      </c>
      <c r="O53256" s="92">
        <v>1232</v>
      </c>
      <c r="P53256" s="92">
        <v>1489</v>
      </c>
      <c r="Q53256" s="92">
        <v>257</v>
      </c>
      <c r="S53256" s="92">
        <v>683</v>
      </c>
      <c r="V53256" s="92">
        <v>785</v>
      </c>
      <c r="W53256" s="92">
        <v>0</v>
      </c>
      <c r="X53256" s="92">
        <v>21</v>
      </c>
      <c r="AK53256" s="92">
        <v>683</v>
      </c>
      <c r="AN53256" s="92">
        <v>785</v>
      </c>
      <c r="AO53256" s="92">
        <v>0</v>
      </c>
      <c r="AP53256" s="92">
        <v>21</v>
      </c>
      <c r="AS53256" s="92">
        <v>-946</v>
      </c>
      <c r="AT53256" s="92">
        <v>154</v>
      </c>
      <c r="AU53256" s="92">
        <v>-439</v>
      </c>
      <c r="AV53256" s="92">
        <v>-16</v>
      </c>
      <c r="AW53256" s="92">
        <v>1041</v>
      </c>
      <c r="AX53256" s="92">
        <v>386</v>
      </c>
      <c r="AY53256" s="92">
        <v>247</v>
      </c>
      <c r="AZ53256" s="92">
        <v>185</v>
      </c>
      <c r="BA53256" s="92">
        <v>-355</v>
      </c>
    </row>
    <row r="53257" spans="1:53">
      <c r="A53257" s="83" t="s">
        <v>70</v>
      </c>
      <c r="B53257" s="84">
        <v>44405.291666666664</v>
      </c>
      <c r="C53257" s="85">
        <v>44404</v>
      </c>
      <c r="D53257" s="83">
        <v>24</v>
      </c>
      <c r="E53257" s="84">
        <v>44405</v>
      </c>
      <c r="F53257" s="86" t="s">
        <v>450</v>
      </c>
      <c r="G53257" s="87" t="s">
        <v>451</v>
      </c>
      <c r="H53257" s="92">
        <v>1387</v>
      </c>
      <c r="I53257" s="92">
        <v>1191</v>
      </c>
      <c r="J53257" s="92">
        <v>1295</v>
      </c>
      <c r="K53257" s="92">
        <v>104</v>
      </c>
      <c r="O53257" s="92">
        <v>1191</v>
      </c>
      <c r="P53257" s="92">
        <v>1295</v>
      </c>
      <c r="Q53257" s="92">
        <v>104</v>
      </c>
      <c r="S53257" s="92">
        <v>602</v>
      </c>
      <c r="V53257" s="92">
        <v>661</v>
      </c>
      <c r="W53257" s="92">
        <v>0</v>
      </c>
      <c r="X53257" s="92">
        <v>32</v>
      </c>
      <c r="AK53257" s="92">
        <v>602</v>
      </c>
      <c r="AN53257" s="92">
        <v>661</v>
      </c>
      <c r="AO53257" s="92">
        <v>0</v>
      </c>
      <c r="AP53257" s="92">
        <v>32</v>
      </c>
      <c r="AS53257" s="92">
        <v>-962</v>
      </c>
      <c r="AT53257" s="92">
        <v>131</v>
      </c>
      <c r="AU53257" s="92">
        <v>-397</v>
      </c>
      <c r="AV53257" s="92">
        <v>-12</v>
      </c>
      <c r="AW53257" s="92">
        <v>958</v>
      </c>
      <c r="AX53257" s="92">
        <v>359</v>
      </c>
      <c r="AY53257" s="92">
        <v>184</v>
      </c>
      <c r="AZ53257" s="92">
        <v>153</v>
      </c>
      <c r="BA53257" s="92">
        <v>-310</v>
      </c>
    </row>
    <row r="53258" spans="1:53">
      <c r="A53258" s="83" t="s">
        <v>70</v>
      </c>
      <c r="B53258" s="84">
        <v>44405.333333333336</v>
      </c>
      <c r="C53258" s="85">
        <v>44405</v>
      </c>
      <c r="D53258" s="83">
        <v>1</v>
      </c>
      <c r="E53258" s="84">
        <v>44405.041666666664</v>
      </c>
      <c r="F53258" s="86" t="s">
        <v>450</v>
      </c>
      <c r="G53258" s="87" t="s">
        <v>451</v>
      </c>
      <c r="H53258" s="92">
        <v>1336</v>
      </c>
      <c r="I53258" s="92">
        <v>1126</v>
      </c>
      <c r="J53258" s="92">
        <v>1148</v>
      </c>
      <c r="K53258" s="92">
        <v>22</v>
      </c>
      <c r="O53258" s="92">
        <v>1126</v>
      </c>
      <c r="P53258" s="92">
        <v>1148</v>
      </c>
      <c r="Q53258" s="92">
        <v>22</v>
      </c>
      <c r="S53258" s="92">
        <v>615</v>
      </c>
      <c r="V53258" s="92">
        <v>478</v>
      </c>
      <c r="W53258" s="92">
        <v>0</v>
      </c>
      <c r="X53258" s="92">
        <v>55</v>
      </c>
      <c r="AK53258" s="92">
        <v>615</v>
      </c>
      <c r="AN53258" s="92">
        <v>478</v>
      </c>
      <c r="AO53258" s="92">
        <v>0</v>
      </c>
      <c r="AP53258" s="92">
        <v>55</v>
      </c>
      <c r="AS53258" s="92">
        <v>-790</v>
      </c>
      <c r="AT53258" s="92">
        <v>79</v>
      </c>
      <c r="AU53258" s="92">
        <v>-332</v>
      </c>
      <c r="AV53258" s="92">
        <v>-12</v>
      </c>
      <c r="AW53258" s="92">
        <v>833</v>
      </c>
      <c r="AX53258" s="92">
        <v>216</v>
      </c>
      <c r="AY53258" s="92">
        <v>154</v>
      </c>
      <c r="AZ53258" s="92">
        <v>236</v>
      </c>
      <c r="BA53258" s="92">
        <v>-362</v>
      </c>
    </row>
    <row r="53259" spans="1:53">
      <c r="A53259" s="83" t="s">
        <v>70</v>
      </c>
      <c r="B53259" s="84">
        <v>44405.375</v>
      </c>
      <c r="C53259" s="85">
        <v>44405</v>
      </c>
      <c r="D53259" s="83">
        <v>2</v>
      </c>
      <c r="E53259" s="84">
        <v>44405.083333333336</v>
      </c>
      <c r="F53259" s="86" t="s">
        <v>450</v>
      </c>
      <c r="G53259" s="87" t="s">
        <v>451</v>
      </c>
      <c r="H53259" s="92">
        <v>1283</v>
      </c>
      <c r="I53259" s="92">
        <v>1086</v>
      </c>
      <c r="J53259" s="92">
        <v>1038</v>
      </c>
      <c r="K53259" s="92">
        <v>-48</v>
      </c>
      <c r="O53259" s="92">
        <v>1086</v>
      </c>
      <c r="P53259" s="92">
        <v>1038</v>
      </c>
      <c r="Q53259" s="92">
        <v>-48</v>
      </c>
      <c r="S53259" s="92">
        <v>613</v>
      </c>
      <c r="V53259" s="92">
        <v>387</v>
      </c>
      <c r="W53259" s="92">
        <v>0</v>
      </c>
      <c r="X53259" s="92">
        <v>38</v>
      </c>
      <c r="AK53259" s="92">
        <v>613</v>
      </c>
      <c r="AN53259" s="92">
        <v>387</v>
      </c>
      <c r="AO53259" s="92">
        <v>0</v>
      </c>
      <c r="AP53259" s="92">
        <v>38</v>
      </c>
      <c r="AS53259" s="92">
        <v>-755</v>
      </c>
      <c r="AT53259" s="92">
        <v>61</v>
      </c>
      <c r="AU53259" s="92">
        <v>-252</v>
      </c>
      <c r="AV53259" s="92">
        <v>-15</v>
      </c>
      <c r="AW53259" s="92">
        <v>754</v>
      </c>
      <c r="AX53259" s="92">
        <v>150</v>
      </c>
      <c r="AY53259" s="92">
        <v>154</v>
      </c>
      <c r="AZ53259" s="92">
        <v>225</v>
      </c>
      <c r="BA53259" s="92">
        <v>-370</v>
      </c>
    </row>
    <row r="53260" spans="1:53">
      <c r="A53260" s="83" t="s">
        <v>70</v>
      </c>
      <c r="B53260" s="84">
        <v>44405.416666666664</v>
      </c>
      <c r="C53260" s="85">
        <v>44405</v>
      </c>
      <c r="D53260" s="83">
        <v>3</v>
      </c>
      <c r="E53260" s="84">
        <v>44405.125</v>
      </c>
      <c r="F53260" s="86" t="s">
        <v>450</v>
      </c>
      <c r="G53260" s="87" t="s">
        <v>451</v>
      </c>
      <c r="H53260" s="92">
        <v>1241</v>
      </c>
      <c r="I53260" s="92">
        <v>1052</v>
      </c>
      <c r="J53260" s="92">
        <v>993</v>
      </c>
      <c r="K53260" s="92">
        <v>-59</v>
      </c>
      <c r="O53260" s="92">
        <v>1052</v>
      </c>
      <c r="P53260" s="92">
        <v>993</v>
      </c>
      <c r="Q53260" s="92">
        <v>-59</v>
      </c>
      <c r="S53260" s="92">
        <v>604</v>
      </c>
      <c r="V53260" s="92">
        <v>359</v>
      </c>
      <c r="W53260" s="92">
        <v>0</v>
      </c>
      <c r="X53260" s="92">
        <v>30</v>
      </c>
      <c r="AK53260" s="92">
        <v>604</v>
      </c>
      <c r="AN53260" s="92">
        <v>359</v>
      </c>
      <c r="AO53260" s="92">
        <v>0</v>
      </c>
      <c r="AP53260" s="92">
        <v>30</v>
      </c>
      <c r="AS53260" s="92">
        <v>-798</v>
      </c>
      <c r="AT53260" s="92">
        <v>61</v>
      </c>
      <c r="AU53260" s="92">
        <v>-253</v>
      </c>
      <c r="AV53260" s="92">
        <v>-10</v>
      </c>
      <c r="AW53260" s="92">
        <v>782</v>
      </c>
      <c r="AX53260" s="92">
        <v>165</v>
      </c>
      <c r="AY53260" s="92">
        <v>138</v>
      </c>
      <c r="AZ53260" s="92">
        <v>218</v>
      </c>
      <c r="BA53260" s="92">
        <v>-362</v>
      </c>
    </row>
    <row r="53261" spans="1:53">
      <c r="A53261" s="83" t="s">
        <v>70</v>
      </c>
      <c r="B53261" s="84">
        <v>44405.458333333336</v>
      </c>
      <c r="C53261" s="85">
        <v>44405</v>
      </c>
      <c r="D53261" s="83">
        <v>4</v>
      </c>
      <c r="E53261" s="84">
        <v>44405.166666666664</v>
      </c>
      <c r="F53261" s="86" t="s">
        <v>450</v>
      </c>
      <c r="G53261" s="87" t="s">
        <v>451</v>
      </c>
      <c r="H53261" s="92">
        <v>1234</v>
      </c>
      <c r="I53261" s="92">
        <v>1023</v>
      </c>
      <c r="J53261" s="92">
        <v>950</v>
      </c>
      <c r="K53261" s="92">
        <v>-73</v>
      </c>
      <c r="O53261" s="92">
        <v>1023</v>
      </c>
      <c r="P53261" s="92">
        <v>950</v>
      </c>
      <c r="Q53261" s="92">
        <v>-73</v>
      </c>
      <c r="S53261" s="92">
        <v>603</v>
      </c>
      <c r="V53261" s="92">
        <v>334</v>
      </c>
      <c r="W53261" s="92">
        <v>0</v>
      </c>
      <c r="X53261" s="92">
        <v>13</v>
      </c>
      <c r="AK53261" s="92">
        <v>603</v>
      </c>
      <c r="AN53261" s="92">
        <v>334</v>
      </c>
      <c r="AO53261" s="92">
        <v>0</v>
      </c>
      <c r="AP53261" s="92">
        <v>13</v>
      </c>
      <c r="AS53261" s="92">
        <v>-808</v>
      </c>
      <c r="AT53261" s="92">
        <v>84</v>
      </c>
      <c r="AU53261" s="92">
        <v>-253</v>
      </c>
      <c r="AV53261" s="92">
        <v>-12</v>
      </c>
      <c r="AW53261" s="92">
        <v>751</v>
      </c>
      <c r="AX53261" s="92">
        <v>180</v>
      </c>
      <c r="AY53261" s="92">
        <v>130</v>
      </c>
      <c r="AZ53261" s="92">
        <v>218</v>
      </c>
      <c r="BA53261" s="92">
        <v>-363</v>
      </c>
    </row>
    <row r="53262" spans="1:53">
      <c r="A53262" s="83" t="s">
        <v>70</v>
      </c>
      <c r="B53262" s="84">
        <v>44405.5</v>
      </c>
      <c r="C53262" s="85">
        <v>44405</v>
      </c>
      <c r="D53262" s="83">
        <v>5</v>
      </c>
      <c r="E53262" s="84">
        <v>44405.208333333336</v>
      </c>
      <c r="F53262" s="86" t="s">
        <v>450</v>
      </c>
      <c r="G53262" s="87" t="s">
        <v>451</v>
      </c>
      <c r="H53262" s="92">
        <v>1225</v>
      </c>
      <c r="I53262" s="92">
        <v>1019</v>
      </c>
      <c r="J53262" s="92">
        <v>965</v>
      </c>
      <c r="K53262" s="92">
        <v>-54</v>
      </c>
      <c r="O53262" s="92">
        <v>1019</v>
      </c>
      <c r="P53262" s="92">
        <v>965</v>
      </c>
      <c r="Q53262" s="92">
        <v>-54</v>
      </c>
      <c r="S53262" s="92">
        <v>608</v>
      </c>
      <c r="V53262" s="92">
        <v>328</v>
      </c>
      <c r="W53262" s="92">
        <v>0</v>
      </c>
      <c r="X53262" s="92">
        <v>29</v>
      </c>
      <c r="AK53262" s="92">
        <v>608</v>
      </c>
      <c r="AN53262" s="92">
        <v>328</v>
      </c>
      <c r="AO53262" s="92">
        <v>0</v>
      </c>
      <c r="AP53262" s="92">
        <v>29</v>
      </c>
      <c r="AS53262" s="92">
        <v>-922</v>
      </c>
      <c r="AT53262" s="92">
        <v>108</v>
      </c>
      <c r="AU53262" s="92">
        <v>-378</v>
      </c>
      <c r="AV53262" s="92">
        <v>-5</v>
      </c>
      <c r="AW53262" s="92">
        <v>927</v>
      </c>
      <c r="AX53262" s="92">
        <v>245</v>
      </c>
      <c r="AY53262" s="92">
        <v>86</v>
      </c>
      <c r="AZ53262" s="92">
        <v>222</v>
      </c>
      <c r="BA53262" s="92">
        <v>-337</v>
      </c>
    </row>
    <row r="53263" spans="1:53">
      <c r="A53263" s="83" t="s">
        <v>70</v>
      </c>
      <c r="B53263" s="84">
        <v>44405.541666666664</v>
      </c>
      <c r="C53263" s="85">
        <v>44405</v>
      </c>
      <c r="D53263" s="83">
        <v>6</v>
      </c>
      <c r="E53263" s="84">
        <v>44405.25</v>
      </c>
      <c r="F53263" s="86" t="s">
        <v>450</v>
      </c>
      <c r="G53263" s="87" t="s">
        <v>451</v>
      </c>
      <c r="H53263" s="92">
        <v>1221</v>
      </c>
      <c r="I53263" s="92">
        <v>1034</v>
      </c>
      <c r="J53263" s="92">
        <v>1123</v>
      </c>
      <c r="K53263" s="92">
        <v>89</v>
      </c>
      <c r="O53263" s="92">
        <v>1034</v>
      </c>
      <c r="P53263" s="92">
        <v>1123</v>
      </c>
      <c r="Q53263" s="92">
        <v>89</v>
      </c>
      <c r="S53263" s="92">
        <v>689</v>
      </c>
      <c r="V53263" s="92">
        <v>327</v>
      </c>
      <c r="W53263" s="92">
        <v>0</v>
      </c>
      <c r="X53263" s="92">
        <v>107</v>
      </c>
      <c r="AK53263" s="92">
        <v>689</v>
      </c>
      <c r="AN53263" s="92">
        <v>327</v>
      </c>
      <c r="AO53263" s="92">
        <v>0</v>
      </c>
      <c r="AP53263" s="92">
        <v>107</v>
      </c>
      <c r="AS53263" s="92">
        <v>-923</v>
      </c>
      <c r="AT53263" s="92">
        <v>118</v>
      </c>
      <c r="AU53263" s="92">
        <v>-460</v>
      </c>
      <c r="AV53263" s="92">
        <v>-4</v>
      </c>
      <c r="AW53263" s="92">
        <v>1012</v>
      </c>
      <c r="AX53263" s="92">
        <v>349</v>
      </c>
      <c r="AY53263" s="92">
        <v>89</v>
      </c>
      <c r="AZ53263" s="92">
        <v>230</v>
      </c>
      <c r="BA53263" s="92">
        <v>-322</v>
      </c>
    </row>
    <row r="53264" spans="1:53">
      <c r="A53264" s="83" t="s">
        <v>70</v>
      </c>
      <c r="B53264" s="84">
        <v>44405.583333333336</v>
      </c>
      <c r="C53264" s="85">
        <v>44405</v>
      </c>
      <c r="D53264" s="83">
        <v>7</v>
      </c>
      <c r="E53264" s="84">
        <v>44405.291666666664</v>
      </c>
      <c r="F53264" s="86" t="s">
        <v>450</v>
      </c>
      <c r="G53264" s="87" t="s">
        <v>451</v>
      </c>
      <c r="H53264" s="92">
        <v>1062</v>
      </c>
      <c r="I53264" s="92">
        <v>870</v>
      </c>
      <c r="J53264" s="92">
        <v>1331</v>
      </c>
      <c r="K53264" s="92">
        <v>461</v>
      </c>
      <c r="O53264" s="92">
        <v>870</v>
      </c>
      <c r="P53264" s="92">
        <v>1331</v>
      </c>
      <c r="Q53264" s="92">
        <v>461</v>
      </c>
      <c r="S53264" s="92">
        <v>739</v>
      </c>
      <c r="V53264" s="92">
        <v>479</v>
      </c>
      <c r="W53264" s="92">
        <v>11</v>
      </c>
      <c r="X53264" s="92">
        <v>102</v>
      </c>
      <c r="AK53264" s="92">
        <v>739</v>
      </c>
      <c r="AN53264" s="92">
        <v>479</v>
      </c>
      <c r="AO53264" s="92">
        <v>11</v>
      </c>
      <c r="AP53264" s="92">
        <v>102</v>
      </c>
      <c r="AS53264" s="92">
        <v>-905</v>
      </c>
      <c r="AT53264" s="92">
        <v>162</v>
      </c>
      <c r="AU53264" s="92">
        <v>-457</v>
      </c>
      <c r="AV53264" s="92">
        <v>14</v>
      </c>
      <c r="AW53264" s="92">
        <v>1061</v>
      </c>
      <c r="AX53264" s="92">
        <v>491</v>
      </c>
      <c r="AY53264" s="92">
        <v>122</v>
      </c>
      <c r="AZ53264" s="92">
        <v>280</v>
      </c>
      <c r="BA53264" s="92">
        <v>-307</v>
      </c>
    </row>
    <row r="53265" spans="1:53">
      <c r="A53265" s="83" t="s">
        <v>70</v>
      </c>
      <c r="B53265" s="84">
        <v>44405.625</v>
      </c>
      <c r="C53265" s="85">
        <v>44405</v>
      </c>
      <c r="D53265" s="83">
        <v>8</v>
      </c>
      <c r="E53265" s="84">
        <v>44405.333333333336</v>
      </c>
      <c r="F53265" s="86" t="s">
        <v>450</v>
      </c>
      <c r="G53265" s="87" t="s">
        <v>451</v>
      </c>
      <c r="H53265" s="92">
        <v>1107</v>
      </c>
      <c r="I53265" s="92">
        <v>910</v>
      </c>
      <c r="J53265" s="92">
        <v>1179</v>
      </c>
      <c r="K53265" s="92">
        <v>269</v>
      </c>
      <c r="O53265" s="92">
        <v>910</v>
      </c>
      <c r="P53265" s="92">
        <v>1179</v>
      </c>
      <c r="Q53265" s="92">
        <v>269</v>
      </c>
      <c r="S53265" s="92">
        <v>772</v>
      </c>
      <c r="V53265" s="92">
        <v>263</v>
      </c>
      <c r="W53265" s="92">
        <v>36</v>
      </c>
      <c r="X53265" s="92">
        <v>108</v>
      </c>
      <c r="AK53265" s="92">
        <v>772</v>
      </c>
      <c r="AN53265" s="92">
        <v>263</v>
      </c>
      <c r="AO53265" s="92">
        <v>36</v>
      </c>
      <c r="AP53265" s="92">
        <v>108</v>
      </c>
      <c r="AS53265" s="92">
        <v>-944</v>
      </c>
      <c r="AT53265" s="92">
        <v>14</v>
      </c>
      <c r="AU53265" s="92">
        <v>-458</v>
      </c>
      <c r="AV53265" s="92">
        <v>1</v>
      </c>
      <c r="AW53265" s="92">
        <v>1095</v>
      </c>
      <c r="AX53265" s="92">
        <v>426</v>
      </c>
      <c r="AY53265" s="92">
        <v>194</v>
      </c>
      <c r="AZ53265" s="92">
        <v>298</v>
      </c>
      <c r="BA53265" s="92">
        <v>-357</v>
      </c>
    </row>
    <row r="53266" spans="1:53">
      <c r="A53266" s="83" t="s">
        <v>70</v>
      </c>
      <c r="B53266" s="84">
        <v>44405.666666666664</v>
      </c>
      <c r="C53266" s="85">
        <v>44405</v>
      </c>
      <c r="D53266" s="83">
        <v>9</v>
      </c>
      <c r="E53266" s="84">
        <v>44405.375</v>
      </c>
      <c r="F53266" s="86" t="s">
        <v>450</v>
      </c>
      <c r="G53266" s="87" t="s">
        <v>451</v>
      </c>
      <c r="H53266" s="92">
        <v>1159</v>
      </c>
      <c r="I53266" s="92">
        <v>960</v>
      </c>
      <c r="J53266" s="92">
        <v>1152</v>
      </c>
      <c r="K53266" s="92">
        <v>192</v>
      </c>
      <c r="O53266" s="92">
        <v>960</v>
      </c>
      <c r="P53266" s="92">
        <v>1152</v>
      </c>
      <c r="Q53266" s="92">
        <v>192</v>
      </c>
      <c r="S53266" s="92">
        <v>788</v>
      </c>
      <c r="V53266" s="92">
        <v>226</v>
      </c>
      <c r="W53266" s="92">
        <v>45</v>
      </c>
      <c r="X53266" s="92">
        <v>93</v>
      </c>
      <c r="AK53266" s="92">
        <v>788</v>
      </c>
      <c r="AN53266" s="92">
        <v>226</v>
      </c>
      <c r="AO53266" s="92">
        <v>45</v>
      </c>
      <c r="AP53266" s="92">
        <v>93</v>
      </c>
      <c r="AS53266" s="92">
        <v>-940</v>
      </c>
      <c r="AT53266" s="92">
        <v>-182</v>
      </c>
      <c r="AU53266" s="92">
        <v>-436</v>
      </c>
      <c r="AV53266" s="92">
        <v>-13</v>
      </c>
      <c r="AW53266" s="92">
        <v>1052</v>
      </c>
      <c r="AX53266" s="92">
        <v>525</v>
      </c>
      <c r="AY53266" s="92">
        <v>214</v>
      </c>
      <c r="AZ53266" s="92">
        <v>311</v>
      </c>
      <c r="BA53266" s="92">
        <v>-339</v>
      </c>
    </row>
    <row r="53267" spans="1:53">
      <c r="A53267" s="83" t="s">
        <v>70</v>
      </c>
      <c r="B53267" s="84">
        <v>44405.708333333336</v>
      </c>
      <c r="C53267" s="85">
        <v>44405</v>
      </c>
      <c r="D53267" s="83">
        <v>10</v>
      </c>
      <c r="E53267" s="84">
        <v>44405.416666666664</v>
      </c>
      <c r="F53267" s="86" t="s">
        <v>450</v>
      </c>
      <c r="G53267" s="87" t="s">
        <v>451</v>
      </c>
      <c r="H53267" s="92">
        <v>1244</v>
      </c>
      <c r="I53267" s="92">
        <v>1019</v>
      </c>
      <c r="J53267" s="92">
        <v>1153</v>
      </c>
      <c r="K53267" s="92">
        <v>134</v>
      </c>
      <c r="O53267" s="92">
        <v>1019</v>
      </c>
      <c r="P53267" s="92">
        <v>1153</v>
      </c>
      <c r="Q53267" s="92">
        <v>134</v>
      </c>
      <c r="S53267" s="92">
        <v>773</v>
      </c>
      <c r="V53267" s="92">
        <v>293</v>
      </c>
      <c r="W53267" s="92">
        <v>48</v>
      </c>
      <c r="X53267" s="92">
        <v>39</v>
      </c>
      <c r="AK53267" s="92">
        <v>773</v>
      </c>
      <c r="AN53267" s="92">
        <v>293</v>
      </c>
      <c r="AO53267" s="92">
        <v>48</v>
      </c>
      <c r="AP53267" s="92">
        <v>39</v>
      </c>
      <c r="AS53267" s="92">
        <v>-885</v>
      </c>
      <c r="AT53267" s="92">
        <v>-305</v>
      </c>
      <c r="AU53267" s="92">
        <v>-440</v>
      </c>
      <c r="AV53267" s="92">
        <v>-25</v>
      </c>
      <c r="AW53267" s="92">
        <v>906</v>
      </c>
      <c r="AX53267" s="92">
        <v>620</v>
      </c>
      <c r="AY53267" s="92">
        <v>297</v>
      </c>
      <c r="AZ53267" s="92">
        <v>308</v>
      </c>
      <c r="BA53267" s="92">
        <v>-342</v>
      </c>
    </row>
    <row r="53268" spans="1:53">
      <c r="A53268" s="83" t="s">
        <v>70</v>
      </c>
      <c r="B53268" s="84">
        <v>44405.75</v>
      </c>
      <c r="C53268" s="85">
        <v>44405</v>
      </c>
      <c r="D53268" s="83">
        <v>11</v>
      </c>
      <c r="E53268" s="84">
        <v>44405.458333333336</v>
      </c>
      <c r="F53268" s="86" t="s">
        <v>450</v>
      </c>
      <c r="G53268" s="87" t="s">
        <v>451</v>
      </c>
      <c r="H53268" s="92">
        <v>1360</v>
      </c>
      <c r="I53268" s="92">
        <v>1108</v>
      </c>
      <c r="J53268" s="92">
        <v>1129</v>
      </c>
      <c r="K53268" s="92">
        <v>21</v>
      </c>
      <c r="O53268" s="92">
        <v>1108</v>
      </c>
      <c r="P53268" s="92">
        <v>1129</v>
      </c>
      <c r="Q53268" s="92">
        <v>21</v>
      </c>
      <c r="S53268" s="92">
        <v>758</v>
      </c>
      <c r="V53268" s="92">
        <v>317</v>
      </c>
      <c r="W53268" s="92">
        <v>46</v>
      </c>
      <c r="X53268" s="92">
        <v>8</v>
      </c>
      <c r="AK53268" s="92">
        <v>758</v>
      </c>
      <c r="AN53268" s="92">
        <v>317</v>
      </c>
      <c r="AO53268" s="92">
        <v>46</v>
      </c>
      <c r="AP53268" s="92">
        <v>8</v>
      </c>
      <c r="AS53268" s="92">
        <v>-999</v>
      </c>
      <c r="AT53268" s="92">
        <v>-367</v>
      </c>
      <c r="AU53268" s="92">
        <v>-438</v>
      </c>
      <c r="AV53268" s="92">
        <v>-29</v>
      </c>
      <c r="AW53268" s="92">
        <v>855</v>
      </c>
      <c r="AX53268" s="92">
        <v>693</v>
      </c>
      <c r="AY53268" s="92">
        <v>305</v>
      </c>
      <c r="AZ53268" s="92">
        <v>314</v>
      </c>
      <c r="BA53268" s="92">
        <v>-313</v>
      </c>
    </row>
    <row r="53269" spans="1:53">
      <c r="A53269" s="83" t="s">
        <v>70</v>
      </c>
      <c r="B53269" s="84">
        <v>44405.791666666664</v>
      </c>
      <c r="C53269" s="85">
        <v>44405</v>
      </c>
      <c r="D53269" s="83">
        <v>12</v>
      </c>
      <c r="E53269" s="84">
        <v>44405.5</v>
      </c>
      <c r="F53269" s="86" t="s">
        <v>450</v>
      </c>
      <c r="G53269" s="87" t="s">
        <v>451</v>
      </c>
      <c r="H53269" s="92">
        <v>1419</v>
      </c>
      <c r="I53269" s="92">
        <v>1183</v>
      </c>
      <c r="J53269" s="92">
        <v>1237</v>
      </c>
      <c r="K53269" s="92">
        <v>54</v>
      </c>
      <c r="O53269" s="92">
        <v>1183</v>
      </c>
      <c r="P53269" s="92">
        <v>1237</v>
      </c>
      <c r="Q53269" s="92">
        <v>54</v>
      </c>
      <c r="S53269" s="92">
        <v>767</v>
      </c>
      <c r="V53269" s="92">
        <v>427</v>
      </c>
      <c r="W53269" s="92">
        <v>43</v>
      </c>
      <c r="X53269" s="92">
        <v>0</v>
      </c>
      <c r="AK53269" s="92">
        <v>767</v>
      </c>
      <c r="AN53269" s="92">
        <v>427</v>
      </c>
      <c r="AO53269" s="92">
        <v>43</v>
      </c>
      <c r="AP53269" s="92">
        <v>0</v>
      </c>
      <c r="AS53269" s="92">
        <v>-1153</v>
      </c>
      <c r="AT53269" s="92">
        <v>-324</v>
      </c>
      <c r="AU53269" s="92">
        <v>-439</v>
      </c>
      <c r="AV53269" s="92">
        <v>-28</v>
      </c>
      <c r="AW53269" s="92">
        <v>916</v>
      </c>
      <c r="AX53269" s="92">
        <v>823</v>
      </c>
      <c r="AY53269" s="92">
        <v>294</v>
      </c>
      <c r="AZ53269" s="92">
        <v>268</v>
      </c>
      <c r="BA53269" s="92">
        <v>-303</v>
      </c>
    </row>
    <row r="53270" spans="1:53">
      <c r="A53270" s="83" t="s">
        <v>70</v>
      </c>
      <c r="B53270" s="84">
        <v>44405.833333333336</v>
      </c>
      <c r="C53270" s="85">
        <v>44405</v>
      </c>
      <c r="D53270" s="83">
        <v>13</v>
      </c>
      <c r="E53270" s="84">
        <v>44405.541666666664</v>
      </c>
      <c r="F53270" s="86" t="s">
        <v>450</v>
      </c>
      <c r="G53270" s="87" t="s">
        <v>451</v>
      </c>
      <c r="H53270" s="92">
        <v>1494</v>
      </c>
      <c r="I53270" s="92">
        <v>1273</v>
      </c>
      <c r="J53270" s="92">
        <v>1502</v>
      </c>
      <c r="K53270" s="92">
        <v>229</v>
      </c>
      <c r="O53270" s="92">
        <v>1273</v>
      </c>
      <c r="P53270" s="92">
        <v>1502</v>
      </c>
      <c r="Q53270" s="92">
        <v>229</v>
      </c>
      <c r="S53270" s="92">
        <v>794</v>
      </c>
      <c r="V53270" s="92">
        <v>659</v>
      </c>
      <c r="W53270" s="92">
        <v>43</v>
      </c>
      <c r="X53270" s="92">
        <v>6</v>
      </c>
      <c r="AK53270" s="92">
        <v>794</v>
      </c>
      <c r="AN53270" s="92">
        <v>659</v>
      </c>
      <c r="AO53270" s="92">
        <v>43</v>
      </c>
      <c r="AP53270" s="92">
        <v>6</v>
      </c>
      <c r="AS53270" s="92">
        <v>-1358</v>
      </c>
      <c r="AT53270" s="92">
        <v>-48</v>
      </c>
      <c r="AU53270" s="92">
        <v>-442</v>
      </c>
      <c r="AV53270" s="92">
        <v>-67</v>
      </c>
      <c r="AW53270" s="92">
        <v>1017</v>
      </c>
      <c r="AX53270" s="92">
        <v>938</v>
      </c>
      <c r="AY53270" s="92">
        <v>257</v>
      </c>
      <c r="AZ53270" s="92">
        <v>230</v>
      </c>
      <c r="BA53270" s="92">
        <v>-298</v>
      </c>
    </row>
    <row r="53271" spans="1:53">
      <c r="A53271" s="83" t="s">
        <v>70</v>
      </c>
      <c r="B53271" s="84">
        <v>44405.875</v>
      </c>
      <c r="C53271" s="85">
        <v>44405</v>
      </c>
      <c r="D53271" s="83">
        <v>14</v>
      </c>
      <c r="E53271" s="84">
        <v>44405.583333333336</v>
      </c>
      <c r="F53271" s="86" t="s">
        <v>450</v>
      </c>
      <c r="G53271" s="87" t="s">
        <v>451</v>
      </c>
      <c r="H53271" s="92">
        <v>1550</v>
      </c>
      <c r="I53271" s="92">
        <v>1358</v>
      </c>
      <c r="J53271" s="92">
        <v>1690</v>
      </c>
      <c r="K53271" s="92">
        <v>332</v>
      </c>
      <c r="O53271" s="92">
        <v>1358</v>
      </c>
      <c r="P53271" s="92">
        <v>1690</v>
      </c>
      <c r="Q53271" s="92">
        <v>332</v>
      </c>
      <c r="S53271" s="92">
        <v>810</v>
      </c>
      <c r="V53271" s="92">
        <v>745</v>
      </c>
      <c r="W53271" s="92">
        <v>41</v>
      </c>
      <c r="X53271" s="92">
        <v>94</v>
      </c>
      <c r="AK53271" s="92">
        <v>810</v>
      </c>
      <c r="AN53271" s="92">
        <v>745</v>
      </c>
      <c r="AO53271" s="92">
        <v>41</v>
      </c>
      <c r="AP53271" s="92">
        <v>94</v>
      </c>
      <c r="AS53271" s="92">
        <v>-1330</v>
      </c>
      <c r="AT53271" s="92">
        <v>-93</v>
      </c>
      <c r="AU53271" s="92">
        <v>-442</v>
      </c>
      <c r="AV53271" s="92">
        <v>-87</v>
      </c>
      <c r="AW53271" s="92">
        <v>984</v>
      </c>
      <c r="AX53271" s="92">
        <v>1074</v>
      </c>
      <c r="AY53271" s="92">
        <v>277</v>
      </c>
      <c r="AZ53271" s="92">
        <v>240</v>
      </c>
      <c r="BA53271" s="92">
        <v>-291</v>
      </c>
    </row>
    <row r="53272" spans="1:53">
      <c r="A53272" s="83" t="s">
        <v>70</v>
      </c>
      <c r="B53272" s="84">
        <v>44405.916666666664</v>
      </c>
      <c r="C53272" s="85">
        <v>44405</v>
      </c>
      <c r="D53272" s="83">
        <v>15</v>
      </c>
      <c r="E53272" s="84">
        <v>44405.625</v>
      </c>
      <c r="F53272" s="86" t="s">
        <v>450</v>
      </c>
      <c r="G53272" s="87" t="s">
        <v>451</v>
      </c>
      <c r="H53272" s="92">
        <v>1603</v>
      </c>
      <c r="I53272" s="92">
        <v>1397</v>
      </c>
      <c r="J53272" s="92">
        <v>1704</v>
      </c>
      <c r="K53272" s="92">
        <v>307</v>
      </c>
      <c r="O53272" s="92">
        <v>1397</v>
      </c>
      <c r="P53272" s="92">
        <v>1704</v>
      </c>
      <c r="Q53272" s="92">
        <v>307</v>
      </c>
      <c r="S53272" s="92">
        <v>852</v>
      </c>
      <c r="V53272" s="92">
        <v>779</v>
      </c>
      <c r="W53272" s="92">
        <v>32</v>
      </c>
      <c r="X53272" s="92">
        <v>41</v>
      </c>
      <c r="AK53272" s="92">
        <v>852</v>
      </c>
      <c r="AN53272" s="92">
        <v>779</v>
      </c>
      <c r="AO53272" s="92">
        <v>32</v>
      </c>
      <c r="AP53272" s="92">
        <v>41</v>
      </c>
      <c r="AS53272" s="92">
        <v>-1213</v>
      </c>
      <c r="AT53272" s="92">
        <v>-127</v>
      </c>
      <c r="AU53272" s="92">
        <v>-440</v>
      </c>
      <c r="AV53272" s="92">
        <v>-85</v>
      </c>
      <c r="AW53272" s="92">
        <v>813</v>
      </c>
      <c r="AX53272" s="92">
        <v>1042</v>
      </c>
      <c r="AY53272" s="92">
        <v>346</v>
      </c>
      <c r="AZ53272" s="92">
        <v>269</v>
      </c>
      <c r="BA53272" s="92">
        <v>-298</v>
      </c>
    </row>
    <row r="53273" spans="1:53">
      <c r="A53273" s="83" t="s">
        <v>70</v>
      </c>
      <c r="B53273" s="84">
        <v>44405.958333333336</v>
      </c>
      <c r="C53273" s="85">
        <v>44405</v>
      </c>
      <c r="D53273" s="83">
        <v>16</v>
      </c>
      <c r="E53273" s="84">
        <v>44405.666666666664</v>
      </c>
      <c r="F53273" s="86" t="s">
        <v>450</v>
      </c>
      <c r="G53273" s="87" t="s">
        <v>451</v>
      </c>
      <c r="H53273" s="92">
        <v>1619</v>
      </c>
      <c r="I53273" s="92">
        <v>1430</v>
      </c>
      <c r="J53273" s="92">
        <v>1923</v>
      </c>
      <c r="K53273" s="92">
        <v>493</v>
      </c>
      <c r="O53273" s="92">
        <v>1430</v>
      </c>
      <c r="P53273" s="92">
        <v>1923</v>
      </c>
      <c r="Q53273" s="92">
        <v>493</v>
      </c>
      <c r="S53273" s="92">
        <v>886</v>
      </c>
      <c r="V53273" s="92">
        <v>959</v>
      </c>
      <c r="W53273" s="92">
        <v>38</v>
      </c>
      <c r="X53273" s="92">
        <v>40</v>
      </c>
      <c r="AK53273" s="92">
        <v>886</v>
      </c>
      <c r="AN53273" s="92">
        <v>959</v>
      </c>
      <c r="AO53273" s="92">
        <v>38</v>
      </c>
      <c r="AP53273" s="92">
        <v>40</v>
      </c>
      <c r="AS53273" s="92">
        <v>-1300</v>
      </c>
      <c r="AT53273" s="92">
        <v>-126</v>
      </c>
      <c r="AU53273" s="92">
        <v>-437</v>
      </c>
      <c r="AV53273" s="92">
        <v>-65</v>
      </c>
      <c r="AW53273" s="92">
        <v>840</v>
      </c>
      <c r="AX53273" s="92">
        <v>1096</v>
      </c>
      <c r="AY53273" s="92">
        <v>426</v>
      </c>
      <c r="AZ53273" s="92">
        <v>340</v>
      </c>
      <c r="BA53273" s="92">
        <v>-281</v>
      </c>
    </row>
    <row r="53274" spans="1:53">
      <c r="A53274" s="83" t="s">
        <v>70</v>
      </c>
      <c r="B53274" s="84">
        <v>44406</v>
      </c>
      <c r="C53274" s="85">
        <v>44405</v>
      </c>
      <c r="D53274" s="83">
        <v>17</v>
      </c>
      <c r="E53274" s="84">
        <v>44405.708333333336</v>
      </c>
      <c r="F53274" s="86" t="s">
        <v>450</v>
      </c>
      <c r="G53274" s="87" t="s">
        <v>451</v>
      </c>
      <c r="H53274" s="92">
        <v>1597</v>
      </c>
      <c r="I53274" s="92">
        <v>1446</v>
      </c>
      <c r="J53274" s="92">
        <v>2261</v>
      </c>
      <c r="K53274" s="92">
        <v>815</v>
      </c>
      <c r="O53274" s="92">
        <v>1446</v>
      </c>
      <c r="P53274" s="92">
        <v>2261</v>
      </c>
      <c r="Q53274" s="92">
        <v>815</v>
      </c>
      <c r="S53274" s="92">
        <v>870</v>
      </c>
      <c r="V53274" s="92">
        <v>1339</v>
      </c>
      <c r="W53274" s="92">
        <v>36</v>
      </c>
      <c r="X53274" s="92">
        <v>16</v>
      </c>
      <c r="AK53274" s="92">
        <v>870</v>
      </c>
      <c r="AN53274" s="92">
        <v>1339</v>
      </c>
      <c r="AO53274" s="92">
        <v>36</v>
      </c>
      <c r="AP53274" s="92">
        <v>16</v>
      </c>
      <c r="AS53274" s="92">
        <v>-1276</v>
      </c>
      <c r="AT53274" s="92">
        <v>36</v>
      </c>
      <c r="AU53274" s="92">
        <v>-439</v>
      </c>
      <c r="AV53274" s="92">
        <v>-64</v>
      </c>
      <c r="AW53274" s="92">
        <v>970</v>
      </c>
      <c r="AX53274" s="92">
        <v>1103</v>
      </c>
      <c r="AY53274" s="92">
        <v>442</v>
      </c>
      <c r="AZ53274" s="92">
        <v>341</v>
      </c>
      <c r="BA53274" s="92">
        <v>-298</v>
      </c>
    </row>
    <row r="53275" spans="1:53">
      <c r="A53275" s="83" t="s">
        <v>70</v>
      </c>
      <c r="B53275" s="84">
        <v>44406.041666666664</v>
      </c>
      <c r="C53275" s="85">
        <v>44405</v>
      </c>
      <c r="D53275" s="83">
        <v>18</v>
      </c>
      <c r="E53275" s="84">
        <v>44405.75</v>
      </c>
      <c r="F53275" s="86" t="s">
        <v>450</v>
      </c>
      <c r="G53275" s="87" t="s">
        <v>451</v>
      </c>
      <c r="H53275" s="92">
        <v>1567</v>
      </c>
      <c r="I53275" s="92">
        <v>1427</v>
      </c>
      <c r="J53275" s="92">
        <v>2423</v>
      </c>
      <c r="K53275" s="92">
        <v>996</v>
      </c>
      <c r="O53275" s="92">
        <v>1427</v>
      </c>
      <c r="P53275" s="92">
        <v>2423</v>
      </c>
      <c r="Q53275" s="92">
        <v>996</v>
      </c>
      <c r="S53275" s="92">
        <v>880</v>
      </c>
      <c r="V53275" s="92">
        <v>1507</v>
      </c>
      <c r="W53275" s="92">
        <v>28</v>
      </c>
      <c r="X53275" s="92">
        <v>8</v>
      </c>
      <c r="AK53275" s="92">
        <v>880</v>
      </c>
      <c r="AN53275" s="92">
        <v>1507</v>
      </c>
      <c r="AO53275" s="92">
        <v>28</v>
      </c>
      <c r="AP53275" s="92">
        <v>8</v>
      </c>
      <c r="AS53275" s="92">
        <v>-1151</v>
      </c>
      <c r="AT53275" s="92">
        <v>110</v>
      </c>
      <c r="AU53275" s="92">
        <v>-439</v>
      </c>
      <c r="AV53275" s="92">
        <v>-54</v>
      </c>
      <c r="AW53275" s="92">
        <v>972</v>
      </c>
      <c r="AX53275" s="92">
        <v>1105</v>
      </c>
      <c r="AY53275" s="92">
        <v>486</v>
      </c>
      <c r="AZ53275" s="92">
        <v>328</v>
      </c>
      <c r="BA53275" s="92">
        <v>-361</v>
      </c>
    </row>
    <row r="53276" spans="1:53">
      <c r="A53276" s="83" t="s">
        <v>70</v>
      </c>
      <c r="B53276" s="84">
        <v>44406.083333333336</v>
      </c>
      <c r="C53276" s="85">
        <v>44405</v>
      </c>
      <c r="D53276" s="83">
        <v>19</v>
      </c>
      <c r="E53276" s="84">
        <v>44405.791666666664</v>
      </c>
      <c r="F53276" s="86" t="s">
        <v>450</v>
      </c>
      <c r="G53276" s="87" t="s">
        <v>451</v>
      </c>
      <c r="H53276" s="92">
        <v>1525</v>
      </c>
      <c r="I53276" s="92">
        <v>1373</v>
      </c>
      <c r="J53276" s="92">
        <v>2377</v>
      </c>
      <c r="K53276" s="92">
        <v>1004</v>
      </c>
      <c r="O53276" s="92">
        <v>1373</v>
      </c>
      <c r="P53276" s="92">
        <v>2377</v>
      </c>
      <c r="Q53276" s="92">
        <v>1004</v>
      </c>
      <c r="S53276" s="92">
        <v>886</v>
      </c>
      <c r="V53276" s="92">
        <v>1467</v>
      </c>
      <c r="W53276" s="92">
        <v>8</v>
      </c>
      <c r="X53276" s="92">
        <v>16</v>
      </c>
      <c r="AK53276" s="92">
        <v>886</v>
      </c>
      <c r="AN53276" s="92">
        <v>1467</v>
      </c>
      <c r="AO53276" s="92">
        <v>8</v>
      </c>
      <c r="AP53276" s="92">
        <v>16</v>
      </c>
      <c r="AS53276" s="92">
        <v>-905</v>
      </c>
      <c r="AT53276" s="92">
        <v>168</v>
      </c>
      <c r="AU53276" s="92">
        <v>-439</v>
      </c>
      <c r="AV53276" s="92">
        <v>-46</v>
      </c>
      <c r="AW53276" s="92">
        <v>775</v>
      </c>
      <c r="AX53276" s="92">
        <v>952</v>
      </c>
      <c r="AY53276" s="92">
        <v>584</v>
      </c>
      <c r="AZ53276" s="92">
        <v>331</v>
      </c>
      <c r="BA53276" s="92">
        <v>-416</v>
      </c>
    </row>
    <row r="53277" spans="1:53">
      <c r="A53277" s="83" t="s">
        <v>70</v>
      </c>
      <c r="B53277" s="84">
        <v>44406.125</v>
      </c>
      <c r="C53277" s="85">
        <v>44405</v>
      </c>
      <c r="D53277" s="83">
        <v>20</v>
      </c>
      <c r="E53277" s="84">
        <v>44405.833333333336</v>
      </c>
      <c r="F53277" s="86" t="s">
        <v>450</v>
      </c>
      <c r="G53277" s="87" t="s">
        <v>451</v>
      </c>
      <c r="H53277" s="92">
        <v>1463</v>
      </c>
      <c r="I53277" s="92">
        <v>1321</v>
      </c>
      <c r="J53277" s="92">
        <v>2503</v>
      </c>
      <c r="K53277" s="92">
        <v>1182</v>
      </c>
      <c r="O53277" s="92">
        <v>1321</v>
      </c>
      <c r="P53277" s="92">
        <v>2503</v>
      </c>
      <c r="Q53277" s="92">
        <v>1182</v>
      </c>
      <c r="S53277" s="92">
        <v>856</v>
      </c>
      <c r="V53277" s="92">
        <v>1630</v>
      </c>
      <c r="W53277" s="92">
        <v>0</v>
      </c>
      <c r="X53277" s="92">
        <v>17</v>
      </c>
      <c r="AK53277" s="92">
        <v>856</v>
      </c>
      <c r="AN53277" s="92">
        <v>1630</v>
      </c>
      <c r="AO53277" s="92">
        <v>0</v>
      </c>
      <c r="AP53277" s="92">
        <v>17</v>
      </c>
      <c r="AS53277" s="92">
        <v>-805</v>
      </c>
      <c r="AT53277" s="92">
        <v>283</v>
      </c>
      <c r="AU53277" s="92">
        <v>-455</v>
      </c>
      <c r="AV53277" s="92">
        <v>-35</v>
      </c>
      <c r="AW53277" s="92">
        <v>795</v>
      </c>
      <c r="AX53277" s="92">
        <v>920</v>
      </c>
      <c r="AY53277" s="92">
        <v>549</v>
      </c>
      <c r="AZ53277" s="92">
        <v>344</v>
      </c>
      <c r="BA53277" s="92">
        <v>-414</v>
      </c>
    </row>
    <row r="53278" spans="1:53">
      <c r="A53278" s="83" t="s">
        <v>70</v>
      </c>
      <c r="B53278" s="84">
        <v>44406.166666666664</v>
      </c>
      <c r="C53278" s="85">
        <v>44405</v>
      </c>
      <c r="D53278" s="83">
        <v>21</v>
      </c>
      <c r="E53278" s="84">
        <v>44405.875</v>
      </c>
      <c r="F53278" s="86" t="s">
        <v>450</v>
      </c>
      <c r="G53278" s="87" t="s">
        <v>451</v>
      </c>
      <c r="H53278" s="92">
        <v>1408</v>
      </c>
      <c r="I53278" s="92">
        <v>1262</v>
      </c>
      <c r="J53278" s="92">
        <v>2215</v>
      </c>
      <c r="K53278" s="92">
        <v>953</v>
      </c>
      <c r="O53278" s="92">
        <v>1262</v>
      </c>
      <c r="P53278" s="92">
        <v>2215</v>
      </c>
      <c r="Q53278" s="92">
        <v>953</v>
      </c>
      <c r="S53278" s="92">
        <v>776</v>
      </c>
      <c r="V53278" s="92">
        <v>1432</v>
      </c>
      <c r="W53278" s="92">
        <v>0</v>
      </c>
      <c r="X53278" s="92">
        <v>7</v>
      </c>
      <c r="AK53278" s="92">
        <v>776</v>
      </c>
      <c r="AN53278" s="92">
        <v>1432</v>
      </c>
      <c r="AO53278" s="92">
        <v>0</v>
      </c>
      <c r="AP53278" s="92">
        <v>7</v>
      </c>
      <c r="AS53278" s="92">
        <v>-755</v>
      </c>
      <c r="AT53278" s="92">
        <v>275</v>
      </c>
      <c r="AU53278" s="92">
        <v>-563</v>
      </c>
      <c r="AV53278" s="92">
        <v>-16</v>
      </c>
      <c r="AW53278" s="92">
        <v>868</v>
      </c>
      <c r="AX53278" s="92">
        <v>758</v>
      </c>
      <c r="AY53278" s="92">
        <v>525</v>
      </c>
      <c r="AZ53278" s="92">
        <v>295</v>
      </c>
      <c r="BA53278" s="92">
        <v>-434</v>
      </c>
    </row>
    <row r="53279" spans="1:53">
      <c r="A53279" s="83" t="s">
        <v>70</v>
      </c>
      <c r="B53279" s="84">
        <v>44406.208333333336</v>
      </c>
      <c r="C53279" s="85">
        <v>44405</v>
      </c>
      <c r="D53279" s="83">
        <v>22</v>
      </c>
      <c r="E53279" s="84">
        <v>44405.916666666664</v>
      </c>
      <c r="F53279" s="86" t="s">
        <v>450</v>
      </c>
      <c r="G53279" s="87" t="s">
        <v>451</v>
      </c>
      <c r="H53279" s="92">
        <v>1343</v>
      </c>
      <c r="I53279" s="92">
        <v>1188</v>
      </c>
      <c r="J53279" s="92">
        <v>1995</v>
      </c>
      <c r="K53279" s="92">
        <v>807</v>
      </c>
      <c r="O53279" s="92">
        <v>1188</v>
      </c>
      <c r="P53279" s="92">
        <v>1995</v>
      </c>
      <c r="Q53279" s="92">
        <v>807</v>
      </c>
      <c r="S53279" s="92">
        <v>775</v>
      </c>
      <c r="V53279" s="92">
        <v>1136</v>
      </c>
      <c r="W53279" s="92">
        <v>0</v>
      </c>
      <c r="X53279" s="92">
        <v>84</v>
      </c>
      <c r="AK53279" s="92">
        <v>775</v>
      </c>
      <c r="AN53279" s="92">
        <v>1136</v>
      </c>
      <c r="AO53279" s="92">
        <v>0</v>
      </c>
      <c r="AP53279" s="92">
        <v>84</v>
      </c>
      <c r="AS53279" s="92">
        <v>-881</v>
      </c>
      <c r="AT53279" s="92">
        <v>221</v>
      </c>
      <c r="AU53279" s="92">
        <v>-568</v>
      </c>
      <c r="AV53279" s="92">
        <v>-4</v>
      </c>
      <c r="AW53279" s="92">
        <v>1033</v>
      </c>
      <c r="AX53279" s="92">
        <v>689</v>
      </c>
      <c r="AY53279" s="92">
        <v>463</v>
      </c>
      <c r="AZ53279" s="92">
        <v>292</v>
      </c>
      <c r="BA53279" s="92">
        <v>-438</v>
      </c>
    </row>
    <row r="53280" spans="1:53">
      <c r="A53280" s="83" t="s">
        <v>70</v>
      </c>
      <c r="B53280" s="84">
        <v>44406.25</v>
      </c>
      <c r="C53280" s="85">
        <v>44405</v>
      </c>
      <c r="D53280" s="83">
        <v>23</v>
      </c>
      <c r="E53280" s="84">
        <v>44405.958333333336</v>
      </c>
      <c r="F53280" s="86" t="s">
        <v>450</v>
      </c>
      <c r="G53280" s="87" t="s">
        <v>451</v>
      </c>
      <c r="H53280" s="92">
        <v>1422</v>
      </c>
      <c r="I53280" s="92">
        <v>1289</v>
      </c>
      <c r="J53280" s="92">
        <v>1559</v>
      </c>
      <c r="K53280" s="92">
        <v>270</v>
      </c>
      <c r="O53280" s="92">
        <v>1289</v>
      </c>
      <c r="P53280" s="92">
        <v>1559</v>
      </c>
      <c r="Q53280" s="92">
        <v>270</v>
      </c>
      <c r="S53280" s="92">
        <v>685</v>
      </c>
      <c r="V53280" s="92">
        <v>779</v>
      </c>
      <c r="W53280" s="92">
        <v>0</v>
      </c>
      <c r="X53280" s="92">
        <v>95</v>
      </c>
      <c r="AK53280" s="92">
        <v>685</v>
      </c>
      <c r="AN53280" s="92">
        <v>779</v>
      </c>
      <c r="AO53280" s="92">
        <v>0</v>
      </c>
      <c r="AP53280" s="92">
        <v>95</v>
      </c>
      <c r="AS53280" s="92">
        <v>-968</v>
      </c>
      <c r="AT53280" s="92">
        <v>153</v>
      </c>
      <c r="AU53280" s="92">
        <v>-568</v>
      </c>
      <c r="AV53280" s="92">
        <v>14</v>
      </c>
      <c r="AW53280" s="92">
        <v>1061</v>
      </c>
      <c r="AX53280" s="92">
        <v>478</v>
      </c>
      <c r="AY53280" s="92">
        <v>336</v>
      </c>
      <c r="AZ53280" s="92">
        <v>202</v>
      </c>
      <c r="BA53280" s="92">
        <v>-438</v>
      </c>
    </row>
    <row r="53281" spans="1:53">
      <c r="A53281" s="83" t="s">
        <v>70</v>
      </c>
      <c r="B53281" s="84">
        <v>44406.291666666664</v>
      </c>
      <c r="C53281" s="85">
        <v>44405</v>
      </c>
      <c r="D53281" s="83">
        <v>24</v>
      </c>
      <c r="E53281" s="84">
        <v>44406</v>
      </c>
      <c r="F53281" s="86" t="s">
        <v>450</v>
      </c>
      <c r="G53281" s="87" t="s">
        <v>451</v>
      </c>
      <c r="H53281" s="92">
        <v>1359</v>
      </c>
      <c r="I53281" s="92">
        <v>1233</v>
      </c>
      <c r="J53281" s="92">
        <v>1403</v>
      </c>
      <c r="K53281" s="92">
        <v>170</v>
      </c>
      <c r="O53281" s="92">
        <v>1233</v>
      </c>
      <c r="P53281" s="92">
        <v>1403</v>
      </c>
      <c r="Q53281" s="92">
        <v>170</v>
      </c>
      <c r="S53281" s="92">
        <v>654</v>
      </c>
      <c r="V53281" s="92">
        <v>679</v>
      </c>
      <c r="W53281" s="92">
        <v>0</v>
      </c>
      <c r="X53281" s="92">
        <v>70</v>
      </c>
      <c r="AK53281" s="92">
        <v>654</v>
      </c>
      <c r="AN53281" s="92">
        <v>679</v>
      </c>
      <c r="AO53281" s="92">
        <v>0</v>
      </c>
      <c r="AP53281" s="92">
        <v>70</v>
      </c>
      <c r="AS53281" s="92">
        <v>-977</v>
      </c>
      <c r="AT53281" s="92">
        <v>85</v>
      </c>
      <c r="AU53281" s="92">
        <v>-463</v>
      </c>
      <c r="AV53281" s="92">
        <v>-1</v>
      </c>
      <c r="AW53281" s="92">
        <v>946</v>
      </c>
      <c r="AX53281" s="92">
        <v>534</v>
      </c>
      <c r="AY53281" s="92">
        <v>224</v>
      </c>
      <c r="AZ53281" s="92">
        <v>193</v>
      </c>
      <c r="BA53281" s="92">
        <v>-371</v>
      </c>
    </row>
    <row r="53282" spans="1:53">
      <c r="A53282" s="83" t="s">
        <v>70</v>
      </c>
      <c r="B53282" s="84">
        <v>44406.333333333336</v>
      </c>
      <c r="C53282" s="85">
        <v>44406</v>
      </c>
      <c r="D53282" s="83">
        <v>1</v>
      </c>
      <c r="E53282" s="84">
        <v>44406.041666666664</v>
      </c>
      <c r="F53282" s="86" t="s">
        <v>450</v>
      </c>
      <c r="G53282" s="87" t="s">
        <v>451</v>
      </c>
      <c r="H53282" s="92">
        <v>1298</v>
      </c>
      <c r="I53282" s="92">
        <v>1184</v>
      </c>
      <c r="J53282" s="92">
        <v>1208</v>
      </c>
      <c r="K53282" s="92">
        <v>24</v>
      </c>
      <c r="O53282" s="92">
        <v>1184</v>
      </c>
      <c r="P53282" s="92">
        <v>1208</v>
      </c>
      <c r="Q53282" s="92">
        <v>24</v>
      </c>
      <c r="S53282" s="92">
        <v>639</v>
      </c>
      <c r="V53282" s="92">
        <v>503</v>
      </c>
      <c r="W53282" s="92">
        <v>0</v>
      </c>
      <c r="X53282" s="92">
        <v>66</v>
      </c>
      <c r="AK53282" s="92">
        <v>639</v>
      </c>
      <c r="AN53282" s="92">
        <v>503</v>
      </c>
      <c r="AO53282" s="92">
        <v>0</v>
      </c>
      <c r="AP53282" s="92">
        <v>66</v>
      </c>
      <c r="AS53282" s="92">
        <v>-992</v>
      </c>
      <c r="AT53282" s="92">
        <v>34</v>
      </c>
      <c r="AU53282" s="92">
        <v>-313</v>
      </c>
      <c r="AV53282" s="92">
        <v>-8</v>
      </c>
      <c r="AW53282" s="92">
        <v>858</v>
      </c>
      <c r="AX53282" s="92">
        <v>430</v>
      </c>
      <c r="AY53282" s="92">
        <v>138</v>
      </c>
      <c r="AZ53282" s="92">
        <v>197</v>
      </c>
      <c r="BA53282" s="92">
        <v>-320</v>
      </c>
    </row>
    <row r="53283" spans="1:53">
      <c r="A53283" s="83" t="s">
        <v>70</v>
      </c>
      <c r="B53283" s="84">
        <v>44406.375</v>
      </c>
      <c r="C53283" s="85">
        <v>44406</v>
      </c>
      <c r="D53283" s="83">
        <v>2</v>
      </c>
      <c r="E53283" s="84">
        <v>44406.083333333336</v>
      </c>
      <c r="F53283" s="86" t="s">
        <v>450</v>
      </c>
      <c r="G53283" s="87" t="s">
        <v>451</v>
      </c>
      <c r="H53283" s="92">
        <v>1258</v>
      </c>
      <c r="I53283" s="92">
        <v>1144</v>
      </c>
      <c r="J53283" s="92">
        <v>1075</v>
      </c>
      <c r="K53283" s="92">
        <v>-69</v>
      </c>
      <c r="O53283" s="92">
        <v>1144</v>
      </c>
      <c r="P53283" s="92">
        <v>1075</v>
      </c>
      <c r="Q53283" s="92">
        <v>-69</v>
      </c>
      <c r="S53283" s="92">
        <v>633</v>
      </c>
      <c r="V53283" s="92">
        <v>405</v>
      </c>
      <c r="W53283" s="92">
        <v>0</v>
      </c>
      <c r="X53283" s="92">
        <v>37</v>
      </c>
      <c r="AK53283" s="92">
        <v>633</v>
      </c>
      <c r="AN53283" s="92">
        <v>405</v>
      </c>
      <c r="AO53283" s="92">
        <v>0</v>
      </c>
      <c r="AP53283" s="92">
        <v>37</v>
      </c>
      <c r="AS53283" s="92">
        <v>-1046</v>
      </c>
      <c r="AT53283" s="92">
        <v>33</v>
      </c>
      <c r="AU53283" s="92">
        <v>-315</v>
      </c>
      <c r="AV53283" s="92">
        <v>-3</v>
      </c>
      <c r="AW53283" s="92">
        <v>851</v>
      </c>
      <c r="AX53283" s="92">
        <v>371</v>
      </c>
      <c r="AY53283" s="92">
        <v>135</v>
      </c>
      <c r="AZ53283" s="92">
        <v>222</v>
      </c>
      <c r="BA53283" s="92">
        <v>-317</v>
      </c>
    </row>
    <row r="53284" spans="1:53">
      <c r="A53284" s="83" t="s">
        <v>70</v>
      </c>
      <c r="B53284" s="84">
        <v>44406.416666666664</v>
      </c>
      <c r="C53284" s="85">
        <v>44406</v>
      </c>
      <c r="D53284" s="83">
        <v>3</v>
      </c>
      <c r="E53284" s="84">
        <v>44406.125</v>
      </c>
      <c r="F53284" s="86" t="s">
        <v>450</v>
      </c>
      <c r="G53284" s="87" t="s">
        <v>451</v>
      </c>
      <c r="H53284" s="92">
        <v>1222</v>
      </c>
      <c r="I53284" s="92">
        <v>1118</v>
      </c>
      <c r="J53284" s="92">
        <v>996</v>
      </c>
      <c r="K53284" s="92">
        <v>-122</v>
      </c>
      <c r="O53284" s="92">
        <v>1118</v>
      </c>
      <c r="P53284" s="92">
        <v>996</v>
      </c>
      <c r="Q53284" s="92">
        <v>-122</v>
      </c>
      <c r="S53284" s="92">
        <v>624</v>
      </c>
      <c r="V53284" s="92">
        <v>343</v>
      </c>
      <c r="W53284" s="92">
        <v>0</v>
      </c>
      <c r="X53284" s="92">
        <v>29</v>
      </c>
      <c r="AK53284" s="92">
        <v>624</v>
      </c>
      <c r="AN53284" s="92">
        <v>343</v>
      </c>
      <c r="AO53284" s="92">
        <v>0</v>
      </c>
      <c r="AP53284" s="92">
        <v>29</v>
      </c>
      <c r="AS53284" s="92">
        <v>-1087</v>
      </c>
      <c r="AT53284" s="92">
        <v>36</v>
      </c>
      <c r="AU53284" s="92">
        <v>-270</v>
      </c>
      <c r="AV53284" s="92">
        <v>-3</v>
      </c>
      <c r="AW53284" s="92">
        <v>830</v>
      </c>
      <c r="AX53284" s="92">
        <v>359</v>
      </c>
      <c r="AY53284" s="92">
        <v>107</v>
      </c>
      <c r="AZ53284" s="92">
        <v>210</v>
      </c>
      <c r="BA53284" s="92">
        <v>-304</v>
      </c>
    </row>
    <row r="53285" spans="1:53">
      <c r="A53285" s="83" t="s">
        <v>70</v>
      </c>
      <c r="B53285" s="84">
        <v>44406.458333333336</v>
      </c>
      <c r="C53285" s="85">
        <v>44406</v>
      </c>
      <c r="D53285" s="83">
        <v>4</v>
      </c>
      <c r="E53285" s="84">
        <v>44406.166666666664</v>
      </c>
      <c r="F53285" s="86" t="s">
        <v>450</v>
      </c>
      <c r="G53285" s="87" t="s">
        <v>451</v>
      </c>
      <c r="H53285" s="92">
        <v>1203</v>
      </c>
      <c r="I53285" s="92">
        <v>1097</v>
      </c>
      <c r="J53285" s="92">
        <v>951</v>
      </c>
      <c r="K53285" s="92">
        <v>-146</v>
      </c>
      <c r="O53285" s="92">
        <v>1097</v>
      </c>
      <c r="P53285" s="92">
        <v>951</v>
      </c>
      <c r="Q53285" s="92">
        <v>-146</v>
      </c>
      <c r="S53285" s="92">
        <v>616</v>
      </c>
      <c r="V53285" s="92">
        <v>316</v>
      </c>
      <c r="W53285" s="92">
        <v>0</v>
      </c>
      <c r="X53285" s="92">
        <v>19</v>
      </c>
      <c r="AK53285" s="92">
        <v>616</v>
      </c>
      <c r="AN53285" s="92">
        <v>316</v>
      </c>
      <c r="AO53285" s="92">
        <v>0</v>
      </c>
      <c r="AP53285" s="92">
        <v>19</v>
      </c>
      <c r="AS53285" s="92">
        <v>-1092</v>
      </c>
      <c r="AT53285" s="92">
        <v>39</v>
      </c>
      <c r="AU53285" s="92">
        <v>-250</v>
      </c>
      <c r="AV53285" s="92">
        <v>-2</v>
      </c>
      <c r="AW53285" s="92">
        <v>823</v>
      </c>
      <c r="AX53285" s="92">
        <v>333</v>
      </c>
      <c r="AY53285" s="92">
        <v>95</v>
      </c>
      <c r="AZ53285" s="92">
        <v>203</v>
      </c>
      <c r="BA53285" s="92">
        <v>-295</v>
      </c>
    </row>
    <row r="53286" spans="1:53">
      <c r="A53286" s="83" t="s">
        <v>70</v>
      </c>
      <c r="B53286" s="84">
        <v>44406.5</v>
      </c>
      <c r="C53286" s="85">
        <v>44406</v>
      </c>
      <c r="D53286" s="83">
        <v>5</v>
      </c>
      <c r="E53286" s="84">
        <v>44406.208333333336</v>
      </c>
      <c r="F53286" s="86" t="s">
        <v>450</v>
      </c>
      <c r="G53286" s="87" t="s">
        <v>451</v>
      </c>
      <c r="H53286" s="92">
        <v>1198</v>
      </c>
      <c r="I53286" s="92">
        <v>1095</v>
      </c>
      <c r="J53286" s="92">
        <v>931</v>
      </c>
      <c r="K53286" s="92">
        <v>-164</v>
      </c>
      <c r="O53286" s="92">
        <v>1095</v>
      </c>
      <c r="P53286" s="92">
        <v>931</v>
      </c>
      <c r="Q53286" s="92">
        <v>-164</v>
      </c>
      <c r="S53286" s="92">
        <v>616</v>
      </c>
      <c r="V53286" s="92">
        <v>314</v>
      </c>
      <c r="W53286" s="92">
        <v>0</v>
      </c>
      <c r="X53286" s="92">
        <v>1</v>
      </c>
      <c r="AK53286" s="92">
        <v>616</v>
      </c>
      <c r="AN53286" s="92">
        <v>314</v>
      </c>
      <c r="AO53286" s="92">
        <v>0</v>
      </c>
      <c r="AP53286" s="92">
        <v>1</v>
      </c>
      <c r="AS53286" s="92">
        <v>-1093</v>
      </c>
      <c r="AT53286" s="92">
        <v>45</v>
      </c>
      <c r="AU53286" s="92">
        <v>-251</v>
      </c>
      <c r="AV53286" s="92">
        <v>-1</v>
      </c>
      <c r="AW53286" s="92">
        <v>834</v>
      </c>
      <c r="AX53286" s="92">
        <v>298</v>
      </c>
      <c r="AY53286" s="92">
        <v>106</v>
      </c>
      <c r="AZ53286" s="92">
        <v>204</v>
      </c>
      <c r="BA53286" s="92">
        <v>-306</v>
      </c>
    </row>
    <row r="53287" spans="1:53">
      <c r="A53287" s="83" t="s">
        <v>70</v>
      </c>
      <c r="B53287" s="84">
        <v>44406.541666666664</v>
      </c>
      <c r="C53287" s="85">
        <v>44406</v>
      </c>
      <c r="D53287" s="83">
        <v>6</v>
      </c>
      <c r="E53287" s="84">
        <v>44406.25</v>
      </c>
      <c r="F53287" s="86" t="s">
        <v>450</v>
      </c>
      <c r="G53287" s="87" t="s">
        <v>451</v>
      </c>
      <c r="H53287" s="92">
        <v>1204</v>
      </c>
      <c r="I53287" s="92">
        <v>1092</v>
      </c>
      <c r="J53287" s="92">
        <v>1018</v>
      </c>
      <c r="K53287" s="92">
        <v>-74</v>
      </c>
      <c r="O53287" s="92">
        <v>1092</v>
      </c>
      <c r="P53287" s="92">
        <v>1018</v>
      </c>
      <c r="Q53287" s="92">
        <v>-74</v>
      </c>
      <c r="S53287" s="92">
        <v>636</v>
      </c>
      <c r="V53287" s="92">
        <v>374</v>
      </c>
      <c r="W53287" s="92">
        <v>0</v>
      </c>
      <c r="X53287" s="92">
        <v>8</v>
      </c>
      <c r="AK53287" s="92">
        <v>636</v>
      </c>
      <c r="AN53287" s="92">
        <v>374</v>
      </c>
      <c r="AO53287" s="92">
        <v>0</v>
      </c>
      <c r="AP53287" s="92">
        <v>8</v>
      </c>
      <c r="AS53287" s="92">
        <v>-1105</v>
      </c>
      <c r="AT53287" s="92">
        <v>71</v>
      </c>
      <c r="AU53287" s="92">
        <v>-301</v>
      </c>
      <c r="AV53287" s="92">
        <v>-2</v>
      </c>
      <c r="AW53287" s="92">
        <v>922</v>
      </c>
      <c r="AX53287" s="92">
        <v>346</v>
      </c>
      <c r="AY53287" s="92">
        <v>68</v>
      </c>
      <c r="AZ53287" s="92">
        <v>220</v>
      </c>
      <c r="BA53287" s="92">
        <v>-293</v>
      </c>
    </row>
    <row r="53288" spans="1:53">
      <c r="A53288" s="83" t="s">
        <v>70</v>
      </c>
      <c r="B53288" s="84">
        <v>44406.583333333336</v>
      </c>
      <c r="C53288" s="85">
        <v>44406</v>
      </c>
      <c r="D53288" s="83">
        <v>7</v>
      </c>
      <c r="E53288" s="84">
        <v>44406.291666666664</v>
      </c>
      <c r="F53288" s="86" t="s">
        <v>450</v>
      </c>
      <c r="G53288" s="87" t="s">
        <v>451</v>
      </c>
      <c r="H53288" s="92">
        <v>1038</v>
      </c>
      <c r="I53288" s="92">
        <v>913</v>
      </c>
      <c r="J53288" s="92">
        <v>1267</v>
      </c>
      <c r="K53288" s="92">
        <v>354</v>
      </c>
      <c r="O53288" s="92">
        <v>913</v>
      </c>
      <c r="P53288" s="92">
        <v>1267</v>
      </c>
      <c r="Q53288" s="92">
        <v>354</v>
      </c>
      <c r="S53288" s="92">
        <v>790</v>
      </c>
      <c r="V53288" s="92">
        <v>463</v>
      </c>
      <c r="W53288" s="92">
        <v>9</v>
      </c>
      <c r="X53288" s="92">
        <v>5</v>
      </c>
      <c r="AK53288" s="92">
        <v>790</v>
      </c>
      <c r="AN53288" s="92">
        <v>463</v>
      </c>
      <c r="AO53288" s="92">
        <v>9</v>
      </c>
      <c r="AP53288" s="92">
        <v>5</v>
      </c>
      <c r="AS53288" s="92">
        <v>-939</v>
      </c>
      <c r="AT53288" s="92">
        <v>75</v>
      </c>
      <c r="AU53288" s="92">
        <v>-251</v>
      </c>
      <c r="AV53288" s="92">
        <v>7</v>
      </c>
      <c r="AW53288" s="92">
        <v>892</v>
      </c>
      <c r="AX53288" s="92">
        <v>375</v>
      </c>
      <c r="AY53288" s="92">
        <v>169</v>
      </c>
      <c r="AZ53288" s="92">
        <v>345</v>
      </c>
      <c r="BA53288" s="92">
        <v>-319</v>
      </c>
    </row>
    <row r="53289" spans="1:53">
      <c r="A53289" s="83" t="s">
        <v>70</v>
      </c>
      <c r="B53289" s="84">
        <v>44406.625</v>
      </c>
      <c r="C53289" s="85">
        <v>44406</v>
      </c>
      <c r="D53289" s="83">
        <v>8</v>
      </c>
      <c r="E53289" s="84">
        <v>44406.333333333336</v>
      </c>
      <c r="F53289" s="86" t="s">
        <v>450</v>
      </c>
      <c r="G53289" s="87" t="s">
        <v>451</v>
      </c>
      <c r="H53289" s="92">
        <v>1063</v>
      </c>
      <c r="I53289" s="92">
        <v>946</v>
      </c>
      <c r="J53289" s="92">
        <v>1277</v>
      </c>
      <c r="K53289" s="92">
        <v>331</v>
      </c>
      <c r="O53289" s="92">
        <v>946</v>
      </c>
      <c r="P53289" s="92">
        <v>1277</v>
      </c>
      <c r="Q53289" s="92">
        <v>331</v>
      </c>
      <c r="S53289" s="92">
        <v>801</v>
      </c>
      <c r="V53289" s="92">
        <v>448</v>
      </c>
      <c r="W53289" s="92">
        <v>28</v>
      </c>
      <c r="X53289" s="92">
        <v>0</v>
      </c>
      <c r="AK53289" s="92">
        <v>801</v>
      </c>
      <c r="AN53289" s="92">
        <v>448</v>
      </c>
      <c r="AO53289" s="92">
        <v>28</v>
      </c>
      <c r="AP53289" s="92">
        <v>0</v>
      </c>
      <c r="AS53289" s="92">
        <v>-1138</v>
      </c>
      <c r="AT53289" s="92">
        <v>19</v>
      </c>
      <c r="AU53289" s="92">
        <v>-423</v>
      </c>
      <c r="AV53289" s="92">
        <v>-3</v>
      </c>
      <c r="AW53289" s="92">
        <v>1105</v>
      </c>
      <c r="AX53289" s="92">
        <v>585</v>
      </c>
      <c r="AY53289" s="92">
        <v>207</v>
      </c>
      <c r="AZ53289" s="92">
        <v>324</v>
      </c>
      <c r="BA53289" s="92">
        <v>-345</v>
      </c>
    </row>
    <row r="53290" spans="1:53">
      <c r="A53290" s="83" t="s">
        <v>70</v>
      </c>
      <c r="B53290" s="84">
        <v>44406.666666666664</v>
      </c>
      <c r="C53290" s="85">
        <v>44406</v>
      </c>
      <c r="D53290" s="83">
        <v>9</v>
      </c>
      <c r="E53290" s="84">
        <v>44406.375</v>
      </c>
      <c r="F53290" s="86" t="s">
        <v>450</v>
      </c>
      <c r="G53290" s="87" t="s">
        <v>451</v>
      </c>
      <c r="H53290" s="92">
        <v>1113</v>
      </c>
      <c r="I53290" s="92">
        <v>991</v>
      </c>
      <c r="J53290" s="92">
        <v>1015</v>
      </c>
      <c r="K53290" s="92">
        <v>24</v>
      </c>
      <c r="O53290" s="92">
        <v>991</v>
      </c>
      <c r="P53290" s="92">
        <v>1015</v>
      </c>
      <c r="Q53290" s="92">
        <v>24</v>
      </c>
      <c r="S53290" s="92">
        <v>724</v>
      </c>
      <c r="V53290" s="92">
        <v>249</v>
      </c>
      <c r="W53290" s="92">
        <v>43</v>
      </c>
      <c r="X53290" s="92">
        <v>-1</v>
      </c>
      <c r="AK53290" s="92">
        <v>724</v>
      </c>
      <c r="AN53290" s="92">
        <v>249</v>
      </c>
      <c r="AO53290" s="92">
        <v>43</v>
      </c>
      <c r="AP53290" s="92">
        <v>-1</v>
      </c>
      <c r="AS53290" s="92">
        <v>-1273</v>
      </c>
      <c r="AT53290" s="92">
        <v>-202</v>
      </c>
      <c r="AU53290" s="92">
        <v>-433</v>
      </c>
      <c r="AV53290" s="92">
        <v>-20</v>
      </c>
      <c r="AW53290" s="92">
        <v>1056</v>
      </c>
      <c r="AX53290" s="92">
        <v>667</v>
      </c>
      <c r="AY53290" s="92">
        <v>356</v>
      </c>
      <c r="AZ53290" s="92">
        <v>279</v>
      </c>
      <c r="BA53290" s="92">
        <v>-406</v>
      </c>
    </row>
    <row r="53291" spans="1:53">
      <c r="A53291" s="83" t="s">
        <v>70</v>
      </c>
      <c r="B53291" s="84">
        <v>44406.708333333336</v>
      </c>
      <c r="C53291" s="85">
        <v>44406</v>
      </c>
      <c r="D53291" s="83">
        <v>10</v>
      </c>
      <c r="E53291" s="84">
        <v>44406.416666666664</v>
      </c>
      <c r="F53291" s="86" t="s">
        <v>450</v>
      </c>
      <c r="G53291" s="87" t="s">
        <v>451</v>
      </c>
      <c r="H53291" s="92">
        <v>1204</v>
      </c>
      <c r="I53291" s="92">
        <v>1057</v>
      </c>
      <c r="J53291" s="92">
        <v>1075</v>
      </c>
      <c r="K53291" s="92">
        <v>18</v>
      </c>
      <c r="O53291" s="92">
        <v>1057</v>
      </c>
      <c r="P53291" s="92">
        <v>1075</v>
      </c>
      <c r="Q53291" s="92">
        <v>18</v>
      </c>
      <c r="S53291" s="92">
        <v>711</v>
      </c>
      <c r="V53291" s="92">
        <v>317</v>
      </c>
      <c r="W53291" s="92">
        <v>47</v>
      </c>
      <c r="X53291" s="92">
        <v>0</v>
      </c>
      <c r="AK53291" s="92">
        <v>711</v>
      </c>
      <c r="AN53291" s="92">
        <v>317</v>
      </c>
      <c r="AO53291" s="92">
        <v>47</v>
      </c>
      <c r="AP53291" s="92">
        <v>0</v>
      </c>
      <c r="AS53291" s="92">
        <v>-1261</v>
      </c>
      <c r="AT53291" s="92">
        <v>-274</v>
      </c>
      <c r="AU53291" s="92">
        <v>-451</v>
      </c>
      <c r="AV53291" s="92">
        <v>-25</v>
      </c>
      <c r="AW53291" s="92">
        <v>1010</v>
      </c>
      <c r="AX53291" s="92">
        <v>771</v>
      </c>
      <c r="AY53291" s="92">
        <v>405</v>
      </c>
      <c r="AZ53291" s="92">
        <v>250</v>
      </c>
      <c r="BA53291" s="92">
        <v>-407</v>
      </c>
    </row>
    <row r="53292" spans="1:53">
      <c r="A53292" s="83" t="s">
        <v>70</v>
      </c>
      <c r="B53292" s="84">
        <v>44406.75</v>
      </c>
      <c r="C53292" s="85">
        <v>44406</v>
      </c>
      <c r="D53292" s="83">
        <v>11</v>
      </c>
      <c r="E53292" s="84">
        <v>44406.458333333336</v>
      </c>
      <c r="F53292" s="86" t="s">
        <v>450</v>
      </c>
      <c r="G53292" s="87" t="s">
        <v>451</v>
      </c>
      <c r="H53292" s="92">
        <v>1293</v>
      </c>
      <c r="I53292" s="92">
        <v>1127</v>
      </c>
      <c r="J53292" s="92">
        <v>1082</v>
      </c>
      <c r="K53292" s="92">
        <v>-45</v>
      </c>
      <c r="O53292" s="92">
        <v>1127</v>
      </c>
      <c r="P53292" s="92">
        <v>1082</v>
      </c>
      <c r="Q53292" s="92">
        <v>-45</v>
      </c>
      <c r="S53292" s="92">
        <v>705</v>
      </c>
      <c r="V53292" s="92">
        <v>333</v>
      </c>
      <c r="W53292" s="92">
        <v>39</v>
      </c>
      <c r="X53292" s="92">
        <v>5</v>
      </c>
      <c r="AK53292" s="92">
        <v>705</v>
      </c>
      <c r="AN53292" s="92">
        <v>333</v>
      </c>
      <c r="AO53292" s="92">
        <v>39</v>
      </c>
      <c r="AP53292" s="92">
        <v>5</v>
      </c>
      <c r="AS53292" s="92">
        <v>-1192</v>
      </c>
      <c r="AT53292" s="92">
        <v>-350</v>
      </c>
      <c r="AU53292" s="92">
        <v>-459</v>
      </c>
      <c r="AV53292" s="92">
        <v>-29</v>
      </c>
      <c r="AW53292" s="92">
        <v>880</v>
      </c>
      <c r="AX53292" s="92">
        <v>862</v>
      </c>
      <c r="AY53292" s="92">
        <v>410</v>
      </c>
      <c r="AZ53292" s="92">
        <v>228</v>
      </c>
      <c r="BA53292" s="92">
        <v>-395</v>
      </c>
    </row>
    <row r="53293" spans="1:53">
      <c r="A53293" s="83" t="s">
        <v>70</v>
      </c>
      <c r="B53293" s="84">
        <v>44406.791666666664</v>
      </c>
      <c r="C53293" s="85">
        <v>44406</v>
      </c>
      <c r="D53293" s="83">
        <v>12</v>
      </c>
      <c r="E53293" s="84">
        <v>44406.5</v>
      </c>
      <c r="F53293" s="86" t="s">
        <v>450</v>
      </c>
      <c r="G53293" s="87" t="s">
        <v>451</v>
      </c>
      <c r="H53293" s="92">
        <v>1371</v>
      </c>
      <c r="I53293" s="92">
        <v>1179</v>
      </c>
      <c r="J53293" s="92">
        <v>1274</v>
      </c>
      <c r="K53293" s="92">
        <v>95</v>
      </c>
      <c r="O53293" s="92">
        <v>1179</v>
      </c>
      <c r="P53293" s="92">
        <v>1274</v>
      </c>
      <c r="Q53293" s="92">
        <v>95</v>
      </c>
      <c r="S53293" s="92">
        <v>676</v>
      </c>
      <c r="V53293" s="92">
        <v>548</v>
      </c>
      <c r="W53293" s="92">
        <v>35</v>
      </c>
      <c r="X53293" s="92">
        <v>15</v>
      </c>
      <c r="AK53293" s="92">
        <v>676</v>
      </c>
      <c r="AN53293" s="92">
        <v>548</v>
      </c>
      <c r="AO53293" s="92">
        <v>35</v>
      </c>
      <c r="AP53293" s="92">
        <v>15</v>
      </c>
      <c r="AS53293" s="92">
        <v>-1143</v>
      </c>
      <c r="AT53293" s="92">
        <v>-315</v>
      </c>
      <c r="AU53293" s="92">
        <v>-459</v>
      </c>
      <c r="AV53293" s="92">
        <v>-25</v>
      </c>
      <c r="AW53293" s="92">
        <v>923</v>
      </c>
      <c r="AX53293" s="92">
        <v>973</v>
      </c>
      <c r="AY53293" s="92">
        <v>317</v>
      </c>
      <c r="AZ53293" s="92">
        <v>200</v>
      </c>
      <c r="BA53293" s="92">
        <v>-376</v>
      </c>
    </row>
    <row r="53294" spans="1:53">
      <c r="A53294" s="83" t="s">
        <v>70</v>
      </c>
      <c r="B53294" s="84">
        <v>44406.833333333336</v>
      </c>
      <c r="C53294" s="85">
        <v>44406</v>
      </c>
      <c r="D53294" s="83">
        <v>13</v>
      </c>
      <c r="E53294" s="84">
        <v>44406.541666666664</v>
      </c>
      <c r="F53294" s="86" t="s">
        <v>450</v>
      </c>
      <c r="G53294" s="87" t="s">
        <v>451</v>
      </c>
      <c r="H53294" s="92">
        <v>1430</v>
      </c>
      <c r="I53294" s="92">
        <v>1249</v>
      </c>
      <c r="J53294" s="92">
        <v>1377</v>
      </c>
      <c r="K53294" s="92">
        <v>128</v>
      </c>
      <c r="O53294" s="92">
        <v>1249</v>
      </c>
      <c r="P53294" s="92">
        <v>1377</v>
      </c>
      <c r="Q53294" s="92">
        <v>128</v>
      </c>
      <c r="S53294" s="92">
        <v>678</v>
      </c>
      <c r="V53294" s="92">
        <v>658</v>
      </c>
      <c r="W53294" s="92">
        <v>34</v>
      </c>
      <c r="X53294" s="92">
        <v>7</v>
      </c>
      <c r="AK53294" s="92">
        <v>678</v>
      </c>
      <c r="AN53294" s="92">
        <v>658</v>
      </c>
      <c r="AO53294" s="92">
        <v>34</v>
      </c>
      <c r="AP53294" s="92">
        <v>7</v>
      </c>
      <c r="AS53294" s="92">
        <v>-1229</v>
      </c>
      <c r="AT53294" s="92">
        <v>-336</v>
      </c>
      <c r="AU53294" s="92">
        <v>-482</v>
      </c>
      <c r="AV53294" s="92">
        <v>-21</v>
      </c>
      <c r="AW53294" s="92">
        <v>937</v>
      </c>
      <c r="AX53294" s="92">
        <v>1115</v>
      </c>
      <c r="AY53294" s="92">
        <v>249</v>
      </c>
      <c r="AZ53294" s="92">
        <v>236</v>
      </c>
      <c r="BA53294" s="92">
        <v>-341</v>
      </c>
    </row>
    <row r="53295" spans="1:53">
      <c r="A53295" s="83" t="s">
        <v>70</v>
      </c>
      <c r="B53295" s="84">
        <v>44406.875</v>
      </c>
      <c r="C53295" s="85">
        <v>44406</v>
      </c>
      <c r="D53295" s="83">
        <v>14</v>
      </c>
      <c r="E53295" s="84">
        <v>44406.583333333336</v>
      </c>
      <c r="F53295" s="86" t="s">
        <v>450</v>
      </c>
      <c r="G53295" s="87" t="s">
        <v>451</v>
      </c>
      <c r="H53295" s="92">
        <v>1495</v>
      </c>
      <c r="I53295" s="92">
        <v>1290</v>
      </c>
      <c r="J53295" s="92">
        <v>1367</v>
      </c>
      <c r="K53295" s="92">
        <v>77</v>
      </c>
      <c r="O53295" s="92">
        <v>1290</v>
      </c>
      <c r="P53295" s="92">
        <v>1367</v>
      </c>
      <c r="Q53295" s="92">
        <v>77</v>
      </c>
      <c r="S53295" s="92">
        <v>712</v>
      </c>
      <c r="V53295" s="92">
        <v>603</v>
      </c>
      <c r="W53295" s="92">
        <v>46</v>
      </c>
      <c r="X53295" s="92">
        <v>6</v>
      </c>
      <c r="AK53295" s="92">
        <v>712</v>
      </c>
      <c r="AN53295" s="92">
        <v>603</v>
      </c>
      <c r="AO53295" s="92">
        <v>46</v>
      </c>
      <c r="AP53295" s="92">
        <v>6</v>
      </c>
      <c r="AS53295" s="92">
        <v>-1291</v>
      </c>
      <c r="AT53295" s="92">
        <v>-299</v>
      </c>
      <c r="AU53295" s="92">
        <v>-570</v>
      </c>
      <c r="AV53295" s="92">
        <v>-20</v>
      </c>
      <c r="AW53295" s="92">
        <v>940</v>
      </c>
      <c r="AX53295" s="92">
        <v>1152</v>
      </c>
      <c r="AY53295" s="92">
        <v>250</v>
      </c>
      <c r="AZ53295" s="92">
        <v>262</v>
      </c>
      <c r="BA53295" s="92">
        <v>-347</v>
      </c>
    </row>
    <row r="53296" spans="1:53">
      <c r="A53296" s="83" t="s">
        <v>70</v>
      </c>
      <c r="B53296" s="84">
        <v>44406.916666666664</v>
      </c>
      <c r="C53296" s="85">
        <v>44406</v>
      </c>
      <c r="D53296" s="83">
        <v>15</v>
      </c>
      <c r="E53296" s="84">
        <v>44406.625</v>
      </c>
      <c r="F53296" s="86" t="s">
        <v>450</v>
      </c>
      <c r="G53296" s="87" t="s">
        <v>451</v>
      </c>
      <c r="H53296" s="92">
        <v>1555</v>
      </c>
      <c r="I53296" s="92">
        <v>1329</v>
      </c>
      <c r="J53296" s="92">
        <v>1647</v>
      </c>
      <c r="K53296" s="92">
        <v>318</v>
      </c>
      <c r="O53296" s="92">
        <v>1329</v>
      </c>
      <c r="P53296" s="92">
        <v>1647</v>
      </c>
      <c r="Q53296" s="92">
        <v>318</v>
      </c>
      <c r="S53296" s="92">
        <v>788</v>
      </c>
      <c r="V53296" s="92">
        <v>826</v>
      </c>
      <c r="W53296" s="92">
        <v>29</v>
      </c>
      <c r="X53296" s="92">
        <v>4</v>
      </c>
      <c r="AK53296" s="92">
        <v>788</v>
      </c>
      <c r="AN53296" s="92">
        <v>826</v>
      </c>
      <c r="AO53296" s="92">
        <v>29</v>
      </c>
      <c r="AP53296" s="92">
        <v>4</v>
      </c>
      <c r="AS53296" s="92">
        <v>-1034</v>
      </c>
      <c r="AT53296" s="92">
        <v>-195</v>
      </c>
      <c r="AU53296" s="92">
        <v>-570</v>
      </c>
      <c r="AV53296" s="92">
        <v>-42</v>
      </c>
      <c r="AW53296" s="92">
        <v>790</v>
      </c>
      <c r="AX53296" s="92">
        <v>1110</v>
      </c>
      <c r="AY53296" s="92">
        <v>370</v>
      </c>
      <c r="AZ53296" s="92">
        <v>262</v>
      </c>
      <c r="BA53296" s="92">
        <v>-373</v>
      </c>
    </row>
    <row r="53297" spans="1:53">
      <c r="A53297" s="83" t="s">
        <v>70</v>
      </c>
      <c r="B53297" s="84">
        <v>44406.958333333336</v>
      </c>
      <c r="C53297" s="85">
        <v>44406</v>
      </c>
      <c r="D53297" s="83">
        <v>16</v>
      </c>
      <c r="E53297" s="84">
        <v>44406.666666666664</v>
      </c>
      <c r="F53297" s="86" t="s">
        <v>450</v>
      </c>
      <c r="G53297" s="87" t="s">
        <v>451</v>
      </c>
      <c r="H53297" s="92">
        <v>1590</v>
      </c>
      <c r="I53297" s="92">
        <v>1416</v>
      </c>
      <c r="J53297" s="92">
        <v>2056</v>
      </c>
      <c r="K53297" s="92">
        <v>640</v>
      </c>
      <c r="O53297" s="92">
        <v>1416</v>
      </c>
      <c r="P53297" s="92">
        <v>2056</v>
      </c>
      <c r="Q53297" s="92">
        <v>640</v>
      </c>
      <c r="S53297" s="92">
        <v>856</v>
      </c>
      <c r="V53297" s="92">
        <v>1173</v>
      </c>
      <c r="W53297" s="92">
        <v>13</v>
      </c>
      <c r="X53297" s="92">
        <v>14</v>
      </c>
      <c r="AK53297" s="92">
        <v>856</v>
      </c>
      <c r="AN53297" s="92">
        <v>1173</v>
      </c>
      <c r="AO53297" s="92">
        <v>13</v>
      </c>
      <c r="AP53297" s="92">
        <v>14</v>
      </c>
      <c r="AS53297" s="92">
        <v>-957</v>
      </c>
      <c r="AT53297" s="92">
        <v>-125</v>
      </c>
      <c r="AU53297" s="92">
        <v>-570</v>
      </c>
      <c r="AV53297" s="92">
        <v>-47</v>
      </c>
      <c r="AW53297" s="92">
        <v>693</v>
      </c>
      <c r="AX53297" s="92">
        <v>1183</v>
      </c>
      <c r="AY53297" s="92">
        <v>564</v>
      </c>
      <c r="AZ53297" s="92">
        <v>300</v>
      </c>
      <c r="BA53297" s="92">
        <v>-401</v>
      </c>
    </row>
    <row r="53298" spans="1:53">
      <c r="A53298" s="83" t="s">
        <v>70</v>
      </c>
      <c r="B53298" s="84">
        <v>44407</v>
      </c>
      <c r="C53298" s="85">
        <v>44406</v>
      </c>
      <c r="D53298" s="83">
        <v>17</v>
      </c>
      <c r="E53298" s="84">
        <v>44406.708333333336</v>
      </c>
      <c r="F53298" s="86" t="s">
        <v>450</v>
      </c>
      <c r="G53298" s="87" t="s">
        <v>451</v>
      </c>
      <c r="H53298" s="92">
        <v>1589</v>
      </c>
      <c r="I53298" s="92">
        <v>1446</v>
      </c>
      <c r="J53298" s="92">
        <v>2255</v>
      </c>
      <c r="K53298" s="92">
        <v>809</v>
      </c>
      <c r="O53298" s="92">
        <v>1446</v>
      </c>
      <c r="P53298" s="92">
        <v>2255</v>
      </c>
      <c r="Q53298" s="92">
        <v>809</v>
      </c>
      <c r="S53298" s="92">
        <v>884</v>
      </c>
      <c r="V53298" s="92">
        <v>1207</v>
      </c>
      <c r="W53298" s="92">
        <v>4</v>
      </c>
      <c r="X53298" s="92">
        <v>160</v>
      </c>
      <c r="AK53298" s="92">
        <v>884</v>
      </c>
      <c r="AN53298" s="92">
        <v>1207</v>
      </c>
      <c r="AO53298" s="92">
        <v>4</v>
      </c>
      <c r="AP53298" s="92">
        <v>160</v>
      </c>
      <c r="AS53298" s="92">
        <v>-910</v>
      </c>
      <c r="AT53298" s="92">
        <v>-26</v>
      </c>
      <c r="AU53298" s="92">
        <v>-570</v>
      </c>
      <c r="AV53298" s="92">
        <v>-50</v>
      </c>
      <c r="AW53298" s="92">
        <v>698</v>
      </c>
      <c r="AX53298" s="92">
        <v>1118</v>
      </c>
      <c r="AY53298" s="92">
        <v>641</v>
      </c>
      <c r="AZ53298" s="92">
        <v>327</v>
      </c>
      <c r="BA53298" s="92">
        <v>-419</v>
      </c>
    </row>
    <row r="53299" spans="1:53">
      <c r="A53299" s="83" t="s">
        <v>70</v>
      </c>
      <c r="B53299" s="84">
        <v>44407.041666666664</v>
      </c>
      <c r="C53299" s="85">
        <v>44406</v>
      </c>
      <c r="D53299" s="83">
        <v>18</v>
      </c>
      <c r="E53299" s="84">
        <v>44406.75</v>
      </c>
      <c r="F53299" s="86" t="s">
        <v>450</v>
      </c>
      <c r="G53299" s="87" t="s">
        <v>451</v>
      </c>
      <c r="H53299" s="92">
        <v>1576</v>
      </c>
      <c r="I53299" s="92">
        <v>1451</v>
      </c>
      <c r="J53299" s="92">
        <v>2623</v>
      </c>
      <c r="K53299" s="92">
        <v>1172</v>
      </c>
      <c r="O53299" s="92">
        <v>1451</v>
      </c>
      <c r="P53299" s="92">
        <v>2623</v>
      </c>
      <c r="Q53299" s="92">
        <v>1172</v>
      </c>
      <c r="S53299" s="92">
        <v>892</v>
      </c>
      <c r="V53299" s="92">
        <v>1429</v>
      </c>
      <c r="W53299" s="92">
        <v>2</v>
      </c>
      <c r="X53299" s="92">
        <v>300</v>
      </c>
      <c r="AK53299" s="92">
        <v>892</v>
      </c>
      <c r="AN53299" s="92">
        <v>1429</v>
      </c>
      <c r="AO53299" s="92">
        <v>2</v>
      </c>
      <c r="AP53299" s="92">
        <v>300</v>
      </c>
      <c r="AS53299" s="92">
        <v>-867</v>
      </c>
      <c r="AT53299" s="92">
        <v>198</v>
      </c>
      <c r="AU53299" s="92">
        <v>-570</v>
      </c>
      <c r="AV53299" s="92">
        <v>-48</v>
      </c>
      <c r="AW53299" s="92">
        <v>861</v>
      </c>
      <c r="AX53299" s="92">
        <v>1079</v>
      </c>
      <c r="AY53299" s="92">
        <v>657</v>
      </c>
      <c r="AZ53299" s="92">
        <v>316</v>
      </c>
      <c r="BA53299" s="92">
        <v>-454</v>
      </c>
    </row>
    <row r="53300" spans="1:53">
      <c r="A53300" s="83" t="s">
        <v>70</v>
      </c>
      <c r="B53300" s="84">
        <v>44407.083333333336</v>
      </c>
      <c r="C53300" s="85">
        <v>44406</v>
      </c>
      <c r="D53300" s="83">
        <v>19</v>
      </c>
      <c r="E53300" s="84">
        <v>44406.791666666664</v>
      </c>
      <c r="F53300" s="86" t="s">
        <v>450</v>
      </c>
      <c r="G53300" s="87" t="s">
        <v>451</v>
      </c>
      <c r="H53300" s="92">
        <v>1523</v>
      </c>
      <c r="I53300" s="92">
        <v>1392</v>
      </c>
      <c r="J53300" s="92">
        <v>2709</v>
      </c>
      <c r="K53300" s="92">
        <v>1317</v>
      </c>
      <c r="O53300" s="92">
        <v>1392</v>
      </c>
      <c r="P53300" s="92">
        <v>2709</v>
      </c>
      <c r="Q53300" s="92">
        <v>1317</v>
      </c>
      <c r="S53300" s="92">
        <v>937</v>
      </c>
      <c r="V53300" s="92">
        <v>1460</v>
      </c>
      <c r="W53300" s="92">
        <v>1</v>
      </c>
      <c r="X53300" s="92">
        <v>311</v>
      </c>
      <c r="AK53300" s="92">
        <v>937</v>
      </c>
      <c r="AN53300" s="92">
        <v>1460</v>
      </c>
      <c r="AO53300" s="92">
        <v>1</v>
      </c>
      <c r="AP53300" s="92">
        <v>311</v>
      </c>
      <c r="AS53300" s="92">
        <v>-780</v>
      </c>
      <c r="AT53300" s="92">
        <v>295</v>
      </c>
      <c r="AU53300" s="92">
        <v>-569</v>
      </c>
      <c r="AV53300" s="92">
        <v>-22</v>
      </c>
      <c r="AW53300" s="92">
        <v>908</v>
      </c>
      <c r="AX53300" s="92">
        <v>1021</v>
      </c>
      <c r="AY53300" s="92">
        <v>632</v>
      </c>
      <c r="AZ53300" s="92">
        <v>327</v>
      </c>
      <c r="BA53300" s="92">
        <v>-495</v>
      </c>
    </row>
    <row r="53301" spans="1:53">
      <c r="A53301" s="83" t="s">
        <v>70</v>
      </c>
      <c r="B53301" s="84">
        <v>44407.125</v>
      </c>
      <c r="C53301" s="85">
        <v>44406</v>
      </c>
      <c r="D53301" s="83">
        <v>20</v>
      </c>
      <c r="E53301" s="84">
        <v>44406.833333333336</v>
      </c>
      <c r="F53301" s="86" t="s">
        <v>450</v>
      </c>
      <c r="G53301" s="87" t="s">
        <v>451</v>
      </c>
      <c r="H53301" s="92">
        <v>1443</v>
      </c>
      <c r="I53301" s="92">
        <v>1325</v>
      </c>
      <c r="J53301" s="92">
        <v>2493</v>
      </c>
      <c r="K53301" s="92">
        <v>1168</v>
      </c>
      <c r="O53301" s="92">
        <v>1325</v>
      </c>
      <c r="P53301" s="92">
        <v>2493</v>
      </c>
      <c r="Q53301" s="92">
        <v>1168</v>
      </c>
      <c r="S53301" s="92">
        <v>932</v>
      </c>
      <c r="V53301" s="92">
        <v>1372</v>
      </c>
      <c r="W53301" s="92">
        <v>0</v>
      </c>
      <c r="X53301" s="92">
        <v>189</v>
      </c>
      <c r="AK53301" s="92">
        <v>932</v>
      </c>
      <c r="AN53301" s="92">
        <v>1372</v>
      </c>
      <c r="AO53301" s="92">
        <v>0</v>
      </c>
      <c r="AP53301" s="92">
        <v>189</v>
      </c>
      <c r="AS53301" s="92">
        <v>-897</v>
      </c>
      <c r="AT53301" s="92">
        <v>317</v>
      </c>
      <c r="AU53301" s="92">
        <v>-571</v>
      </c>
      <c r="AV53301" s="92">
        <v>4</v>
      </c>
      <c r="AW53301" s="92">
        <v>1097</v>
      </c>
      <c r="AX53301" s="92">
        <v>859</v>
      </c>
      <c r="AY53301" s="92">
        <v>504</v>
      </c>
      <c r="AZ53301" s="92">
        <v>329</v>
      </c>
      <c r="BA53301" s="92">
        <v>-474</v>
      </c>
    </row>
    <row r="53302" spans="1:53">
      <c r="A53302" s="83" t="s">
        <v>70</v>
      </c>
      <c r="B53302" s="84">
        <v>44407.166666666664</v>
      </c>
      <c r="C53302" s="85">
        <v>44406</v>
      </c>
      <c r="D53302" s="83">
        <v>21</v>
      </c>
      <c r="E53302" s="84">
        <v>44406.875</v>
      </c>
      <c r="F53302" s="86" t="s">
        <v>450</v>
      </c>
      <c r="G53302" s="87" t="s">
        <v>451</v>
      </c>
      <c r="H53302" s="92">
        <v>1325</v>
      </c>
      <c r="I53302" s="92">
        <v>1259</v>
      </c>
      <c r="J53302" s="92">
        <v>2235</v>
      </c>
      <c r="K53302" s="92">
        <v>976</v>
      </c>
      <c r="O53302" s="92">
        <v>1259</v>
      </c>
      <c r="P53302" s="92">
        <v>2235</v>
      </c>
      <c r="Q53302" s="92">
        <v>976</v>
      </c>
      <c r="S53302" s="92">
        <v>877</v>
      </c>
      <c r="V53302" s="92">
        <v>1203</v>
      </c>
      <c r="W53302" s="92">
        <v>0</v>
      </c>
      <c r="X53302" s="92">
        <v>155</v>
      </c>
      <c r="AK53302" s="92">
        <v>877</v>
      </c>
      <c r="AN53302" s="92">
        <v>1203</v>
      </c>
      <c r="AO53302" s="92">
        <v>0</v>
      </c>
      <c r="AP53302" s="92">
        <v>155</v>
      </c>
      <c r="AS53302" s="92">
        <v>-757</v>
      </c>
      <c r="AT53302" s="92">
        <v>260</v>
      </c>
      <c r="AU53302" s="92">
        <v>-569</v>
      </c>
      <c r="AV53302" s="92">
        <v>23</v>
      </c>
      <c r="AW53302" s="92">
        <v>1027</v>
      </c>
      <c r="AX53302" s="92">
        <v>688</v>
      </c>
      <c r="AY53302" s="92">
        <v>497</v>
      </c>
      <c r="AZ53302" s="92">
        <v>292</v>
      </c>
      <c r="BA53302" s="92">
        <v>-485</v>
      </c>
    </row>
    <row r="53303" spans="1:53">
      <c r="A53303" s="83" t="s">
        <v>70</v>
      </c>
      <c r="B53303" s="84">
        <v>44407.208333333336</v>
      </c>
      <c r="C53303" s="85">
        <v>44406</v>
      </c>
      <c r="D53303" s="83">
        <v>22</v>
      </c>
      <c r="E53303" s="84">
        <v>44406.916666666664</v>
      </c>
      <c r="F53303" s="86" t="s">
        <v>450</v>
      </c>
      <c r="G53303" s="87" t="s">
        <v>451</v>
      </c>
      <c r="H53303" s="92">
        <v>1248</v>
      </c>
      <c r="I53303" s="92">
        <v>1187</v>
      </c>
      <c r="J53303" s="92">
        <v>2034</v>
      </c>
      <c r="K53303" s="92">
        <v>847</v>
      </c>
      <c r="O53303" s="92">
        <v>1187</v>
      </c>
      <c r="P53303" s="92">
        <v>2034</v>
      </c>
      <c r="Q53303" s="92">
        <v>847</v>
      </c>
      <c r="S53303" s="92">
        <v>805</v>
      </c>
      <c r="V53303" s="92">
        <v>1059</v>
      </c>
      <c r="W53303" s="92">
        <v>0</v>
      </c>
      <c r="X53303" s="92">
        <v>170</v>
      </c>
      <c r="AK53303" s="92">
        <v>805</v>
      </c>
      <c r="AN53303" s="92">
        <v>1059</v>
      </c>
      <c r="AO53303" s="92">
        <v>0</v>
      </c>
      <c r="AP53303" s="92">
        <v>170</v>
      </c>
      <c r="AS53303" s="92">
        <v>-786</v>
      </c>
      <c r="AT53303" s="92">
        <v>214</v>
      </c>
      <c r="AU53303" s="92">
        <v>-569</v>
      </c>
      <c r="AV53303" s="92">
        <v>37</v>
      </c>
      <c r="AW53303" s="92">
        <v>999</v>
      </c>
      <c r="AX53303" s="92">
        <v>713</v>
      </c>
      <c r="AY53303" s="92">
        <v>446</v>
      </c>
      <c r="AZ53303" s="92">
        <v>239</v>
      </c>
      <c r="BA53303" s="92">
        <v>-446</v>
      </c>
    </row>
    <row r="53304" spans="1:53">
      <c r="A53304" s="83" t="s">
        <v>70</v>
      </c>
      <c r="B53304" s="84">
        <v>44407.25</v>
      </c>
      <c r="C53304" s="85">
        <v>44406</v>
      </c>
      <c r="D53304" s="83">
        <v>23</v>
      </c>
      <c r="E53304" s="84">
        <v>44406.958333333336</v>
      </c>
      <c r="F53304" s="86" t="s">
        <v>450</v>
      </c>
      <c r="G53304" s="87" t="s">
        <v>451</v>
      </c>
      <c r="H53304" s="92">
        <v>1345</v>
      </c>
      <c r="I53304" s="92">
        <v>1310</v>
      </c>
      <c r="J53304" s="92">
        <v>1585</v>
      </c>
      <c r="K53304" s="92">
        <v>275</v>
      </c>
      <c r="O53304" s="92">
        <v>1310</v>
      </c>
      <c r="P53304" s="92">
        <v>1585</v>
      </c>
      <c r="Q53304" s="92">
        <v>275</v>
      </c>
      <c r="S53304" s="92">
        <v>724</v>
      </c>
      <c r="V53304" s="92">
        <v>735</v>
      </c>
      <c r="W53304" s="92">
        <v>0</v>
      </c>
      <c r="X53304" s="92">
        <v>126</v>
      </c>
      <c r="AK53304" s="92">
        <v>724</v>
      </c>
      <c r="AN53304" s="92">
        <v>735</v>
      </c>
      <c r="AO53304" s="92">
        <v>0</v>
      </c>
      <c r="AP53304" s="92">
        <v>126</v>
      </c>
      <c r="AS53304" s="92">
        <v>-877</v>
      </c>
      <c r="AT53304" s="92">
        <v>126</v>
      </c>
      <c r="AU53304" s="92">
        <v>-569</v>
      </c>
      <c r="AV53304" s="92">
        <v>19</v>
      </c>
      <c r="AW53304" s="92">
        <v>945</v>
      </c>
      <c r="AX53304" s="92">
        <v>576</v>
      </c>
      <c r="AY53304" s="92">
        <v>278</v>
      </c>
      <c r="AZ53304" s="92">
        <v>160</v>
      </c>
      <c r="BA53304" s="92">
        <v>-383</v>
      </c>
    </row>
    <row r="53305" spans="1:53">
      <c r="A53305" s="83" t="s">
        <v>70</v>
      </c>
      <c r="B53305" s="84">
        <v>44407.291666666664</v>
      </c>
      <c r="C53305" s="85">
        <v>44406</v>
      </c>
      <c r="D53305" s="83">
        <v>24</v>
      </c>
      <c r="E53305" s="84">
        <v>44407</v>
      </c>
      <c r="F53305" s="86" t="s">
        <v>450</v>
      </c>
      <c r="G53305" s="87" t="s">
        <v>451</v>
      </c>
      <c r="H53305" s="92">
        <v>1294</v>
      </c>
      <c r="I53305" s="92">
        <v>1256</v>
      </c>
      <c r="J53305" s="92">
        <v>1509</v>
      </c>
      <c r="K53305" s="92">
        <v>253</v>
      </c>
      <c r="O53305" s="92">
        <v>1256</v>
      </c>
      <c r="P53305" s="92">
        <v>1509</v>
      </c>
      <c r="Q53305" s="92">
        <v>253</v>
      </c>
      <c r="S53305" s="92">
        <v>658</v>
      </c>
      <c r="V53305" s="92">
        <v>712</v>
      </c>
      <c r="W53305" s="92">
        <v>0</v>
      </c>
      <c r="X53305" s="92">
        <v>139</v>
      </c>
      <c r="AK53305" s="92">
        <v>658</v>
      </c>
      <c r="AN53305" s="92">
        <v>712</v>
      </c>
      <c r="AO53305" s="92">
        <v>0</v>
      </c>
      <c r="AP53305" s="92">
        <v>139</v>
      </c>
      <c r="AS53305" s="92">
        <v>-741</v>
      </c>
      <c r="AT53305" s="92">
        <v>124</v>
      </c>
      <c r="AU53305" s="92">
        <v>-424</v>
      </c>
      <c r="AV53305" s="92">
        <v>13</v>
      </c>
      <c r="AW53305" s="92">
        <v>838</v>
      </c>
      <c r="AX53305" s="92">
        <v>453</v>
      </c>
      <c r="AY53305" s="92">
        <v>175</v>
      </c>
      <c r="AZ53305" s="92">
        <v>161</v>
      </c>
      <c r="BA53305" s="92">
        <v>-346</v>
      </c>
    </row>
    <row r="53306" spans="1:53">
      <c r="A53306" s="83" t="s">
        <v>70</v>
      </c>
      <c r="B53306" s="84">
        <v>44407.333333333336</v>
      </c>
      <c r="C53306" s="85">
        <v>44407</v>
      </c>
      <c r="D53306" s="83">
        <v>1</v>
      </c>
      <c r="E53306" s="84">
        <v>44407.041666666664</v>
      </c>
      <c r="F53306" s="86" t="s">
        <v>450</v>
      </c>
      <c r="G53306" s="87" t="s">
        <v>451</v>
      </c>
      <c r="H53306" s="92">
        <v>1242</v>
      </c>
      <c r="I53306" s="92">
        <v>1189</v>
      </c>
      <c r="J53306" s="92">
        <v>1230</v>
      </c>
      <c r="K53306" s="92">
        <v>41</v>
      </c>
      <c r="O53306" s="92">
        <v>1189</v>
      </c>
      <c r="P53306" s="92">
        <v>1230</v>
      </c>
      <c r="Q53306" s="92">
        <v>41</v>
      </c>
      <c r="S53306" s="92">
        <v>629</v>
      </c>
      <c r="V53306" s="92">
        <v>567</v>
      </c>
      <c r="W53306" s="92">
        <v>0</v>
      </c>
      <c r="X53306" s="92">
        <v>34</v>
      </c>
      <c r="AK53306" s="92">
        <v>629</v>
      </c>
      <c r="AN53306" s="92">
        <v>567</v>
      </c>
      <c r="AO53306" s="92">
        <v>0</v>
      </c>
      <c r="AP53306" s="92">
        <v>34</v>
      </c>
      <c r="AS53306" s="92">
        <v>-733</v>
      </c>
      <c r="AT53306" s="92">
        <v>53</v>
      </c>
      <c r="AU53306" s="92">
        <v>-324</v>
      </c>
      <c r="AV53306" s="92">
        <v>-9</v>
      </c>
      <c r="AW53306" s="92">
        <v>632</v>
      </c>
      <c r="AX53306" s="92">
        <v>395</v>
      </c>
      <c r="AY53306" s="92">
        <v>139</v>
      </c>
      <c r="AZ53306" s="92">
        <v>200</v>
      </c>
      <c r="BA53306" s="92">
        <v>-312</v>
      </c>
    </row>
    <row r="53307" spans="1:53">
      <c r="A53307" s="83" t="s">
        <v>70</v>
      </c>
      <c r="B53307" s="84">
        <v>44407.375</v>
      </c>
      <c r="C53307" s="85">
        <v>44407</v>
      </c>
      <c r="D53307" s="83">
        <v>2</v>
      </c>
      <c r="E53307" s="84">
        <v>44407.083333333336</v>
      </c>
      <c r="F53307" s="86" t="s">
        <v>450</v>
      </c>
      <c r="G53307" s="87" t="s">
        <v>451</v>
      </c>
      <c r="H53307" s="92">
        <v>1195</v>
      </c>
      <c r="I53307" s="92">
        <v>1148</v>
      </c>
      <c r="J53307" s="92">
        <v>1148</v>
      </c>
      <c r="K53307" s="92">
        <v>0</v>
      </c>
      <c r="O53307" s="92">
        <v>1148</v>
      </c>
      <c r="P53307" s="92">
        <v>1148</v>
      </c>
      <c r="Q53307" s="92">
        <v>0</v>
      </c>
      <c r="S53307" s="92">
        <v>625</v>
      </c>
      <c r="V53307" s="92">
        <v>492</v>
      </c>
      <c r="W53307" s="92">
        <v>0</v>
      </c>
      <c r="X53307" s="92">
        <v>31</v>
      </c>
      <c r="AK53307" s="92">
        <v>625</v>
      </c>
      <c r="AN53307" s="92">
        <v>492</v>
      </c>
      <c r="AO53307" s="92">
        <v>0</v>
      </c>
      <c r="AP53307" s="92">
        <v>31</v>
      </c>
      <c r="AS53307" s="92">
        <v>-750</v>
      </c>
      <c r="AT53307" s="92">
        <v>49</v>
      </c>
      <c r="AU53307" s="92">
        <v>-253</v>
      </c>
      <c r="AV53307" s="92">
        <v>-3</v>
      </c>
      <c r="AW53307" s="92">
        <v>636</v>
      </c>
      <c r="AX53307" s="92">
        <v>301</v>
      </c>
      <c r="AY53307" s="92">
        <v>154</v>
      </c>
      <c r="AZ53307" s="92">
        <v>205</v>
      </c>
      <c r="BA53307" s="92">
        <v>-339</v>
      </c>
    </row>
    <row r="53308" spans="1:53">
      <c r="A53308" s="83" t="s">
        <v>70</v>
      </c>
      <c r="B53308" s="84">
        <v>44407.416666666664</v>
      </c>
      <c r="C53308" s="85">
        <v>44407</v>
      </c>
      <c r="D53308" s="83">
        <v>3</v>
      </c>
      <c r="E53308" s="84">
        <v>44407.125</v>
      </c>
      <c r="F53308" s="86" t="s">
        <v>450</v>
      </c>
      <c r="G53308" s="87" t="s">
        <v>451</v>
      </c>
      <c r="H53308" s="92">
        <v>1166</v>
      </c>
      <c r="I53308" s="92">
        <v>1122</v>
      </c>
      <c r="J53308" s="92">
        <v>1087</v>
      </c>
      <c r="K53308" s="92">
        <v>-35</v>
      </c>
      <c r="O53308" s="92">
        <v>1122</v>
      </c>
      <c r="P53308" s="92">
        <v>1087</v>
      </c>
      <c r="Q53308" s="92">
        <v>-35</v>
      </c>
      <c r="S53308" s="92">
        <v>621</v>
      </c>
      <c r="V53308" s="92">
        <v>451</v>
      </c>
      <c r="W53308" s="92">
        <v>0</v>
      </c>
      <c r="X53308" s="92">
        <v>15</v>
      </c>
      <c r="AK53308" s="92">
        <v>621</v>
      </c>
      <c r="AN53308" s="92">
        <v>451</v>
      </c>
      <c r="AO53308" s="92">
        <v>0</v>
      </c>
      <c r="AP53308" s="92">
        <v>15</v>
      </c>
      <c r="AS53308" s="92">
        <v>-763</v>
      </c>
      <c r="AT53308" s="92">
        <v>51</v>
      </c>
      <c r="AU53308" s="92">
        <v>-251</v>
      </c>
      <c r="AV53308" s="92">
        <v>-5</v>
      </c>
      <c r="AW53308" s="92">
        <v>672</v>
      </c>
      <c r="AX53308" s="92">
        <v>265</v>
      </c>
      <c r="AY53308" s="92">
        <v>148</v>
      </c>
      <c r="AZ53308" s="92">
        <v>198</v>
      </c>
      <c r="BA53308" s="92">
        <v>-350</v>
      </c>
    </row>
    <row r="53309" spans="1:53">
      <c r="A53309" s="83" t="s">
        <v>70</v>
      </c>
      <c r="B53309" s="84">
        <v>44407.458333333336</v>
      </c>
      <c r="C53309" s="85">
        <v>44407</v>
      </c>
      <c r="D53309" s="83">
        <v>4</v>
      </c>
      <c r="E53309" s="84">
        <v>44407.166666666664</v>
      </c>
      <c r="F53309" s="86" t="s">
        <v>450</v>
      </c>
      <c r="G53309" s="87" t="s">
        <v>451</v>
      </c>
      <c r="H53309" s="92">
        <v>1148</v>
      </c>
      <c r="I53309" s="92">
        <v>1104</v>
      </c>
      <c r="J53309" s="92">
        <v>927</v>
      </c>
      <c r="K53309" s="92">
        <v>-177</v>
      </c>
      <c r="O53309" s="92">
        <v>1104</v>
      </c>
      <c r="P53309" s="92">
        <v>927</v>
      </c>
      <c r="Q53309" s="92">
        <v>-177</v>
      </c>
      <c r="S53309" s="92">
        <v>660</v>
      </c>
      <c r="V53309" s="92">
        <v>260</v>
      </c>
      <c r="W53309" s="92">
        <v>0</v>
      </c>
      <c r="X53309" s="92">
        <v>7</v>
      </c>
      <c r="AK53309" s="92">
        <v>660</v>
      </c>
      <c r="AN53309" s="92">
        <v>260</v>
      </c>
      <c r="AO53309" s="92">
        <v>0</v>
      </c>
      <c r="AP53309" s="92">
        <v>7</v>
      </c>
      <c r="AS53309" s="92">
        <v>-850</v>
      </c>
      <c r="AT53309" s="92">
        <v>47</v>
      </c>
      <c r="AU53309" s="92">
        <v>-405</v>
      </c>
      <c r="AV53309" s="92">
        <v>3</v>
      </c>
      <c r="AW53309" s="92">
        <v>751</v>
      </c>
      <c r="AX53309" s="92">
        <v>290</v>
      </c>
      <c r="AY53309" s="92">
        <v>130</v>
      </c>
      <c r="AZ53309" s="92">
        <v>203</v>
      </c>
      <c r="BA53309" s="92">
        <v>-346</v>
      </c>
    </row>
    <row r="53310" spans="1:53">
      <c r="A53310" s="83" t="s">
        <v>70</v>
      </c>
      <c r="B53310" s="84">
        <v>44407.5</v>
      </c>
      <c r="C53310" s="85">
        <v>44407</v>
      </c>
      <c r="D53310" s="83">
        <v>5</v>
      </c>
      <c r="E53310" s="84">
        <v>44407.208333333336</v>
      </c>
      <c r="F53310" s="86" t="s">
        <v>450</v>
      </c>
      <c r="G53310" s="87" t="s">
        <v>451</v>
      </c>
      <c r="H53310" s="92">
        <v>1131</v>
      </c>
      <c r="I53310" s="92">
        <v>1105</v>
      </c>
      <c r="J53310" s="92">
        <v>946</v>
      </c>
      <c r="K53310" s="92">
        <v>-159</v>
      </c>
      <c r="O53310" s="92">
        <v>1105</v>
      </c>
      <c r="P53310" s="92">
        <v>946</v>
      </c>
      <c r="Q53310" s="92">
        <v>-159</v>
      </c>
      <c r="S53310" s="92">
        <v>662</v>
      </c>
      <c r="V53310" s="92">
        <v>278</v>
      </c>
      <c r="W53310" s="92">
        <v>0</v>
      </c>
      <c r="X53310" s="92">
        <v>6</v>
      </c>
      <c r="AK53310" s="92">
        <v>662</v>
      </c>
      <c r="AN53310" s="92">
        <v>278</v>
      </c>
      <c r="AO53310" s="92">
        <v>0</v>
      </c>
      <c r="AP53310" s="92">
        <v>6</v>
      </c>
      <c r="AS53310" s="92">
        <v>-810</v>
      </c>
      <c r="AT53310" s="92">
        <v>15</v>
      </c>
      <c r="AU53310" s="92">
        <v>-431</v>
      </c>
      <c r="AV53310" s="92">
        <v>11</v>
      </c>
      <c r="AW53310" s="92">
        <v>750</v>
      </c>
      <c r="AX53310" s="92">
        <v>281</v>
      </c>
      <c r="AY53310" s="92">
        <v>180</v>
      </c>
      <c r="AZ53310" s="92">
        <v>201</v>
      </c>
      <c r="BA53310" s="92">
        <v>-356</v>
      </c>
    </row>
    <row r="53311" spans="1:53">
      <c r="A53311" s="83" t="s">
        <v>70</v>
      </c>
      <c r="B53311" s="84">
        <v>44407.541666666664</v>
      </c>
      <c r="C53311" s="85">
        <v>44407</v>
      </c>
      <c r="D53311" s="83">
        <v>6</v>
      </c>
      <c r="E53311" s="84">
        <v>44407.25</v>
      </c>
      <c r="F53311" s="86" t="s">
        <v>450</v>
      </c>
      <c r="G53311" s="87" t="s">
        <v>451</v>
      </c>
      <c r="H53311" s="92">
        <v>1138</v>
      </c>
      <c r="I53311" s="92">
        <v>1103</v>
      </c>
      <c r="J53311" s="92">
        <v>1061</v>
      </c>
      <c r="K53311" s="92">
        <v>-42</v>
      </c>
      <c r="O53311" s="92">
        <v>1103</v>
      </c>
      <c r="P53311" s="92">
        <v>1061</v>
      </c>
      <c r="Q53311" s="92">
        <v>-42</v>
      </c>
      <c r="S53311" s="92">
        <v>676</v>
      </c>
      <c r="V53311" s="92">
        <v>359</v>
      </c>
      <c r="W53311" s="92">
        <v>0</v>
      </c>
      <c r="X53311" s="92">
        <v>26</v>
      </c>
      <c r="AK53311" s="92">
        <v>676</v>
      </c>
      <c r="AN53311" s="92">
        <v>359</v>
      </c>
      <c r="AO53311" s="92">
        <v>0</v>
      </c>
      <c r="AP53311" s="92">
        <v>26</v>
      </c>
      <c r="AS53311" s="92">
        <v>-818</v>
      </c>
      <c r="AT53311" s="92">
        <v>41</v>
      </c>
      <c r="AU53311" s="92">
        <v>-459</v>
      </c>
      <c r="AV53311" s="92">
        <v>12</v>
      </c>
      <c r="AW53311" s="92">
        <v>805</v>
      </c>
      <c r="AX53311" s="92">
        <v>336</v>
      </c>
      <c r="AY53311" s="92">
        <v>172</v>
      </c>
      <c r="AZ53311" s="92">
        <v>214</v>
      </c>
      <c r="BA53311" s="92">
        <v>-345</v>
      </c>
    </row>
    <row r="53312" spans="1:53">
      <c r="A53312" s="83" t="s">
        <v>70</v>
      </c>
      <c r="B53312" s="84">
        <v>44407.583333333336</v>
      </c>
      <c r="C53312" s="85">
        <v>44407</v>
      </c>
      <c r="D53312" s="83">
        <v>7</v>
      </c>
      <c r="E53312" s="84">
        <v>44407.291666666664</v>
      </c>
      <c r="F53312" s="86" t="s">
        <v>450</v>
      </c>
      <c r="G53312" s="87" t="s">
        <v>451</v>
      </c>
      <c r="H53312" s="92">
        <v>970</v>
      </c>
      <c r="I53312" s="92">
        <v>910</v>
      </c>
      <c r="J53312" s="92">
        <v>1166</v>
      </c>
      <c r="K53312" s="92">
        <v>256</v>
      </c>
      <c r="O53312" s="92">
        <v>910</v>
      </c>
      <c r="P53312" s="92">
        <v>1166</v>
      </c>
      <c r="Q53312" s="92">
        <v>256</v>
      </c>
      <c r="S53312" s="92">
        <v>689</v>
      </c>
      <c r="V53312" s="92">
        <v>453</v>
      </c>
      <c r="W53312" s="92">
        <v>7</v>
      </c>
      <c r="X53312" s="92">
        <v>17</v>
      </c>
      <c r="AK53312" s="92">
        <v>689</v>
      </c>
      <c r="AN53312" s="92">
        <v>453</v>
      </c>
      <c r="AO53312" s="92">
        <v>7</v>
      </c>
      <c r="AP53312" s="92">
        <v>17</v>
      </c>
      <c r="AS53312" s="92">
        <v>-771</v>
      </c>
      <c r="AT53312" s="92">
        <v>74</v>
      </c>
      <c r="AU53312" s="92">
        <v>-459</v>
      </c>
      <c r="AV53312" s="92">
        <v>8</v>
      </c>
      <c r="AW53312" s="92">
        <v>833</v>
      </c>
      <c r="AX53312" s="92">
        <v>448</v>
      </c>
      <c r="AY53312" s="92">
        <v>239</v>
      </c>
      <c r="AZ53312" s="92">
        <v>245</v>
      </c>
      <c r="BA53312" s="92">
        <v>-361</v>
      </c>
    </row>
    <row r="53313" spans="1:53">
      <c r="A53313" s="83" t="s">
        <v>70</v>
      </c>
      <c r="B53313" s="84">
        <v>44407.625</v>
      </c>
      <c r="C53313" s="85">
        <v>44407</v>
      </c>
      <c r="D53313" s="83">
        <v>8</v>
      </c>
      <c r="E53313" s="84">
        <v>44407.333333333336</v>
      </c>
      <c r="F53313" s="86" t="s">
        <v>450</v>
      </c>
      <c r="G53313" s="87" t="s">
        <v>451</v>
      </c>
      <c r="H53313" s="92">
        <v>963</v>
      </c>
      <c r="I53313" s="92">
        <v>929</v>
      </c>
      <c r="J53313" s="92">
        <v>1184</v>
      </c>
      <c r="K53313" s="92">
        <v>255</v>
      </c>
      <c r="O53313" s="92">
        <v>929</v>
      </c>
      <c r="P53313" s="92">
        <v>1184</v>
      </c>
      <c r="Q53313" s="92">
        <v>255</v>
      </c>
      <c r="S53313" s="92">
        <v>684</v>
      </c>
      <c r="V53313" s="92">
        <v>466</v>
      </c>
      <c r="W53313" s="92">
        <v>25</v>
      </c>
      <c r="X53313" s="92">
        <v>9</v>
      </c>
      <c r="AK53313" s="92">
        <v>684</v>
      </c>
      <c r="AN53313" s="92">
        <v>466</v>
      </c>
      <c r="AO53313" s="92">
        <v>25</v>
      </c>
      <c r="AP53313" s="92">
        <v>9</v>
      </c>
      <c r="AS53313" s="92">
        <v>-761</v>
      </c>
      <c r="AT53313" s="92">
        <v>24</v>
      </c>
      <c r="AU53313" s="92">
        <v>-461</v>
      </c>
      <c r="AV53313" s="92">
        <v>12</v>
      </c>
      <c r="AW53313" s="92">
        <v>777</v>
      </c>
      <c r="AX53313" s="92">
        <v>503</v>
      </c>
      <c r="AY53313" s="92">
        <v>315</v>
      </c>
      <c r="AZ53313" s="92">
        <v>241</v>
      </c>
      <c r="BA53313" s="92">
        <v>-395</v>
      </c>
    </row>
    <row r="53314" spans="1:53">
      <c r="A53314" s="83" t="s">
        <v>70</v>
      </c>
      <c r="B53314" s="84">
        <v>44407.666666666664</v>
      </c>
      <c r="C53314" s="85">
        <v>44407</v>
      </c>
      <c r="D53314" s="83">
        <v>9</v>
      </c>
      <c r="E53314" s="84">
        <v>44407.375</v>
      </c>
      <c r="F53314" s="86" t="s">
        <v>450</v>
      </c>
      <c r="G53314" s="87" t="s">
        <v>451</v>
      </c>
      <c r="H53314" s="92">
        <v>965</v>
      </c>
      <c r="I53314" s="92">
        <v>979</v>
      </c>
      <c r="J53314" s="92">
        <v>1060</v>
      </c>
      <c r="K53314" s="92">
        <v>81</v>
      </c>
      <c r="O53314" s="92">
        <v>979</v>
      </c>
      <c r="P53314" s="92">
        <v>1060</v>
      </c>
      <c r="Q53314" s="92">
        <v>81</v>
      </c>
      <c r="S53314" s="92">
        <v>681</v>
      </c>
      <c r="V53314" s="92">
        <v>341</v>
      </c>
      <c r="W53314" s="92">
        <v>38</v>
      </c>
      <c r="X53314" s="92">
        <v>0</v>
      </c>
      <c r="AK53314" s="92">
        <v>681</v>
      </c>
      <c r="AN53314" s="92">
        <v>341</v>
      </c>
      <c r="AO53314" s="92">
        <v>38</v>
      </c>
      <c r="AP53314" s="92">
        <v>0</v>
      </c>
      <c r="AS53314" s="92">
        <v>-695</v>
      </c>
      <c r="AT53314" s="92">
        <v>-150</v>
      </c>
      <c r="AU53314" s="92">
        <v>-457</v>
      </c>
      <c r="AV53314" s="92">
        <v>11</v>
      </c>
      <c r="AW53314" s="92">
        <v>622</v>
      </c>
      <c r="AX53314" s="92">
        <v>562</v>
      </c>
      <c r="AY53314" s="92">
        <v>368</v>
      </c>
      <c r="AZ53314" s="92">
        <v>230</v>
      </c>
      <c r="BA53314" s="92">
        <v>-410</v>
      </c>
    </row>
    <row r="53315" spans="1:53">
      <c r="A53315" s="83" t="s">
        <v>70</v>
      </c>
      <c r="B53315" s="84">
        <v>44407.708333333336</v>
      </c>
      <c r="C53315" s="85">
        <v>44407</v>
      </c>
      <c r="D53315" s="83">
        <v>10</v>
      </c>
      <c r="E53315" s="84">
        <v>44407.416666666664</v>
      </c>
      <c r="F53315" s="86" t="s">
        <v>450</v>
      </c>
      <c r="G53315" s="87" t="s">
        <v>451</v>
      </c>
      <c r="H53315" s="92">
        <v>994</v>
      </c>
      <c r="I53315" s="92">
        <v>1037</v>
      </c>
      <c r="J53315" s="92">
        <v>1062</v>
      </c>
      <c r="K53315" s="92">
        <v>25</v>
      </c>
      <c r="O53315" s="92">
        <v>1037</v>
      </c>
      <c r="P53315" s="92">
        <v>1062</v>
      </c>
      <c r="Q53315" s="92">
        <v>25</v>
      </c>
      <c r="S53315" s="92">
        <v>670</v>
      </c>
      <c r="V53315" s="92">
        <v>360</v>
      </c>
      <c r="W53315" s="92">
        <v>32</v>
      </c>
      <c r="X53315" s="92">
        <v>0</v>
      </c>
      <c r="AK53315" s="92">
        <v>670</v>
      </c>
      <c r="AN53315" s="92">
        <v>360</v>
      </c>
      <c r="AO53315" s="92">
        <v>32</v>
      </c>
      <c r="AP53315" s="92">
        <v>0</v>
      </c>
      <c r="AS53315" s="92">
        <v>-797</v>
      </c>
      <c r="AT53315" s="92">
        <v>-247</v>
      </c>
      <c r="AU53315" s="92">
        <v>-438</v>
      </c>
      <c r="AV53315" s="92">
        <v>8</v>
      </c>
      <c r="AW53315" s="92">
        <v>708</v>
      </c>
      <c r="AX53315" s="92">
        <v>597</v>
      </c>
      <c r="AY53315" s="92">
        <v>409</v>
      </c>
      <c r="AZ53315" s="92">
        <v>228</v>
      </c>
      <c r="BA53315" s="92">
        <v>-443</v>
      </c>
    </row>
    <row r="53316" spans="1:53">
      <c r="A53316" s="83" t="s">
        <v>70</v>
      </c>
      <c r="B53316" s="84">
        <v>44407.75</v>
      </c>
      <c r="C53316" s="85">
        <v>44407</v>
      </c>
      <c r="D53316" s="83">
        <v>11</v>
      </c>
      <c r="E53316" s="84">
        <v>44407.458333333336</v>
      </c>
      <c r="F53316" s="86" t="s">
        <v>450</v>
      </c>
      <c r="G53316" s="87" t="s">
        <v>451</v>
      </c>
      <c r="H53316" s="92">
        <v>1031</v>
      </c>
      <c r="I53316" s="92">
        <v>1110</v>
      </c>
      <c r="J53316" s="92">
        <v>1250</v>
      </c>
      <c r="K53316" s="92">
        <v>140</v>
      </c>
      <c r="O53316" s="92">
        <v>1110</v>
      </c>
      <c r="P53316" s="92">
        <v>1250</v>
      </c>
      <c r="Q53316" s="92">
        <v>140</v>
      </c>
      <c r="S53316" s="92">
        <v>678</v>
      </c>
      <c r="V53316" s="92">
        <v>535</v>
      </c>
      <c r="W53316" s="92">
        <v>39</v>
      </c>
      <c r="X53316" s="92">
        <v>-2</v>
      </c>
      <c r="AK53316" s="92">
        <v>678</v>
      </c>
      <c r="AN53316" s="92">
        <v>535</v>
      </c>
      <c r="AO53316" s="92">
        <v>39</v>
      </c>
      <c r="AP53316" s="92">
        <v>-2</v>
      </c>
      <c r="AS53316" s="92">
        <v>-909</v>
      </c>
      <c r="AT53316" s="92">
        <v>-158</v>
      </c>
      <c r="AU53316" s="92">
        <v>-454</v>
      </c>
      <c r="AV53316" s="92">
        <v>-1</v>
      </c>
      <c r="AW53316" s="92">
        <v>835</v>
      </c>
      <c r="AX53316" s="92">
        <v>618</v>
      </c>
      <c r="AY53316" s="92">
        <v>451</v>
      </c>
      <c r="AZ53316" s="92">
        <v>219</v>
      </c>
      <c r="BA53316" s="92">
        <v>-461</v>
      </c>
    </row>
    <row r="53317" spans="1:53">
      <c r="A53317" s="83" t="s">
        <v>70</v>
      </c>
      <c r="B53317" s="84">
        <v>44407.791666666664</v>
      </c>
      <c r="C53317" s="85">
        <v>44407</v>
      </c>
      <c r="D53317" s="83">
        <v>12</v>
      </c>
      <c r="E53317" s="84">
        <v>44407.5</v>
      </c>
      <c r="F53317" s="86" t="s">
        <v>450</v>
      </c>
      <c r="G53317" s="87" t="s">
        <v>451</v>
      </c>
      <c r="H53317" s="92">
        <v>1060</v>
      </c>
      <c r="I53317" s="92">
        <v>1172</v>
      </c>
      <c r="J53317" s="92">
        <v>1449</v>
      </c>
      <c r="K53317" s="92">
        <v>277</v>
      </c>
      <c r="O53317" s="92">
        <v>1172</v>
      </c>
      <c r="P53317" s="92">
        <v>1449</v>
      </c>
      <c r="Q53317" s="92">
        <v>277</v>
      </c>
      <c r="S53317" s="92">
        <v>770</v>
      </c>
      <c r="V53317" s="92">
        <v>653</v>
      </c>
      <c r="W53317" s="92">
        <v>27</v>
      </c>
      <c r="X53317" s="92">
        <v>-1</v>
      </c>
      <c r="AK53317" s="92">
        <v>770</v>
      </c>
      <c r="AN53317" s="92">
        <v>653</v>
      </c>
      <c r="AO53317" s="92">
        <v>27</v>
      </c>
      <c r="AP53317" s="92">
        <v>-1</v>
      </c>
      <c r="AS53317" s="92">
        <v>-1112</v>
      </c>
      <c r="AT53317" s="92">
        <v>-47</v>
      </c>
      <c r="AU53317" s="92">
        <v>-462</v>
      </c>
      <c r="AV53317" s="92">
        <v>-18</v>
      </c>
      <c r="AW53317" s="92">
        <v>928</v>
      </c>
      <c r="AX53317" s="92">
        <v>736</v>
      </c>
      <c r="AY53317" s="92">
        <v>416</v>
      </c>
      <c r="AZ53317" s="92">
        <v>289</v>
      </c>
      <c r="BA53317" s="92">
        <v>-453</v>
      </c>
    </row>
    <row r="53318" spans="1:53">
      <c r="A53318" s="83" t="s">
        <v>70</v>
      </c>
      <c r="B53318" s="84">
        <v>44407.833333333336</v>
      </c>
      <c r="C53318" s="85">
        <v>44407</v>
      </c>
      <c r="D53318" s="83">
        <v>13</v>
      </c>
      <c r="E53318" s="84">
        <v>44407.541666666664</v>
      </c>
      <c r="F53318" s="86" t="s">
        <v>450</v>
      </c>
      <c r="G53318" s="87" t="s">
        <v>451</v>
      </c>
      <c r="H53318" s="92">
        <v>1094</v>
      </c>
      <c r="I53318" s="92">
        <v>1235</v>
      </c>
      <c r="J53318" s="92">
        <v>1473</v>
      </c>
      <c r="K53318" s="92">
        <v>238</v>
      </c>
      <c r="O53318" s="92">
        <v>1235</v>
      </c>
      <c r="P53318" s="92">
        <v>1473</v>
      </c>
      <c r="Q53318" s="92">
        <v>238</v>
      </c>
      <c r="S53318" s="92">
        <v>766</v>
      </c>
      <c r="V53318" s="92">
        <v>664</v>
      </c>
      <c r="W53318" s="92">
        <v>44</v>
      </c>
      <c r="X53318" s="92">
        <v>-1</v>
      </c>
      <c r="AK53318" s="92">
        <v>766</v>
      </c>
      <c r="AN53318" s="92">
        <v>664</v>
      </c>
      <c r="AO53318" s="92">
        <v>44</v>
      </c>
      <c r="AP53318" s="92">
        <v>-1</v>
      </c>
      <c r="AS53318" s="92">
        <v>-1295</v>
      </c>
      <c r="AT53318" s="92">
        <v>-26</v>
      </c>
      <c r="AU53318" s="92">
        <v>-462</v>
      </c>
      <c r="AV53318" s="92">
        <v>-10</v>
      </c>
      <c r="AW53318" s="92">
        <v>963</v>
      </c>
      <c r="AX53318" s="92">
        <v>877</v>
      </c>
      <c r="AY53318" s="92">
        <v>398</v>
      </c>
      <c r="AZ53318" s="92">
        <v>236</v>
      </c>
      <c r="BA53318" s="92">
        <v>-443</v>
      </c>
    </row>
    <row r="53319" spans="1:53">
      <c r="A53319" s="83" t="s">
        <v>70</v>
      </c>
      <c r="B53319" s="84">
        <v>44407.875</v>
      </c>
      <c r="C53319" s="85">
        <v>44407</v>
      </c>
      <c r="D53319" s="83">
        <v>14</v>
      </c>
      <c r="E53319" s="84">
        <v>44407.583333333336</v>
      </c>
      <c r="F53319" s="86" t="s">
        <v>450</v>
      </c>
      <c r="G53319" s="87" t="s">
        <v>451</v>
      </c>
      <c r="H53319" s="92">
        <v>1097</v>
      </c>
      <c r="I53319" s="92">
        <v>1315</v>
      </c>
      <c r="J53319" s="92">
        <v>1588</v>
      </c>
      <c r="K53319" s="92">
        <v>273</v>
      </c>
      <c r="O53319" s="92">
        <v>1315</v>
      </c>
      <c r="P53319" s="92">
        <v>1588</v>
      </c>
      <c r="Q53319" s="92">
        <v>273</v>
      </c>
      <c r="S53319" s="92">
        <v>810</v>
      </c>
      <c r="V53319" s="92">
        <v>730</v>
      </c>
      <c r="W53319" s="92">
        <v>49</v>
      </c>
      <c r="X53319" s="92">
        <v>-1</v>
      </c>
      <c r="AK53319" s="92">
        <v>810</v>
      </c>
      <c r="AN53319" s="92">
        <v>730</v>
      </c>
      <c r="AO53319" s="92">
        <v>49</v>
      </c>
      <c r="AP53319" s="92">
        <v>-1</v>
      </c>
      <c r="AS53319" s="92">
        <v>-1445</v>
      </c>
      <c r="AT53319" s="92">
        <v>8</v>
      </c>
      <c r="AU53319" s="92">
        <v>-462</v>
      </c>
      <c r="AV53319" s="92">
        <v>-23</v>
      </c>
      <c r="AW53319" s="92">
        <v>1031</v>
      </c>
      <c r="AX53319" s="92">
        <v>913</v>
      </c>
      <c r="AY53319" s="92">
        <v>436</v>
      </c>
      <c r="AZ53319" s="92">
        <v>265</v>
      </c>
      <c r="BA53319" s="92">
        <v>-450</v>
      </c>
    </row>
    <row r="53320" spans="1:53">
      <c r="A53320" s="83" t="s">
        <v>70</v>
      </c>
      <c r="B53320" s="84">
        <v>44407.916666666664</v>
      </c>
      <c r="C53320" s="85">
        <v>44407</v>
      </c>
      <c r="D53320" s="83">
        <v>15</v>
      </c>
      <c r="E53320" s="84">
        <v>44407.625</v>
      </c>
      <c r="F53320" s="86" t="s">
        <v>450</v>
      </c>
      <c r="G53320" s="87" t="s">
        <v>451</v>
      </c>
      <c r="H53320" s="92">
        <v>1130</v>
      </c>
      <c r="I53320" s="92">
        <v>1348</v>
      </c>
      <c r="J53320" s="92">
        <v>1635</v>
      </c>
      <c r="K53320" s="92">
        <v>287</v>
      </c>
      <c r="O53320" s="92">
        <v>1348</v>
      </c>
      <c r="P53320" s="92">
        <v>1635</v>
      </c>
      <c r="Q53320" s="92">
        <v>287</v>
      </c>
      <c r="S53320" s="92">
        <v>860</v>
      </c>
      <c r="V53320" s="92">
        <v>697</v>
      </c>
      <c r="W53320" s="92">
        <v>35</v>
      </c>
      <c r="X53320" s="92">
        <v>43</v>
      </c>
      <c r="AK53320" s="92">
        <v>860</v>
      </c>
      <c r="AN53320" s="92">
        <v>697</v>
      </c>
      <c r="AO53320" s="92">
        <v>35</v>
      </c>
      <c r="AP53320" s="92">
        <v>43</v>
      </c>
      <c r="AS53320" s="92">
        <v>-1430</v>
      </c>
      <c r="AT53320" s="92">
        <v>19</v>
      </c>
      <c r="AU53320" s="92">
        <v>-461</v>
      </c>
      <c r="AV53320" s="92">
        <v>-26</v>
      </c>
      <c r="AW53320" s="92">
        <v>981</v>
      </c>
      <c r="AX53320" s="92">
        <v>875</v>
      </c>
      <c r="AY53320" s="92">
        <v>484</v>
      </c>
      <c r="AZ53320" s="92">
        <v>281</v>
      </c>
      <c r="BA53320" s="92">
        <v>-436</v>
      </c>
    </row>
    <row r="53321" spans="1:53">
      <c r="A53321" s="83" t="s">
        <v>70</v>
      </c>
      <c r="B53321" s="84">
        <v>44407.958333333336</v>
      </c>
      <c r="C53321" s="85">
        <v>44407</v>
      </c>
      <c r="D53321" s="83">
        <v>16</v>
      </c>
      <c r="E53321" s="84">
        <v>44407.666666666664</v>
      </c>
      <c r="F53321" s="86" t="s">
        <v>450</v>
      </c>
      <c r="G53321" s="87" t="s">
        <v>451</v>
      </c>
      <c r="H53321" s="92">
        <v>1164</v>
      </c>
      <c r="I53321" s="92">
        <v>1395</v>
      </c>
      <c r="J53321" s="92">
        <v>1922</v>
      </c>
      <c r="K53321" s="92">
        <v>527</v>
      </c>
      <c r="O53321" s="92">
        <v>1395</v>
      </c>
      <c r="P53321" s="92">
        <v>1922</v>
      </c>
      <c r="Q53321" s="92">
        <v>527</v>
      </c>
      <c r="S53321" s="92">
        <v>902</v>
      </c>
      <c r="V53321" s="92">
        <v>820</v>
      </c>
      <c r="W53321" s="92">
        <v>31</v>
      </c>
      <c r="X53321" s="92">
        <v>169</v>
      </c>
      <c r="AK53321" s="92">
        <v>902</v>
      </c>
      <c r="AN53321" s="92">
        <v>820</v>
      </c>
      <c r="AO53321" s="92">
        <v>31</v>
      </c>
      <c r="AP53321" s="92">
        <v>169</v>
      </c>
      <c r="AS53321" s="92">
        <v>-1247</v>
      </c>
      <c r="AT53321" s="92">
        <v>64</v>
      </c>
      <c r="AU53321" s="92">
        <v>-460</v>
      </c>
      <c r="AV53321" s="92">
        <v>-9</v>
      </c>
      <c r="AW53321" s="92">
        <v>889</v>
      </c>
      <c r="AX53321" s="92">
        <v>881</v>
      </c>
      <c r="AY53321" s="92">
        <v>562</v>
      </c>
      <c r="AZ53321" s="92">
        <v>307</v>
      </c>
      <c r="BA53321" s="92">
        <v>-460</v>
      </c>
    </row>
    <row r="53322" spans="1:53">
      <c r="A53322" s="83" t="s">
        <v>70</v>
      </c>
      <c r="B53322" s="84">
        <v>44408</v>
      </c>
      <c r="C53322" s="85">
        <v>44407</v>
      </c>
      <c r="D53322" s="83">
        <v>17</v>
      </c>
      <c r="E53322" s="84">
        <v>44407.708333333336</v>
      </c>
      <c r="F53322" s="86" t="s">
        <v>450</v>
      </c>
      <c r="G53322" s="87" t="s">
        <v>451</v>
      </c>
      <c r="H53322" s="92">
        <v>1154</v>
      </c>
      <c r="I53322" s="92">
        <v>1392</v>
      </c>
      <c r="J53322" s="92">
        <v>1887</v>
      </c>
      <c r="K53322" s="92">
        <v>495</v>
      </c>
      <c r="O53322" s="92">
        <v>1392</v>
      </c>
      <c r="P53322" s="92">
        <v>1887</v>
      </c>
      <c r="Q53322" s="92">
        <v>495</v>
      </c>
      <c r="S53322" s="92">
        <v>896</v>
      </c>
      <c r="V53322" s="92">
        <v>898</v>
      </c>
      <c r="W53322" s="92">
        <v>36</v>
      </c>
      <c r="X53322" s="92">
        <v>57</v>
      </c>
      <c r="AK53322" s="92">
        <v>896</v>
      </c>
      <c r="AN53322" s="92">
        <v>898</v>
      </c>
      <c r="AO53322" s="92">
        <v>36</v>
      </c>
      <c r="AP53322" s="92">
        <v>57</v>
      </c>
      <c r="AS53322" s="92">
        <v>-1134</v>
      </c>
      <c r="AT53322" s="92">
        <v>65</v>
      </c>
      <c r="AU53322" s="92">
        <v>-456</v>
      </c>
      <c r="AV53322" s="92">
        <v>7</v>
      </c>
      <c r="AW53322" s="92">
        <v>781</v>
      </c>
      <c r="AX53322" s="92">
        <v>783</v>
      </c>
      <c r="AY53322" s="92">
        <v>596</v>
      </c>
      <c r="AZ53322" s="92">
        <v>333</v>
      </c>
      <c r="BA53322" s="92">
        <v>-480</v>
      </c>
    </row>
    <row r="53323" spans="1:53">
      <c r="A53323" s="83" t="s">
        <v>70</v>
      </c>
      <c r="B53323" s="84">
        <v>44408.041666666664</v>
      </c>
      <c r="C53323" s="85">
        <v>44407</v>
      </c>
      <c r="D53323" s="83">
        <v>18</v>
      </c>
      <c r="E53323" s="84">
        <v>44407.75</v>
      </c>
      <c r="F53323" s="86" t="s">
        <v>450</v>
      </c>
      <c r="G53323" s="87" t="s">
        <v>451</v>
      </c>
      <c r="H53323" s="92">
        <v>1171</v>
      </c>
      <c r="I53323" s="92">
        <v>1393</v>
      </c>
      <c r="J53323" s="92">
        <v>1938</v>
      </c>
      <c r="K53323" s="92">
        <v>545</v>
      </c>
      <c r="O53323" s="92">
        <v>1393</v>
      </c>
      <c r="P53323" s="92">
        <v>1938</v>
      </c>
      <c r="Q53323" s="92">
        <v>545</v>
      </c>
      <c r="S53323" s="92">
        <v>912</v>
      </c>
      <c r="V53323" s="92">
        <v>981</v>
      </c>
      <c r="W53323" s="92">
        <v>26</v>
      </c>
      <c r="X53323" s="92">
        <v>19</v>
      </c>
      <c r="AK53323" s="92">
        <v>912</v>
      </c>
      <c r="AN53323" s="92">
        <v>981</v>
      </c>
      <c r="AO53323" s="92">
        <v>26</v>
      </c>
      <c r="AP53323" s="92">
        <v>19</v>
      </c>
      <c r="AS53323" s="92">
        <v>-1062</v>
      </c>
      <c r="AT53323" s="92">
        <v>98</v>
      </c>
      <c r="AU53323" s="92">
        <v>-475</v>
      </c>
      <c r="AV53323" s="92">
        <v>-9</v>
      </c>
      <c r="AW53323" s="92">
        <v>805</v>
      </c>
      <c r="AX53323" s="92">
        <v>747</v>
      </c>
      <c r="AY53323" s="92">
        <v>551</v>
      </c>
      <c r="AZ53323" s="92">
        <v>335</v>
      </c>
      <c r="BA53323" s="92">
        <v>-445</v>
      </c>
    </row>
    <row r="53324" spans="1:53">
      <c r="A53324" s="83" t="s">
        <v>70</v>
      </c>
      <c r="B53324" s="84">
        <v>44408.083333333336</v>
      </c>
      <c r="C53324" s="85">
        <v>44407</v>
      </c>
      <c r="D53324" s="83">
        <v>19</v>
      </c>
      <c r="E53324" s="84">
        <v>44407.791666666664</v>
      </c>
      <c r="F53324" s="86" t="s">
        <v>450</v>
      </c>
      <c r="G53324" s="87" t="s">
        <v>451</v>
      </c>
      <c r="H53324" s="92">
        <v>1151</v>
      </c>
      <c r="I53324" s="92">
        <v>1351</v>
      </c>
      <c r="J53324" s="92">
        <v>2136</v>
      </c>
      <c r="K53324" s="92">
        <v>785</v>
      </c>
      <c r="O53324" s="92">
        <v>1351</v>
      </c>
      <c r="P53324" s="92">
        <v>2136</v>
      </c>
      <c r="Q53324" s="92">
        <v>785</v>
      </c>
      <c r="S53324" s="92">
        <v>964</v>
      </c>
      <c r="V53324" s="92">
        <v>1143</v>
      </c>
      <c r="W53324" s="92">
        <v>8</v>
      </c>
      <c r="X53324" s="92">
        <v>21</v>
      </c>
      <c r="AK53324" s="92">
        <v>964</v>
      </c>
      <c r="AN53324" s="92">
        <v>1143</v>
      </c>
      <c r="AO53324" s="92">
        <v>8</v>
      </c>
      <c r="AP53324" s="92">
        <v>21</v>
      </c>
      <c r="AS53324" s="92">
        <v>-743</v>
      </c>
      <c r="AT53324" s="92">
        <v>174</v>
      </c>
      <c r="AU53324" s="92">
        <v>-567</v>
      </c>
      <c r="AV53324" s="92">
        <v>-10</v>
      </c>
      <c r="AW53324" s="92">
        <v>834</v>
      </c>
      <c r="AX53324" s="92">
        <v>750</v>
      </c>
      <c r="AY53324" s="92">
        <v>514</v>
      </c>
      <c r="AZ53324" s="92">
        <v>298</v>
      </c>
      <c r="BA53324" s="92">
        <v>-465</v>
      </c>
    </row>
    <row r="53325" spans="1:53">
      <c r="A53325" s="83" t="s">
        <v>70</v>
      </c>
      <c r="B53325" s="84">
        <v>44408.125</v>
      </c>
      <c r="C53325" s="85">
        <v>44407</v>
      </c>
      <c r="D53325" s="83">
        <v>20</v>
      </c>
      <c r="E53325" s="84">
        <v>44407.833333333336</v>
      </c>
      <c r="F53325" s="86" t="s">
        <v>450</v>
      </c>
      <c r="G53325" s="87" t="s">
        <v>451</v>
      </c>
      <c r="H53325" s="92">
        <v>1133</v>
      </c>
      <c r="I53325" s="92">
        <v>1291</v>
      </c>
      <c r="J53325" s="92">
        <v>2081</v>
      </c>
      <c r="K53325" s="92">
        <v>790</v>
      </c>
      <c r="O53325" s="92">
        <v>1291</v>
      </c>
      <c r="P53325" s="92">
        <v>2081</v>
      </c>
      <c r="Q53325" s="92">
        <v>790</v>
      </c>
      <c r="S53325" s="92">
        <v>960</v>
      </c>
      <c r="V53325" s="92">
        <v>1115</v>
      </c>
      <c r="W53325" s="92">
        <v>0</v>
      </c>
      <c r="X53325" s="92">
        <v>6</v>
      </c>
      <c r="AK53325" s="92">
        <v>960</v>
      </c>
      <c r="AN53325" s="92">
        <v>1115</v>
      </c>
      <c r="AO53325" s="92">
        <v>0</v>
      </c>
      <c r="AP53325" s="92">
        <v>6</v>
      </c>
      <c r="AS53325" s="92">
        <v>-862</v>
      </c>
      <c r="AT53325" s="92">
        <v>205</v>
      </c>
      <c r="AU53325" s="92">
        <v>-569</v>
      </c>
      <c r="AV53325" s="92">
        <v>4</v>
      </c>
      <c r="AW53325" s="92">
        <v>975</v>
      </c>
      <c r="AX53325" s="92">
        <v>714</v>
      </c>
      <c r="AY53325" s="92">
        <v>539</v>
      </c>
      <c r="AZ53325" s="92">
        <v>298</v>
      </c>
      <c r="BA53325" s="92">
        <v>-514</v>
      </c>
    </row>
    <row r="53326" spans="1:53">
      <c r="A53326" s="83" t="s">
        <v>70</v>
      </c>
      <c r="B53326" s="84">
        <v>44408.166666666664</v>
      </c>
      <c r="C53326" s="85">
        <v>44407</v>
      </c>
      <c r="D53326" s="83">
        <v>21</v>
      </c>
      <c r="E53326" s="84">
        <v>44407.875</v>
      </c>
      <c r="F53326" s="86" t="s">
        <v>450</v>
      </c>
      <c r="G53326" s="87" t="s">
        <v>451</v>
      </c>
      <c r="H53326" s="92">
        <v>1109</v>
      </c>
      <c r="I53326" s="92">
        <v>1231</v>
      </c>
      <c r="J53326" s="92">
        <v>1977</v>
      </c>
      <c r="K53326" s="92">
        <v>746</v>
      </c>
      <c r="O53326" s="92">
        <v>1231</v>
      </c>
      <c r="P53326" s="92">
        <v>1977</v>
      </c>
      <c r="Q53326" s="92">
        <v>746</v>
      </c>
      <c r="S53326" s="92">
        <v>958</v>
      </c>
      <c r="V53326" s="92">
        <v>1017</v>
      </c>
      <c r="W53326" s="92">
        <v>0</v>
      </c>
      <c r="X53326" s="92">
        <v>2</v>
      </c>
      <c r="AK53326" s="92">
        <v>958</v>
      </c>
      <c r="AN53326" s="92">
        <v>1017</v>
      </c>
      <c r="AO53326" s="92">
        <v>0</v>
      </c>
      <c r="AP53326" s="92">
        <v>2</v>
      </c>
      <c r="AS53326" s="92">
        <v>-908</v>
      </c>
      <c r="AT53326" s="92">
        <v>174</v>
      </c>
      <c r="AU53326" s="92">
        <v>-569</v>
      </c>
      <c r="AV53326" s="92">
        <v>-1</v>
      </c>
      <c r="AW53326" s="92">
        <v>922</v>
      </c>
      <c r="AX53326" s="92">
        <v>764</v>
      </c>
      <c r="AY53326" s="92">
        <v>505</v>
      </c>
      <c r="AZ53326" s="92">
        <v>315</v>
      </c>
      <c r="BA53326" s="92">
        <v>-456</v>
      </c>
    </row>
    <row r="53327" spans="1:53">
      <c r="A53327" s="83" t="s">
        <v>70</v>
      </c>
      <c r="B53327" s="84">
        <v>44408.208333333336</v>
      </c>
      <c r="C53327" s="85">
        <v>44407</v>
      </c>
      <c r="D53327" s="83">
        <v>22</v>
      </c>
      <c r="E53327" s="84">
        <v>44407.916666666664</v>
      </c>
      <c r="F53327" s="86" t="s">
        <v>450</v>
      </c>
      <c r="G53327" s="87" t="s">
        <v>451</v>
      </c>
      <c r="H53327" s="92">
        <v>1076</v>
      </c>
      <c r="I53327" s="92">
        <v>1173</v>
      </c>
      <c r="J53327" s="92">
        <v>1891</v>
      </c>
      <c r="K53327" s="92">
        <v>718</v>
      </c>
      <c r="O53327" s="92">
        <v>1173</v>
      </c>
      <c r="P53327" s="92">
        <v>1891</v>
      </c>
      <c r="Q53327" s="92">
        <v>718</v>
      </c>
      <c r="S53327" s="92">
        <v>843</v>
      </c>
      <c r="V53327" s="92">
        <v>1044</v>
      </c>
      <c r="W53327" s="92">
        <v>0</v>
      </c>
      <c r="X53327" s="92">
        <v>4</v>
      </c>
      <c r="AK53327" s="92">
        <v>843</v>
      </c>
      <c r="AN53327" s="92">
        <v>1044</v>
      </c>
      <c r="AO53327" s="92">
        <v>0</v>
      </c>
      <c r="AP53327" s="92">
        <v>4</v>
      </c>
      <c r="AS53327" s="92">
        <v>-871</v>
      </c>
      <c r="AT53327" s="92">
        <v>213</v>
      </c>
      <c r="AU53327" s="92">
        <v>-569</v>
      </c>
      <c r="AV53327" s="92">
        <v>10</v>
      </c>
      <c r="AW53327" s="92">
        <v>1044</v>
      </c>
      <c r="AX53327" s="92">
        <v>677</v>
      </c>
      <c r="AY53327" s="92">
        <v>385</v>
      </c>
      <c r="AZ53327" s="92">
        <v>272</v>
      </c>
      <c r="BA53327" s="92">
        <v>-443</v>
      </c>
    </row>
    <row r="53328" spans="1:53">
      <c r="A53328" s="83" t="s">
        <v>70</v>
      </c>
      <c r="B53328" s="84">
        <v>44408.25</v>
      </c>
      <c r="C53328" s="85">
        <v>44407</v>
      </c>
      <c r="D53328" s="83">
        <v>23</v>
      </c>
      <c r="E53328" s="84">
        <v>44407.958333333336</v>
      </c>
      <c r="F53328" s="86" t="s">
        <v>450</v>
      </c>
      <c r="G53328" s="87" t="s">
        <v>451</v>
      </c>
      <c r="H53328" s="92">
        <v>1206</v>
      </c>
      <c r="I53328" s="92">
        <v>1284</v>
      </c>
      <c r="J53328" s="92">
        <v>1484</v>
      </c>
      <c r="K53328" s="92">
        <v>200</v>
      </c>
      <c r="O53328" s="92">
        <v>1284</v>
      </c>
      <c r="P53328" s="92">
        <v>1484</v>
      </c>
      <c r="Q53328" s="92">
        <v>200</v>
      </c>
      <c r="S53328" s="92">
        <v>712</v>
      </c>
      <c r="V53328" s="92">
        <v>767</v>
      </c>
      <c r="W53328" s="92">
        <v>0</v>
      </c>
      <c r="X53328" s="92">
        <v>5</v>
      </c>
      <c r="AK53328" s="92">
        <v>712</v>
      </c>
      <c r="AN53328" s="92">
        <v>767</v>
      </c>
      <c r="AO53328" s="92">
        <v>0</v>
      </c>
      <c r="AP53328" s="92">
        <v>5</v>
      </c>
      <c r="AS53328" s="92">
        <v>-983</v>
      </c>
      <c r="AT53328" s="92">
        <v>157</v>
      </c>
      <c r="AU53328" s="92">
        <v>-531</v>
      </c>
      <c r="AV53328" s="92">
        <v>13</v>
      </c>
      <c r="AW53328" s="92">
        <v>1105</v>
      </c>
      <c r="AX53328" s="92">
        <v>471</v>
      </c>
      <c r="AY53328" s="92">
        <v>215</v>
      </c>
      <c r="AZ53328" s="92">
        <v>195</v>
      </c>
      <c r="BA53328" s="92">
        <v>-442</v>
      </c>
    </row>
    <row r="53329" spans="1:53">
      <c r="A53329" s="83" t="s">
        <v>70</v>
      </c>
      <c r="B53329" s="84">
        <v>44408.291666666664</v>
      </c>
      <c r="C53329" s="85">
        <v>44407</v>
      </c>
      <c r="D53329" s="83">
        <v>24</v>
      </c>
      <c r="E53329" s="84">
        <v>44408</v>
      </c>
      <c r="F53329" s="86" t="s">
        <v>450</v>
      </c>
      <c r="G53329" s="87" t="s">
        <v>451</v>
      </c>
      <c r="H53329" s="92">
        <v>1179</v>
      </c>
      <c r="I53329" s="92">
        <v>1210</v>
      </c>
      <c r="J53329" s="92">
        <v>1337</v>
      </c>
      <c r="K53329" s="92">
        <v>127</v>
      </c>
      <c r="O53329" s="92">
        <v>1210</v>
      </c>
      <c r="P53329" s="92">
        <v>1337</v>
      </c>
      <c r="Q53329" s="92">
        <v>127</v>
      </c>
      <c r="S53329" s="92">
        <v>676</v>
      </c>
      <c r="V53329" s="92">
        <v>650</v>
      </c>
      <c r="W53329" s="92">
        <v>0</v>
      </c>
      <c r="X53329" s="92">
        <v>11</v>
      </c>
      <c r="AK53329" s="92">
        <v>676</v>
      </c>
      <c r="AN53329" s="92">
        <v>650</v>
      </c>
      <c r="AO53329" s="92">
        <v>0</v>
      </c>
      <c r="AP53329" s="92">
        <v>11</v>
      </c>
      <c r="AS53329" s="92">
        <v>-1011</v>
      </c>
      <c r="AT53329" s="92">
        <v>103</v>
      </c>
      <c r="AU53329" s="92">
        <v>-363</v>
      </c>
      <c r="AV53329" s="92">
        <v>11</v>
      </c>
      <c r="AW53329" s="92">
        <v>1007</v>
      </c>
      <c r="AX53329" s="92">
        <v>447</v>
      </c>
      <c r="AY53329" s="92">
        <v>125</v>
      </c>
      <c r="AZ53329" s="92">
        <v>160</v>
      </c>
      <c r="BA53329" s="92">
        <v>-352</v>
      </c>
    </row>
    <row r="53330" spans="1:53">
      <c r="A53330" s="83" t="s">
        <v>70</v>
      </c>
      <c r="B53330" s="84">
        <v>44408.333333333336</v>
      </c>
      <c r="C53330" s="85">
        <v>44408</v>
      </c>
      <c r="D53330" s="83">
        <v>1</v>
      </c>
      <c r="E53330" s="84">
        <v>44408.041666666664</v>
      </c>
      <c r="F53330" s="86" t="s">
        <v>450</v>
      </c>
      <c r="G53330" s="87" t="s">
        <v>451</v>
      </c>
      <c r="H53330" s="92">
        <v>1141</v>
      </c>
      <c r="I53330" s="92">
        <v>1161</v>
      </c>
      <c r="J53330" s="92">
        <v>1192</v>
      </c>
      <c r="K53330" s="92">
        <v>31</v>
      </c>
      <c r="O53330" s="92">
        <v>1161</v>
      </c>
      <c r="P53330" s="92">
        <v>1192</v>
      </c>
      <c r="Q53330" s="92">
        <v>31</v>
      </c>
      <c r="S53330" s="92">
        <v>670</v>
      </c>
      <c r="V53330" s="92">
        <v>504</v>
      </c>
      <c r="W53330" s="92">
        <v>0</v>
      </c>
      <c r="X53330" s="92">
        <v>18</v>
      </c>
      <c r="AK53330" s="92">
        <v>670</v>
      </c>
      <c r="AN53330" s="92">
        <v>504</v>
      </c>
      <c r="AO53330" s="92">
        <v>0</v>
      </c>
      <c r="AP53330" s="92">
        <v>18</v>
      </c>
      <c r="AS53330" s="92">
        <v>-1119</v>
      </c>
      <c r="AT53330" s="92">
        <v>84</v>
      </c>
      <c r="AU53330" s="92">
        <v>-256</v>
      </c>
      <c r="AV53330" s="92">
        <v>11</v>
      </c>
      <c r="AW53330" s="92">
        <v>989</v>
      </c>
      <c r="AX53330" s="92">
        <v>385</v>
      </c>
      <c r="AY53330" s="92">
        <v>47</v>
      </c>
      <c r="AZ53330" s="92">
        <v>164</v>
      </c>
      <c r="BA53330" s="92">
        <v>-274</v>
      </c>
    </row>
    <row r="53331" spans="1:53">
      <c r="A53331" s="83" t="s">
        <v>70</v>
      </c>
      <c r="B53331" s="84">
        <v>44408.375</v>
      </c>
      <c r="C53331" s="85">
        <v>44408</v>
      </c>
      <c r="D53331" s="83">
        <v>2</v>
      </c>
      <c r="E53331" s="84">
        <v>44408.083333333336</v>
      </c>
      <c r="F53331" s="86" t="s">
        <v>450</v>
      </c>
      <c r="G53331" s="87" t="s">
        <v>451</v>
      </c>
      <c r="H53331" s="92">
        <v>1112</v>
      </c>
      <c r="I53331" s="92">
        <v>1144</v>
      </c>
      <c r="J53331" s="92">
        <v>1113</v>
      </c>
      <c r="K53331" s="92">
        <v>-31</v>
      </c>
      <c r="O53331" s="92">
        <v>1144</v>
      </c>
      <c r="P53331" s="92">
        <v>1113</v>
      </c>
      <c r="Q53331" s="92">
        <v>-31</v>
      </c>
      <c r="S53331" s="92">
        <v>669</v>
      </c>
      <c r="V53331" s="92">
        <v>430</v>
      </c>
      <c r="W53331" s="92">
        <v>0</v>
      </c>
      <c r="X53331" s="92">
        <v>14</v>
      </c>
      <c r="AK53331" s="92">
        <v>669</v>
      </c>
      <c r="AN53331" s="92">
        <v>430</v>
      </c>
      <c r="AO53331" s="92">
        <v>0</v>
      </c>
      <c r="AP53331" s="92">
        <v>14</v>
      </c>
      <c r="AS53331" s="92">
        <v>-1122</v>
      </c>
      <c r="AT53331" s="92">
        <v>134</v>
      </c>
      <c r="AU53331" s="92">
        <v>-446</v>
      </c>
      <c r="AV53331" s="92">
        <v>19</v>
      </c>
      <c r="AW53331" s="92">
        <v>1024</v>
      </c>
      <c r="AX53331" s="92">
        <v>383</v>
      </c>
      <c r="AY53331" s="92">
        <v>57</v>
      </c>
      <c r="AZ53331" s="92">
        <v>191</v>
      </c>
      <c r="BA53331" s="92">
        <v>-271</v>
      </c>
    </row>
    <row r="53332" spans="1:53">
      <c r="A53332" s="83" t="s">
        <v>70</v>
      </c>
      <c r="B53332" s="84">
        <v>44408.416666666664</v>
      </c>
      <c r="C53332" s="85">
        <v>44408</v>
      </c>
      <c r="D53332" s="83">
        <v>3</v>
      </c>
      <c r="E53332" s="84">
        <v>44408.125</v>
      </c>
      <c r="F53332" s="86" t="s">
        <v>450</v>
      </c>
      <c r="G53332" s="87" t="s">
        <v>451</v>
      </c>
      <c r="H53332" s="92">
        <v>1081</v>
      </c>
      <c r="I53332" s="92">
        <v>1111</v>
      </c>
      <c r="J53332" s="92">
        <v>931</v>
      </c>
      <c r="K53332" s="92">
        <v>-180</v>
      </c>
      <c r="O53332" s="92">
        <v>1111</v>
      </c>
      <c r="P53332" s="92">
        <v>931</v>
      </c>
      <c r="Q53332" s="92">
        <v>-180</v>
      </c>
      <c r="S53332" s="92">
        <v>670</v>
      </c>
      <c r="V53332" s="92">
        <v>248</v>
      </c>
      <c r="W53332" s="92">
        <v>0</v>
      </c>
      <c r="X53332" s="92">
        <v>13</v>
      </c>
      <c r="AK53332" s="92">
        <v>670</v>
      </c>
      <c r="AN53332" s="92">
        <v>248</v>
      </c>
      <c r="AO53332" s="92">
        <v>0</v>
      </c>
      <c r="AP53332" s="92">
        <v>13</v>
      </c>
      <c r="AS53332" s="92">
        <v>-1195</v>
      </c>
      <c r="AT53332" s="92">
        <v>70</v>
      </c>
      <c r="AU53332" s="92">
        <v>-461</v>
      </c>
      <c r="AV53332" s="92">
        <v>19</v>
      </c>
      <c r="AW53332" s="92">
        <v>1061</v>
      </c>
      <c r="AX53332" s="92">
        <v>355</v>
      </c>
      <c r="AY53332" s="92">
        <v>54</v>
      </c>
      <c r="AZ53332" s="92">
        <v>189</v>
      </c>
      <c r="BA53332" s="92">
        <v>-272</v>
      </c>
    </row>
    <row r="53333" spans="1:53">
      <c r="A53333" s="83" t="s">
        <v>70</v>
      </c>
      <c r="B53333" s="84">
        <v>44408.458333333336</v>
      </c>
      <c r="C53333" s="85">
        <v>44408</v>
      </c>
      <c r="D53333" s="83">
        <v>4</v>
      </c>
      <c r="E53333" s="84">
        <v>44408.166666666664</v>
      </c>
      <c r="F53333" s="86" t="s">
        <v>450</v>
      </c>
      <c r="G53333" s="87" t="s">
        <v>451</v>
      </c>
      <c r="H53333" s="92">
        <v>1070</v>
      </c>
      <c r="I53333" s="92">
        <v>1086</v>
      </c>
      <c r="J53333" s="92">
        <v>888</v>
      </c>
      <c r="K53333" s="92">
        <v>-198</v>
      </c>
      <c r="O53333" s="92">
        <v>1086</v>
      </c>
      <c r="P53333" s="92">
        <v>888</v>
      </c>
      <c r="Q53333" s="92">
        <v>-198</v>
      </c>
      <c r="S53333" s="92">
        <v>653</v>
      </c>
      <c r="V53333" s="92">
        <v>208</v>
      </c>
      <c r="W53333" s="92">
        <v>0</v>
      </c>
      <c r="X53333" s="92">
        <v>27</v>
      </c>
      <c r="AK53333" s="92">
        <v>653</v>
      </c>
      <c r="AN53333" s="92">
        <v>208</v>
      </c>
      <c r="AO53333" s="92">
        <v>0</v>
      </c>
      <c r="AP53333" s="92">
        <v>27</v>
      </c>
      <c r="AS53333" s="92">
        <v>-1204</v>
      </c>
      <c r="AT53333" s="92">
        <v>65</v>
      </c>
      <c r="AU53333" s="92">
        <v>-461</v>
      </c>
      <c r="AV53333" s="92">
        <v>14</v>
      </c>
      <c r="AW53333" s="92">
        <v>1049</v>
      </c>
      <c r="AX53333" s="92">
        <v>384</v>
      </c>
      <c r="AY53333" s="92">
        <v>42</v>
      </c>
      <c r="AZ53333" s="92">
        <v>181</v>
      </c>
      <c r="BA53333" s="92">
        <v>-268</v>
      </c>
    </row>
    <row r="53334" spans="1:53">
      <c r="A53334" s="83" t="s">
        <v>70</v>
      </c>
      <c r="B53334" s="84">
        <v>44408.5</v>
      </c>
      <c r="C53334" s="85">
        <v>44408</v>
      </c>
      <c r="D53334" s="83">
        <v>5</v>
      </c>
      <c r="E53334" s="84">
        <v>44408.208333333336</v>
      </c>
      <c r="F53334" s="86" t="s">
        <v>450</v>
      </c>
      <c r="G53334" s="87" t="s">
        <v>451</v>
      </c>
      <c r="H53334" s="92">
        <v>1067</v>
      </c>
      <c r="I53334" s="92">
        <v>1079</v>
      </c>
      <c r="J53334" s="92">
        <v>865</v>
      </c>
      <c r="K53334" s="92">
        <v>-214</v>
      </c>
      <c r="O53334" s="92">
        <v>1079</v>
      </c>
      <c r="P53334" s="92">
        <v>865</v>
      </c>
      <c r="Q53334" s="92">
        <v>-214</v>
      </c>
      <c r="S53334" s="92">
        <v>646</v>
      </c>
      <c r="V53334" s="92">
        <v>191</v>
      </c>
      <c r="W53334" s="92">
        <v>0</v>
      </c>
      <c r="X53334" s="92">
        <v>28</v>
      </c>
      <c r="AK53334" s="92">
        <v>646</v>
      </c>
      <c r="AN53334" s="92">
        <v>191</v>
      </c>
      <c r="AO53334" s="92">
        <v>0</v>
      </c>
      <c r="AP53334" s="92">
        <v>28</v>
      </c>
      <c r="AS53334" s="92">
        <v>-1191</v>
      </c>
      <c r="AT53334" s="92">
        <v>57</v>
      </c>
      <c r="AU53334" s="92">
        <v>-462</v>
      </c>
      <c r="AV53334" s="92">
        <v>9</v>
      </c>
      <c r="AW53334" s="92">
        <v>1031</v>
      </c>
      <c r="AX53334" s="92">
        <v>376</v>
      </c>
      <c r="AY53334" s="92">
        <v>55</v>
      </c>
      <c r="AZ53334" s="92">
        <v>177</v>
      </c>
      <c r="BA53334" s="92">
        <v>-266</v>
      </c>
    </row>
    <row r="53335" spans="1:53">
      <c r="A53335" s="83" t="s">
        <v>70</v>
      </c>
      <c r="B53335" s="84">
        <v>44408.541666666664</v>
      </c>
      <c r="C53335" s="85">
        <v>44408</v>
      </c>
      <c r="D53335" s="83">
        <v>6</v>
      </c>
      <c r="E53335" s="84">
        <v>44408.25</v>
      </c>
      <c r="F53335" s="86" t="s">
        <v>450</v>
      </c>
      <c r="G53335" s="87" t="s">
        <v>451</v>
      </c>
      <c r="H53335" s="92">
        <v>1036</v>
      </c>
      <c r="I53335" s="92">
        <v>1072</v>
      </c>
      <c r="J53335" s="92">
        <v>874</v>
      </c>
      <c r="K53335" s="92">
        <v>-198</v>
      </c>
      <c r="O53335" s="92">
        <v>1072</v>
      </c>
      <c r="P53335" s="92">
        <v>874</v>
      </c>
      <c r="Q53335" s="92">
        <v>-198</v>
      </c>
      <c r="S53335" s="92">
        <v>663</v>
      </c>
      <c r="V53335" s="92">
        <v>162</v>
      </c>
      <c r="W53335" s="92">
        <v>0</v>
      </c>
      <c r="X53335" s="92">
        <v>49</v>
      </c>
      <c r="AK53335" s="92">
        <v>663</v>
      </c>
      <c r="AN53335" s="92">
        <v>162</v>
      </c>
      <c r="AO53335" s="92">
        <v>0</v>
      </c>
      <c r="AP53335" s="92">
        <v>49</v>
      </c>
      <c r="AS53335" s="92">
        <v>-1214</v>
      </c>
      <c r="AT53335" s="92">
        <v>62</v>
      </c>
      <c r="AU53335" s="92">
        <v>-463</v>
      </c>
      <c r="AV53335" s="92">
        <v>9</v>
      </c>
      <c r="AW53335" s="92">
        <v>1057</v>
      </c>
      <c r="AX53335" s="92">
        <v>384</v>
      </c>
      <c r="AY53335" s="92">
        <v>61</v>
      </c>
      <c r="AZ53335" s="92">
        <v>180</v>
      </c>
      <c r="BA53335" s="92">
        <v>-274</v>
      </c>
    </row>
    <row r="53336" spans="1:53">
      <c r="A53336" s="83" t="s">
        <v>70</v>
      </c>
      <c r="B53336" s="84">
        <v>44408.583333333336</v>
      </c>
      <c r="C53336" s="85">
        <v>44408</v>
      </c>
      <c r="D53336" s="83">
        <v>7</v>
      </c>
      <c r="E53336" s="84">
        <v>44408.291666666664</v>
      </c>
      <c r="F53336" s="86" t="s">
        <v>450</v>
      </c>
      <c r="G53336" s="87" t="s">
        <v>451</v>
      </c>
      <c r="H53336" s="92">
        <v>853</v>
      </c>
      <c r="I53336" s="92">
        <v>865</v>
      </c>
      <c r="J53336" s="92">
        <v>1144</v>
      </c>
      <c r="K53336" s="92">
        <v>279</v>
      </c>
      <c r="O53336" s="92">
        <v>865</v>
      </c>
      <c r="P53336" s="92">
        <v>1144</v>
      </c>
      <c r="Q53336" s="92">
        <v>279</v>
      </c>
      <c r="S53336" s="92">
        <v>727</v>
      </c>
      <c r="V53336" s="92">
        <v>225</v>
      </c>
      <c r="W53336" s="92">
        <v>8</v>
      </c>
      <c r="X53336" s="92">
        <v>184</v>
      </c>
      <c r="AK53336" s="92">
        <v>727</v>
      </c>
      <c r="AN53336" s="92">
        <v>225</v>
      </c>
      <c r="AO53336" s="92">
        <v>8</v>
      </c>
      <c r="AP53336" s="92">
        <v>184</v>
      </c>
      <c r="AS53336" s="92">
        <v>-1112</v>
      </c>
      <c r="AT53336" s="92">
        <v>102</v>
      </c>
      <c r="AU53336" s="92">
        <v>-443</v>
      </c>
      <c r="AV53336" s="92">
        <v>12</v>
      </c>
      <c r="AW53336" s="92">
        <v>1126</v>
      </c>
      <c r="AX53336" s="92">
        <v>521</v>
      </c>
      <c r="AY53336" s="92">
        <v>170</v>
      </c>
      <c r="AZ53336" s="92">
        <v>241</v>
      </c>
      <c r="BA53336" s="92">
        <v>-338</v>
      </c>
    </row>
    <row r="53337" spans="1:53">
      <c r="A53337" s="83" t="s">
        <v>70</v>
      </c>
      <c r="B53337" s="84">
        <v>44408.625</v>
      </c>
      <c r="C53337" s="85">
        <v>44408</v>
      </c>
      <c r="D53337" s="83">
        <v>8</v>
      </c>
      <c r="E53337" s="84">
        <v>44408.333333333336</v>
      </c>
      <c r="F53337" s="86" t="s">
        <v>450</v>
      </c>
      <c r="G53337" s="87" t="s">
        <v>451</v>
      </c>
      <c r="H53337" s="92">
        <v>863</v>
      </c>
      <c r="I53337" s="92">
        <v>869</v>
      </c>
      <c r="J53337" s="92">
        <v>1224</v>
      </c>
      <c r="K53337" s="92">
        <v>355</v>
      </c>
      <c r="O53337" s="92">
        <v>869</v>
      </c>
      <c r="P53337" s="92">
        <v>1224</v>
      </c>
      <c r="Q53337" s="92">
        <v>355</v>
      </c>
      <c r="S53337" s="92">
        <v>719</v>
      </c>
      <c r="V53337" s="92">
        <v>175</v>
      </c>
      <c r="W53337" s="92">
        <v>27</v>
      </c>
      <c r="X53337" s="92">
        <v>303</v>
      </c>
      <c r="AK53337" s="92">
        <v>719</v>
      </c>
      <c r="AN53337" s="92">
        <v>175</v>
      </c>
      <c r="AO53337" s="92">
        <v>27</v>
      </c>
      <c r="AP53337" s="92">
        <v>303</v>
      </c>
      <c r="AS53337" s="92">
        <v>-1026</v>
      </c>
      <c r="AT53337" s="92">
        <v>43</v>
      </c>
      <c r="AU53337" s="92">
        <v>-315</v>
      </c>
      <c r="AV53337" s="92">
        <v>-15</v>
      </c>
      <c r="AW53337" s="92">
        <v>954</v>
      </c>
      <c r="AX53337" s="92">
        <v>591</v>
      </c>
      <c r="AY53337" s="92">
        <v>261</v>
      </c>
      <c r="AZ53337" s="92">
        <v>257</v>
      </c>
      <c r="BA53337" s="92">
        <v>-395</v>
      </c>
    </row>
    <row r="53338" spans="1:53">
      <c r="A53338" s="83" t="s">
        <v>70</v>
      </c>
      <c r="B53338" s="84">
        <v>44408.666666666664</v>
      </c>
      <c r="C53338" s="85">
        <v>44408</v>
      </c>
      <c r="D53338" s="83">
        <v>9</v>
      </c>
      <c r="E53338" s="84">
        <v>44408.375</v>
      </c>
      <c r="F53338" s="86" t="s">
        <v>450</v>
      </c>
      <c r="G53338" s="87" t="s">
        <v>451</v>
      </c>
      <c r="H53338" s="92">
        <v>878</v>
      </c>
      <c r="I53338" s="92">
        <v>907</v>
      </c>
      <c r="J53338" s="92">
        <v>1137</v>
      </c>
      <c r="K53338" s="92">
        <v>230</v>
      </c>
      <c r="O53338" s="92">
        <v>907</v>
      </c>
      <c r="P53338" s="92">
        <v>1137</v>
      </c>
      <c r="Q53338" s="92">
        <v>230</v>
      </c>
      <c r="S53338" s="92">
        <v>716</v>
      </c>
      <c r="V53338" s="92">
        <v>184</v>
      </c>
      <c r="W53338" s="92">
        <v>36</v>
      </c>
      <c r="X53338" s="92">
        <v>201</v>
      </c>
      <c r="AK53338" s="92">
        <v>716</v>
      </c>
      <c r="AN53338" s="92">
        <v>184</v>
      </c>
      <c r="AO53338" s="92">
        <v>36</v>
      </c>
      <c r="AP53338" s="92">
        <v>201</v>
      </c>
      <c r="AS53338" s="92">
        <v>-1252</v>
      </c>
      <c r="AT53338" s="92">
        <v>-64</v>
      </c>
      <c r="AU53338" s="92">
        <v>-267</v>
      </c>
      <c r="AV53338" s="92">
        <v>-41</v>
      </c>
      <c r="AW53338" s="92">
        <v>951</v>
      </c>
      <c r="AX53338" s="92">
        <v>772</v>
      </c>
      <c r="AY53338" s="92">
        <v>269</v>
      </c>
      <c r="AZ53338" s="92">
        <v>250</v>
      </c>
      <c r="BA53338" s="92">
        <v>-388</v>
      </c>
    </row>
    <row r="53339" spans="1:53">
      <c r="A53339" s="83" t="s">
        <v>70</v>
      </c>
      <c r="B53339" s="84">
        <v>44408.708333333336</v>
      </c>
      <c r="C53339" s="85">
        <v>44408</v>
      </c>
      <c r="D53339" s="83">
        <v>10</v>
      </c>
      <c r="E53339" s="84">
        <v>44408.416666666664</v>
      </c>
      <c r="F53339" s="86" t="s">
        <v>450</v>
      </c>
      <c r="G53339" s="87" t="s">
        <v>451</v>
      </c>
      <c r="H53339" s="92">
        <v>911</v>
      </c>
      <c r="I53339" s="92">
        <v>968</v>
      </c>
      <c r="J53339" s="92">
        <v>1030</v>
      </c>
      <c r="K53339" s="92">
        <v>62</v>
      </c>
      <c r="O53339" s="92">
        <v>968</v>
      </c>
      <c r="P53339" s="92">
        <v>1030</v>
      </c>
      <c r="Q53339" s="92">
        <v>62</v>
      </c>
      <c r="S53339" s="92">
        <v>706</v>
      </c>
      <c r="V53339" s="92">
        <v>206</v>
      </c>
      <c r="W53339" s="92">
        <v>41</v>
      </c>
      <c r="X53339" s="92">
        <v>77</v>
      </c>
      <c r="AK53339" s="92">
        <v>706</v>
      </c>
      <c r="AN53339" s="92">
        <v>206</v>
      </c>
      <c r="AO53339" s="92">
        <v>41</v>
      </c>
      <c r="AP53339" s="92">
        <v>77</v>
      </c>
      <c r="AS53339" s="92">
        <v>-1255</v>
      </c>
      <c r="AT53339" s="92">
        <v>-183</v>
      </c>
      <c r="AU53339" s="92">
        <v>-251</v>
      </c>
      <c r="AV53339" s="92">
        <v>-46</v>
      </c>
      <c r="AW53339" s="92">
        <v>835</v>
      </c>
      <c r="AX53339" s="92">
        <v>809</v>
      </c>
      <c r="AY53339" s="92">
        <v>247</v>
      </c>
      <c r="AZ53339" s="92">
        <v>255</v>
      </c>
      <c r="BA53339" s="92">
        <v>-349</v>
      </c>
    </row>
    <row r="53340" spans="1:53">
      <c r="A53340" s="83" t="s">
        <v>70</v>
      </c>
      <c r="B53340" s="84">
        <v>44408.75</v>
      </c>
      <c r="C53340" s="85">
        <v>44408</v>
      </c>
      <c r="D53340" s="83">
        <v>11</v>
      </c>
      <c r="E53340" s="84">
        <v>44408.458333333336</v>
      </c>
      <c r="F53340" s="86" t="s">
        <v>450</v>
      </c>
      <c r="G53340" s="87" t="s">
        <v>451</v>
      </c>
      <c r="H53340" s="92">
        <v>923</v>
      </c>
      <c r="I53340" s="92">
        <v>1042</v>
      </c>
      <c r="J53340" s="92">
        <v>1040</v>
      </c>
      <c r="K53340" s="92">
        <v>-2</v>
      </c>
      <c r="O53340" s="92">
        <v>1042</v>
      </c>
      <c r="P53340" s="92">
        <v>1040</v>
      </c>
      <c r="Q53340" s="92">
        <v>-2</v>
      </c>
      <c r="S53340" s="92">
        <v>717</v>
      </c>
      <c r="V53340" s="92">
        <v>259</v>
      </c>
      <c r="W53340" s="92">
        <v>50</v>
      </c>
      <c r="X53340" s="92">
        <v>14</v>
      </c>
      <c r="AK53340" s="92">
        <v>717</v>
      </c>
      <c r="AN53340" s="92">
        <v>259</v>
      </c>
      <c r="AO53340" s="92">
        <v>50</v>
      </c>
      <c r="AP53340" s="92">
        <v>14</v>
      </c>
      <c r="AS53340" s="92">
        <v>-1321</v>
      </c>
      <c r="AT53340" s="92">
        <v>-220</v>
      </c>
      <c r="AU53340" s="92">
        <v>-251</v>
      </c>
      <c r="AV53340" s="92">
        <v>-45</v>
      </c>
      <c r="AW53340" s="92">
        <v>807</v>
      </c>
      <c r="AX53340" s="92">
        <v>844</v>
      </c>
      <c r="AY53340" s="92">
        <v>323</v>
      </c>
      <c r="AZ53340" s="92">
        <v>273</v>
      </c>
      <c r="BA53340" s="92">
        <v>-412</v>
      </c>
    </row>
    <row r="53341" spans="1:53">
      <c r="A53341" s="83" t="s">
        <v>70</v>
      </c>
      <c r="B53341" s="84">
        <v>44408.791666666664</v>
      </c>
      <c r="C53341" s="85">
        <v>44408</v>
      </c>
      <c r="D53341" s="83">
        <v>12</v>
      </c>
      <c r="E53341" s="84">
        <v>44408.5</v>
      </c>
      <c r="F53341" s="86" t="s">
        <v>450</v>
      </c>
      <c r="G53341" s="87" t="s">
        <v>451</v>
      </c>
      <c r="H53341" s="92">
        <v>931</v>
      </c>
      <c r="I53341" s="92">
        <v>1106</v>
      </c>
      <c r="J53341" s="92">
        <v>1112</v>
      </c>
      <c r="K53341" s="92">
        <v>6</v>
      </c>
      <c r="O53341" s="92">
        <v>1106</v>
      </c>
      <c r="P53341" s="92">
        <v>1112</v>
      </c>
      <c r="Q53341" s="92">
        <v>6</v>
      </c>
      <c r="S53341" s="92">
        <v>754</v>
      </c>
      <c r="V53341" s="92">
        <v>301</v>
      </c>
      <c r="W53341" s="92">
        <v>50</v>
      </c>
      <c r="X53341" s="92">
        <v>7</v>
      </c>
      <c r="AK53341" s="92">
        <v>754</v>
      </c>
      <c r="AN53341" s="92">
        <v>301</v>
      </c>
      <c r="AO53341" s="92">
        <v>50</v>
      </c>
      <c r="AP53341" s="92">
        <v>7</v>
      </c>
      <c r="AS53341" s="92">
        <v>-1417</v>
      </c>
      <c r="AT53341" s="92">
        <v>-252</v>
      </c>
      <c r="AU53341" s="92">
        <v>-256</v>
      </c>
      <c r="AV53341" s="92">
        <v>-32</v>
      </c>
      <c r="AW53341" s="92">
        <v>896</v>
      </c>
      <c r="AX53341" s="92">
        <v>944</v>
      </c>
      <c r="AY53341" s="92">
        <v>280</v>
      </c>
      <c r="AZ53341" s="92">
        <v>282</v>
      </c>
      <c r="BA53341" s="92">
        <v>-439</v>
      </c>
    </row>
    <row r="53342" spans="1:53">
      <c r="A53342" s="83" t="s">
        <v>70</v>
      </c>
      <c r="B53342" s="84">
        <v>44408.833333333336</v>
      </c>
      <c r="C53342" s="85">
        <v>44408</v>
      </c>
      <c r="D53342" s="83">
        <v>13</v>
      </c>
      <c r="E53342" s="84">
        <v>44408.541666666664</v>
      </c>
      <c r="F53342" s="86" t="s">
        <v>450</v>
      </c>
      <c r="G53342" s="87" t="s">
        <v>451</v>
      </c>
      <c r="H53342" s="92">
        <v>930</v>
      </c>
      <c r="I53342" s="92">
        <v>1190</v>
      </c>
      <c r="J53342" s="92">
        <v>1232</v>
      </c>
      <c r="K53342" s="92">
        <v>42</v>
      </c>
      <c r="O53342" s="92">
        <v>1190</v>
      </c>
      <c r="P53342" s="92">
        <v>1232</v>
      </c>
      <c r="Q53342" s="92">
        <v>42</v>
      </c>
      <c r="S53342" s="92">
        <v>809</v>
      </c>
      <c r="V53342" s="92">
        <v>365</v>
      </c>
      <c r="W53342" s="92">
        <v>42</v>
      </c>
      <c r="X53342" s="92">
        <v>16</v>
      </c>
      <c r="AK53342" s="92">
        <v>809</v>
      </c>
      <c r="AN53342" s="92">
        <v>365</v>
      </c>
      <c r="AO53342" s="92">
        <v>42</v>
      </c>
      <c r="AP53342" s="92">
        <v>16</v>
      </c>
      <c r="AS53342" s="92">
        <v>-1524</v>
      </c>
      <c r="AT53342" s="92">
        <v>-218</v>
      </c>
      <c r="AU53342" s="92">
        <v>-328</v>
      </c>
      <c r="AV53342" s="92">
        <v>-20</v>
      </c>
      <c r="AW53342" s="92">
        <v>986</v>
      </c>
      <c r="AX53342" s="92">
        <v>1018</v>
      </c>
      <c r="AY53342" s="92">
        <v>244</v>
      </c>
      <c r="AZ53342" s="92">
        <v>322</v>
      </c>
      <c r="BA53342" s="92">
        <v>-438</v>
      </c>
    </row>
    <row r="53343" spans="1:53">
      <c r="A53343" s="83" t="s">
        <v>70</v>
      </c>
      <c r="B53343" s="84">
        <v>44408.875</v>
      </c>
      <c r="C53343" s="85">
        <v>44408</v>
      </c>
      <c r="D53343" s="83">
        <v>14</v>
      </c>
      <c r="E53343" s="84">
        <v>44408.583333333336</v>
      </c>
      <c r="F53343" s="86" t="s">
        <v>450</v>
      </c>
      <c r="G53343" s="87" t="s">
        <v>451</v>
      </c>
      <c r="H53343" s="92">
        <v>935</v>
      </c>
      <c r="I53343" s="92">
        <v>1253</v>
      </c>
      <c r="J53343" s="92">
        <v>1352</v>
      </c>
      <c r="K53343" s="92">
        <v>99</v>
      </c>
      <c r="O53343" s="92">
        <v>1253</v>
      </c>
      <c r="P53343" s="92">
        <v>1352</v>
      </c>
      <c r="Q53343" s="92">
        <v>99</v>
      </c>
      <c r="S53343" s="92">
        <v>810</v>
      </c>
      <c r="V53343" s="92">
        <v>449</v>
      </c>
      <c r="W53343" s="92">
        <v>49</v>
      </c>
      <c r="X53343" s="92">
        <v>44</v>
      </c>
      <c r="AK53343" s="92">
        <v>810</v>
      </c>
      <c r="AN53343" s="92">
        <v>449</v>
      </c>
      <c r="AO53343" s="92">
        <v>49</v>
      </c>
      <c r="AP53343" s="92">
        <v>44</v>
      </c>
      <c r="AS53343" s="92">
        <v>-1503</v>
      </c>
      <c r="AT53343" s="92">
        <v>-194</v>
      </c>
      <c r="AU53343" s="92">
        <v>-403</v>
      </c>
      <c r="AV53343" s="92">
        <v>-12</v>
      </c>
      <c r="AW53343" s="92">
        <v>1011</v>
      </c>
      <c r="AX53343" s="92">
        <v>1087</v>
      </c>
      <c r="AY53343" s="92">
        <v>252</v>
      </c>
      <c r="AZ53343" s="92">
        <v>308</v>
      </c>
      <c r="BA53343" s="92">
        <v>-447</v>
      </c>
    </row>
    <row r="53344" spans="1:53">
      <c r="A53344" s="83" t="s">
        <v>70</v>
      </c>
      <c r="B53344" s="84">
        <v>44408.916666666664</v>
      </c>
      <c r="C53344" s="85">
        <v>44408</v>
      </c>
      <c r="D53344" s="83">
        <v>15</v>
      </c>
      <c r="E53344" s="84">
        <v>44408.625</v>
      </c>
      <c r="F53344" s="86" t="s">
        <v>450</v>
      </c>
      <c r="G53344" s="87" t="s">
        <v>451</v>
      </c>
      <c r="H53344" s="92">
        <v>955</v>
      </c>
      <c r="I53344" s="92">
        <v>1307</v>
      </c>
      <c r="J53344" s="92">
        <v>1511</v>
      </c>
      <c r="K53344" s="92">
        <v>204</v>
      </c>
      <c r="O53344" s="92">
        <v>1307</v>
      </c>
      <c r="P53344" s="92">
        <v>1511</v>
      </c>
      <c r="Q53344" s="92">
        <v>204</v>
      </c>
      <c r="S53344" s="92">
        <v>835</v>
      </c>
      <c r="V53344" s="92">
        <v>620</v>
      </c>
      <c r="W53344" s="92">
        <v>32</v>
      </c>
      <c r="X53344" s="92">
        <v>24</v>
      </c>
      <c r="AK53344" s="92">
        <v>835</v>
      </c>
      <c r="AN53344" s="92">
        <v>620</v>
      </c>
      <c r="AO53344" s="92">
        <v>32</v>
      </c>
      <c r="AP53344" s="92">
        <v>24</v>
      </c>
      <c r="AS53344" s="92">
        <v>-1475</v>
      </c>
      <c r="AT53344" s="92">
        <v>-39</v>
      </c>
      <c r="AU53344" s="92">
        <v>-460</v>
      </c>
      <c r="AV53344" s="92">
        <v>-2</v>
      </c>
      <c r="AW53344" s="92">
        <v>1086</v>
      </c>
      <c r="AX53344" s="92">
        <v>994</v>
      </c>
      <c r="AY53344" s="92">
        <v>251</v>
      </c>
      <c r="AZ53344" s="92">
        <v>303</v>
      </c>
      <c r="BA53344" s="92">
        <v>-454</v>
      </c>
    </row>
    <row r="53345" spans="1:53">
      <c r="A53345" s="83" t="s">
        <v>70</v>
      </c>
      <c r="B53345" s="84">
        <v>44408.958333333336</v>
      </c>
      <c r="C53345" s="85">
        <v>44408</v>
      </c>
      <c r="D53345" s="83">
        <v>16</v>
      </c>
      <c r="E53345" s="84">
        <v>44408.666666666664</v>
      </c>
      <c r="F53345" s="86" t="s">
        <v>450</v>
      </c>
      <c r="G53345" s="87" t="s">
        <v>451</v>
      </c>
      <c r="H53345" s="92">
        <v>976</v>
      </c>
      <c r="I53345" s="92">
        <v>1356</v>
      </c>
      <c r="J53345" s="92">
        <v>1697</v>
      </c>
      <c r="K53345" s="92">
        <v>341</v>
      </c>
      <c r="O53345" s="92">
        <v>1356</v>
      </c>
      <c r="P53345" s="92">
        <v>1697</v>
      </c>
      <c r="Q53345" s="92">
        <v>341</v>
      </c>
      <c r="S53345" s="92">
        <v>882</v>
      </c>
      <c r="V53345" s="92">
        <v>708</v>
      </c>
      <c r="W53345" s="92">
        <v>46</v>
      </c>
      <c r="X53345" s="92">
        <v>61</v>
      </c>
      <c r="AK53345" s="92">
        <v>882</v>
      </c>
      <c r="AN53345" s="92">
        <v>708</v>
      </c>
      <c r="AO53345" s="92">
        <v>46</v>
      </c>
      <c r="AP53345" s="92">
        <v>61</v>
      </c>
      <c r="AS53345" s="92">
        <v>-1278</v>
      </c>
      <c r="AT53345" s="92">
        <v>-90</v>
      </c>
      <c r="AU53345" s="92">
        <v>-460</v>
      </c>
      <c r="AV53345" s="92">
        <v>18</v>
      </c>
      <c r="AW53345" s="92">
        <v>1019</v>
      </c>
      <c r="AX53345" s="92">
        <v>937</v>
      </c>
      <c r="AY53345" s="92">
        <v>311</v>
      </c>
      <c r="AZ53345" s="92">
        <v>336</v>
      </c>
      <c r="BA53345" s="92">
        <v>-452</v>
      </c>
    </row>
    <row r="53346" spans="1:53">
      <c r="A53346" s="83" t="s">
        <v>70</v>
      </c>
      <c r="B53346" s="84">
        <v>44409</v>
      </c>
      <c r="C53346" s="85">
        <v>44408</v>
      </c>
      <c r="D53346" s="83">
        <v>17</v>
      </c>
      <c r="E53346" s="84">
        <v>44408.708333333336</v>
      </c>
      <c r="F53346" s="86" t="s">
        <v>450</v>
      </c>
      <c r="G53346" s="87" t="s">
        <v>451</v>
      </c>
      <c r="H53346" s="92">
        <v>1012</v>
      </c>
      <c r="I53346" s="92">
        <v>1383</v>
      </c>
      <c r="J53346" s="92">
        <v>1782</v>
      </c>
      <c r="K53346" s="92">
        <v>399</v>
      </c>
      <c r="O53346" s="92">
        <v>1383</v>
      </c>
      <c r="P53346" s="92">
        <v>1782</v>
      </c>
      <c r="Q53346" s="92">
        <v>399</v>
      </c>
      <c r="S53346" s="92">
        <v>896</v>
      </c>
      <c r="V53346" s="92">
        <v>833</v>
      </c>
      <c r="W53346" s="92">
        <v>38</v>
      </c>
      <c r="X53346" s="92">
        <v>15</v>
      </c>
      <c r="AK53346" s="92">
        <v>896</v>
      </c>
      <c r="AN53346" s="92">
        <v>833</v>
      </c>
      <c r="AO53346" s="92">
        <v>38</v>
      </c>
      <c r="AP53346" s="92">
        <v>15</v>
      </c>
      <c r="AS53346" s="92">
        <v>-1108</v>
      </c>
      <c r="AT53346" s="92">
        <v>-39</v>
      </c>
      <c r="AU53346" s="92">
        <v>-458</v>
      </c>
      <c r="AV53346" s="92">
        <v>27</v>
      </c>
      <c r="AW53346" s="92">
        <v>963</v>
      </c>
      <c r="AX53346" s="92">
        <v>820</v>
      </c>
      <c r="AY53346" s="92">
        <v>360</v>
      </c>
      <c r="AZ53346" s="92">
        <v>304</v>
      </c>
      <c r="BA53346" s="92">
        <v>-470</v>
      </c>
    </row>
    <row r="53347" spans="1:53">
      <c r="A53347" s="83" t="s">
        <v>70</v>
      </c>
      <c r="B53347" s="84">
        <v>44409.041666666664</v>
      </c>
      <c r="C53347" s="85">
        <v>44408</v>
      </c>
      <c r="D53347" s="83">
        <v>18</v>
      </c>
      <c r="E53347" s="84">
        <v>44408.75</v>
      </c>
      <c r="F53347" s="86" t="s">
        <v>450</v>
      </c>
      <c r="G53347" s="87" t="s">
        <v>451</v>
      </c>
      <c r="H53347" s="92">
        <v>1041</v>
      </c>
      <c r="I53347" s="92">
        <v>1405</v>
      </c>
      <c r="J53347" s="92">
        <v>2040</v>
      </c>
      <c r="K53347" s="92">
        <v>635</v>
      </c>
      <c r="O53347" s="92">
        <v>1405</v>
      </c>
      <c r="P53347" s="92">
        <v>2040</v>
      </c>
      <c r="Q53347" s="92">
        <v>635</v>
      </c>
      <c r="S53347" s="92">
        <v>899</v>
      </c>
      <c r="V53347" s="92">
        <v>961</v>
      </c>
      <c r="W53347" s="92">
        <v>29</v>
      </c>
      <c r="X53347" s="92">
        <v>151</v>
      </c>
      <c r="AK53347" s="92">
        <v>899</v>
      </c>
      <c r="AN53347" s="92">
        <v>961</v>
      </c>
      <c r="AO53347" s="92">
        <v>29</v>
      </c>
      <c r="AP53347" s="92">
        <v>151</v>
      </c>
      <c r="AS53347" s="92">
        <v>-1010</v>
      </c>
      <c r="AT53347" s="92">
        <v>33</v>
      </c>
      <c r="AU53347" s="92">
        <v>-459</v>
      </c>
      <c r="AV53347" s="92">
        <v>1</v>
      </c>
      <c r="AW53347" s="92">
        <v>1009</v>
      </c>
      <c r="AX53347" s="92">
        <v>862</v>
      </c>
      <c r="AY53347" s="92">
        <v>361</v>
      </c>
      <c r="AZ53347" s="92">
        <v>301</v>
      </c>
      <c r="BA53347" s="92">
        <v>-463</v>
      </c>
    </row>
    <row r="53348" spans="1:53">
      <c r="A53348" s="83" t="s">
        <v>70</v>
      </c>
      <c r="B53348" s="84">
        <v>44409.083333333336</v>
      </c>
      <c r="C53348" s="85">
        <v>44408</v>
      </c>
      <c r="D53348" s="83">
        <v>19</v>
      </c>
      <c r="E53348" s="84">
        <v>44408.791666666664</v>
      </c>
      <c r="F53348" s="86" t="s">
        <v>450</v>
      </c>
      <c r="G53348" s="87" t="s">
        <v>451</v>
      </c>
      <c r="H53348" s="92">
        <v>1053</v>
      </c>
      <c r="I53348" s="92">
        <v>1374</v>
      </c>
      <c r="J53348" s="92">
        <v>2209</v>
      </c>
      <c r="K53348" s="92">
        <v>835</v>
      </c>
      <c r="O53348" s="92">
        <v>1374</v>
      </c>
      <c r="P53348" s="92">
        <v>2209</v>
      </c>
      <c r="Q53348" s="92">
        <v>835</v>
      </c>
      <c r="S53348" s="92">
        <v>891</v>
      </c>
      <c r="V53348" s="92">
        <v>1156</v>
      </c>
      <c r="W53348" s="92">
        <v>8</v>
      </c>
      <c r="X53348" s="92">
        <v>154</v>
      </c>
      <c r="AK53348" s="92">
        <v>891</v>
      </c>
      <c r="AN53348" s="92">
        <v>1156</v>
      </c>
      <c r="AO53348" s="92">
        <v>8</v>
      </c>
      <c r="AP53348" s="92">
        <v>154</v>
      </c>
      <c r="AS53348" s="92">
        <v>-927</v>
      </c>
      <c r="AT53348" s="92">
        <v>129</v>
      </c>
      <c r="AU53348" s="92">
        <v>-462</v>
      </c>
      <c r="AV53348" s="92">
        <v>2</v>
      </c>
      <c r="AW53348" s="92">
        <v>995</v>
      </c>
      <c r="AX53348" s="92">
        <v>867</v>
      </c>
      <c r="AY53348" s="92">
        <v>436</v>
      </c>
      <c r="AZ53348" s="92">
        <v>288</v>
      </c>
      <c r="BA53348" s="92">
        <v>-493</v>
      </c>
    </row>
    <row r="53349" spans="1:53">
      <c r="A53349" s="83" t="s">
        <v>70</v>
      </c>
      <c r="B53349" s="84">
        <v>44409.125</v>
      </c>
      <c r="C53349" s="85">
        <v>44408</v>
      </c>
      <c r="D53349" s="83">
        <v>20</v>
      </c>
      <c r="E53349" s="84">
        <v>44408.833333333336</v>
      </c>
      <c r="F53349" s="86" t="s">
        <v>450</v>
      </c>
      <c r="G53349" s="87" t="s">
        <v>451</v>
      </c>
      <c r="H53349" s="92">
        <v>1029</v>
      </c>
      <c r="I53349" s="92">
        <v>1319</v>
      </c>
      <c r="J53349" s="92">
        <v>2153</v>
      </c>
      <c r="K53349" s="92">
        <v>834</v>
      </c>
      <c r="O53349" s="92">
        <v>1319</v>
      </c>
      <c r="P53349" s="92">
        <v>2153</v>
      </c>
      <c r="Q53349" s="92">
        <v>834</v>
      </c>
      <c r="S53349" s="92">
        <v>871</v>
      </c>
      <c r="V53349" s="92">
        <v>1280</v>
      </c>
      <c r="W53349" s="92">
        <v>1</v>
      </c>
      <c r="X53349" s="92">
        <v>1</v>
      </c>
      <c r="AK53349" s="92">
        <v>871</v>
      </c>
      <c r="AN53349" s="92">
        <v>1280</v>
      </c>
      <c r="AO53349" s="92">
        <v>1</v>
      </c>
      <c r="AP53349" s="92">
        <v>1</v>
      </c>
      <c r="AS53349" s="92">
        <v>-923</v>
      </c>
      <c r="AT53349" s="92">
        <v>215</v>
      </c>
      <c r="AU53349" s="92">
        <v>-461</v>
      </c>
      <c r="AV53349" s="92">
        <v>20</v>
      </c>
      <c r="AW53349" s="92">
        <v>972</v>
      </c>
      <c r="AX53349" s="92">
        <v>814</v>
      </c>
      <c r="AY53349" s="92">
        <v>413</v>
      </c>
      <c r="AZ53349" s="92">
        <v>288</v>
      </c>
      <c r="BA53349" s="92">
        <v>-504</v>
      </c>
    </row>
    <row r="53350" spans="1:53">
      <c r="A53350" s="83" t="s">
        <v>70</v>
      </c>
      <c r="B53350" s="84">
        <v>44409.166666666664</v>
      </c>
      <c r="C53350" s="85">
        <v>44408</v>
      </c>
      <c r="D53350" s="83">
        <v>21</v>
      </c>
      <c r="E53350" s="84">
        <v>44408.875</v>
      </c>
      <c r="F53350" s="86" t="s">
        <v>450</v>
      </c>
      <c r="G53350" s="87" t="s">
        <v>451</v>
      </c>
      <c r="H53350" s="92">
        <v>1015</v>
      </c>
      <c r="I53350" s="92">
        <v>1251</v>
      </c>
      <c r="J53350" s="92">
        <v>1926</v>
      </c>
      <c r="K53350" s="92">
        <v>675</v>
      </c>
      <c r="O53350" s="92">
        <v>1251</v>
      </c>
      <c r="P53350" s="92">
        <v>1926</v>
      </c>
      <c r="Q53350" s="92">
        <v>675</v>
      </c>
      <c r="S53350" s="92">
        <v>867</v>
      </c>
      <c r="V53350" s="92">
        <v>1056</v>
      </c>
      <c r="W53350" s="92">
        <v>0</v>
      </c>
      <c r="X53350" s="92">
        <v>3</v>
      </c>
      <c r="AK53350" s="92">
        <v>867</v>
      </c>
      <c r="AN53350" s="92">
        <v>1056</v>
      </c>
      <c r="AO53350" s="92">
        <v>0</v>
      </c>
      <c r="AP53350" s="92">
        <v>3</v>
      </c>
      <c r="AS53350" s="92">
        <v>-1008</v>
      </c>
      <c r="AT53350" s="92">
        <v>170</v>
      </c>
      <c r="AU53350" s="92">
        <v>-461</v>
      </c>
      <c r="AV53350" s="92">
        <v>23</v>
      </c>
      <c r="AW53350" s="92">
        <v>992</v>
      </c>
      <c r="AX53350" s="92">
        <v>795</v>
      </c>
      <c r="AY53350" s="92">
        <v>363</v>
      </c>
      <c r="AZ53350" s="92">
        <v>289</v>
      </c>
      <c r="BA53350" s="92">
        <v>-488</v>
      </c>
    </row>
    <row r="53351" spans="1:53">
      <c r="A53351" s="83" t="s">
        <v>70</v>
      </c>
      <c r="B53351" s="84">
        <v>44409.208333333336</v>
      </c>
      <c r="C53351" s="85">
        <v>44408</v>
      </c>
      <c r="D53351" s="83">
        <v>22</v>
      </c>
      <c r="E53351" s="84">
        <v>44408.916666666664</v>
      </c>
      <c r="F53351" s="86" t="s">
        <v>450</v>
      </c>
      <c r="G53351" s="87" t="s">
        <v>451</v>
      </c>
      <c r="H53351" s="92">
        <v>990</v>
      </c>
      <c r="I53351" s="92">
        <v>1200</v>
      </c>
      <c r="J53351" s="92">
        <v>1729</v>
      </c>
      <c r="K53351" s="92">
        <v>529</v>
      </c>
      <c r="O53351" s="92">
        <v>1200</v>
      </c>
      <c r="P53351" s="92">
        <v>1729</v>
      </c>
      <c r="Q53351" s="92">
        <v>529</v>
      </c>
      <c r="S53351" s="92">
        <v>826</v>
      </c>
      <c r="V53351" s="92">
        <v>899</v>
      </c>
      <c r="W53351" s="92">
        <v>0</v>
      </c>
      <c r="X53351" s="92">
        <v>4</v>
      </c>
      <c r="AK53351" s="92">
        <v>826</v>
      </c>
      <c r="AN53351" s="92">
        <v>899</v>
      </c>
      <c r="AO53351" s="92">
        <v>0</v>
      </c>
      <c r="AP53351" s="92">
        <v>4</v>
      </c>
      <c r="AS53351" s="92">
        <v>-1034</v>
      </c>
      <c r="AT53351" s="92">
        <v>142</v>
      </c>
      <c r="AU53351" s="92">
        <v>-460</v>
      </c>
      <c r="AV53351" s="92">
        <v>27</v>
      </c>
      <c r="AW53351" s="92">
        <v>1024</v>
      </c>
      <c r="AX53351" s="92">
        <v>736</v>
      </c>
      <c r="AY53351" s="92">
        <v>302</v>
      </c>
      <c r="AZ53351" s="92">
        <v>263</v>
      </c>
      <c r="BA53351" s="92">
        <v>-471</v>
      </c>
    </row>
    <row r="53352" spans="1:53">
      <c r="A53352" s="83" t="s">
        <v>70</v>
      </c>
      <c r="B53352" s="84">
        <v>44409.25</v>
      </c>
      <c r="C53352" s="85">
        <v>44408</v>
      </c>
      <c r="D53352" s="83">
        <v>23</v>
      </c>
      <c r="E53352" s="84">
        <v>44408.958333333336</v>
      </c>
      <c r="F53352" s="86" t="s">
        <v>450</v>
      </c>
      <c r="G53352" s="87" t="s">
        <v>451</v>
      </c>
      <c r="H53352" s="92">
        <v>1127</v>
      </c>
      <c r="I53352" s="92">
        <v>1312</v>
      </c>
      <c r="J53352" s="92">
        <v>1415</v>
      </c>
      <c r="K53352" s="92">
        <v>103</v>
      </c>
      <c r="O53352" s="92">
        <v>1312</v>
      </c>
      <c r="P53352" s="92">
        <v>1415</v>
      </c>
      <c r="Q53352" s="92">
        <v>103</v>
      </c>
      <c r="S53352" s="92">
        <v>718</v>
      </c>
      <c r="V53352" s="92">
        <v>684</v>
      </c>
      <c r="W53352" s="92">
        <v>0</v>
      </c>
      <c r="X53352" s="92">
        <v>13</v>
      </c>
      <c r="AK53352" s="92">
        <v>718</v>
      </c>
      <c r="AN53352" s="92">
        <v>684</v>
      </c>
      <c r="AO53352" s="92">
        <v>0</v>
      </c>
      <c r="AP53352" s="92">
        <v>13</v>
      </c>
      <c r="AS53352" s="92">
        <v>-1084</v>
      </c>
      <c r="AT53352" s="92">
        <v>135</v>
      </c>
      <c r="AU53352" s="92">
        <v>-460</v>
      </c>
      <c r="AV53352" s="92">
        <v>30</v>
      </c>
      <c r="AW53352" s="92">
        <v>1060</v>
      </c>
      <c r="AX53352" s="92">
        <v>531</v>
      </c>
      <c r="AY53352" s="92">
        <v>167</v>
      </c>
      <c r="AZ53352" s="92">
        <v>169</v>
      </c>
      <c r="BA53352" s="92">
        <v>-445</v>
      </c>
    </row>
    <row r="53353" spans="1:53">
      <c r="A53353" s="83" t="s">
        <v>70</v>
      </c>
      <c r="B53353" s="84">
        <v>44409.291666666664</v>
      </c>
      <c r="C53353" s="85">
        <v>44408</v>
      </c>
      <c r="D53353" s="83">
        <v>24</v>
      </c>
      <c r="E53353" s="84">
        <v>44409</v>
      </c>
      <c r="F53353" s="86" t="s">
        <v>450</v>
      </c>
      <c r="G53353" s="87" t="s">
        <v>451</v>
      </c>
      <c r="H53353" s="92">
        <v>1103</v>
      </c>
      <c r="I53353" s="92">
        <v>1276</v>
      </c>
      <c r="J53353" s="92">
        <v>1376</v>
      </c>
      <c r="K53353" s="92">
        <v>100</v>
      </c>
      <c r="O53353" s="92">
        <v>1276</v>
      </c>
      <c r="P53353" s="92">
        <v>1376</v>
      </c>
      <c r="Q53353" s="92">
        <v>100</v>
      </c>
      <c r="S53353" s="92">
        <v>700</v>
      </c>
      <c r="V53353" s="92">
        <v>671</v>
      </c>
      <c r="W53353" s="92">
        <v>0</v>
      </c>
      <c r="X53353" s="92">
        <v>5</v>
      </c>
      <c r="AK53353" s="92">
        <v>700</v>
      </c>
      <c r="AN53353" s="92">
        <v>671</v>
      </c>
      <c r="AO53353" s="92">
        <v>0</v>
      </c>
      <c r="AP53353" s="92">
        <v>5</v>
      </c>
      <c r="AS53353" s="92">
        <v>-1301</v>
      </c>
      <c r="AT53353" s="92">
        <v>157</v>
      </c>
      <c r="AU53353" s="92">
        <v>-463</v>
      </c>
      <c r="AV53353" s="92">
        <v>29</v>
      </c>
      <c r="AW53353" s="92">
        <v>1056</v>
      </c>
      <c r="AX53353" s="92">
        <v>675</v>
      </c>
      <c r="AY53353" s="92">
        <v>143</v>
      </c>
      <c r="AZ53353" s="92">
        <v>179</v>
      </c>
      <c r="BA53353" s="92">
        <v>-375</v>
      </c>
    </row>
    <row r="53354" spans="1:53">
      <c r="A53354" s="83" t="s">
        <v>70</v>
      </c>
      <c r="B53354" s="84">
        <v>44409.333333333336</v>
      </c>
      <c r="C53354" s="85">
        <v>44409</v>
      </c>
      <c r="D53354" s="83">
        <v>1</v>
      </c>
      <c r="E53354" s="84">
        <v>44409.041666666664</v>
      </c>
      <c r="F53354" s="86" t="s">
        <v>450</v>
      </c>
      <c r="G53354" s="87" t="s">
        <v>451</v>
      </c>
      <c r="H53354" s="92">
        <v>1071</v>
      </c>
      <c r="I53354" s="92">
        <v>1270</v>
      </c>
      <c r="J53354" s="92">
        <v>1209</v>
      </c>
      <c r="K53354" s="92">
        <v>-61</v>
      </c>
      <c r="O53354" s="92">
        <v>1270</v>
      </c>
      <c r="P53354" s="92">
        <v>1209</v>
      </c>
      <c r="Q53354" s="92">
        <v>-61</v>
      </c>
      <c r="S53354" s="92">
        <v>708</v>
      </c>
      <c r="V53354" s="92">
        <v>501</v>
      </c>
      <c r="W53354" s="92">
        <v>0</v>
      </c>
      <c r="X53354" s="92">
        <v>0</v>
      </c>
      <c r="AK53354" s="92">
        <v>708</v>
      </c>
      <c r="AN53354" s="92">
        <v>501</v>
      </c>
      <c r="AO53354" s="92">
        <v>0</v>
      </c>
      <c r="AP53354" s="92">
        <v>0</v>
      </c>
      <c r="AS53354" s="92">
        <v>-1338</v>
      </c>
      <c r="AT53354" s="92">
        <v>109</v>
      </c>
      <c r="AU53354" s="92">
        <v>-462</v>
      </c>
      <c r="AV53354" s="92">
        <v>26</v>
      </c>
      <c r="AW53354" s="92">
        <v>1030</v>
      </c>
      <c r="AX53354" s="92">
        <v>630</v>
      </c>
      <c r="AY53354" s="92">
        <v>91</v>
      </c>
      <c r="AZ53354" s="92">
        <v>183</v>
      </c>
      <c r="BA53354" s="92">
        <v>-330</v>
      </c>
    </row>
    <row r="53355" spans="1:53">
      <c r="A53355" s="83" t="s">
        <v>70</v>
      </c>
      <c r="B53355" s="84">
        <v>44409.375</v>
      </c>
      <c r="C53355" s="85">
        <v>44409</v>
      </c>
      <c r="D53355" s="83">
        <v>2</v>
      </c>
      <c r="E53355" s="84">
        <v>44409.083333333336</v>
      </c>
      <c r="F53355" s="86" t="s">
        <v>450</v>
      </c>
      <c r="G53355" s="87" t="s">
        <v>451</v>
      </c>
      <c r="H53355" s="92">
        <v>1048</v>
      </c>
      <c r="I53355" s="92">
        <v>1189</v>
      </c>
      <c r="J53355" s="92">
        <v>907</v>
      </c>
      <c r="K53355" s="92">
        <v>-282</v>
      </c>
      <c r="O53355" s="92">
        <v>1189</v>
      </c>
      <c r="P53355" s="92">
        <v>907</v>
      </c>
      <c r="Q53355" s="92">
        <v>-282</v>
      </c>
      <c r="S53355" s="92">
        <v>688</v>
      </c>
      <c r="V53355" s="92">
        <v>220</v>
      </c>
      <c r="W53355" s="92">
        <v>0</v>
      </c>
      <c r="X53355" s="92">
        <v>-1</v>
      </c>
      <c r="AK53355" s="92">
        <v>688</v>
      </c>
      <c r="AN53355" s="92">
        <v>220</v>
      </c>
      <c r="AO53355" s="92">
        <v>0</v>
      </c>
      <c r="AP53355" s="92">
        <v>-1</v>
      </c>
      <c r="AS53355" s="92">
        <v>-1237</v>
      </c>
      <c r="AT53355" s="92">
        <v>42</v>
      </c>
      <c r="AU53355" s="92">
        <v>-438</v>
      </c>
      <c r="AV53355" s="92">
        <v>32</v>
      </c>
      <c r="AW53355" s="92">
        <v>994</v>
      </c>
      <c r="AX53355" s="92">
        <v>417</v>
      </c>
      <c r="AY53355" s="92">
        <v>57</v>
      </c>
      <c r="AZ53355" s="92">
        <v>174</v>
      </c>
      <c r="BA53355" s="92">
        <v>-323</v>
      </c>
    </row>
    <row r="53356" spans="1:53">
      <c r="A53356" s="83" t="s">
        <v>70</v>
      </c>
      <c r="B53356" s="84">
        <v>44409.416666666664</v>
      </c>
      <c r="C53356" s="85">
        <v>44409</v>
      </c>
      <c r="D53356" s="83">
        <v>3</v>
      </c>
      <c r="E53356" s="84">
        <v>44409.125</v>
      </c>
      <c r="F53356" s="86" t="s">
        <v>450</v>
      </c>
      <c r="G53356" s="87" t="s">
        <v>451</v>
      </c>
      <c r="H53356" s="92">
        <v>1015</v>
      </c>
      <c r="I53356" s="92">
        <v>1134</v>
      </c>
      <c r="J53356" s="92">
        <v>831</v>
      </c>
      <c r="K53356" s="92">
        <v>-303</v>
      </c>
      <c r="O53356" s="92">
        <v>1134</v>
      </c>
      <c r="P53356" s="92">
        <v>831</v>
      </c>
      <c r="Q53356" s="92">
        <v>-303</v>
      </c>
      <c r="S53356" s="92">
        <v>690</v>
      </c>
      <c r="V53356" s="92">
        <v>142</v>
      </c>
      <c r="W53356" s="92">
        <v>0</v>
      </c>
      <c r="X53356" s="92">
        <v>-1</v>
      </c>
      <c r="AK53356" s="92">
        <v>690</v>
      </c>
      <c r="AN53356" s="92">
        <v>142</v>
      </c>
      <c r="AO53356" s="92">
        <v>0</v>
      </c>
      <c r="AP53356" s="92">
        <v>-1</v>
      </c>
      <c r="AS53356" s="92">
        <v>-1112</v>
      </c>
      <c r="AT53356" s="92">
        <v>43</v>
      </c>
      <c r="AU53356" s="92">
        <v>-413</v>
      </c>
      <c r="AV53356" s="92">
        <v>36</v>
      </c>
      <c r="AW53356" s="92">
        <v>971</v>
      </c>
      <c r="AX53356" s="92">
        <v>275</v>
      </c>
      <c r="AY53356" s="92">
        <v>58</v>
      </c>
      <c r="AZ53356" s="92">
        <v>181</v>
      </c>
      <c r="BA53356" s="92">
        <v>-342</v>
      </c>
    </row>
    <row r="53357" spans="1:53">
      <c r="A53357" s="83" t="s">
        <v>70</v>
      </c>
      <c r="B53357" s="84">
        <v>44409.458333333336</v>
      </c>
      <c r="C53357" s="85">
        <v>44409</v>
      </c>
      <c r="D53357" s="83">
        <v>4</v>
      </c>
      <c r="E53357" s="84">
        <v>44409.166666666664</v>
      </c>
      <c r="F53357" s="86" t="s">
        <v>450</v>
      </c>
      <c r="G53357" s="87" t="s">
        <v>451</v>
      </c>
      <c r="H53357" s="92">
        <v>1000</v>
      </c>
      <c r="I53357" s="92">
        <v>1167</v>
      </c>
      <c r="J53357" s="92">
        <v>833</v>
      </c>
      <c r="K53357" s="92">
        <v>-334</v>
      </c>
      <c r="O53357" s="92">
        <v>1167</v>
      </c>
      <c r="P53357" s="92">
        <v>833</v>
      </c>
      <c r="Q53357" s="92">
        <v>-334</v>
      </c>
      <c r="S53357" s="92">
        <v>704</v>
      </c>
      <c r="V53357" s="92">
        <v>131</v>
      </c>
      <c r="W53357" s="92">
        <v>0</v>
      </c>
      <c r="X53357" s="92">
        <v>-2</v>
      </c>
      <c r="AK53357" s="92">
        <v>704</v>
      </c>
      <c r="AN53357" s="92">
        <v>131</v>
      </c>
      <c r="AO53357" s="92">
        <v>0</v>
      </c>
      <c r="AP53357" s="92">
        <v>-2</v>
      </c>
      <c r="AS53357" s="92">
        <v>-1026</v>
      </c>
      <c r="AT53357" s="92">
        <v>88</v>
      </c>
      <c r="AU53357" s="92">
        <v>-435</v>
      </c>
      <c r="AV53357" s="92">
        <v>26</v>
      </c>
      <c r="AW53357" s="92">
        <v>917</v>
      </c>
      <c r="AX53357" s="92">
        <v>160</v>
      </c>
      <c r="AY53357" s="92">
        <v>73</v>
      </c>
      <c r="AZ53357" s="92">
        <v>202</v>
      </c>
      <c r="BA53357" s="92">
        <v>-339</v>
      </c>
    </row>
    <row r="53358" spans="1:53">
      <c r="A53358" s="83" t="s">
        <v>70</v>
      </c>
      <c r="B53358" s="84">
        <v>44409.5</v>
      </c>
      <c r="C53358" s="85">
        <v>44409</v>
      </c>
      <c r="D53358" s="83">
        <v>5</v>
      </c>
      <c r="E53358" s="84">
        <v>44409.208333333336</v>
      </c>
      <c r="F53358" s="86" t="s">
        <v>450</v>
      </c>
      <c r="G53358" s="87" t="s">
        <v>451</v>
      </c>
      <c r="H53358" s="92">
        <v>994</v>
      </c>
      <c r="I53358" s="92">
        <v>1141</v>
      </c>
      <c r="J53358" s="92">
        <v>834</v>
      </c>
      <c r="K53358" s="92">
        <v>-307</v>
      </c>
      <c r="O53358" s="92">
        <v>1141</v>
      </c>
      <c r="P53358" s="92">
        <v>834</v>
      </c>
      <c r="Q53358" s="92">
        <v>-307</v>
      </c>
      <c r="S53358" s="92">
        <v>698</v>
      </c>
      <c r="V53358" s="92">
        <v>137</v>
      </c>
      <c r="W53358" s="92">
        <v>0</v>
      </c>
      <c r="X53358" s="92">
        <v>-1</v>
      </c>
      <c r="AK53358" s="92">
        <v>698</v>
      </c>
      <c r="AN53358" s="92">
        <v>137</v>
      </c>
      <c r="AO53358" s="92">
        <v>0</v>
      </c>
      <c r="AP53358" s="92">
        <v>-1</v>
      </c>
      <c r="AS53358" s="92">
        <v>-982</v>
      </c>
      <c r="AT53358" s="92">
        <v>85</v>
      </c>
      <c r="AU53358" s="92">
        <v>-417</v>
      </c>
      <c r="AV53358" s="92">
        <v>21</v>
      </c>
      <c r="AW53358" s="92">
        <v>855</v>
      </c>
      <c r="AX53358" s="92">
        <v>165</v>
      </c>
      <c r="AY53358" s="92">
        <v>99</v>
      </c>
      <c r="AZ53358" s="92">
        <v>206</v>
      </c>
      <c r="BA53358" s="92">
        <v>-339</v>
      </c>
    </row>
    <row r="53359" spans="1:53">
      <c r="A53359" s="83" t="s">
        <v>70</v>
      </c>
      <c r="B53359" s="84">
        <v>44409.541666666664</v>
      </c>
      <c r="C53359" s="85">
        <v>44409</v>
      </c>
      <c r="D53359" s="83">
        <v>6</v>
      </c>
      <c r="E53359" s="84">
        <v>44409.25</v>
      </c>
      <c r="F53359" s="86" t="s">
        <v>450</v>
      </c>
      <c r="G53359" s="87" t="s">
        <v>451</v>
      </c>
      <c r="H53359" s="92">
        <v>979</v>
      </c>
      <c r="I53359" s="92">
        <v>1130</v>
      </c>
      <c r="J53359" s="92">
        <v>827</v>
      </c>
      <c r="K53359" s="92">
        <v>-303</v>
      </c>
      <c r="O53359" s="92">
        <v>1130</v>
      </c>
      <c r="P53359" s="92">
        <v>827</v>
      </c>
      <c r="Q53359" s="92">
        <v>-303</v>
      </c>
      <c r="S53359" s="92">
        <v>695</v>
      </c>
      <c r="V53359" s="92">
        <v>133</v>
      </c>
      <c r="W53359" s="92">
        <v>0</v>
      </c>
      <c r="X53359" s="92">
        <v>-1</v>
      </c>
      <c r="AK53359" s="92">
        <v>695</v>
      </c>
      <c r="AN53359" s="92">
        <v>133</v>
      </c>
      <c r="AO53359" s="92">
        <v>0</v>
      </c>
      <c r="AP53359" s="92">
        <v>-1</v>
      </c>
      <c r="AS53359" s="92">
        <v>-1023</v>
      </c>
      <c r="AT53359" s="92">
        <v>90</v>
      </c>
      <c r="AU53359" s="92">
        <v>-454</v>
      </c>
      <c r="AV53359" s="92">
        <v>22</v>
      </c>
      <c r="AW53359" s="92">
        <v>946</v>
      </c>
      <c r="AX53359" s="92">
        <v>162</v>
      </c>
      <c r="AY53359" s="92">
        <v>84</v>
      </c>
      <c r="AZ53359" s="92">
        <v>193</v>
      </c>
      <c r="BA53359" s="92">
        <v>-323</v>
      </c>
    </row>
    <row r="53360" spans="1:53">
      <c r="A53360" s="83" t="s">
        <v>70</v>
      </c>
      <c r="B53360" s="84">
        <v>44409.583333333336</v>
      </c>
      <c r="C53360" s="85">
        <v>44409</v>
      </c>
      <c r="D53360" s="83">
        <v>7</v>
      </c>
      <c r="E53360" s="84">
        <v>44409.291666666664</v>
      </c>
      <c r="F53360" s="86" t="s">
        <v>450</v>
      </c>
      <c r="G53360" s="87" t="s">
        <v>451</v>
      </c>
      <c r="H53360" s="92">
        <v>925</v>
      </c>
      <c r="I53360" s="92">
        <v>1074</v>
      </c>
      <c r="J53360" s="92">
        <v>864</v>
      </c>
      <c r="K53360" s="92">
        <v>-210</v>
      </c>
      <c r="O53360" s="92">
        <v>1074</v>
      </c>
      <c r="P53360" s="92">
        <v>864</v>
      </c>
      <c r="Q53360" s="92">
        <v>-210</v>
      </c>
      <c r="S53360" s="92">
        <v>666</v>
      </c>
      <c r="V53360" s="92">
        <v>194</v>
      </c>
      <c r="W53360" s="92">
        <v>6</v>
      </c>
      <c r="X53360" s="92">
        <v>-2</v>
      </c>
      <c r="AK53360" s="92">
        <v>666</v>
      </c>
      <c r="AN53360" s="92">
        <v>194</v>
      </c>
      <c r="AO53360" s="92">
        <v>6</v>
      </c>
      <c r="AP53360" s="92">
        <v>-2</v>
      </c>
      <c r="AS53360" s="92">
        <v>-994</v>
      </c>
      <c r="AT53360" s="92">
        <v>83</v>
      </c>
      <c r="AU53360" s="92">
        <v>-400</v>
      </c>
      <c r="AV53360" s="92">
        <v>5</v>
      </c>
      <c r="AW53360" s="92">
        <v>894</v>
      </c>
      <c r="AX53360" s="92">
        <v>241</v>
      </c>
      <c r="AY53360" s="92">
        <v>94</v>
      </c>
      <c r="AZ53360" s="92">
        <v>184</v>
      </c>
      <c r="BA53360" s="92">
        <v>-317</v>
      </c>
    </row>
    <row r="53361" spans="1:53">
      <c r="A53361" s="83" t="s">
        <v>70</v>
      </c>
      <c r="B53361" s="84">
        <v>44409.625</v>
      </c>
      <c r="C53361" s="85">
        <v>44409</v>
      </c>
      <c r="D53361" s="83">
        <v>8</v>
      </c>
      <c r="E53361" s="84">
        <v>44409.333333333336</v>
      </c>
      <c r="F53361" s="86" t="s">
        <v>450</v>
      </c>
      <c r="G53361" s="87" t="s">
        <v>451</v>
      </c>
      <c r="H53361" s="92">
        <v>959</v>
      </c>
      <c r="I53361" s="92">
        <v>1096</v>
      </c>
      <c r="J53361" s="92">
        <v>887</v>
      </c>
      <c r="K53361" s="92">
        <v>-209</v>
      </c>
      <c r="O53361" s="92">
        <v>1096</v>
      </c>
      <c r="P53361" s="92">
        <v>887</v>
      </c>
      <c r="Q53361" s="92">
        <v>-209</v>
      </c>
      <c r="S53361" s="92">
        <v>658</v>
      </c>
      <c r="V53361" s="92">
        <v>204</v>
      </c>
      <c r="W53361" s="92">
        <v>26</v>
      </c>
      <c r="X53361" s="92">
        <v>-1</v>
      </c>
      <c r="AK53361" s="92">
        <v>658</v>
      </c>
      <c r="AN53361" s="92">
        <v>204</v>
      </c>
      <c r="AO53361" s="92">
        <v>26</v>
      </c>
      <c r="AP53361" s="92">
        <v>-1</v>
      </c>
      <c r="AS53361" s="92">
        <v>-1055</v>
      </c>
      <c r="AT53361" s="92">
        <v>-74</v>
      </c>
      <c r="AU53361" s="92">
        <v>-287</v>
      </c>
      <c r="AV53361" s="92">
        <v>-27</v>
      </c>
      <c r="AW53361" s="92">
        <v>767</v>
      </c>
      <c r="AX53361" s="92">
        <v>436</v>
      </c>
      <c r="AY53361" s="92">
        <v>165</v>
      </c>
      <c r="AZ53361" s="92">
        <v>194</v>
      </c>
      <c r="BA53361" s="92">
        <v>-328</v>
      </c>
    </row>
    <row r="53362" spans="1:53">
      <c r="A53362" s="83" t="s">
        <v>70</v>
      </c>
      <c r="B53362" s="84">
        <v>44409.666666666664</v>
      </c>
      <c r="C53362" s="85">
        <v>44409</v>
      </c>
      <c r="D53362" s="83">
        <v>9</v>
      </c>
      <c r="E53362" s="84">
        <v>44409.375</v>
      </c>
      <c r="F53362" s="86" t="s">
        <v>450</v>
      </c>
      <c r="G53362" s="87" t="s">
        <v>451</v>
      </c>
      <c r="H53362" s="92">
        <v>980</v>
      </c>
      <c r="I53362" s="92">
        <v>1156</v>
      </c>
      <c r="J53362" s="92">
        <v>856</v>
      </c>
      <c r="K53362" s="92">
        <v>-300</v>
      </c>
      <c r="O53362" s="92">
        <v>1156</v>
      </c>
      <c r="P53362" s="92">
        <v>856</v>
      </c>
      <c r="Q53362" s="92">
        <v>-300</v>
      </c>
      <c r="S53362" s="92">
        <v>648</v>
      </c>
      <c r="V53362" s="92">
        <v>165</v>
      </c>
      <c r="W53362" s="92">
        <v>44</v>
      </c>
      <c r="X53362" s="92">
        <v>-1</v>
      </c>
      <c r="AK53362" s="92">
        <v>648</v>
      </c>
      <c r="AN53362" s="92">
        <v>165</v>
      </c>
      <c r="AO53362" s="92">
        <v>44</v>
      </c>
      <c r="AP53362" s="92">
        <v>-1</v>
      </c>
      <c r="AS53362" s="92">
        <v>-1019</v>
      </c>
      <c r="AT53362" s="92">
        <v>-260</v>
      </c>
      <c r="AU53362" s="92">
        <v>-252</v>
      </c>
      <c r="AV53362" s="92">
        <v>-52</v>
      </c>
      <c r="AW53362" s="92">
        <v>591</v>
      </c>
      <c r="AX53362" s="92">
        <v>565</v>
      </c>
      <c r="AY53362" s="92">
        <v>247</v>
      </c>
      <c r="AZ53362" s="92">
        <v>185</v>
      </c>
      <c r="BA53362" s="92">
        <v>-305</v>
      </c>
    </row>
    <row r="53363" spans="1:53">
      <c r="A53363" s="83" t="s">
        <v>70</v>
      </c>
      <c r="B53363" s="84">
        <v>44409.708333333336</v>
      </c>
      <c r="C53363" s="85">
        <v>44409</v>
      </c>
      <c r="D53363" s="83">
        <v>10</v>
      </c>
      <c r="E53363" s="84">
        <v>44409.416666666664</v>
      </c>
      <c r="F53363" s="86" t="s">
        <v>450</v>
      </c>
      <c r="G53363" s="87" t="s">
        <v>451</v>
      </c>
      <c r="H53363" s="92">
        <v>1022</v>
      </c>
      <c r="I53363" s="92">
        <v>1240</v>
      </c>
      <c r="J53363" s="92">
        <v>921</v>
      </c>
      <c r="K53363" s="92">
        <v>-319</v>
      </c>
      <c r="O53363" s="92">
        <v>1240</v>
      </c>
      <c r="P53363" s="92">
        <v>921</v>
      </c>
      <c r="Q53363" s="92">
        <v>-319</v>
      </c>
      <c r="S53363" s="92">
        <v>658</v>
      </c>
      <c r="V53363" s="92">
        <v>213</v>
      </c>
      <c r="W53363" s="92">
        <v>49</v>
      </c>
      <c r="X53363" s="92">
        <v>1</v>
      </c>
      <c r="AK53363" s="92">
        <v>658</v>
      </c>
      <c r="AN53363" s="92">
        <v>213</v>
      </c>
      <c r="AO53363" s="92">
        <v>49</v>
      </c>
      <c r="AP53363" s="92">
        <v>1</v>
      </c>
      <c r="AS53363" s="92">
        <v>-941</v>
      </c>
      <c r="AT53363" s="92">
        <v>-354</v>
      </c>
      <c r="AU53363" s="92">
        <v>-254</v>
      </c>
      <c r="AV53363" s="92">
        <v>-56</v>
      </c>
      <c r="AW53363" s="92">
        <v>468</v>
      </c>
      <c r="AX53363" s="92">
        <v>629</v>
      </c>
      <c r="AY53363" s="92">
        <v>303</v>
      </c>
      <c r="AZ53363" s="92">
        <v>202</v>
      </c>
      <c r="BA53363" s="92">
        <v>-316</v>
      </c>
    </row>
    <row r="53364" spans="1:53">
      <c r="A53364" s="83" t="s">
        <v>70</v>
      </c>
      <c r="B53364" s="84">
        <v>44409.75</v>
      </c>
      <c r="C53364" s="85">
        <v>44409</v>
      </c>
      <c r="D53364" s="83">
        <v>11</v>
      </c>
      <c r="E53364" s="84">
        <v>44409.458333333336</v>
      </c>
      <c r="F53364" s="86" t="s">
        <v>450</v>
      </c>
      <c r="G53364" s="87" t="s">
        <v>451</v>
      </c>
      <c r="H53364" s="92">
        <v>1032</v>
      </c>
      <c r="I53364" s="92">
        <v>1313</v>
      </c>
      <c r="J53364" s="92">
        <v>991</v>
      </c>
      <c r="K53364" s="92">
        <v>-322</v>
      </c>
      <c r="O53364" s="92">
        <v>1313</v>
      </c>
      <c r="P53364" s="92">
        <v>991</v>
      </c>
      <c r="Q53364" s="92">
        <v>-322</v>
      </c>
      <c r="S53364" s="92">
        <v>691</v>
      </c>
      <c r="V53364" s="92">
        <v>249</v>
      </c>
      <c r="W53364" s="92">
        <v>49</v>
      </c>
      <c r="X53364" s="92">
        <v>2</v>
      </c>
      <c r="AK53364" s="92">
        <v>691</v>
      </c>
      <c r="AN53364" s="92">
        <v>249</v>
      </c>
      <c r="AO53364" s="92">
        <v>49</v>
      </c>
      <c r="AP53364" s="92">
        <v>2</v>
      </c>
      <c r="AS53364" s="92">
        <v>-954</v>
      </c>
      <c r="AT53364" s="92">
        <v>-380</v>
      </c>
      <c r="AU53364" s="92">
        <v>-321</v>
      </c>
      <c r="AV53364" s="92">
        <v>-43</v>
      </c>
      <c r="AW53364" s="92">
        <v>512</v>
      </c>
      <c r="AX53364" s="92">
        <v>660</v>
      </c>
      <c r="AY53364" s="92">
        <v>355</v>
      </c>
      <c r="AZ53364" s="92">
        <v>229</v>
      </c>
      <c r="BA53364" s="92">
        <v>-380</v>
      </c>
    </row>
    <row r="53365" spans="1:53">
      <c r="A53365" s="83" t="s">
        <v>70</v>
      </c>
      <c r="B53365" s="84">
        <v>44409.791666666664</v>
      </c>
      <c r="C53365" s="85">
        <v>44409</v>
      </c>
      <c r="D53365" s="83">
        <v>12</v>
      </c>
      <c r="E53365" s="84">
        <v>44409.5</v>
      </c>
      <c r="F53365" s="86" t="s">
        <v>450</v>
      </c>
      <c r="G53365" s="87" t="s">
        <v>451</v>
      </c>
      <c r="H53365" s="92">
        <v>1056</v>
      </c>
      <c r="I53365" s="92">
        <v>1434</v>
      </c>
      <c r="J53365" s="92">
        <v>1119</v>
      </c>
      <c r="K53365" s="92">
        <v>-315</v>
      </c>
      <c r="O53365" s="92">
        <v>1434</v>
      </c>
      <c r="P53365" s="92">
        <v>1119</v>
      </c>
      <c r="Q53365" s="92">
        <v>-315</v>
      </c>
      <c r="S53365" s="92">
        <v>771</v>
      </c>
      <c r="V53365" s="92">
        <v>305</v>
      </c>
      <c r="W53365" s="92">
        <v>42</v>
      </c>
      <c r="X53365" s="92">
        <v>1</v>
      </c>
      <c r="AK53365" s="92">
        <v>771</v>
      </c>
      <c r="AN53365" s="92">
        <v>305</v>
      </c>
      <c r="AO53365" s="92">
        <v>42</v>
      </c>
      <c r="AP53365" s="92">
        <v>1</v>
      </c>
      <c r="AS53365" s="92">
        <v>-1145</v>
      </c>
      <c r="AT53365" s="92">
        <v>-236</v>
      </c>
      <c r="AU53365" s="92">
        <v>-461</v>
      </c>
      <c r="AV53365" s="92">
        <v>-29</v>
      </c>
      <c r="AW53365" s="92">
        <v>782</v>
      </c>
      <c r="AX53365" s="92">
        <v>645</v>
      </c>
      <c r="AY53365" s="92">
        <v>368</v>
      </c>
      <c r="AZ53365" s="92">
        <v>246</v>
      </c>
      <c r="BA53365" s="92">
        <v>-485</v>
      </c>
    </row>
    <row r="53366" spans="1:53">
      <c r="A53366" s="83" t="s">
        <v>70</v>
      </c>
      <c r="B53366" s="84">
        <v>44409.833333333336</v>
      </c>
      <c r="C53366" s="85">
        <v>44409</v>
      </c>
      <c r="D53366" s="83">
        <v>13</v>
      </c>
      <c r="E53366" s="84">
        <v>44409.541666666664</v>
      </c>
      <c r="F53366" s="86" t="s">
        <v>450</v>
      </c>
      <c r="G53366" s="87" t="s">
        <v>451</v>
      </c>
      <c r="H53366" s="92">
        <v>1080</v>
      </c>
      <c r="I53366" s="92">
        <v>1491</v>
      </c>
      <c r="J53366" s="92">
        <v>1184</v>
      </c>
      <c r="K53366" s="92">
        <v>-307</v>
      </c>
      <c r="O53366" s="92">
        <v>1491</v>
      </c>
      <c r="P53366" s="92">
        <v>1184</v>
      </c>
      <c r="Q53366" s="92">
        <v>-307</v>
      </c>
      <c r="S53366" s="92">
        <v>816</v>
      </c>
      <c r="V53366" s="92">
        <v>319</v>
      </c>
      <c r="W53366" s="92">
        <v>47</v>
      </c>
      <c r="X53366" s="92">
        <v>2</v>
      </c>
      <c r="AK53366" s="92">
        <v>816</v>
      </c>
      <c r="AN53366" s="92">
        <v>319</v>
      </c>
      <c r="AO53366" s="92">
        <v>47</v>
      </c>
      <c r="AP53366" s="92">
        <v>2</v>
      </c>
      <c r="AS53366" s="92">
        <v>-1198</v>
      </c>
      <c r="AT53366" s="92">
        <v>-334</v>
      </c>
      <c r="AU53366" s="92">
        <v>-432</v>
      </c>
      <c r="AV53366" s="92">
        <v>-13</v>
      </c>
      <c r="AW53366" s="92">
        <v>759</v>
      </c>
      <c r="AX53366" s="92">
        <v>751</v>
      </c>
      <c r="AY53366" s="92">
        <v>322</v>
      </c>
      <c r="AZ53366" s="92">
        <v>312</v>
      </c>
      <c r="BA53366" s="92">
        <v>-474</v>
      </c>
    </row>
    <row r="53367" spans="1:53">
      <c r="A53367" s="83" t="s">
        <v>70</v>
      </c>
      <c r="B53367" s="84">
        <v>44409.875</v>
      </c>
      <c r="C53367" s="85">
        <v>44409</v>
      </c>
      <c r="D53367" s="83">
        <v>14</v>
      </c>
      <c r="E53367" s="84">
        <v>44409.583333333336</v>
      </c>
      <c r="F53367" s="86" t="s">
        <v>450</v>
      </c>
      <c r="G53367" s="87" t="s">
        <v>451</v>
      </c>
      <c r="H53367" s="92">
        <v>1123</v>
      </c>
      <c r="I53367" s="92">
        <v>1497</v>
      </c>
      <c r="J53367" s="92">
        <v>1319</v>
      </c>
      <c r="K53367" s="92">
        <v>-178</v>
      </c>
      <c r="O53367" s="92">
        <v>1497</v>
      </c>
      <c r="P53367" s="92">
        <v>1319</v>
      </c>
      <c r="Q53367" s="92">
        <v>-178</v>
      </c>
      <c r="S53367" s="92">
        <v>866</v>
      </c>
      <c r="V53367" s="92">
        <v>375</v>
      </c>
      <c r="W53367" s="92">
        <v>38</v>
      </c>
      <c r="X53367" s="92">
        <v>40</v>
      </c>
      <c r="AK53367" s="92">
        <v>866</v>
      </c>
      <c r="AN53367" s="92">
        <v>375</v>
      </c>
      <c r="AO53367" s="92">
        <v>38</v>
      </c>
      <c r="AP53367" s="92">
        <v>40</v>
      </c>
      <c r="AS53367" s="92">
        <v>-1249</v>
      </c>
      <c r="AT53367" s="92">
        <v>-217</v>
      </c>
      <c r="AU53367" s="92">
        <v>-463</v>
      </c>
      <c r="AV53367" s="92">
        <v>1</v>
      </c>
      <c r="AW53367" s="92">
        <v>897</v>
      </c>
      <c r="AX53367" s="92">
        <v>755</v>
      </c>
      <c r="AY53367" s="92">
        <v>269</v>
      </c>
      <c r="AZ53367" s="92">
        <v>301</v>
      </c>
      <c r="BA53367" s="92">
        <v>-472</v>
      </c>
    </row>
    <row r="53368" spans="1:53">
      <c r="A53368" s="83" t="s">
        <v>70</v>
      </c>
      <c r="B53368" s="84">
        <v>44409.916666666664</v>
      </c>
      <c r="C53368" s="85">
        <v>44409</v>
      </c>
      <c r="D53368" s="83">
        <v>15</v>
      </c>
      <c r="E53368" s="84">
        <v>44409.625</v>
      </c>
      <c r="F53368" s="86" t="s">
        <v>450</v>
      </c>
      <c r="G53368" s="87" t="s">
        <v>451</v>
      </c>
      <c r="H53368" s="92">
        <v>1170</v>
      </c>
      <c r="I53368" s="92">
        <v>1539</v>
      </c>
      <c r="J53368" s="92">
        <v>1349</v>
      </c>
      <c r="K53368" s="92">
        <v>-190</v>
      </c>
      <c r="O53368" s="92">
        <v>1539</v>
      </c>
      <c r="P53368" s="92">
        <v>1349</v>
      </c>
      <c r="Q53368" s="92">
        <v>-190</v>
      </c>
      <c r="S53368" s="92">
        <v>869</v>
      </c>
      <c r="V53368" s="92">
        <v>434</v>
      </c>
      <c r="W53368" s="92">
        <v>45</v>
      </c>
      <c r="X53368" s="92">
        <v>1</v>
      </c>
      <c r="AK53368" s="92">
        <v>869</v>
      </c>
      <c r="AN53368" s="92">
        <v>434</v>
      </c>
      <c r="AO53368" s="92">
        <v>45</v>
      </c>
      <c r="AP53368" s="92">
        <v>1</v>
      </c>
      <c r="AS53368" s="92">
        <v>-1192</v>
      </c>
      <c r="AT53368" s="92">
        <v>-157</v>
      </c>
      <c r="AU53368" s="92">
        <v>-561</v>
      </c>
      <c r="AV53368" s="92">
        <v>10</v>
      </c>
      <c r="AW53368" s="92">
        <v>947</v>
      </c>
      <c r="AX53368" s="92">
        <v>683</v>
      </c>
      <c r="AY53368" s="92">
        <v>273</v>
      </c>
      <c r="AZ53368" s="92">
        <v>257</v>
      </c>
      <c r="BA53368" s="92">
        <v>-450</v>
      </c>
    </row>
    <row r="53369" spans="1:53">
      <c r="A53369" s="83" t="s">
        <v>70</v>
      </c>
      <c r="B53369" s="84">
        <v>44409.958333333336</v>
      </c>
      <c r="C53369" s="85">
        <v>44409</v>
      </c>
      <c r="D53369" s="83">
        <v>16</v>
      </c>
      <c r="E53369" s="84">
        <v>44409.666666666664</v>
      </c>
      <c r="F53369" s="86" t="s">
        <v>450</v>
      </c>
      <c r="G53369" s="87" t="s">
        <v>451</v>
      </c>
      <c r="H53369" s="92">
        <v>1176</v>
      </c>
      <c r="I53369" s="92">
        <v>1553</v>
      </c>
      <c r="J53369" s="92">
        <v>1391</v>
      </c>
      <c r="K53369" s="92">
        <v>-162</v>
      </c>
      <c r="O53369" s="92">
        <v>1553</v>
      </c>
      <c r="P53369" s="92">
        <v>1391</v>
      </c>
      <c r="Q53369" s="92">
        <v>-162</v>
      </c>
      <c r="S53369" s="92">
        <v>854</v>
      </c>
      <c r="V53369" s="92">
        <v>487</v>
      </c>
      <c r="W53369" s="92">
        <v>48</v>
      </c>
      <c r="X53369" s="92">
        <v>2</v>
      </c>
      <c r="AK53369" s="92">
        <v>854</v>
      </c>
      <c r="AN53369" s="92">
        <v>487</v>
      </c>
      <c r="AO53369" s="92">
        <v>48</v>
      </c>
      <c r="AP53369" s="92">
        <v>2</v>
      </c>
      <c r="AS53369" s="92">
        <v>-1030</v>
      </c>
      <c r="AT53369" s="92">
        <v>-115</v>
      </c>
      <c r="AU53369" s="92">
        <v>-570</v>
      </c>
      <c r="AV53369" s="92">
        <v>0</v>
      </c>
      <c r="AW53369" s="92">
        <v>809</v>
      </c>
      <c r="AX53369" s="92">
        <v>656</v>
      </c>
      <c r="AY53369" s="92">
        <v>286</v>
      </c>
      <c r="AZ53369" s="92">
        <v>274</v>
      </c>
      <c r="BA53369" s="92">
        <v>-472</v>
      </c>
    </row>
    <row r="53370" spans="1:53">
      <c r="A53370" s="83" t="s">
        <v>70</v>
      </c>
      <c r="B53370" s="84">
        <v>44410</v>
      </c>
      <c r="C53370" s="85">
        <v>44409</v>
      </c>
      <c r="D53370" s="83">
        <v>17</v>
      </c>
      <c r="E53370" s="84">
        <v>44409.708333333336</v>
      </c>
      <c r="F53370" s="86" t="s">
        <v>450</v>
      </c>
      <c r="G53370" s="87" t="s">
        <v>451</v>
      </c>
      <c r="H53370" s="92">
        <v>1075</v>
      </c>
      <c r="I53370" s="92">
        <v>1582</v>
      </c>
      <c r="J53370" s="92">
        <v>1605</v>
      </c>
      <c r="K53370" s="92">
        <v>23</v>
      </c>
      <c r="O53370" s="92">
        <v>1582</v>
      </c>
      <c r="P53370" s="92">
        <v>1605</v>
      </c>
      <c r="Q53370" s="92">
        <v>23</v>
      </c>
      <c r="S53370" s="92">
        <v>858</v>
      </c>
      <c r="V53370" s="92">
        <v>702</v>
      </c>
      <c r="W53370" s="92">
        <v>40</v>
      </c>
      <c r="X53370" s="92">
        <v>5</v>
      </c>
      <c r="AK53370" s="92">
        <v>858</v>
      </c>
      <c r="AN53370" s="92">
        <v>702</v>
      </c>
      <c r="AO53370" s="92">
        <v>40</v>
      </c>
      <c r="AP53370" s="92">
        <v>5</v>
      </c>
      <c r="AS53370" s="92">
        <v>-955</v>
      </c>
      <c r="AT53370" s="92">
        <v>-89</v>
      </c>
      <c r="AU53370" s="92">
        <v>-571</v>
      </c>
      <c r="AV53370" s="92">
        <v>-3</v>
      </c>
      <c r="AW53370" s="92">
        <v>779</v>
      </c>
      <c r="AX53370" s="92">
        <v>708</v>
      </c>
      <c r="AY53370" s="92">
        <v>364</v>
      </c>
      <c r="AZ53370" s="92">
        <v>262</v>
      </c>
      <c r="BA53370" s="92">
        <v>-472</v>
      </c>
    </row>
    <row r="53371" spans="1:53">
      <c r="A53371" s="83" t="s">
        <v>70</v>
      </c>
      <c r="B53371" s="84">
        <v>44410.041666666664</v>
      </c>
      <c r="C53371" s="85">
        <v>44409</v>
      </c>
      <c r="D53371" s="83">
        <v>18</v>
      </c>
      <c r="E53371" s="84">
        <v>44409.75</v>
      </c>
      <c r="F53371" s="86" t="s">
        <v>450</v>
      </c>
      <c r="G53371" s="87" t="s">
        <v>451</v>
      </c>
      <c r="H53371" s="92">
        <v>1099</v>
      </c>
      <c r="I53371" s="92">
        <v>1592</v>
      </c>
      <c r="J53371" s="92">
        <v>1707</v>
      </c>
      <c r="K53371" s="92">
        <v>115</v>
      </c>
      <c r="O53371" s="92">
        <v>1592</v>
      </c>
      <c r="P53371" s="92">
        <v>1707</v>
      </c>
      <c r="Q53371" s="92">
        <v>115</v>
      </c>
      <c r="S53371" s="92">
        <v>867</v>
      </c>
      <c r="V53371" s="92">
        <v>789</v>
      </c>
      <c r="W53371" s="92">
        <v>39</v>
      </c>
      <c r="X53371" s="92">
        <v>12</v>
      </c>
      <c r="AK53371" s="92">
        <v>867</v>
      </c>
      <c r="AN53371" s="92">
        <v>789</v>
      </c>
      <c r="AO53371" s="92">
        <v>39</v>
      </c>
      <c r="AP53371" s="92">
        <v>12</v>
      </c>
      <c r="AS53371" s="92">
        <v>-851</v>
      </c>
      <c r="AT53371" s="92">
        <v>-55</v>
      </c>
      <c r="AU53371" s="92">
        <v>-570</v>
      </c>
      <c r="AV53371" s="92">
        <v>-1</v>
      </c>
      <c r="AW53371" s="92">
        <v>768</v>
      </c>
      <c r="AX53371" s="92">
        <v>660</v>
      </c>
      <c r="AY53371" s="92">
        <v>409</v>
      </c>
      <c r="AZ53371" s="92">
        <v>270</v>
      </c>
      <c r="BA53371" s="92">
        <v>-515</v>
      </c>
    </row>
    <row r="53372" spans="1:53">
      <c r="A53372" s="83" t="s">
        <v>70</v>
      </c>
      <c r="B53372" s="84">
        <v>44410.083333333336</v>
      </c>
      <c r="C53372" s="85">
        <v>44409</v>
      </c>
      <c r="D53372" s="83">
        <v>19</v>
      </c>
      <c r="E53372" s="84">
        <v>44409.791666666664</v>
      </c>
      <c r="F53372" s="86" t="s">
        <v>450</v>
      </c>
      <c r="G53372" s="87" t="s">
        <v>451</v>
      </c>
      <c r="H53372" s="92">
        <v>1089</v>
      </c>
      <c r="I53372" s="92">
        <v>1576</v>
      </c>
      <c r="J53372" s="92">
        <v>2069</v>
      </c>
      <c r="K53372" s="92">
        <v>493</v>
      </c>
      <c r="O53372" s="92">
        <v>1576</v>
      </c>
      <c r="P53372" s="92">
        <v>2069</v>
      </c>
      <c r="Q53372" s="92">
        <v>493</v>
      </c>
      <c r="S53372" s="92">
        <v>886</v>
      </c>
      <c r="V53372" s="92">
        <v>1144</v>
      </c>
      <c r="W53372" s="92">
        <v>16</v>
      </c>
      <c r="X53372" s="92">
        <v>23</v>
      </c>
      <c r="AK53372" s="92">
        <v>886</v>
      </c>
      <c r="AN53372" s="92">
        <v>1144</v>
      </c>
      <c r="AO53372" s="92">
        <v>16</v>
      </c>
      <c r="AP53372" s="92">
        <v>23</v>
      </c>
      <c r="AS53372" s="92">
        <v>-736</v>
      </c>
      <c r="AT53372" s="92">
        <v>170</v>
      </c>
      <c r="AU53372" s="92">
        <v>-569</v>
      </c>
      <c r="AV53372" s="92">
        <v>6</v>
      </c>
      <c r="AW53372" s="92">
        <v>764</v>
      </c>
      <c r="AX53372" s="92">
        <v>554</v>
      </c>
      <c r="AY53372" s="92">
        <v>563</v>
      </c>
      <c r="AZ53372" s="92">
        <v>295</v>
      </c>
      <c r="BA53372" s="92">
        <v>-554</v>
      </c>
    </row>
    <row r="53373" spans="1:53">
      <c r="A53373" s="83" t="s">
        <v>70</v>
      </c>
      <c r="B53373" s="84">
        <v>44410.125</v>
      </c>
      <c r="C53373" s="85">
        <v>44409</v>
      </c>
      <c r="D53373" s="83">
        <v>20</v>
      </c>
      <c r="E53373" s="84">
        <v>44409.833333333336</v>
      </c>
      <c r="F53373" s="86" t="s">
        <v>450</v>
      </c>
      <c r="G53373" s="87" t="s">
        <v>451</v>
      </c>
      <c r="H53373" s="92">
        <v>1038</v>
      </c>
      <c r="I53373" s="92">
        <v>1527</v>
      </c>
      <c r="J53373" s="92">
        <v>2197</v>
      </c>
      <c r="K53373" s="92">
        <v>670</v>
      </c>
      <c r="O53373" s="92">
        <v>1527</v>
      </c>
      <c r="P53373" s="92">
        <v>2197</v>
      </c>
      <c r="Q53373" s="92">
        <v>670</v>
      </c>
      <c r="S53373" s="92">
        <v>898</v>
      </c>
      <c r="V53373" s="92">
        <v>1275</v>
      </c>
      <c r="W53373" s="92">
        <v>0</v>
      </c>
      <c r="X53373" s="92">
        <v>24</v>
      </c>
      <c r="AK53373" s="92">
        <v>898</v>
      </c>
      <c r="AN53373" s="92">
        <v>1275</v>
      </c>
      <c r="AO53373" s="92">
        <v>0</v>
      </c>
      <c r="AP53373" s="92">
        <v>24</v>
      </c>
      <c r="AS53373" s="92">
        <v>-755</v>
      </c>
      <c r="AT53373" s="92">
        <v>270</v>
      </c>
      <c r="AU53373" s="92">
        <v>-569</v>
      </c>
      <c r="AV53373" s="92">
        <v>13</v>
      </c>
      <c r="AW53373" s="92">
        <v>911</v>
      </c>
      <c r="AX53373" s="92">
        <v>496</v>
      </c>
      <c r="AY53373" s="92">
        <v>523</v>
      </c>
      <c r="AZ53373" s="92">
        <v>315</v>
      </c>
      <c r="BA53373" s="92">
        <v>-534</v>
      </c>
    </row>
    <row r="53374" spans="1:53">
      <c r="A53374" s="83" t="s">
        <v>70</v>
      </c>
      <c r="B53374" s="84">
        <v>44410.166666666664</v>
      </c>
      <c r="C53374" s="85">
        <v>44409</v>
      </c>
      <c r="D53374" s="83">
        <v>21</v>
      </c>
      <c r="E53374" s="84">
        <v>44409.875</v>
      </c>
      <c r="F53374" s="86" t="s">
        <v>450</v>
      </c>
      <c r="G53374" s="87" t="s">
        <v>451</v>
      </c>
      <c r="H53374" s="92">
        <v>1025</v>
      </c>
      <c r="I53374" s="92">
        <v>1470</v>
      </c>
      <c r="J53374" s="92">
        <v>2046</v>
      </c>
      <c r="K53374" s="92">
        <v>576</v>
      </c>
      <c r="O53374" s="92">
        <v>1470</v>
      </c>
      <c r="P53374" s="92">
        <v>2046</v>
      </c>
      <c r="Q53374" s="92">
        <v>576</v>
      </c>
      <c r="S53374" s="92">
        <v>874</v>
      </c>
      <c r="V53374" s="92">
        <v>1143</v>
      </c>
      <c r="W53374" s="92">
        <v>0</v>
      </c>
      <c r="X53374" s="92">
        <v>29</v>
      </c>
      <c r="AK53374" s="92">
        <v>874</v>
      </c>
      <c r="AN53374" s="92">
        <v>1143</v>
      </c>
      <c r="AO53374" s="92">
        <v>0</v>
      </c>
      <c r="AP53374" s="92">
        <v>29</v>
      </c>
      <c r="AS53374" s="92">
        <v>-786</v>
      </c>
      <c r="AT53374" s="92">
        <v>232</v>
      </c>
      <c r="AU53374" s="92">
        <v>-569</v>
      </c>
      <c r="AV53374" s="92">
        <v>17</v>
      </c>
      <c r="AW53374" s="92">
        <v>879</v>
      </c>
      <c r="AX53374" s="92">
        <v>514</v>
      </c>
      <c r="AY53374" s="92">
        <v>477</v>
      </c>
      <c r="AZ53374" s="92">
        <v>296</v>
      </c>
      <c r="BA53374" s="92">
        <v>-484</v>
      </c>
    </row>
    <row r="53375" spans="1:53">
      <c r="A53375" s="83" t="s">
        <v>70</v>
      </c>
      <c r="B53375" s="84">
        <v>44410.208333333336</v>
      </c>
      <c r="C53375" s="85">
        <v>44409</v>
      </c>
      <c r="D53375" s="83">
        <v>22</v>
      </c>
      <c r="E53375" s="84">
        <v>44409.916666666664</v>
      </c>
      <c r="F53375" s="86" t="s">
        <v>450</v>
      </c>
      <c r="G53375" s="87" t="s">
        <v>451</v>
      </c>
      <c r="H53375" s="92">
        <v>963</v>
      </c>
      <c r="I53375" s="92">
        <v>1390</v>
      </c>
      <c r="J53375" s="92">
        <v>1665</v>
      </c>
      <c r="K53375" s="92">
        <v>275</v>
      </c>
      <c r="O53375" s="92">
        <v>1390</v>
      </c>
      <c r="P53375" s="92">
        <v>1665</v>
      </c>
      <c r="Q53375" s="92">
        <v>275</v>
      </c>
      <c r="S53375" s="92">
        <v>810</v>
      </c>
      <c r="V53375" s="92">
        <v>832</v>
      </c>
      <c r="W53375" s="92">
        <v>0</v>
      </c>
      <c r="X53375" s="92">
        <v>23</v>
      </c>
      <c r="AK53375" s="92">
        <v>810</v>
      </c>
      <c r="AN53375" s="92">
        <v>832</v>
      </c>
      <c r="AO53375" s="92">
        <v>0</v>
      </c>
      <c r="AP53375" s="92">
        <v>23</v>
      </c>
      <c r="AS53375" s="92">
        <v>-920</v>
      </c>
      <c r="AT53375" s="92">
        <v>127</v>
      </c>
      <c r="AU53375" s="92">
        <v>-570</v>
      </c>
      <c r="AV53375" s="92">
        <v>24</v>
      </c>
      <c r="AW53375" s="92">
        <v>802</v>
      </c>
      <c r="AX53375" s="92">
        <v>563</v>
      </c>
      <c r="AY53375" s="92">
        <v>396</v>
      </c>
      <c r="AZ53375" s="92">
        <v>291</v>
      </c>
      <c r="BA53375" s="92">
        <v>-438</v>
      </c>
    </row>
    <row r="53376" spans="1:53">
      <c r="A53376" s="83" t="s">
        <v>70</v>
      </c>
      <c r="B53376" s="84">
        <v>44410.25</v>
      </c>
      <c r="C53376" s="85">
        <v>44409</v>
      </c>
      <c r="D53376" s="83">
        <v>23</v>
      </c>
      <c r="E53376" s="84">
        <v>44409.958333333336</v>
      </c>
      <c r="F53376" s="86" t="s">
        <v>450</v>
      </c>
      <c r="G53376" s="87" t="s">
        <v>451</v>
      </c>
      <c r="H53376" s="92">
        <v>1098</v>
      </c>
      <c r="I53376" s="92">
        <v>1399</v>
      </c>
      <c r="J53376" s="92">
        <v>1558</v>
      </c>
      <c r="K53376" s="92">
        <v>159</v>
      </c>
      <c r="O53376" s="92">
        <v>1399</v>
      </c>
      <c r="P53376" s="92">
        <v>1558</v>
      </c>
      <c r="Q53376" s="92">
        <v>159</v>
      </c>
      <c r="S53376" s="92">
        <v>784</v>
      </c>
      <c r="V53376" s="92">
        <v>758</v>
      </c>
      <c r="W53376" s="92">
        <v>0</v>
      </c>
      <c r="X53376" s="92">
        <v>16</v>
      </c>
      <c r="AK53376" s="92">
        <v>784</v>
      </c>
      <c r="AN53376" s="92">
        <v>758</v>
      </c>
      <c r="AO53376" s="92">
        <v>0</v>
      </c>
      <c r="AP53376" s="92">
        <v>16</v>
      </c>
      <c r="AS53376" s="92">
        <v>-1037</v>
      </c>
      <c r="AT53376" s="92">
        <v>155</v>
      </c>
      <c r="AU53376" s="92">
        <v>-569</v>
      </c>
      <c r="AV53376" s="92">
        <v>26</v>
      </c>
      <c r="AW53376" s="92">
        <v>912</v>
      </c>
      <c r="AX53376" s="92">
        <v>522</v>
      </c>
      <c r="AY53376" s="92">
        <v>288</v>
      </c>
      <c r="AZ53376" s="92">
        <v>272</v>
      </c>
      <c r="BA53376" s="92">
        <v>-410</v>
      </c>
    </row>
    <row r="53377" spans="1:53">
      <c r="A53377" s="83" t="s">
        <v>70</v>
      </c>
      <c r="B53377" s="84">
        <v>44410.291666666664</v>
      </c>
      <c r="C53377" s="85">
        <v>44409</v>
      </c>
      <c r="D53377" s="83">
        <v>24</v>
      </c>
      <c r="E53377" s="84">
        <v>44410</v>
      </c>
      <c r="F53377" s="86" t="s">
        <v>450</v>
      </c>
      <c r="G53377" s="87" t="s">
        <v>451</v>
      </c>
      <c r="H53377" s="92">
        <v>1072</v>
      </c>
      <c r="I53377" s="92">
        <v>1341</v>
      </c>
      <c r="J53377" s="92">
        <v>1372</v>
      </c>
      <c r="K53377" s="92">
        <v>31</v>
      </c>
      <c r="O53377" s="92">
        <v>1341</v>
      </c>
      <c r="P53377" s="92">
        <v>1372</v>
      </c>
      <c r="Q53377" s="92">
        <v>31</v>
      </c>
      <c r="S53377" s="92">
        <v>737</v>
      </c>
      <c r="V53377" s="92">
        <v>630</v>
      </c>
      <c r="W53377" s="92">
        <v>0</v>
      </c>
      <c r="X53377" s="92">
        <v>5</v>
      </c>
      <c r="AK53377" s="92">
        <v>737</v>
      </c>
      <c r="AN53377" s="92">
        <v>630</v>
      </c>
      <c r="AO53377" s="92">
        <v>0</v>
      </c>
      <c r="AP53377" s="92">
        <v>5</v>
      </c>
      <c r="AS53377" s="92">
        <v>-1079</v>
      </c>
      <c r="AT53377" s="92">
        <v>125</v>
      </c>
      <c r="AU53377" s="92">
        <v>-486</v>
      </c>
      <c r="AV53377" s="92">
        <v>12</v>
      </c>
      <c r="AW53377" s="92">
        <v>838</v>
      </c>
      <c r="AX53377" s="92">
        <v>579</v>
      </c>
      <c r="AY53377" s="92">
        <v>142</v>
      </c>
      <c r="AZ53377" s="92">
        <v>250</v>
      </c>
      <c r="BA53377" s="92">
        <v>-350</v>
      </c>
    </row>
    <row r="53378" spans="1:53">
      <c r="A53378" s="83" t="s">
        <v>70</v>
      </c>
      <c r="B53378" s="84">
        <v>44410.333333333336</v>
      </c>
      <c r="C53378" s="85">
        <v>44410</v>
      </c>
      <c r="D53378" s="83">
        <v>1</v>
      </c>
      <c r="E53378" s="84">
        <v>44410.041666666664</v>
      </c>
      <c r="F53378" s="86" t="s">
        <v>450</v>
      </c>
      <c r="G53378" s="87" t="s">
        <v>451</v>
      </c>
      <c r="H53378" s="92">
        <v>994</v>
      </c>
      <c r="I53378" s="92">
        <v>1246</v>
      </c>
      <c r="J53378" s="92">
        <v>1145</v>
      </c>
      <c r="K53378" s="92">
        <v>-101</v>
      </c>
      <c r="O53378" s="92">
        <v>1246</v>
      </c>
      <c r="P53378" s="92">
        <v>1145</v>
      </c>
      <c r="Q53378" s="92">
        <v>-101</v>
      </c>
      <c r="S53378" s="92">
        <v>704</v>
      </c>
      <c r="V53378" s="92">
        <v>441</v>
      </c>
      <c r="W53378" s="92">
        <v>0</v>
      </c>
      <c r="X53378" s="92">
        <v>0</v>
      </c>
      <c r="AK53378" s="92">
        <v>704</v>
      </c>
      <c r="AN53378" s="92">
        <v>441</v>
      </c>
      <c r="AO53378" s="92">
        <v>0</v>
      </c>
      <c r="AP53378" s="92">
        <v>0</v>
      </c>
      <c r="AS53378" s="92">
        <v>-1074</v>
      </c>
      <c r="AT53378" s="92">
        <v>79</v>
      </c>
      <c r="AU53378" s="92">
        <v>-462</v>
      </c>
      <c r="AV53378" s="92">
        <v>9</v>
      </c>
      <c r="AW53378" s="92">
        <v>833</v>
      </c>
      <c r="AX53378" s="92">
        <v>485</v>
      </c>
      <c r="AY53378" s="92">
        <v>130</v>
      </c>
      <c r="AZ53378" s="92">
        <v>228</v>
      </c>
      <c r="BA53378" s="92">
        <v>-329</v>
      </c>
    </row>
    <row r="53379" spans="1:53">
      <c r="A53379" s="83" t="s">
        <v>70</v>
      </c>
      <c r="B53379" s="84">
        <v>44410.375</v>
      </c>
      <c r="C53379" s="85">
        <v>44410</v>
      </c>
      <c r="D53379" s="83">
        <v>2</v>
      </c>
      <c r="E53379" s="84">
        <v>44410.083333333336</v>
      </c>
      <c r="F53379" s="86" t="s">
        <v>450</v>
      </c>
      <c r="G53379" s="87" t="s">
        <v>451</v>
      </c>
      <c r="H53379" s="92">
        <v>945</v>
      </c>
      <c r="I53379" s="92">
        <v>1186</v>
      </c>
      <c r="J53379" s="92">
        <v>932</v>
      </c>
      <c r="K53379" s="92">
        <v>-254</v>
      </c>
      <c r="O53379" s="92">
        <v>1186</v>
      </c>
      <c r="P53379" s="92">
        <v>932</v>
      </c>
      <c r="Q53379" s="92">
        <v>-254</v>
      </c>
      <c r="S53379" s="92">
        <v>700</v>
      </c>
      <c r="V53379" s="92">
        <v>233</v>
      </c>
      <c r="W53379" s="92">
        <v>0</v>
      </c>
      <c r="X53379" s="92">
        <v>-1</v>
      </c>
      <c r="AK53379" s="92">
        <v>700</v>
      </c>
      <c r="AN53379" s="92">
        <v>233</v>
      </c>
      <c r="AO53379" s="92">
        <v>0</v>
      </c>
      <c r="AP53379" s="92">
        <v>-1</v>
      </c>
      <c r="AS53379" s="92">
        <v>-1084</v>
      </c>
      <c r="AT53379" s="92">
        <v>34</v>
      </c>
      <c r="AU53379" s="92">
        <v>-463</v>
      </c>
      <c r="AV53379" s="92">
        <v>12</v>
      </c>
      <c r="AW53379" s="92">
        <v>829</v>
      </c>
      <c r="AX53379" s="92">
        <v>411</v>
      </c>
      <c r="AY53379" s="92">
        <v>116</v>
      </c>
      <c r="AZ53379" s="92">
        <v>219</v>
      </c>
      <c r="BA53379" s="92">
        <v>-328</v>
      </c>
    </row>
    <row r="53380" spans="1:53">
      <c r="A53380" s="83" t="s">
        <v>70</v>
      </c>
      <c r="B53380" s="84">
        <v>44410.416666666664</v>
      </c>
      <c r="C53380" s="85">
        <v>44410</v>
      </c>
      <c r="D53380" s="83">
        <v>3</v>
      </c>
      <c r="E53380" s="84">
        <v>44410.125</v>
      </c>
      <c r="F53380" s="86" t="s">
        <v>450</v>
      </c>
      <c r="G53380" s="87" t="s">
        <v>451</v>
      </c>
      <c r="H53380" s="92">
        <v>951</v>
      </c>
      <c r="I53380" s="92">
        <v>1161</v>
      </c>
      <c r="J53380" s="92">
        <v>908</v>
      </c>
      <c r="K53380" s="92">
        <v>-253</v>
      </c>
      <c r="O53380" s="92">
        <v>1161</v>
      </c>
      <c r="P53380" s="92">
        <v>908</v>
      </c>
      <c r="Q53380" s="92">
        <v>-253</v>
      </c>
      <c r="S53380" s="92">
        <v>706</v>
      </c>
      <c r="V53380" s="92">
        <v>203</v>
      </c>
      <c r="W53380" s="92">
        <v>0</v>
      </c>
      <c r="X53380" s="92">
        <v>-1</v>
      </c>
      <c r="AK53380" s="92">
        <v>706</v>
      </c>
      <c r="AN53380" s="92">
        <v>203</v>
      </c>
      <c r="AO53380" s="92">
        <v>0</v>
      </c>
      <c r="AP53380" s="92">
        <v>-1</v>
      </c>
      <c r="AS53380" s="92">
        <v>-1059</v>
      </c>
      <c r="AT53380" s="92">
        <v>34</v>
      </c>
      <c r="AU53380" s="92">
        <v>-451</v>
      </c>
      <c r="AV53380" s="92">
        <v>20</v>
      </c>
      <c r="AW53380" s="92">
        <v>839</v>
      </c>
      <c r="AX53380" s="92">
        <v>387</v>
      </c>
      <c r="AY53380" s="92">
        <v>71</v>
      </c>
      <c r="AZ53380" s="92">
        <v>228</v>
      </c>
      <c r="BA53380" s="92">
        <v>-322</v>
      </c>
    </row>
    <row r="53381" spans="1:53">
      <c r="A53381" s="83" t="s">
        <v>70</v>
      </c>
      <c r="B53381" s="84">
        <v>44410.458333333336</v>
      </c>
      <c r="C53381" s="85">
        <v>44410</v>
      </c>
      <c r="D53381" s="83">
        <v>4</v>
      </c>
      <c r="E53381" s="84">
        <v>44410.166666666664</v>
      </c>
      <c r="F53381" s="86" t="s">
        <v>450</v>
      </c>
      <c r="G53381" s="87" t="s">
        <v>451</v>
      </c>
      <c r="H53381" s="92">
        <v>926</v>
      </c>
      <c r="I53381" s="92">
        <v>1125</v>
      </c>
      <c r="J53381" s="92">
        <v>842</v>
      </c>
      <c r="K53381" s="92">
        <v>-283</v>
      </c>
      <c r="O53381" s="92">
        <v>1125</v>
      </c>
      <c r="P53381" s="92">
        <v>842</v>
      </c>
      <c r="Q53381" s="92">
        <v>-283</v>
      </c>
      <c r="S53381" s="92">
        <v>659</v>
      </c>
      <c r="V53381" s="92">
        <v>184</v>
      </c>
      <c r="W53381" s="92">
        <v>0</v>
      </c>
      <c r="X53381" s="92">
        <v>-1</v>
      </c>
      <c r="AK53381" s="92">
        <v>659</v>
      </c>
      <c r="AN53381" s="92">
        <v>184</v>
      </c>
      <c r="AO53381" s="92">
        <v>0</v>
      </c>
      <c r="AP53381" s="92">
        <v>-1</v>
      </c>
      <c r="AS53381" s="92">
        <v>-970</v>
      </c>
      <c r="AT53381" s="92">
        <v>18</v>
      </c>
      <c r="AU53381" s="92">
        <v>-255</v>
      </c>
      <c r="AV53381" s="92">
        <v>15</v>
      </c>
      <c r="AW53381" s="92">
        <v>691</v>
      </c>
      <c r="AX53381" s="92">
        <v>232</v>
      </c>
      <c r="AY53381" s="92">
        <v>113</v>
      </c>
      <c r="AZ53381" s="92">
        <v>221</v>
      </c>
      <c r="BA53381" s="92">
        <v>-348</v>
      </c>
    </row>
    <row r="53382" spans="1:53">
      <c r="A53382" s="83" t="s">
        <v>70</v>
      </c>
      <c r="B53382" s="84">
        <v>44410.5</v>
      </c>
      <c r="C53382" s="85">
        <v>44410</v>
      </c>
      <c r="D53382" s="83">
        <v>5</v>
      </c>
      <c r="E53382" s="84">
        <v>44410.208333333336</v>
      </c>
      <c r="F53382" s="86" t="s">
        <v>450</v>
      </c>
      <c r="G53382" s="87" t="s">
        <v>451</v>
      </c>
      <c r="H53382" s="92">
        <v>933</v>
      </c>
      <c r="I53382" s="92">
        <v>1126</v>
      </c>
      <c r="J53382" s="92">
        <v>822</v>
      </c>
      <c r="K53382" s="92">
        <v>-304</v>
      </c>
      <c r="O53382" s="92">
        <v>1126</v>
      </c>
      <c r="P53382" s="92">
        <v>822</v>
      </c>
      <c r="Q53382" s="92">
        <v>-304</v>
      </c>
      <c r="S53382" s="92">
        <v>657</v>
      </c>
      <c r="V53382" s="92">
        <v>166</v>
      </c>
      <c r="W53382" s="92">
        <v>0</v>
      </c>
      <c r="X53382" s="92">
        <v>-1</v>
      </c>
      <c r="AK53382" s="92">
        <v>657</v>
      </c>
      <c r="AN53382" s="92">
        <v>166</v>
      </c>
      <c r="AO53382" s="92">
        <v>0</v>
      </c>
      <c r="AP53382" s="92">
        <v>-1</v>
      </c>
      <c r="AS53382" s="92">
        <v>-1005</v>
      </c>
      <c r="AT53382" s="92">
        <v>-3</v>
      </c>
      <c r="AU53382" s="92">
        <v>-251</v>
      </c>
      <c r="AV53382" s="92">
        <v>7</v>
      </c>
      <c r="AW53382" s="92">
        <v>667</v>
      </c>
      <c r="AX53382" s="92">
        <v>281</v>
      </c>
      <c r="AY53382" s="92">
        <v>92</v>
      </c>
      <c r="AZ53382" s="92">
        <v>219</v>
      </c>
      <c r="BA53382" s="92">
        <v>-311</v>
      </c>
    </row>
    <row r="53383" spans="1:53">
      <c r="A53383" s="83" t="s">
        <v>70</v>
      </c>
      <c r="B53383" s="84">
        <v>44410.541666666664</v>
      </c>
      <c r="C53383" s="85">
        <v>44410</v>
      </c>
      <c r="D53383" s="83">
        <v>6</v>
      </c>
      <c r="E53383" s="84">
        <v>44410.25</v>
      </c>
      <c r="F53383" s="86" t="s">
        <v>450</v>
      </c>
      <c r="G53383" s="87" t="s">
        <v>451</v>
      </c>
      <c r="H53383" s="92">
        <v>932</v>
      </c>
      <c r="I53383" s="92">
        <v>1134</v>
      </c>
      <c r="J53383" s="92">
        <v>840</v>
      </c>
      <c r="K53383" s="92">
        <v>-294</v>
      </c>
      <c r="O53383" s="92">
        <v>1134</v>
      </c>
      <c r="P53383" s="92">
        <v>840</v>
      </c>
      <c r="Q53383" s="92">
        <v>-294</v>
      </c>
      <c r="S53383" s="92">
        <v>672</v>
      </c>
      <c r="V53383" s="92">
        <v>169</v>
      </c>
      <c r="W53383" s="92">
        <v>0</v>
      </c>
      <c r="X53383" s="92">
        <v>-1</v>
      </c>
      <c r="AK53383" s="92">
        <v>672</v>
      </c>
      <c r="AN53383" s="92">
        <v>169</v>
      </c>
      <c r="AO53383" s="92">
        <v>0</v>
      </c>
      <c r="AP53383" s="92">
        <v>-1</v>
      </c>
      <c r="AS53383" s="92">
        <v>-953</v>
      </c>
      <c r="AT53383" s="92">
        <v>-19</v>
      </c>
      <c r="AU53383" s="92">
        <v>-415</v>
      </c>
      <c r="AV53383" s="92">
        <v>12</v>
      </c>
      <c r="AW53383" s="92">
        <v>739</v>
      </c>
      <c r="AX53383" s="92">
        <v>255</v>
      </c>
      <c r="AY53383" s="92">
        <v>171</v>
      </c>
      <c r="AZ53383" s="92">
        <v>230</v>
      </c>
      <c r="BA53383" s="92">
        <v>-314</v>
      </c>
    </row>
    <row r="53384" spans="1:53">
      <c r="A53384" s="83" t="s">
        <v>70</v>
      </c>
      <c r="B53384" s="84">
        <v>44410.583333333336</v>
      </c>
      <c r="C53384" s="85">
        <v>44410</v>
      </c>
      <c r="D53384" s="83">
        <v>7</v>
      </c>
      <c r="E53384" s="84">
        <v>44410.291666666664</v>
      </c>
      <c r="F53384" s="86" t="s">
        <v>450</v>
      </c>
      <c r="G53384" s="87" t="s">
        <v>451</v>
      </c>
      <c r="H53384" s="92">
        <v>796</v>
      </c>
      <c r="I53384" s="92">
        <v>963</v>
      </c>
      <c r="J53384" s="92">
        <v>1172</v>
      </c>
      <c r="K53384" s="92">
        <v>209</v>
      </c>
      <c r="O53384" s="92">
        <v>963</v>
      </c>
      <c r="P53384" s="92">
        <v>1172</v>
      </c>
      <c r="Q53384" s="92">
        <v>209</v>
      </c>
      <c r="S53384" s="92">
        <v>698</v>
      </c>
      <c r="V53384" s="92">
        <v>463</v>
      </c>
      <c r="W53384" s="92">
        <v>13</v>
      </c>
      <c r="X53384" s="92">
        <v>-2</v>
      </c>
      <c r="AK53384" s="92">
        <v>698</v>
      </c>
      <c r="AN53384" s="92">
        <v>463</v>
      </c>
      <c r="AO53384" s="92">
        <v>13</v>
      </c>
      <c r="AP53384" s="92">
        <v>-2</v>
      </c>
      <c r="AS53384" s="92">
        <v>-839</v>
      </c>
      <c r="AT53384" s="92">
        <v>102</v>
      </c>
      <c r="AU53384" s="92">
        <v>-462</v>
      </c>
      <c r="AV53384" s="92">
        <v>27</v>
      </c>
      <c r="AW53384" s="92">
        <v>932</v>
      </c>
      <c r="AX53384" s="92">
        <v>311</v>
      </c>
      <c r="AY53384" s="92">
        <v>283</v>
      </c>
      <c r="AZ53384" s="92">
        <v>245</v>
      </c>
      <c r="BA53384" s="92">
        <v>-390</v>
      </c>
    </row>
    <row r="53385" spans="1:53">
      <c r="A53385" s="83" t="s">
        <v>70</v>
      </c>
      <c r="B53385" s="84">
        <v>44410.625</v>
      </c>
      <c r="C53385" s="85">
        <v>44410</v>
      </c>
      <c r="D53385" s="83">
        <v>8</v>
      </c>
      <c r="E53385" s="84">
        <v>44410.333333333336</v>
      </c>
      <c r="F53385" s="86" t="s">
        <v>450</v>
      </c>
      <c r="G53385" s="87" t="s">
        <v>451</v>
      </c>
      <c r="H53385" s="92">
        <v>809</v>
      </c>
      <c r="I53385" s="92">
        <v>980</v>
      </c>
      <c r="J53385" s="92">
        <v>1186</v>
      </c>
      <c r="K53385" s="92">
        <v>206</v>
      </c>
      <c r="O53385" s="92">
        <v>980</v>
      </c>
      <c r="P53385" s="92">
        <v>1186</v>
      </c>
      <c r="Q53385" s="92">
        <v>206</v>
      </c>
      <c r="S53385" s="92">
        <v>726</v>
      </c>
      <c r="V53385" s="92">
        <v>424</v>
      </c>
      <c r="W53385" s="92">
        <v>37</v>
      </c>
      <c r="X53385" s="92">
        <v>-1</v>
      </c>
      <c r="AK53385" s="92">
        <v>726</v>
      </c>
      <c r="AN53385" s="92">
        <v>424</v>
      </c>
      <c r="AO53385" s="92">
        <v>37</v>
      </c>
      <c r="AP53385" s="92">
        <v>-1</v>
      </c>
      <c r="AS53385" s="92">
        <v>-1153</v>
      </c>
      <c r="AT53385" s="92">
        <v>-6</v>
      </c>
      <c r="AU53385" s="92">
        <v>-387</v>
      </c>
      <c r="AV53385" s="92">
        <v>9</v>
      </c>
      <c r="AW53385" s="92">
        <v>1082</v>
      </c>
      <c r="AX53385" s="92">
        <v>565</v>
      </c>
      <c r="AY53385" s="92">
        <v>244</v>
      </c>
      <c r="AZ53385" s="92">
        <v>251</v>
      </c>
      <c r="BA53385" s="92">
        <v>-399</v>
      </c>
    </row>
    <row r="53386" spans="1:53">
      <c r="A53386" s="83" t="s">
        <v>70</v>
      </c>
      <c r="B53386" s="84">
        <v>44410.666666666664</v>
      </c>
      <c r="C53386" s="85">
        <v>44410</v>
      </c>
      <c r="D53386" s="83">
        <v>9</v>
      </c>
      <c r="E53386" s="84">
        <v>44410.375</v>
      </c>
      <c r="F53386" s="86" t="s">
        <v>450</v>
      </c>
      <c r="G53386" s="87" t="s">
        <v>451</v>
      </c>
      <c r="H53386" s="92">
        <v>870</v>
      </c>
      <c r="I53386" s="92">
        <v>1039</v>
      </c>
      <c r="J53386" s="92">
        <v>1012</v>
      </c>
      <c r="K53386" s="92">
        <v>-27</v>
      </c>
      <c r="O53386" s="92">
        <v>1039</v>
      </c>
      <c r="P53386" s="92">
        <v>1012</v>
      </c>
      <c r="Q53386" s="92">
        <v>-27</v>
      </c>
      <c r="S53386" s="92">
        <v>697</v>
      </c>
      <c r="V53386" s="92">
        <v>265</v>
      </c>
      <c r="W53386" s="92">
        <v>46</v>
      </c>
      <c r="X53386" s="92">
        <v>4</v>
      </c>
      <c r="AK53386" s="92">
        <v>697</v>
      </c>
      <c r="AN53386" s="92">
        <v>265</v>
      </c>
      <c r="AO53386" s="92">
        <v>46</v>
      </c>
      <c r="AP53386" s="92">
        <v>4</v>
      </c>
      <c r="AS53386" s="92">
        <v>-1120</v>
      </c>
      <c r="AT53386" s="92">
        <v>-252</v>
      </c>
      <c r="AU53386" s="92">
        <v>-266</v>
      </c>
      <c r="AV53386" s="92">
        <v>-16</v>
      </c>
      <c r="AW53386" s="92">
        <v>863</v>
      </c>
      <c r="AX53386" s="92">
        <v>635</v>
      </c>
      <c r="AY53386" s="92">
        <v>341</v>
      </c>
      <c r="AZ53386" s="92">
        <v>248</v>
      </c>
      <c r="BA53386" s="92">
        <v>-460</v>
      </c>
    </row>
    <row r="53387" spans="1:53">
      <c r="A53387" s="83" t="s">
        <v>70</v>
      </c>
      <c r="B53387" s="84">
        <v>44410.708333333336</v>
      </c>
      <c r="C53387" s="85">
        <v>44410</v>
      </c>
      <c r="D53387" s="83">
        <v>10</v>
      </c>
      <c r="E53387" s="84">
        <v>44410.416666666664</v>
      </c>
      <c r="F53387" s="86" t="s">
        <v>450</v>
      </c>
      <c r="G53387" s="87" t="s">
        <v>451</v>
      </c>
      <c r="H53387" s="92">
        <v>892</v>
      </c>
      <c r="I53387" s="92">
        <v>1129</v>
      </c>
      <c r="J53387" s="92">
        <v>1033</v>
      </c>
      <c r="K53387" s="92">
        <v>-96</v>
      </c>
      <c r="O53387" s="92">
        <v>1129</v>
      </c>
      <c r="P53387" s="92">
        <v>1033</v>
      </c>
      <c r="Q53387" s="92">
        <v>-96</v>
      </c>
      <c r="S53387" s="92">
        <v>692</v>
      </c>
      <c r="V53387" s="92">
        <v>276</v>
      </c>
      <c r="W53387" s="92">
        <v>48</v>
      </c>
      <c r="X53387" s="92">
        <v>17</v>
      </c>
      <c r="AK53387" s="92">
        <v>692</v>
      </c>
      <c r="AN53387" s="92">
        <v>276</v>
      </c>
      <c r="AO53387" s="92">
        <v>48</v>
      </c>
      <c r="AP53387" s="92">
        <v>17</v>
      </c>
      <c r="AS53387" s="92">
        <v>-1103</v>
      </c>
      <c r="AT53387" s="92">
        <v>-291</v>
      </c>
      <c r="AU53387" s="92">
        <v>-357</v>
      </c>
      <c r="AV53387" s="92">
        <v>-18</v>
      </c>
      <c r="AW53387" s="92">
        <v>790</v>
      </c>
      <c r="AX53387" s="92">
        <v>698</v>
      </c>
      <c r="AY53387" s="92">
        <v>423</v>
      </c>
      <c r="AZ53387" s="92">
        <v>250</v>
      </c>
      <c r="BA53387" s="92">
        <v>-488</v>
      </c>
    </row>
    <row r="53388" spans="1:53">
      <c r="A53388" s="83" t="s">
        <v>70</v>
      </c>
      <c r="B53388" s="84">
        <v>44410.75</v>
      </c>
      <c r="C53388" s="85">
        <v>44410</v>
      </c>
      <c r="D53388" s="83">
        <v>11</v>
      </c>
      <c r="E53388" s="84">
        <v>44410.458333333336</v>
      </c>
      <c r="F53388" s="86" t="s">
        <v>450</v>
      </c>
      <c r="G53388" s="87" t="s">
        <v>451</v>
      </c>
      <c r="H53388" s="92">
        <v>962</v>
      </c>
      <c r="I53388" s="92">
        <v>1225</v>
      </c>
      <c r="J53388" s="92">
        <v>1150</v>
      </c>
      <c r="K53388" s="92">
        <v>-75</v>
      </c>
      <c r="O53388" s="92">
        <v>1225</v>
      </c>
      <c r="P53388" s="92">
        <v>1150</v>
      </c>
      <c r="Q53388" s="92">
        <v>-75</v>
      </c>
      <c r="S53388" s="92">
        <v>699</v>
      </c>
      <c r="V53388" s="92">
        <v>384</v>
      </c>
      <c r="W53388" s="92">
        <v>49</v>
      </c>
      <c r="X53388" s="92">
        <v>18</v>
      </c>
      <c r="AK53388" s="92">
        <v>699</v>
      </c>
      <c r="AN53388" s="92">
        <v>384</v>
      </c>
      <c r="AO53388" s="92">
        <v>49</v>
      </c>
      <c r="AP53388" s="92">
        <v>18</v>
      </c>
      <c r="AS53388" s="92">
        <v>-1173</v>
      </c>
      <c r="AT53388" s="92">
        <v>-301</v>
      </c>
      <c r="AU53388" s="92">
        <v>-437</v>
      </c>
      <c r="AV53388" s="92">
        <v>-12</v>
      </c>
      <c r="AW53388" s="92">
        <v>861</v>
      </c>
      <c r="AX53388" s="92">
        <v>804</v>
      </c>
      <c r="AY53388" s="92">
        <v>452</v>
      </c>
      <c r="AZ53388" s="92">
        <v>232</v>
      </c>
      <c r="BA53388" s="92">
        <v>-501</v>
      </c>
    </row>
    <row r="53389" spans="1:53">
      <c r="A53389" s="83" t="s">
        <v>70</v>
      </c>
      <c r="B53389" s="84">
        <v>44410.791666666664</v>
      </c>
      <c r="C53389" s="85">
        <v>44410</v>
      </c>
      <c r="D53389" s="83">
        <v>12</v>
      </c>
      <c r="E53389" s="84">
        <v>44410.5</v>
      </c>
      <c r="F53389" s="86" t="s">
        <v>450</v>
      </c>
      <c r="G53389" s="87" t="s">
        <v>451</v>
      </c>
      <c r="H53389" s="92">
        <v>1029</v>
      </c>
      <c r="I53389" s="92">
        <v>1315</v>
      </c>
      <c r="J53389" s="92">
        <v>1198</v>
      </c>
      <c r="K53389" s="92">
        <v>-117</v>
      </c>
      <c r="O53389" s="92">
        <v>1315</v>
      </c>
      <c r="P53389" s="92">
        <v>1198</v>
      </c>
      <c r="Q53389" s="92">
        <v>-117</v>
      </c>
      <c r="S53389" s="92">
        <v>745</v>
      </c>
      <c r="V53389" s="92">
        <v>389</v>
      </c>
      <c r="W53389" s="92">
        <v>48</v>
      </c>
      <c r="X53389" s="92">
        <v>16</v>
      </c>
      <c r="AK53389" s="92">
        <v>745</v>
      </c>
      <c r="AN53389" s="92">
        <v>389</v>
      </c>
      <c r="AO53389" s="92">
        <v>48</v>
      </c>
      <c r="AP53389" s="92">
        <v>16</v>
      </c>
      <c r="AS53389" s="92">
        <v>-1179</v>
      </c>
      <c r="AT53389" s="92">
        <v>-354</v>
      </c>
      <c r="AU53389" s="92">
        <v>-461</v>
      </c>
      <c r="AV53389" s="92">
        <v>-1</v>
      </c>
      <c r="AW53389" s="92">
        <v>850</v>
      </c>
      <c r="AX53389" s="92">
        <v>818</v>
      </c>
      <c r="AY53389" s="92">
        <v>444</v>
      </c>
      <c r="AZ53389" s="92">
        <v>263</v>
      </c>
      <c r="BA53389" s="92">
        <v>-497</v>
      </c>
    </row>
    <row r="53390" spans="1:53">
      <c r="A53390" s="83" t="s">
        <v>70</v>
      </c>
      <c r="B53390" s="84">
        <v>44410.833333333336</v>
      </c>
      <c r="C53390" s="85">
        <v>44410</v>
      </c>
      <c r="D53390" s="83">
        <v>13</v>
      </c>
      <c r="E53390" s="84">
        <v>44410.541666666664</v>
      </c>
      <c r="F53390" s="86" t="s">
        <v>450</v>
      </c>
      <c r="G53390" s="87" t="s">
        <v>451</v>
      </c>
      <c r="H53390" s="92">
        <v>1069</v>
      </c>
      <c r="I53390" s="92">
        <v>1405</v>
      </c>
      <c r="J53390" s="92">
        <v>1417</v>
      </c>
      <c r="K53390" s="92">
        <v>12</v>
      </c>
      <c r="O53390" s="92">
        <v>1405</v>
      </c>
      <c r="P53390" s="92">
        <v>1417</v>
      </c>
      <c r="Q53390" s="92">
        <v>12</v>
      </c>
      <c r="S53390" s="92">
        <v>825</v>
      </c>
      <c r="V53390" s="92">
        <v>526</v>
      </c>
      <c r="W53390" s="92">
        <v>48</v>
      </c>
      <c r="X53390" s="92">
        <v>18</v>
      </c>
      <c r="AK53390" s="92">
        <v>825</v>
      </c>
      <c r="AN53390" s="92">
        <v>526</v>
      </c>
      <c r="AO53390" s="92">
        <v>48</v>
      </c>
      <c r="AP53390" s="92">
        <v>18</v>
      </c>
      <c r="AS53390" s="92">
        <v>-1120</v>
      </c>
      <c r="AT53390" s="92">
        <v>-363</v>
      </c>
      <c r="AU53390" s="92">
        <v>-461</v>
      </c>
      <c r="AV53390" s="92">
        <v>16</v>
      </c>
      <c r="AW53390" s="92">
        <v>826</v>
      </c>
      <c r="AX53390" s="92">
        <v>858</v>
      </c>
      <c r="AY53390" s="92">
        <v>455</v>
      </c>
      <c r="AZ53390" s="92">
        <v>317</v>
      </c>
      <c r="BA53390" s="92">
        <v>-516</v>
      </c>
    </row>
    <row r="53391" spans="1:53">
      <c r="A53391" s="83" t="s">
        <v>70</v>
      </c>
      <c r="B53391" s="84">
        <v>44410.875</v>
      </c>
      <c r="C53391" s="85">
        <v>44410</v>
      </c>
      <c r="D53391" s="83">
        <v>14</v>
      </c>
      <c r="E53391" s="84">
        <v>44410.583333333336</v>
      </c>
      <c r="F53391" s="86" t="s">
        <v>450</v>
      </c>
      <c r="G53391" s="87" t="s">
        <v>451</v>
      </c>
      <c r="H53391" s="92">
        <v>1151</v>
      </c>
      <c r="I53391" s="92">
        <v>1480</v>
      </c>
      <c r="J53391" s="92">
        <v>1442</v>
      </c>
      <c r="K53391" s="92">
        <v>-38</v>
      </c>
      <c r="O53391" s="92">
        <v>1480</v>
      </c>
      <c r="P53391" s="92">
        <v>1442</v>
      </c>
      <c r="Q53391" s="92">
        <v>-38</v>
      </c>
      <c r="S53391" s="92">
        <v>805</v>
      </c>
      <c r="V53391" s="92">
        <v>585</v>
      </c>
      <c r="W53391" s="92">
        <v>36</v>
      </c>
      <c r="X53391" s="92">
        <v>16</v>
      </c>
      <c r="AK53391" s="92">
        <v>805</v>
      </c>
      <c r="AN53391" s="92">
        <v>585</v>
      </c>
      <c r="AO53391" s="92">
        <v>36</v>
      </c>
      <c r="AP53391" s="92">
        <v>16</v>
      </c>
      <c r="AS53391" s="92">
        <v>-1064</v>
      </c>
      <c r="AT53391" s="92">
        <v>-359</v>
      </c>
      <c r="AU53391" s="92">
        <v>-458</v>
      </c>
      <c r="AV53391" s="92">
        <v>-6</v>
      </c>
      <c r="AW53391" s="92">
        <v>729</v>
      </c>
      <c r="AX53391" s="92">
        <v>896</v>
      </c>
      <c r="AY53391" s="92">
        <v>487</v>
      </c>
      <c r="AZ53391" s="92">
        <v>273</v>
      </c>
      <c r="BA53391" s="92">
        <v>-536</v>
      </c>
    </row>
    <row r="53392" spans="1:53">
      <c r="A53392" s="83" t="s">
        <v>70</v>
      </c>
      <c r="B53392" s="84">
        <v>44410.916666666664</v>
      </c>
      <c r="C53392" s="85">
        <v>44410</v>
      </c>
      <c r="D53392" s="83">
        <v>15</v>
      </c>
      <c r="E53392" s="84">
        <v>44410.625</v>
      </c>
      <c r="F53392" s="86" t="s">
        <v>450</v>
      </c>
      <c r="G53392" s="87" t="s">
        <v>451</v>
      </c>
      <c r="H53392" s="92">
        <v>1203</v>
      </c>
      <c r="I53392" s="92">
        <v>1530</v>
      </c>
      <c r="J53392" s="92">
        <v>1636</v>
      </c>
      <c r="K53392" s="92">
        <v>106</v>
      </c>
      <c r="O53392" s="92">
        <v>1530</v>
      </c>
      <c r="P53392" s="92">
        <v>1636</v>
      </c>
      <c r="Q53392" s="92">
        <v>106</v>
      </c>
      <c r="S53392" s="92">
        <v>837</v>
      </c>
      <c r="V53392" s="92">
        <v>741</v>
      </c>
      <c r="W53392" s="92">
        <v>42</v>
      </c>
      <c r="X53392" s="92">
        <v>16</v>
      </c>
      <c r="AK53392" s="92">
        <v>837</v>
      </c>
      <c r="AN53392" s="92">
        <v>741</v>
      </c>
      <c r="AO53392" s="92">
        <v>42</v>
      </c>
      <c r="AP53392" s="92">
        <v>16</v>
      </c>
      <c r="AS53392" s="92">
        <v>-1049</v>
      </c>
      <c r="AT53392" s="92">
        <v>-325</v>
      </c>
      <c r="AU53392" s="92">
        <v>-459</v>
      </c>
      <c r="AV53392" s="92">
        <v>-11</v>
      </c>
      <c r="AW53392" s="92">
        <v>612</v>
      </c>
      <c r="AX53392" s="92">
        <v>949</v>
      </c>
      <c r="AY53392" s="92">
        <v>663</v>
      </c>
      <c r="AZ53392" s="92">
        <v>260</v>
      </c>
      <c r="BA53392" s="92">
        <v>-534</v>
      </c>
    </row>
    <row r="53393" spans="1:53">
      <c r="A53393" s="83" t="s">
        <v>70</v>
      </c>
      <c r="B53393" s="84">
        <v>44410.958333333336</v>
      </c>
      <c r="C53393" s="85">
        <v>44410</v>
      </c>
      <c r="D53393" s="83">
        <v>16</v>
      </c>
      <c r="E53393" s="84">
        <v>44410.666666666664</v>
      </c>
      <c r="F53393" s="86" t="s">
        <v>450</v>
      </c>
      <c r="G53393" s="87" t="s">
        <v>451</v>
      </c>
      <c r="H53393" s="92">
        <v>1246</v>
      </c>
      <c r="I53393" s="92">
        <v>1589</v>
      </c>
      <c r="J53393" s="92">
        <v>1782</v>
      </c>
      <c r="K53393" s="92">
        <v>193</v>
      </c>
      <c r="O53393" s="92">
        <v>1589</v>
      </c>
      <c r="P53393" s="92">
        <v>1782</v>
      </c>
      <c r="Q53393" s="92">
        <v>193</v>
      </c>
      <c r="S53393" s="92">
        <v>907</v>
      </c>
      <c r="V53393" s="92">
        <v>817</v>
      </c>
      <c r="W53393" s="92">
        <v>40</v>
      </c>
      <c r="X53393" s="92">
        <v>18</v>
      </c>
      <c r="AK53393" s="92">
        <v>907</v>
      </c>
      <c r="AN53393" s="92">
        <v>817</v>
      </c>
      <c r="AO53393" s="92">
        <v>40</v>
      </c>
      <c r="AP53393" s="92">
        <v>18</v>
      </c>
      <c r="AS53393" s="92">
        <v>-973</v>
      </c>
      <c r="AT53393" s="92">
        <v>-277</v>
      </c>
      <c r="AU53393" s="92">
        <v>-509</v>
      </c>
      <c r="AV53393" s="92">
        <v>0</v>
      </c>
      <c r="AW53393" s="92">
        <v>616</v>
      </c>
      <c r="AX53393" s="92">
        <v>911</v>
      </c>
      <c r="AY53393" s="92">
        <v>650</v>
      </c>
      <c r="AZ53393" s="92">
        <v>307</v>
      </c>
      <c r="BA53393" s="92">
        <v>-532</v>
      </c>
    </row>
    <row r="53394" spans="1:53">
      <c r="A53394" s="83" t="s">
        <v>70</v>
      </c>
      <c r="B53394" s="84">
        <v>44411</v>
      </c>
      <c r="C53394" s="85">
        <v>44410</v>
      </c>
      <c r="D53394" s="83">
        <v>17</v>
      </c>
      <c r="E53394" s="84">
        <v>44410.708333333336</v>
      </c>
      <c r="F53394" s="86" t="s">
        <v>450</v>
      </c>
      <c r="G53394" s="87" t="s">
        <v>451</v>
      </c>
      <c r="H53394" s="92">
        <v>1278</v>
      </c>
      <c r="I53394" s="92">
        <v>1605</v>
      </c>
      <c r="J53394" s="92">
        <v>1822</v>
      </c>
      <c r="K53394" s="92">
        <v>217</v>
      </c>
      <c r="O53394" s="92">
        <v>1605</v>
      </c>
      <c r="P53394" s="92">
        <v>1822</v>
      </c>
      <c r="Q53394" s="92">
        <v>217</v>
      </c>
      <c r="S53394" s="92">
        <v>950</v>
      </c>
      <c r="V53394" s="92">
        <v>809</v>
      </c>
      <c r="W53394" s="92">
        <v>46</v>
      </c>
      <c r="X53394" s="92">
        <v>17</v>
      </c>
      <c r="AK53394" s="92">
        <v>950</v>
      </c>
      <c r="AN53394" s="92">
        <v>809</v>
      </c>
      <c r="AO53394" s="92">
        <v>46</v>
      </c>
      <c r="AP53394" s="92">
        <v>17</v>
      </c>
      <c r="AS53394" s="92">
        <v>-765</v>
      </c>
      <c r="AT53394" s="92">
        <v>-270</v>
      </c>
      <c r="AU53394" s="92">
        <v>-569</v>
      </c>
      <c r="AV53394" s="92">
        <v>1</v>
      </c>
      <c r="AW53394" s="92">
        <v>539</v>
      </c>
      <c r="AX53394" s="92">
        <v>811</v>
      </c>
      <c r="AY53394" s="92">
        <v>698</v>
      </c>
      <c r="AZ53394" s="92">
        <v>306</v>
      </c>
      <c r="BA53394" s="92">
        <v>-534</v>
      </c>
    </row>
    <row r="53395" spans="1:53">
      <c r="A53395" s="83" t="s">
        <v>70</v>
      </c>
      <c r="B53395" s="84">
        <v>44411.041666666664</v>
      </c>
      <c r="C53395" s="85">
        <v>44410</v>
      </c>
      <c r="D53395" s="83">
        <v>18</v>
      </c>
      <c r="E53395" s="84">
        <v>44410.75</v>
      </c>
      <c r="F53395" s="86" t="s">
        <v>450</v>
      </c>
      <c r="G53395" s="87" t="s">
        <v>451</v>
      </c>
      <c r="H53395" s="92">
        <v>1304</v>
      </c>
      <c r="I53395" s="92">
        <v>1611</v>
      </c>
      <c r="J53395" s="92">
        <v>2101</v>
      </c>
      <c r="K53395" s="92">
        <v>490</v>
      </c>
      <c r="O53395" s="92">
        <v>1611</v>
      </c>
      <c r="P53395" s="92">
        <v>2101</v>
      </c>
      <c r="Q53395" s="92">
        <v>490</v>
      </c>
      <c r="S53395" s="92">
        <v>963</v>
      </c>
      <c r="V53395" s="92">
        <v>1086</v>
      </c>
      <c r="W53395" s="92">
        <v>35</v>
      </c>
      <c r="X53395" s="92">
        <v>17</v>
      </c>
      <c r="AK53395" s="92">
        <v>963</v>
      </c>
      <c r="AN53395" s="92">
        <v>1086</v>
      </c>
      <c r="AO53395" s="92">
        <v>35</v>
      </c>
      <c r="AP53395" s="92">
        <v>17</v>
      </c>
      <c r="AS53395" s="92">
        <v>-750</v>
      </c>
      <c r="AT53395" s="92">
        <v>-126</v>
      </c>
      <c r="AU53395" s="92">
        <v>-570</v>
      </c>
      <c r="AV53395" s="92">
        <v>1</v>
      </c>
      <c r="AW53395" s="92">
        <v>626</v>
      </c>
      <c r="AX53395" s="92">
        <v>825</v>
      </c>
      <c r="AY53395" s="92">
        <v>700</v>
      </c>
      <c r="AZ53395" s="92">
        <v>314</v>
      </c>
      <c r="BA53395" s="92">
        <v>-530</v>
      </c>
    </row>
    <row r="53396" spans="1:53">
      <c r="A53396" s="83" t="s">
        <v>70</v>
      </c>
      <c r="B53396" s="84">
        <v>44411.083333333336</v>
      </c>
      <c r="C53396" s="85">
        <v>44410</v>
      </c>
      <c r="D53396" s="83">
        <v>19</v>
      </c>
      <c r="E53396" s="84">
        <v>44410.791666666664</v>
      </c>
      <c r="F53396" s="86" t="s">
        <v>450</v>
      </c>
      <c r="G53396" s="87" t="s">
        <v>451</v>
      </c>
      <c r="H53396" s="92">
        <v>1287</v>
      </c>
      <c r="I53396" s="92">
        <v>1585</v>
      </c>
      <c r="J53396" s="92">
        <v>2397</v>
      </c>
      <c r="K53396" s="92">
        <v>812</v>
      </c>
      <c r="O53396" s="92">
        <v>1585</v>
      </c>
      <c r="P53396" s="92">
        <v>2397</v>
      </c>
      <c r="Q53396" s="92">
        <v>812</v>
      </c>
      <c r="S53396" s="92">
        <v>972</v>
      </c>
      <c r="V53396" s="92">
        <v>1390</v>
      </c>
      <c r="W53396" s="92">
        <v>14</v>
      </c>
      <c r="X53396" s="92">
        <v>21</v>
      </c>
      <c r="AK53396" s="92">
        <v>972</v>
      </c>
      <c r="AN53396" s="92">
        <v>1390</v>
      </c>
      <c r="AO53396" s="92">
        <v>14</v>
      </c>
      <c r="AP53396" s="92">
        <v>21</v>
      </c>
      <c r="AS53396" s="92">
        <v>-692</v>
      </c>
      <c r="AT53396" s="92">
        <v>87</v>
      </c>
      <c r="AU53396" s="92">
        <v>-569</v>
      </c>
      <c r="AV53396" s="92">
        <v>2</v>
      </c>
      <c r="AW53396" s="92">
        <v>639</v>
      </c>
      <c r="AX53396" s="92">
        <v>876</v>
      </c>
      <c r="AY53396" s="92">
        <v>677</v>
      </c>
      <c r="AZ53396" s="92">
        <v>320</v>
      </c>
      <c r="BA53396" s="92">
        <v>-528</v>
      </c>
    </row>
    <row r="53397" spans="1:53">
      <c r="A53397" s="83" t="s">
        <v>70</v>
      </c>
      <c r="B53397" s="84">
        <v>44411.125</v>
      </c>
      <c r="C53397" s="85">
        <v>44410</v>
      </c>
      <c r="D53397" s="83">
        <v>20</v>
      </c>
      <c r="E53397" s="84">
        <v>44410.833333333336</v>
      </c>
      <c r="F53397" s="86" t="s">
        <v>450</v>
      </c>
      <c r="G53397" s="87" t="s">
        <v>451</v>
      </c>
      <c r="H53397" s="92">
        <v>1242</v>
      </c>
      <c r="I53397" s="92">
        <v>1516</v>
      </c>
      <c r="J53397" s="92">
        <v>2563</v>
      </c>
      <c r="K53397" s="92">
        <v>1047</v>
      </c>
      <c r="O53397" s="92">
        <v>1516</v>
      </c>
      <c r="P53397" s="92">
        <v>2563</v>
      </c>
      <c r="Q53397" s="92">
        <v>1047</v>
      </c>
      <c r="S53397" s="92">
        <v>972</v>
      </c>
      <c r="V53397" s="92">
        <v>1582</v>
      </c>
      <c r="W53397" s="92">
        <v>1</v>
      </c>
      <c r="X53397" s="92">
        <v>8</v>
      </c>
      <c r="AK53397" s="92">
        <v>972</v>
      </c>
      <c r="AN53397" s="92">
        <v>1582</v>
      </c>
      <c r="AO53397" s="92">
        <v>1</v>
      </c>
      <c r="AP53397" s="92">
        <v>8</v>
      </c>
      <c r="AS53397" s="92">
        <v>-696</v>
      </c>
      <c r="AT53397" s="92">
        <v>276</v>
      </c>
      <c r="AU53397" s="92">
        <v>-570</v>
      </c>
      <c r="AV53397" s="92">
        <v>10</v>
      </c>
      <c r="AW53397" s="92">
        <v>730</v>
      </c>
      <c r="AX53397" s="92">
        <v>866</v>
      </c>
      <c r="AY53397" s="92">
        <v>627</v>
      </c>
      <c r="AZ53397" s="92">
        <v>338</v>
      </c>
      <c r="BA53397" s="92">
        <v>-534</v>
      </c>
    </row>
    <row r="53398" spans="1:53">
      <c r="A53398" s="83" t="s">
        <v>70</v>
      </c>
      <c r="B53398" s="84">
        <v>44411.166666666664</v>
      </c>
      <c r="C53398" s="85">
        <v>44410</v>
      </c>
      <c r="D53398" s="83">
        <v>21</v>
      </c>
      <c r="E53398" s="84">
        <v>44410.875</v>
      </c>
      <c r="F53398" s="86" t="s">
        <v>450</v>
      </c>
      <c r="G53398" s="87" t="s">
        <v>451</v>
      </c>
      <c r="H53398" s="92">
        <v>1177</v>
      </c>
      <c r="I53398" s="92">
        <v>1422</v>
      </c>
      <c r="J53398" s="92">
        <v>2537</v>
      </c>
      <c r="K53398" s="92">
        <v>1115</v>
      </c>
      <c r="O53398" s="92">
        <v>1422</v>
      </c>
      <c r="P53398" s="92">
        <v>2537</v>
      </c>
      <c r="Q53398" s="92">
        <v>1115</v>
      </c>
      <c r="S53398" s="92">
        <v>965</v>
      </c>
      <c r="V53398" s="92">
        <v>1572</v>
      </c>
      <c r="W53398" s="92">
        <v>0</v>
      </c>
      <c r="X53398" s="92">
        <v>0</v>
      </c>
      <c r="AK53398" s="92">
        <v>965</v>
      </c>
      <c r="AN53398" s="92">
        <v>1572</v>
      </c>
      <c r="AO53398" s="92">
        <v>0</v>
      </c>
      <c r="AP53398" s="92">
        <v>0</v>
      </c>
      <c r="AS53398" s="92">
        <v>-546</v>
      </c>
      <c r="AT53398" s="92">
        <v>337</v>
      </c>
      <c r="AU53398" s="92">
        <v>-568</v>
      </c>
      <c r="AV53398" s="92">
        <v>23</v>
      </c>
      <c r="AW53398" s="92">
        <v>716</v>
      </c>
      <c r="AX53398" s="92">
        <v>710</v>
      </c>
      <c r="AY53398" s="92">
        <v>666</v>
      </c>
      <c r="AZ53398" s="92">
        <v>328</v>
      </c>
      <c r="BA53398" s="92">
        <v>-551</v>
      </c>
    </row>
    <row r="53399" spans="1:53">
      <c r="A53399" s="83" t="s">
        <v>70</v>
      </c>
      <c r="B53399" s="84">
        <v>44411.208333333336</v>
      </c>
      <c r="C53399" s="85">
        <v>44410</v>
      </c>
      <c r="D53399" s="83">
        <v>22</v>
      </c>
      <c r="E53399" s="84">
        <v>44410.916666666664</v>
      </c>
      <c r="F53399" s="86" t="s">
        <v>450</v>
      </c>
      <c r="G53399" s="87" t="s">
        <v>451</v>
      </c>
      <c r="H53399" s="92">
        <v>1114</v>
      </c>
      <c r="I53399" s="92">
        <v>1338</v>
      </c>
      <c r="J53399" s="92">
        <v>2280</v>
      </c>
      <c r="K53399" s="92">
        <v>942</v>
      </c>
      <c r="O53399" s="92">
        <v>1338</v>
      </c>
      <c r="P53399" s="92">
        <v>2280</v>
      </c>
      <c r="Q53399" s="92">
        <v>942</v>
      </c>
      <c r="S53399" s="92">
        <v>888</v>
      </c>
      <c r="V53399" s="92">
        <v>1392</v>
      </c>
      <c r="W53399" s="92">
        <v>0</v>
      </c>
      <c r="X53399" s="92">
        <v>0</v>
      </c>
      <c r="AK53399" s="92">
        <v>888</v>
      </c>
      <c r="AN53399" s="92">
        <v>1392</v>
      </c>
      <c r="AO53399" s="92">
        <v>0</v>
      </c>
      <c r="AP53399" s="92">
        <v>0</v>
      </c>
      <c r="AS53399" s="92">
        <v>-764</v>
      </c>
      <c r="AT53399" s="92">
        <v>323</v>
      </c>
      <c r="AU53399" s="92">
        <v>-496</v>
      </c>
      <c r="AV53399" s="92">
        <v>29</v>
      </c>
      <c r="AW53399" s="92">
        <v>893</v>
      </c>
      <c r="AX53399" s="92">
        <v>576</v>
      </c>
      <c r="AY53399" s="92">
        <v>525</v>
      </c>
      <c r="AZ53399" s="92">
        <v>359</v>
      </c>
      <c r="BA53399" s="92">
        <v>-503</v>
      </c>
    </row>
    <row r="53400" spans="1:53">
      <c r="A53400" s="83" t="s">
        <v>70</v>
      </c>
      <c r="B53400" s="84">
        <v>44411.25</v>
      </c>
      <c r="C53400" s="85">
        <v>44410</v>
      </c>
      <c r="D53400" s="83">
        <v>23</v>
      </c>
      <c r="E53400" s="84">
        <v>44410.958333333336</v>
      </c>
      <c r="F53400" s="86" t="s">
        <v>450</v>
      </c>
      <c r="G53400" s="87" t="s">
        <v>451</v>
      </c>
      <c r="H53400" s="92">
        <v>1213</v>
      </c>
      <c r="I53400" s="92">
        <v>1431</v>
      </c>
      <c r="J53400" s="92">
        <v>1551</v>
      </c>
      <c r="K53400" s="92">
        <v>120</v>
      </c>
      <c r="O53400" s="92">
        <v>1431</v>
      </c>
      <c r="P53400" s="92">
        <v>1551</v>
      </c>
      <c r="Q53400" s="92">
        <v>120</v>
      </c>
      <c r="S53400" s="92">
        <v>777</v>
      </c>
      <c r="V53400" s="92">
        <v>775</v>
      </c>
      <c r="W53400" s="92">
        <v>0</v>
      </c>
      <c r="X53400" s="92">
        <v>-1</v>
      </c>
      <c r="AK53400" s="92">
        <v>777</v>
      </c>
      <c r="AN53400" s="92">
        <v>775</v>
      </c>
      <c r="AO53400" s="92">
        <v>0</v>
      </c>
      <c r="AP53400" s="92">
        <v>-1</v>
      </c>
      <c r="AS53400" s="92">
        <v>-1107</v>
      </c>
      <c r="AT53400" s="92">
        <v>141</v>
      </c>
      <c r="AU53400" s="92">
        <v>-462</v>
      </c>
      <c r="AV53400" s="92">
        <v>4</v>
      </c>
      <c r="AW53400" s="92">
        <v>877</v>
      </c>
      <c r="AX53400" s="92">
        <v>429</v>
      </c>
      <c r="AY53400" s="92">
        <v>337</v>
      </c>
      <c r="AZ53400" s="92">
        <v>315</v>
      </c>
      <c r="BA53400" s="92">
        <v>-414</v>
      </c>
    </row>
    <row r="53401" spans="1:53">
      <c r="A53401" s="83" t="s">
        <v>70</v>
      </c>
      <c r="B53401" s="84">
        <v>44411.291666666664</v>
      </c>
      <c r="C53401" s="85">
        <v>44410</v>
      </c>
      <c r="D53401" s="83">
        <v>24</v>
      </c>
      <c r="E53401" s="84">
        <v>44411</v>
      </c>
      <c r="F53401" s="86" t="s">
        <v>450</v>
      </c>
      <c r="G53401" s="87" t="s">
        <v>451</v>
      </c>
      <c r="H53401" s="92">
        <v>1154</v>
      </c>
      <c r="I53401" s="92">
        <v>1368</v>
      </c>
      <c r="J53401" s="92">
        <v>1422</v>
      </c>
      <c r="K53401" s="92">
        <v>54</v>
      </c>
      <c r="O53401" s="92">
        <v>1368</v>
      </c>
      <c r="P53401" s="92">
        <v>1422</v>
      </c>
      <c r="Q53401" s="92">
        <v>54</v>
      </c>
      <c r="S53401" s="92">
        <v>745</v>
      </c>
      <c r="V53401" s="92">
        <v>677</v>
      </c>
      <c r="W53401" s="92">
        <v>0</v>
      </c>
      <c r="X53401" s="92">
        <v>0</v>
      </c>
      <c r="AK53401" s="92">
        <v>745</v>
      </c>
      <c r="AN53401" s="92">
        <v>677</v>
      </c>
      <c r="AO53401" s="92">
        <v>0</v>
      </c>
      <c r="AP53401" s="92">
        <v>0</v>
      </c>
      <c r="AS53401" s="92">
        <v>-1139</v>
      </c>
      <c r="AT53401" s="92">
        <v>107</v>
      </c>
      <c r="AU53401" s="92">
        <v>-462</v>
      </c>
      <c r="AV53401" s="92">
        <v>-10</v>
      </c>
      <c r="AW53401" s="92">
        <v>833</v>
      </c>
      <c r="AX53401" s="92">
        <v>491</v>
      </c>
      <c r="AY53401" s="92">
        <v>306</v>
      </c>
      <c r="AZ53401" s="92">
        <v>267</v>
      </c>
      <c r="BA53401" s="92">
        <v>-339</v>
      </c>
    </row>
    <row r="53402" spans="1:53">
      <c r="A53402" s="83" t="s">
        <v>70</v>
      </c>
      <c r="B53402" s="84">
        <v>44411.333333333336</v>
      </c>
      <c r="C53402" s="85">
        <v>44411</v>
      </c>
      <c r="D53402" s="83">
        <v>1</v>
      </c>
      <c r="E53402" s="84">
        <v>44411.041666666664</v>
      </c>
      <c r="F53402" s="86" t="s">
        <v>450</v>
      </c>
      <c r="G53402" s="87" t="s">
        <v>451</v>
      </c>
      <c r="H53402" s="92">
        <v>1105</v>
      </c>
      <c r="I53402" s="92">
        <v>1305</v>
      </c>
      <c r="J53402" s="92">
        <v>1014</v>
      </c>
      <c r="K53402" s="92">
        <v>-291</v>
      </c>
      <c r="O53402" s="92">
        <v>1305</v>
      </c>
      <c r="P53402" s="92">
        <v>1014</v>
      </c>
      <c r="Q53402" s="92">
        <v>-291</v>
      </c>
      <c r="S53402" s="92">
        <v>714</v>
      </c>
      <c r="V53402" s="92">
        <v>300</v>
      </c>
      <c r="W53402" s="92">
        <v>0</v>
      </c>
      <c r="X53402" s="92">
        <v>0</v>
      </c>
      <c r="AK53402" s="92">
        <v>714</v>
      </c>
      <c r="AN53402" s="92">
        <v>300</v>
      </c>
      <c r="AO53402" s="92">
        <v>0</v>
      </c>
      <c r="AP53402" s="92">
        <v>0</v>
      </c>
      <c r="AS53402" s="92">
        <v>-1184</v>
      </c>
      <c r="AT53402" s="92">
        <v>28</v>
      </c>
      <c r="AU53402" s="92">
        <v>-463</v>
      </c>
      <c r="AV53402" s="92">
        <v>4</v>
      </c>
      <c r="AW53402" s="92">
        <v>801</v>
      </c>
      <c r="AX53402" s="92">
        <v>423</v>
      </c>
      <c r="AY53402" s="92">
        <v>202</v>
      </c>
      <c r="AZ53402" s="92">
        <v>217</v>
      </c>
      <c r="BA53402" s="92">
        <v>-319</v>
      </c>
    </row>
    <row r="53403" spans="1:53">
      <c r="A53403" s="83" t="s">
        <v>70</v>
      </c>
      <c r="B53403" s="84">
        <v>44411.375</v>
      </c>
      <c r="C53403" s="85">
        <v>44411</v>
      </c>
      <c r="D53403" s="83">
        <v>2</v>
      </c>
      <c r="E53403" s="84">
        <v>44411.083333333336</v>
      </c>
      <c r="F53403" s="86" t="s">
        <v>450</v>
      </c>
      <c r="G53403" s="87" t="s">
        <v>451</v>
      </c>
      <c r="H53403" s="92">
        <v>1064</v>
      </c>
      <c r="I53403" s="92">
        <v>1261</v>
      </c>
      <c r="J53403" s="92">
        <v>919</v>
      </c>
      <c r="K53403" s="92">
        <v>-342</v>
      </c>
      <c r="O53403" s="92">
        <v>1261</v>
      </c>
      <c r="P53403" s="92">
        <v>919</v>
      </c>
      <c r="Q53403" s="92">
        <v>-342</v>
      </c>
      <c r="S53403" s="92">
        <v>709</v>
      </c>
      <c r="V53403" s="92">
        <v>205</v>
      </c>
      <c r="W53403" s="92">
        <v>0</v>
      </c>
      <c r="X53403" s="92">
        <v>5</v>
      </c>
      <c r="AK53403" s="92">
        <v>709</v>
      </c>
      <c r="AN53403" s="92">
        <v>205</v>
      </c>
      <c r="AO53403" s="92">
        <v>0</v>
      </c>
      <c r="AP53403" s="92">
        <v>5</v>
      </c>
      <c r="AS53403" s="92">
        <v>-1152</v>
      </c>
      <c r="AT53403" s="92">
        <v>27</v>
      </c>
      <c r="AU53403" s="92">
        <v>-463</v>
      </c>
      <c r="AV53403" s="92">
        <v>12</v>
      </c>
      <c r="AW53403" s="92">
        <v>763</v>
      </c>
      <c r="AX53403" s="92">
        <v>377</v>
      </c>
      <c r="AY53403" s="92">
        <v>192</v>
      </c>
      <c r="AZ53403" s="92">
        <v>208</v>
      </c>
      <c r="BA53403" s="92">
        <v>-306</v>
      </c>
    </row>
    <row r="53404" spans="1:53">
      <c r="A53404" s="83" t="s">
        <v>70</v>
      </c>
      <c r="B53404" s="84">
        <v>44411.416666666664</v>
      </c>
      <c r="C53404" s="85">
        <v>44411</v>
      </c>
      <c r="D53404" s="83">
        <v>3</v>
      </c>
      <c r="E53404" s="84">
        <v>44411.125</v>
      </c>
      <c r="F53404" s="86" t="s">
        <v>450</v>
      </c>
      <c r="G53404" s="87" t="s">
        <v>451</v>
      </c>
      <c r="H53404" s="92">
        <v>1034</v>
      </c>
      <c r="I53404" s="92">
        <v>1213</v>
      </c>
      <c r="J53404" s="92">
        <v>900</v>
      </c>
      <c r="K53404" s="92">
        <v>-313</v>
      </c>
      <c r="O53404" s="92">
        <v>1213</v>
      </c>
      <c r="P53404" s="92">
        <v>900</v>
      </c>
      <c r="Q53404" s="92">
        <v>-313</v>
      </c>
      <c r="S53404" s="92">
        <v>713</v>
      </c>
      <c r="V53404" s="92">
        <v>186</v>
      </c>
      <c r="W53404" s="92">
        <v>0</v>
      </c>
      <c r="X53404" s="92">
        <v>1</v>
      </c>
      <c r="AK53404" s="92">
        <v>713</v>
      </c>
      <c r="AN53404" s="92">
        <v>186</v>
      </c>
      <c r="AO53404" s="92">
        <v>0</v>
      </c>
      <c r="AP53404" s="92">
        <v>1</v>
      </c>
      <c r="AS53404" s="92">
        <v>-1193</v>
      </c>
      <c r="AT53404" s="92">
        <v>31</v>
      </c>
      <c r="AU53404" s="92">
        <v>-459</v>
      </c>
      <c r="AV53404" s="92">
        <v>15</v>
      </c>
      <c r="AW53404" s="92">
        <v>803</v>
      </c>
      <c r="AX53404" s="92">
        <v>463</v>
      </c>
      <c r="AY53404" s="92">
        <v>116</v>
      </c>
      <c r="AZ53404" s="92">
        <v>208</v>
      </c>
      <c r="BA53404" s="92">
        <v>-297</v>
      </c>
    </row>
    <row r="53405" spans="1:53">
      <c r="A53405" s="83" t="s">
        <v>70</v>
      </c>
      <c r="B53405" s="84">
        <v>44411.458333333336</v>
      </c>
      <c r="C53405" s="85">
        <v>44411</v>
      </c>
      <c r="D53405" s="83">
        <v>4</v>
      </c>
      <c r="E53405" s="84">
        <v>44411.166666666664</v>
      </c>
      <c r="F53405" s="86" t="s">
        <v>450</v>
      </c>
      <c r="G53405" s="87" t="s">
        <v>451</v>
      </c>
      <c r="H53405" s="92">
        <v>1032</v>
      </c>
      <c r="I53405" s="92">
        <v>1206</v>
      </c>
      <c r="J53405" s="92">
        <v>878</v>
      </c>
      <c r="K53405" s="92">
        <v>-328</v>
      </c>
      <c r="O53405" s="92">
        <v>1206</v>
      </c>
      <c r="P53405" s="92">
        <v>878</v>
      </c>
      <c r="Q53405" s="92">
        <v>-328</v>
      </c>
      <c r="S53405" s="92">
        <v>711</v>
      </c>
      <c r="V53405" s="92">
        <v>165</v>
      </c>
      <c r="W53405" s="92">
        <v>0</v>
      </c>
      <c r="X53405" s="92">
        <v>2</v>
      </c>
      <c r="AK53405" s="92">
        <v>711</v>
      </c>
      <c r="AN53405" s="92">
        <v>165</v>
      </c>
      <c r="AO53405" s="92">
        <v>0</v>
      </c>
      <c r="AP53405" s="92">
        <v>2</v>
      </c>
      <c r="AS53405" s="92">
        <v>-1228</v>
      </c>
      <c r="AT53405" s="92">
        <v>37</v>
      </c>
      <c r="AU53405" s="92">
        <v>-453</v>
      </c>
      <c r="AV53405" s="92">
        <v>12</v>
      </c>
      <c r="AW53405" s="92">
        <v>849</v>
      </c>
      <c r="AX53405" s="92">
        <v>453</v>
      </c>
      <c r="AY53405" s="92">
        <v>99</v>
      </c>
      <c r="AZ53405" s="92">
        <v>203</v>
      </c>
      <c r="BA53405" s="92">
        <v>-300</v>
      </c>
    </row>
    <row r="53406" spans="1:53">
      <c r="A53406" s="83" t="s">
        <v>70</v>
      </c>
      <c r="B53406" s="84">
        <v>44411.5</v>
      </c>
      <c r="C53406" s="85">
        <v>44411</v>
      </c>
      <c r="D53406" s="83">
        <v>5</v>
      </c>
      <c r="E53406" s="84">
        <v>44411.208333333336</v>
      </c>
      <c r="F53406" s="86" t="s">
        <v>450</v>
      </c>
      <c r="G53406" s="87" t="s">
        <v>451</v>
      </c>
      <c r="H53406" s="92">
        <v>1022</v>
      </c>
      <c r="I53406" s="92">
        <v>1192</v>
      </c>
      <c r="J53406" s="92">
        <v>887</v>
      </c>
      <c r="K53406" s="92">
        <v>-305</v>
      </c>
      <c r="O53406" s="92">
        <v>1192</v>
      </c>
      <c r="P53406" s="92">
        <v>887</v>
      </c>
      <c r="Q53406" s="92">
        <v>-305</v>
      </c>
      <c r="S53406" s="92">
        <v>723</v>
      </c>
      <c r="V53406" s="92">
        <v>159</v>
      </c>
      <c r="W53406" s="92">
        <v>0</v>
      </c>
      <c r="X53406" s="92">
        <v>5</v>
      </c>
      <c r="AK53406" s="92">
        <v>723</v>
      </c>
      <c r="AN53406" s="92">
        <v>159</v>
      </c>
      <c r="AO53406" s="92">
        <v>0</v>
      </c>
      <c r="AP53406" s="92">
        <v>5</v>
      </c>
      <c r="AS53406" s="92">
        <v>-1214</v>
      </c>
      <c r="AT53406" s="92">
        <v>42</v>
      </c>
      <c r="AU53406" s="92">
        <v>-466</v>
      </c>
      <c r="AV53406" s="92">
        <v>11</v>
      </c>
      <c r="AW53406" s="92">
        <v>847</v>
      </c>
      <c r="AX53406" s="92">
        <v>436</v>
      </c>
      <c r="AY53406" s="92">
        <v>126</v>
      </c>
      <c r="AZ53406" s="92">
        <v>212</v>
      </c>
      <c r="BA53406" s="92">
        <v>-299</v>
      </c>
    </row>
    <row r="53407" spans="1:53">
      <c r="A53407" s="83" t="s">
        <v>70</v>
      </c>
      <c r="B53407" s="84">
        <v>44411.541666666664</v>
      </c>
      <c r="C53407" s="85">
        <v>44411</v>
      </c>
      <c r="D53407" s="83">
        <v>6</v>
      </c>
      <c r="E53407" s="84">
        <v>44411.25</v>
      </c>
      <c r="F53407" s="86" t="s">
        <v>450</v>
      </c>
      <c r="G53407" s="87" t="s">
        <v>451</v>
      </c>
      <c r="H53407" s="92">
        <v>1027</v>
      </c>
      <c r="I53407" s="92">
        <v>1169</v>
      </c>
      <c r="J53407" s="92">
        <v>1025</v>
      </c>
      <c r="K53407" s="92">
        <v>-144</v>
      </c>
      <c r="O53407" s="92">
        <v>1169</v>
      </c>
      <c r="P53407" s="92">
        <v>1025</v>
      </c>
      <c r="Q53407" s="92">
        <v>-144</v>
      </c>
      <c r="S53407" s="92">
        <v>725</v>
      </c>
      <c r="V53407" s="92">
        <v>275</v>
      </c>
      <c r="W53407" s="92">
        <v>0</v>
      </c>
      <c r="X53407" s="92">
        <v>25</v>
      </c>
      <c r="AK53407" s="92">
        <v>725</v>
      </c>
      <c r="AN53407" s="92">
        <v>275</v>
      </c>
      <c r="AO53407" s="92">
        <v>0</v>
      </c>
      <c r="AP53407" s="92">
        <v>25</v>
      </c>
      <c r="AS53407" s="92">
        <v>-1115</v>
      </c>
      <c r="AT53407" s="92">
        <v>87</v>
      </c>
      <c r="AU53407" s="92">
        <v>-467</v>
      </c>
      <c r="AV53407" s="92">
        <v>12</v>
      </c>
      <c r="AW53407" s="92">
        <v>864</v>
      </c>
      <c r="AX53407" s="92">
        <v>403</v>
      </c>
      <c r="AY53407" s="92">
        <v>150</v>
      </c>
      <c r="AZ53407" s="92">
        <v>213</v>
      </c>
      <c r="BA53407" s="92">
        <v>-291</v>
      </c>
    </row>
    <row r="53408" spans="1:53">
      <c r="A53408" s="83" t="s">
        <v>70</v>
      </c>
      <c r="B53408" s="84">
        <v>44411.583333333336</v>
      </c>
      <c r="C53408" s="85">
        <v>44411</v>
      </c>
      <c r="D53408" s="83">
        <v>7</v>
      </c>
      <c r="E53408" s="84">
        <v>44411.291666666664</v>
      </c>
      <c r="F53408" s="86" t="s">
        <v>450</v>
      </c>
      <c r="G53408" s="87" t="s">
        <v>451</v>
      </c>
      <c r="H53408" s="92">
        <v>854</v>
      </c>
      <c r="I53408" s="92">
        <v>1010</v>
      </c>
      <c r="J53408" s="92">
        <v>1186</v>
      </c>
      <c r="K53408" s="92">
        <v>176</v>
      </c>
      <c r="O53408" s="92">
        <v>1010</v>
      </c>
      <c r="P53408" s="92">
        <v>1186</v>
      </c>
      <c r="Q53408" s="92">
        <v>176</v>
      </c>
      <c r="S53408" s="92">
        <v>739</v>
      </c>
      <c r="V53408" s="92">
        <v>403</v>
      </c>
      <c r="W53408" s="92">
        <v>10</v>
      </c>
      <c r="X53408" s="92">
        <v>34</v>
      </c>
      <c r="AK53408" s="92">
        <v>739</v>
      </c>
      <c r="AN53408" s="92">
        <v>403</v>
      </c>
      <c r="AO53408" s="92">
        <v>10</v>
      </c>
      <c r="AP53408" s="92">
        <v>34</v>
      </c>
      <c r="AS53408" s="92">
        <v>-916</v>
      </c>
      <c r="AT53408" s="92">
        <v>114</v>
      </c>
      <c r="AU53408" s="92">
        <v>-464</v>
      </c>
      <c r="AV53408" s="92">
        <v>15</v>
      </c>
      <c r="AW53408" s="92">
        <v>868</v>
      </c>
      <c r="AX53408" s="92">
        <v>400</v>
      </c>
      <c r="AY53408" s="92">
        <v>270</v>
      </c>
      <c r="AZ53408" s="92">
        <v>222</v>
      </c>
      <c r="BA53408" s="92">
        <v>-333</v>
      </c>
    </row>
    <row r="53409" spans="1:53">
      <c r="A53409" s="83" t="s">
        <v>70</v>
      </c>
      <c r="B53409" s="84">
        <v>44411.625</v>
      </c>
      <c r="C53409" s="85">
        <v>44411</v>
      </c>
      <c r="D53409" s="83">
        <v>8</v>
      </c>
      <c r="E53409" s="84">
        <v>44411.333333333336</v>
      </c>
      <c r="F53409" s="86" t="s">
        <v>450</v>
      </c>
      <c r="G53409" s="87" t="s">
        <v>451</v>
      </c>
      <c r="H53409" s="92">
        <v>905</v>
      </c>
      <c r="I53409" s="92">
        <v>1034</v>
      </c>
      <c r="J53409" s="92">
        <v>963</v>
      </c>
      <c r="K53409" s="92">
        <v>-71</v>
      </c>
      <c r="O53409" s="92">
        <v>1034</v>
      </c>
      <c r="P53409" s="92">
        <v>963</v>
      </c>
      <c r="Q53409" s="92">
        <v>-71</v>
      </c>
      <c r="S53409" s="92">
        <v>693</v>
      </c>
      <c r="V53409" s="92">
        <v>222</v>
      </c>
      <c r="W53409" s="92">
        <v>32</v>
      </c>
      <c r="X53409" s="92">
        <v>16</v>
      </c>
      <c r="AK53409" s="92">
        <v>693</v>
      </c>
      <c r="AN53409" s="92">
        <v>222</v>
      </c>
      <c r="AO53409" s="92">
        <v>32</v>
      </c>
      <c r="AP53409" s="92">
        <v>16</v>
      </c>
      <c r="AS53409" s="92">
        <v>-964</v>
      </c>
      <c r="AT53409" s="92">
        <v>-92</v>
      </c>
      <c r="AU53409" s="92">
        <v>-462</v>
      </c>
      <c r="AV53409" s="92">
        <v>-3</v>
      </c>
      <c r="AW53409" s="92">
        <v>840</v>
      </c>
      <c r="AX53409" s="92">
        <v>525</v>
      </c>
      <c r="AY53409" s="92">
        <v>296</v>
      </c>
      <c r="AZ53409" s="92">
        <v>218</v>
      </c>
      <c r="BA53409" s="92">
        <v>-429</v>
      </c>
    </row>
    <row r="53410" spans="1:53">
      <c r="A53410" s="83" t="s">
        <v>70</v>
      </c>
      <c r="B53410" s="84">
        <v>44411.666666666664</v>
      </c>
      <c r="C53410" s="85">
        <v>44411</v>
      </c>
      <c r="D53410" s="83">
        <v>9</v>
      </c>
      <c r="E53410" s="84">
        <v>44411.375</v>
      </c>
      <c r="F53410" s="86" t="s">
        <v>450</v>
      </c>
      <c r="G53410" s="87" t="s">
        <v>451</v>
      </c>
      <c r="H53410" s="92">
        <v>964</v>
      </c>
      <c r="I53410" s="92">
        <v>1094</v>
      </c>
      <c r="J53410" s="92">
        <v>906</v>
      </c>
      <c r="K53410" s="92">
        <v>-188</v>
      </c>
      <c r="O53410" s="92">
        <v>1094</v>
      </c>
      <c r="P53410" s="92">
        <v>906</v>
      </c>
      <c r="Q53410" s="92">
        <v>-188</v>
      </c>
      <c r="S53410" s="92">
        <v>644</v>
      </c>
      <c r="V53410" s="92">
        <v>201</v>
      </c>
      <c r="W53410" s="92">
        <v>41</v>
      </c>
      <c r="X53410" s="92">
        <v>20</v>
      </c>
      <c r="AK53410" s="92">
        <v>644</v>
      </c>
      <c r="AN53410" s="92">
        <v>201</v>
      </c>
      <c r="AO53410" s="92">
        <v>41</v>
      </c>
      <c r="AP53410" s="92">
        <v>20</v>
      </c>
      <c r="AS53410" s="92">
        <v>-1117</v>
      </c>
      <c r="AT53410" s="92">
        <v>-270</v>
      </c>
      <c r="AU53410" s="92">
        <v>-293</v>
      </c>
      <c r="AV53410" s="92">
        <v>-30</v>
      </c>
      <c r="AW53410" s="92">
        <v>764</v>
      </c>
      <c r="AX53410" s="92">
        <v>660</v>
      </c>
      <c r="AY53410" s="92">
        <v>366</v>
      </c>
      <c r="AZ53410" s="92">
        <v>214</v>
      </c>
      <c r="BA53410" s="92">
        <v>-482</v>
      </c>
    </row>
    <row r="53411" spans="1:53">
      <c r="A53411" s="83" t="s">
        <v>70</v>
      </c>
      <c r="B53411" s="84">
        <v>44411.708333333336</v>
      </c>
      <c r="C53411" s="85">
        <v>44411</v>
      </c>
      <c r="D53411" s="83">
        <v>10</v>
      </c>
      <c r="E53411" s="84">
        <v>44411.416666666664</v>
      </c>
      <c r="F53411" s="86" t="s">
        <v>450</v>
      </c>
      <c r="G53411" s="87" t="s">
        <v>451</v>
      </c>
      <c r="H53411" s="92">
        <v>1031</v>
      </c>
      <c r="I53411" s="92">
        <v>1177</v>
      </c>
      <c r="J53411" s="92">
        <v>971</v>
      </c>
      <c r="K53411" s="92">
        <v>-206</v>
      </c>
      <c r="O53411" s="92">
        <v>1177</v>
      </c>
      <c r="P53411" s="92">
        <v>971</v>
      </c>
      <c r="Q53411" s="92">
        <v>-206</v>
      </c>
      <c r="S53411" s="92">
        <v>646</v>
      </c>
      <c r="V53411" s="92">
        <v>243</v>
      </c>
      <c r="W53411" s="92">
        <v>49</v>
      </c>
      <c r="X53411" s="92">
        <v>33</v>
      </c>
      <c r="AK53411" s="92">
        <v>646</v>
      </c>
      <c r="AN53411" s="92">
        <v>243</v>
      </c>
      <c r="AO53411" s="92">
        <v>49</v>
      </c>
      <c r="AP53411" s="92">
        <v>33</v>
      </c>
      <c r="AS53411" s="92">
        <v>-1155</v>
      </c>
      <c r="AT53411" s="92">
        <v>-299</v>
      </c>
      <c r="AU53411" s="92">
        <v>-317</v>
      </c>
      <c r="AV53411" s="92">
        <v>-32</v>
      </c>
      <c r="AW53411" s="92">
        <v>740</v>
      </c>
      <c r="AX53411" s="92">
        <v>727</v>
      </c>
      <c r="AY53411" s="92">
        <v>402</v>
      </c>
      <c r="AZ53411" s="92">
        <v>224</v>
      </c>
      <c r="BA53411" s="92">
        <v>-496</v>
      </c>
    </row>
    <row r="53412" spans="1:53">
      <c r="A53412" s="83" t="s">
        <v>70</v>
      </c>
      <c r="B53412" s="84">
        <v>44411.75</v>
      </c>
      <c r="C53412" s="85">
        <v>44411</v>
      </c>
      <c r="D53412" s="83">
        <v>11</v>
      </c>
      <c r="E53412" s="84">
        <v>44411.458333333336</v>
      </c>
      <c r="F53412" s="86" t="s">
        <v>450</v>
      </c>
      <c r="G53412" s="87" t="s">
        <v>451</v>
      </c>
      <c r="H53412" s="92">
        <v>1095</v>
      </c>
      <c r="I53412" s="92">
        <v>1286</v>
      </c>
      <c r="J53412" s="92">
        <v>1193</v>
      </c>
      <c r="K53412" s="92">
        <v>-93</v>
      </c>
      <c r="O53412" s="92">
        <v>1286</v>
      </c>
      <c r="P53412" s="92">
        <v>1193</v>
      </c>
      <c r="Q53412" s="92">
        <v>-93</v>
      </c>
      <c r="S53412" s="92">
        <v>705</v>
      </c>
      <c r="V53412" s="92">
        <v>409</v>
      </c>
      <c r="W53412" s="92">
        <v>48</v>
      </c>
      <c r="X53412" s="92">
        <v>31</v>
      </c>
      <c r="AK53412" s="92">
        <v>705</v>
      </c>
      <c r="AN53412" s="92">
        <v>409</v>
      </c>
      <c r="AO53412" s="92">
        <v>48</v>
      </c>
      <c r="AP53412" s="92">
        <v>31</v>
      </c>
      <c r="AS53412" s="92">
        <v>-1166</v>
      </c>
      <c r="AT53412" s="92">
        <v>-283</v>
      </c>
      <c r="AU53412" s="92">
        <v>-440</v>
      </c>
      <c r="AV53412" s="92">
        <v>-23</v>
      </c>
      <c r="AW53412" s="92">
        <v>786</v>
      </c>
      <c r="AX53412" s="92">
        <v>891</v>
      </c>
      <c r="AY53412" s="92">
        <v>406</v>
      </c>
      <c r="AZ53412" s="92">
        <v>222</v>
      </c>
      <c r="BA53412" s="92">
        <v>-486</v>
      </c>
    </row>
    <row r="53413" spans="1:53">
      <c r="A53413" s="83" t="s">
        <v>70</v>
      </c>
      <c r="B53413" s="84">
        <v>44411.791666666664</v>
      </c>
      <c r="C53413" s="85">
        <v>44411</v>
      </c>
      <c r="D53413" s="83">
        <v>12</v>
      </c>
      <c r="E53413" s="84">
        <v>44411.5</v>
      </c>
      <c r="F53413" s="86" t="s">
        <v>450</v>
      </c>
      <c r="G53413" s="87" t="s">
        <v>451</v>
      </c>
      <c r="H53413" s="92">
        <v>1185</v>
      </c>
      <c r="I53413" s="92">
        <v>1388</v>
      </c>
      <c r="J53413" s="92">
        <v>1379</v>
      </c>
      <c r="K53413" s="92">
        <v>-9</v>
      </c>
      <c r="O53413" s="92">
        <v>1388</v>
      </c>
      <c r="P53413" s="92">
        <v>1379</v>
      </c>
      <c r="Q53413" s="92">
        <v>-9</v>
      </c>
      <c r="S53413" s="92">
        <v>775</v>
      </c>
      <c r="V53413" s="92">
        <v>531</v>
      </c>
      <c r="W53413" s="92">
        <v>48</v>
      </c>
      <c r="X53413" s="92">
        <v>25</v>
      </c>
      <c r="AK53413" s="92">
        <v>775</v>
      </c>
      <c r="AN53413" s="92">
        <v>531</v>
      </c>
      <c r="AO53413" s="92">
        <v>48</v>
      </c>
      <c r="AP53413" s="92">
        <v>25</v>
      </c>
      <c r="AS53413" s="92">
        <v>-1153</v>
      </c>
      <c r="AT53413" s="92">
        <v>-304</v>
      </c>
      <c r="AU53413" s="92">
        <v>-463</v>
      </c>
      <c r="AV53413" s="92">
        <v>-12</v>
      </c>
      <c r="AW53413" s="92">
        <v>789</v>
      </c>
      <c r="AX53413" s="92">
        <v>923</v>
      </c>
      <c r="AY53413" s="92">
        <v>449</v>
      </c>
      <c r="AZ53413" s="92">
        <v>267</v>
      </c>
      <c r="BA53413" s="92">
        <v>-505</v>
      </c>
    </row>
    <row r="53414" spans="1:53">
      <c r="A53414" s="83" t="s">
        <v>70</v>
      </c>
      <c r="B53414" s="84">
        <v>44411.833333333336</v>
      </c>
      <c r="C53414" s="85">
        <v>44411</v>
      </c>
      <c r="D53414" s="83">
        <v>13</v>
      </c>
      <c r="E53414" s="84">
        <v>44411.541666666664</v>
      </c>
      <c r="F53414" s="86" t="s">
        <v>450</v>
      </c>
      <c r="G53414" s="87" t="s">
        <v>451</v>
      </c>
      <c r="H53414" s="92">
        <v>1256</v>
      </c>
      <c r="I53414" s="92">
        <v>1472</v>
      </c>
      <c r="J53414" s="92">
        <v>1438</v>
      </c>
      <c r="K53414" s="92">
        <v>-34</v>
      </c>
      <c r="O53414" s="92">
        <v>1472</v>
      </c>
      <c r="P53414" s="92">
        <v>1438</v>
      </c>
      <c r="Q53414" s="92">
        <v>-34</v>
      </c>
      <c r="S53414" s="92">
        <v>786</v>
      </c>
      <c r="V53414" s="92">
        <v>584</v>
      </c>
      <c r="W53414" s="92">
        <v>48</v>
      </c>
      <c r="X53414" s="92">
        <v>20</v>
      </c>
      <c r="AK53414" s="92">
        <v>786</v>
      </c>
      <c r="AN53414" s="92">
        <v>584</v>
      </c>
      <c r="AO53414" s="92">
        <v>48</v>
      </c>
      <c r="AP53414" s="92">
        <v>20</v>
      </c>
      <c r="AS53414" s="92">
        <v>-1054</v>
      </c>
      <c r="AT53414" s="92">
        <v>-324</v>
      </c>
      <c r="AU53414" s="92">
        <v>-461</v>
      </c>
      <c r="AV53414" s="92">
        <v>-8</v>
      </c>
      <c r="AW53414" s="92">
        <v>672</v>
      </c>
      <c r="AX53414" s="92">
        <v>899</v>
      </c>
      <c r="AY53414" s="92">
        <v>487</v>
      </c>
      <c r="AZ53414" s="92">
        <v>265</v>
      </c>
      <c r="BA53414" s="92">
        <v>-510</v>
      </c>
    </row>
    <row r="53415" spans="1:53">
      <c r="A53415" s="83" t="s">
        <v>70</v>
      </c>
      <c r="B53415" s="84">
        <v>44411.875</v>
      </c>
      <c r="C53415" s="85">
        <v>44411</v>
      </c>
      <c r="D53415" s="83">
        <v>14</v>
      </c>
      <c r="E53415" s="84">
        <v>44411.583333333336</v>
      </c>
      <c r="F53415" s="86" t="s">
        <v>450</v>
      </c>
      <c r="G53415" s="87" t="s">
        <v>451</v>
      </c>
      <c r="H53415" s="92">
        <v>1314</v>
      </c>
      <c r="I53415" s="92">
        <v>1544</v>
      </c>
      <c r="J53415" s="92">
        <v>1665</v>
      </c>
      <c r="K53415" s="92">
        <v>121</v>
      </c>
      <c r="O53415" s="92">
        <v>1544</v>
      </c>
      <c r="P53415" s="92">
        <v>1665</v>
      </c>
      <c r="Q53415" s="92">
        <v>121</v>
      </c>
      <c r="S53415" s="92">
        <v>803</v>
      </c>
      <c r="V53415" s="92">
        <v>791</v>
      </c>
      <c r="W53415" s="92">
        <v>45</v>
      </c>
      <c r="X53415" s="92">
        <v>26</v>
      </c>
      <c r="AK53415" s="92">
        <v>803</v>
      </c>
      <c r="AN53415" s="92">
        <v>791</v>
      </c>
      <c r="AO53415" s="92">
        <v>45</v>
      </c>
      <c r="AP53415" s="92">
        <v>26</v>
      </c>
      <c r="AS53415" s="92">
        <v>-1013</v>
      </c>
      <c r="AT53415" s="92">
        <v>-278</v>
      </c>
      <c r="AU53415" s="92">
        <v>-461</v>
      </c>
      <c r="AV53415" s="92">
        <v>-11</v>
      </c>
      <c r="AW53415" s="92">
        <v>653</v>
      </c>
      <c r="AX53415" s="92">
        <v>999</v>
      </c>
      <c r="AY53415" s="92">
        <v>521</v>
      </c>
      <c r="AZ53415" s="92">
        <v>241</v>
      </c>
      <c r="BA53415" s="92">
        <v>-530</v>
      </c>
    </row>
    <row r="53416" spans="1:53">
      <c r="A53416" s="83" t="s">
        <v>70</v>
      </c>
      <c r="B53416" s="84">
        <v>44411.916666666664</v>
      </c>
      <c r="C53416" s="85">
        <v>44411</v>
      </c>
      <c r="D53416" s="83">
        <v>15</v>
      </c>
      <c r="E53416" s="84">
        <v>44411.625</v>
      </c>
      <c r="F53416" s="86" t="s">
        <v>450</v>
      </c>
      <c r="G53416" s="87" t="s">
        <v>451</v>
      </c>
      <c r="H53416" s="92">
        <v>1370</v>
      </c>
      <c r="I53416" s="92">
        <v>1601</v>
      </c>
      <c r="J53416" s="92">
        <v>1751</v>
      </c>
      <c r="K53416" s="92">
        <v>150</v>
      </c>
      <c r="O53416" s="92">
        <v>1601</v>
      </c>
      <c r="P53416" s="92">
        <v>1751</v>
      </c>
      <c r="Q53416" s="92">
        <v>150</v>
      </c>
      <c r="S53416" s="92">
        <v>853</v>
      </c>
      <c r="V53416" s="92">
        <v>822</v>
      </c>
      <c r="W53416" s="92">
        <v>39</v>
      </c>
      <c r="X53416" s="92">
        <v>37</v>
      </c>
      <c r="AK53416" s="92">
        <v>853</v>
      </c>
      <c r="AN53416" s="92">
        <v>822</v>
      </c>
      <c r="AO53416" s="92">
        <v>39</v>
      </c>
      <c r="AP53416" s="92">
        <v>37</v>
      </c>
      <c r="AS53416" s="92">
        <v>-889</v>
      </c>
      <c r="AT53416" s="92">
        <v>-317</v>
      </c>
      <c r="AU53416" s="92">
        <v>-467</v>
      </c>
      <c r="AV53416" s="92">
        <v>-17</v>
      </c>
      <c r="AW53416" s="92">
        <v>496</v>
      </c>
      <c r="AX53416" s="92">
        <v>996</v>
      </c>
      <c r="AY53416" s="92">
        <v>637</v>
      </c>
      <c r="AZ53416" s="92">
        <v>265</v>
      </c>
      <c r="BA53416" s="92">
        <v>-554</v>
      </c>
    </row>
    <row r="53417" spans="1:53">
      <c r="A53417" s="83" t="s">
        <v>70</v>
      </c>
      <c r="B53417" s="84">
        <v>44411.958333333336</v>
      </c>
      <c r="C53417" s="85">
        <v>44411</v>
      </c>
      <c r="D53417" s="83">
        <v>16</v>
      </c>
      <c r="E53417" s="84">
        <v>44411.666666666664</v>
      </c>
      <c r="F53417" s="86" t="s">
        <v>450</v>
      </c>
      <c r="G53417" s="87" t="s">
        <v>451</v>
      </c>
      <c r="H53417" s="92">
        <v>1384</v>
      </c>
      <c r="I53417" s="92">
        <v>1656</v>
      </c>
      <c r="J53417" s="92">
        <v>1939</v>
      </c>
      <c r="K53417" s="92">
        <v>283</v>
      </c>
      <c r="O53417" s="92">
        <v>1656</v>
      </c>
      <c r="P53417" s="92">
        <v>1939</v>
      </c>
      <c r="Q53417" s="92">
        <v>283</v>
      </c>
      <c r="S53417" s="92">
        <v>934</v>
      </c>
      <c r="V53417" s="92">
        <v>925</v>
      </c>
      <c r="W53417" s="92">
        <v>38</v>
      </c>
      <c r="X53417" s="92">
        <v>42</v>
      </c>
      <c r="AK53417" s="92">
        <v>934</v>
      </c>
      <c r="AN53417" s="92">
        <v>925</v>
      </c>
      <c r="AO53417" s="92">
        <v>38</v>
      </c>
      <c r="AP53417" s="92">
        <v>42</v>
      </c>
      <c r="AS53417" s="92">
        <v>-746</v>
      </c>
      <c r="AT53417" s="92">
        <v>-270</v>
      </c>
      <c r="AU53417" s="92">
        <v>-563</v>
      </c>
      <c r="AV53417" s="92">
        <v>-9</v>
      </c>
      <c r="AW53417" s="92">
        <v>586</v>
      </c>
      <c r="AX53417" s="92">
        <v>879</v>
      </c>
      <c r="AY53417" s="92">
        <v>640</v>
      </c>
      <c r="AZ53417" s="92">
        <v>306</v>
      </c>
      <c r="BA53417" s="92">
        <v>-540</v>
      </c>
    </row>
    <row r="53418" spans="1:53">
      <c r="A53418" s="83" t="s">
        <v>70</v>
      </c>
      <c r="B53418" s="84">
        <v>44412</v>
      </c>
      <c r="C53418" s="85">
        <v>44411</v>
      </c>
      <c r="D53418" s="83">
        <v>17</v>
      </c>
      <c r="E53418" s="84">
        <v>44411.708333333336</v>
      </c>
      <c r="F53418" s="86" t="s">
        <v>450</v>
      </c>
      <c r="G53418" s="87" t="s">
        <v>451</v>
      </c>
      <c r="H53418" s="92">
        <v>1379</v>
      </c>
      <c r="I53418" s="92">
        <v>1687</v>
      </c>
      <c r="J53418" s="92">
        <v>1912</v>
      </c>
      <c r="K53418" s="92">
        <v>225</v>
      </c>
      <c r="O53418" s="92">
        <v>1687</v>
      </c>
      <c r="P53418" s="92">
        <v>1912</v>
      </c>
      <c r="Q53418" s="92">
        <v>225</v>
      </c>
      <c r="S53418" s="92">
        <v>959</v>
      </c>
      <c r="V53418" s="92">
        <v>888</v>
      </c>
      <c r="W53418" s="92">
        <v>39</v>
      </c>
      <c r="X53418" s="92">
        <v>26</v>
      </c>
      <c r="AK53418" s="92">
        <v>959</v>
      </c>
      <c r="AN53418" s="92">
        <v>888</v>
      </c>
      <c r="AO53418" s="92">
        <v>39</v>
      </c>
      <c r="AP53418" s="92">
        <v>26</v>
      </c>
      <c r="AS53418" s="92">
        <v>-759</v>
      </c>
      <c r="AT53418" s="92">
        <v>-271</v>
      </c>
      <c r="AU53418" s="92">
        <v>-571</v>
      </c>
      <c r="AV53418" s="92">
        <v>-17</v>
      </c>
      <c r="AW53418" s="92">
        <v>476</v>
      </c>
      <c r="AX53418" s="92">
        <v>893</v>
      </c>
      <c r="AY53418" s="92">
        <v>723</v>
      </c>
      <c r="AZ53418" s="92">
        <v>303</v>
      </c>
      <c r="BA53418" s="92">
        <v>-552</v>
      </c>
    </row>
    <row r="53419" spans="1:53">
      <c r="A53419" s="83" t="s">
        <v>70</v>
      </c>
      <c r="B53419" s="84">
        <v>44412.041666666664</v>
      </c>
      <c r="C53419" s="85">
        <v>44411</v>
      </c>
      <c r="D53419" s="83">
        <v>18</v>
      </c>
      <c r="E53419" s="84">
        <v>44411.75</v>
      </c>
      <c r="F53419" s="86" t="s">
        <v>450</v>
      </c>
      <c r="G53419" s="87" t="s">
        <v>451</v>
      </c>
      <c r="H53419" s="92">
        <v>1352</v>
      </c>
      <c r="I53419" s="92">
        <v>1709</v>
      </c>
      <c r="J53419" s="92">
        <v>1952</v>
      </c>
      <c r="K53419" s="92">
        <v>243</v>
      </c>
      <c r="O53419" s="92">
        <v>1709</v>
      </c>
      <c r="P53419" s="92">
        <v>1952</v>
      </c>
      <c r="Q53419" s="92">
        <v>243</v>
      </c>
      <c r="S53419" s="92">
        <v>971</v>
      </c>
      <c r="V53419" s="92">
        <v>928</v>
      </c>
      <c r="W53419" s="92">
        <v>31</v>
      </c>
      <c r="X53419" s="92">
        <v>22</v>
      </c>
      <c r="AK53419" s="92">
        <v>971</v>
      </c>
      <c r="AN53419" s="92">
        <v>928</v>
      </c>
      <c r="AO53419" s="92">
        <v>31</v>
      </c>
      <c r="AP53419" s="92">
        <v>22</v>
      </c>
      <c r="AS53419" s="92">
        <v>-713</v>
      </c>
      <c r="AT53419" s="92">
        <v>-216</v>
      </c>
      <c r="AU53419" s="92">
        <v>-569</v>
      </c>
      <c r="AV53419" s="92">
        <v>-21</v>
      </c>
      <c r="AW53419" s="92">
        <v>339</v>
      </c>
      <c r="AX53419" s="92">
        <v>900</v>
      </c>
      <c r="AY53419" s="92">
        <v>761</v>
      </c>
      <c r="AZ53419" s="92">
        <v>311</v>
      </c>
      <c r="BA53419" s="92">
        <v>-549</v>
      </c>
    </row>
    <row r="53420" spans="1:53">
      <c r="A53420" s="83" t="s">
        <v>70</v>
      </c>
      <c r="B53420" s="84">
        <v>44412.083333333336</v>
      </c>
      <c r="C53420" s="85">
        <v>44411</v>
      </c>
      <c r="D53420" s="83">
        <v>19</v>
      </c>
      <c r="E53420" s="84">
        <v>44411.791666666664</v>
      </c>
      <c r="F53420" s="86" t="s">
        <v>450</v>
      </c>
      <c r="G53420" s="87" t="s">
        <v>451</v>
      </c>
      <c r="H53420" s="92">
        <v>1308</v>
      </c>
      <c r="I53420" s="92">
        <v>1675</v>
      </c>
      <c r="J53420" s="92">
        <v>2120</v>
      </c>
      <c r="K53420" s="92">
        <v>445</v>
      </c>
      <c r="O53420" s="92">
        <v>1675</v>
      </c>
      <c r="P53420" s="92">
        <v>2120</v>
      </c>
      <c r="Q53420" s="92">
        <v>445</v>
      </c>
      <c r="S53420" s="92">
        <v>971</v>
      </c>
      <c r="V53420" s="92">
        <v>1121</v>
      </c>
      <c r="W53420" s="92">
        <v>16</v>
      </c>
      <c r="X53420" s="92">
        <v>12</v>
      </c>
      <c r="AK53420" s="92">
        <v>971</v>
      </c>
      <c r="AN53420" s="92">
        <v>1121</v>
      </c>
      <c r="AO53420" s="92">
        <v>16</v>
      </c>
      <c r="AP53420" s="92">
        <v>12</v>
      </c>
      <c r="AS53420" s="92">
        <v>-617</v>
      </c>
      <c r="AT53420" s="92">
        <v>-20</v>
      </c>
      <c r="AU53420" s="92">
        <v>-569</v>
      </c>
      <c r="AV53420" s="92">
        <v>-12</v>
      </c>
      <c r="AW53420" s="92">
        <v>315</v>
      </c>
      <c r="AX53420" s="92">
        <v>831</v>
      </c>
      <c r="AY53420" s="92">
        <v>746</v>
      </c>
      <c r="AZ53420" s="92">
        <v>320</v>
      </c>
      <c r="BA53420" s="92">
        <v>-549</v>
      </c>
    </row>
    <row r="53421" spans="1:53">
      <c r="A53421" s="83" t="s">
        <v>70</v>
      </c>
      <c r="B53421" s="84">
        <v>44412.125</v>
      </c>
      <c r="C53421" s="85">
        <v>44411</v>
      </c>
      <c r="D53421" s="83">
        <v>20</v>
      </c>
      <c r="E53421" s="84">
        <v>44411.833333333336</v>
      </c>
      <c r="F53421" s="86" t="s">
        <v>450</v>
      </c>
      <c r="G53421" s="87" t="s">
        <v>451</v>
      </c>
      <c r="H53421" s="92">
        <v>1240</v>
      </c>
      <c r="I53421" s="92">
        <v>1611</v>
      </c>
      <c r="J53421" s="92">
        <v>2191</v>
      </c>
      <c r="K53421" s="92">
        <v>580</v>
      </c>
      <c r="O53421" s="92">
        <v>1611</v>
      </c>
      <c r="P53421" s="92">
        <v>2191</v>
      </c>
      <c r="Q53421" s="92">
        <v>580</v>
      </c>
      <c r="S53421" s="92">
        <v>960</v>
      </c>
      <c r="V53421" s="92">
        <v>1227</v>
      </c>
      <c r="W53421" s="92">
        <v>1</v>
      </c>
      <c r="X53421" s="92">
        <v>3</v>
      </c>
      <c r="AK53421" s="92">
        <v>960</v>
      </c>
      <c r="AN53421" s="92">
        <v>1227</v>
      </c>
      <c r="AO53421" s="92">
        <v>1</v>
      </c>
      <c r="AP53421" s="92">
        <v>3</v>
      </c>
      <c r="AS53421" s="92">
        <v>-656</v>
      </c>
      <c r="AT53421" s="92">
        <v>148</v>
      </c>
      <c r="AU53421" s="92">
        <v>-570</v>
      </c>
      <c r="AV53421" s="92">
        <v>-1</v>
      </c>
      <c r="AW53421" s="92">
        <v>411</v>
      </c>
      <c r="AX53421" s="92">
        <v>809</v>
      </c>
      <c r="AY53421" s="92">
        <v>685</v>
      </c>
      <c r="AZ53421" s="92">
        <v>323</v>
      </c>
      <c r="BA53421" s="92">
        <v>-569</v>
      </c>
    </row>
    <row r="53422" spans="1:53">
      <c r="A53422" s="83" t="s">
        <v>70</v>
      </c>
      <c r="B53422" s="84">
        <v>44412.166666666664</v>
      </c>
      <c r="C53422" s="85">
        <v>44411</v>
      </c>
      <c r="D53422" s="83">
        <v>21</v>
      </c>
      <c r="E53422" s="84">
        <v>44411.875</v>
      </c>
      <c r="F53422" s="86" t="s">
        <v>450</v>
      </c>
      <c r="G53422" s="87" t="s">
        <v>451</v>
      </c>
      <c r="H53422" s="92">
        <v>1195</v>
      </c>
      <c r="I53422" s="92">
        <v>1516</v>
      </c>
      <c r="J53422" s="92">
        <v>2034</v>
      </c>
      <c r="K53422" s="92">
        <v>518</v>
      </c>
      <c r="O53422" s="92">
        <v>1516</v>
      </c>
      <c r="P53422" s="92">
        <v>2034</v>
      </c>
      <c r="Q53422" s="92">
        <v>518</v>
      </c>
      <c r="S53422" s="92">
        <v>866</v>
      </c>
      <c r="V53422" s="92">
        <v>1168</v>
      </c>
      <c r="W53422" s="92">
        <v>0</v>
      </c>
      <c r="X53422" s="92">
        <v>0</v>
      </c>
      <c r="AK53422" s="92">
        <v>866</v>
      </c>
      <c r="AN53422" s="92">
        <v>1168</v>
      </c>
      <c r="AO53422" s="92">
        <v>0</v>
      </c>
      <c r="AP53422" s="92">
        <v>0</v>
      </c>
      <c r="AS53422" s="92">
        <v>-611</v>
      </c>
      <c r="AT53422" s="92">
        <v>188</v>
      </c>
      <c r="AU53422" s="92">
        <v>-544</v>
      </c>
      <c r="AV53422" s="92">
        <v>12</v>
      </c>
      <c r="AW53422" s="92">
        <v>439</v>
      </c>
      <c r="AX53422" s="92">
        <v>702</v>
      </c>
      <c r="AY53422" s="92">
        <v>643</v>
      </c>
      <c r="AZ53422" s="92">
        <v>261</v>
      </c>
      <c r="BA53422" s="92">
        <v>-572</v>
      </c>
    </row>
    <row r="53423" spans="1:53">
      <c r="A53423" s="83" t="s">
        <v>70</v>
      </c>
      <c r="B53423" s="84">
        <v>44412.208333333336</v>
      </c>
      <c r="C53423" s="85">
        <v>44411</v>
      </c>
      <c r="D53423" s="83">
        <v>22</v>
      </c>
      <c r="E53423" s="84">
        <v>44411.916666666664</v>
      </c>
      <c r="F53423" s="86" t="s">
        <v>450</v>
      </c>
      <c r="G53423" s="87" t="s">
        <v>451</v>
      </c>
      <c r="H53423" s="92">
        <v>1130</v>
      </c>
      <c r="I53423" s="92">
        <v>1409</v>
      </c>
      <c r="J53423" s="92">
        <v>1913</v>
      </c>
      <c r="K53423" s="92">
        <v>504</v>
      </c>
      <c r="O53423" s="92">
        <v>1409</v>
      </c>
      <c r="P53423" s="92">
        <v>1913</v>
      </c>
      <c r="Q53423" s="92">
        <v>504</v>
      </c>
      <c r="S53423" s="92">
        <v>816</v>
      </c>
      <c r="V53423" s="92">
        <v>1099</v>
      </c>
      <c r="W53423" s="92">
        <v>0</v>
      </c>
      <c r="X53423" s="92">
        <v>-2</v>
      </c>
      <c r="AK53423" s="92">
        <v>816</v>
      </c>
      <c r="AN53423" s="92">
        <v>1099</v>
      </c>
      <c r="AO53423" s="92">
        <v>0</v>
      </c>
      <c r="AP53423" s="92">
        <v>-2</v>
      </c>
      <c r="AS53423" s="92">
        <v>-513</v>
      </c>
      <c r="AT53423" s="92">
        <v>233</v>
      </c>
      <c r="AU53423" s="92">
        <v>-459</v>
      </c>
      <c r="AV53423" s="92">
        <v>18</v>
      </c>
      <c r="AW53423" s="92">
        <v>569</v>
      </c>
      <c r="AX53423" s="92">
        <v>510</v>
      </c>
      <c r="AY53423" s="92">
        <v>503</v>
      </c>
      <c r="AZ53423" s="92">
        <v>203</v>
      </c>
      <c r="BA53423" s="92">
        <v>-560</v>
      </c>
    </row>
    <row r="53424" spans="1:53">
      <c r="A53424" s="83" t="s">
        <v>70</v>
      </c>
      <c r="B53424" s="84">
        <v>44412.25</v>
      </c>
      <c r="C53424" s="85">
        <v>44411</v>
      </c>
      <c r="D53424" s="83">
        <v>23</v>
      </c>
      <c r="E53424" s="84">
        <v>44411.958333333336</v>
      </c>
      <c r="F53424" s="86" t="s">
        <v>450</v>
      </c>
      <c r="G53424" s="87" t="s">
        <v>451</v>
      </c>
      <c r="H53424" s="92">
        <v>1232</v>
      </c>
      <c r="I53424" s="92">
        <v>1494</v>
      </c>
      <c r="J53424" s="92">
        <v>1553</v>
      </c>
      <c r="K53424" s="92">
        <v>59</v>
      </c>
      <c r="O53424" s="92">
        <v>1494</v>
      </c>
      <c r="P53424" s="92">
        <v>1553</v>
      </c>
      <c r="Q53424" s="92">
        <v>59</v>
      </c>
      <c r="S53424" s="92">
        <v>794</v>
      </c>
      <c r="V53424" s="92">
        <v>760</v>
      </c>
      <c r="W53424" s="92">
        <v>0</v>
      </c>
      <c r="X53424" s="92">
        <v>-1</v>
      </c>
      <c r="AK53424" s="92">
        <v>794</v>
      </c>
      <c r="AN53424" s="92">
        <v>760</v>
      </c>
      <c r="AO53424" s="92">
        <v>0</v>
      </c>
      <c r="AP53424" s="92">
        <v>-1</v>
      </c>
      <c r="AS53424" s="92">
        <v>-828</v>
      </c>
      <c r="AT53424" s="92">
        <v>188</v>
      </c>
      <c r="AU53424" s="92">
        <v>-456</v>
      </c>
      <c r="AV53424" s="92">
        <v>33</v>
      </c>
      <c r="AW53424" s="92">
        <v>833</v>
      </c>
      <c r="AX53424" s="92">
        <v>280</v>
      </c>
      <c r="AY53424" s="92">
        <v>324</v>
      </c>
      <c r="AZ53424" s="92">
        <v>209</v>
      </c>
      <c r="BA53424" s="92">
        <v>-524</v>
      </c>
    </row>
    <row r="53425" spans="1:53">
      <c r="A53425" s="83" t="s">
        <v>70</v>
      </c>
      <c r="B53425" s="84">
        <v>44412.291666666664</v>
      </c>
      <c r="C53425" s="85">
        <v>44411</v>
      </c>
      <c r="D53425" s="83">
        <v>24</v>
      </c>
      <c r="E53425" s="84">
        <v>44412</v>
      </c>
      <c r="F53425" s="86" t="s">
        <v>450</v>
      </c>
      <c r="G53425" s="87" t="s">
        <v>451</v>
      </c>
      <c r="H53425" s="92">
        <v>1191</v>
      </c>
      <c r="I53425" s="92">
        <v>1404</v>
      </c>
      <c r="J53425" s="92">
        <v>1311</v>
      </c>
      <c r="K53425" s="92">
        <v>-93</v>
      </c>
      <c r="O53425" s="92">
        <v>1404</v>
      </c>
      <c r="P53425" s="92">
        <v>1311</v>
      </c>
      <c r="Q53425" s="92">
        <v>-93</v>
      </c>
      <c r="S53425" s="92">
        <v>694</v>
      </c>
      <c r="V53425" s="92">
        <v>618</v>
      </c>
      <c r="W53425" s="92">
        <v>0</v>
      </c>
      <c r="X53425" s="92">
        <v>-1</v>
      </c>
      <c r="AK53425" s="92">
        <v>694</v>
      </c>
      <c r="AN53425" s="92">
        <v>618</v>
      </c>
      <c r="AO53425" s="92">
        <v>0</v>
      </c>
      <c r="AP53425" s="92">
        <v>-1</v>
      </c>
      <c r="AS53425" s="92">
        <v>-873</v>
      </c>
      <c r="AT53425" s="92">
        <v>110</v>
      </c>
      <c r="AU53425" s="92">
        <v>-332</v>
      </c>
      <c r="AV53425" s="92">
        <v>18</v>
      </c>
      <c r="AW53425" s="92">
        <v>731</v>
      </c>
      <c r="AX53425" s="92">
        <v>264</v>
      </c>
      <c r="AY53425" s="92">
        <v>255</v>
      </c>
      <c r="AZ53425" s="92">
        <v>211</v>
      </c>
      <c r="BA53425" s="92">
        <v>-477</v>
      </c>
    </row>
    <row r="53426" spans="1:53">
      <c r="A53426" s="83" t="s">
        <v>70</v>
      </c>
      <c r="B53426" s="84">
        <v>44412.333333333336</v>
      </c>
      <c r="C53426" s="85">
        <v>44412</v>
      </c>
      <c r="D53426" s="83">
        <v>1</v>
      </c>
      <c r="E53426" s="84">
        <v>44412.041666666664</v>
      </c>
      <c r="F53426" s="86" t="s">
        <v>450</v>
      </c>
      <c r="G53426" s="87" t="s">
        <v>451</v>
      </c>
      <c r="H53426" s="92">
        <v>1126</v>
      </c>
      <c r="I53426" s="92">
        <v>1332</v>
      </c>
      <c r="J53426" s="92">
        <v>1037</v>
      </c>
      <c r="K53426" s="92">
        <v>-295</v>
      </c>
      <c r="O53426" s="92">
        <v>1332</v>
      </c>
      <c r="P53426" s="92">
        <v>1037</v>
      </c>
      <c r="Q53426" s="92">
        <v>-295</v>
      </c>
      <c r="S53426" s="92">
        <v>608</v>
      </c>
      <c r="V53426" s="92">
        <v>429</v>
      </c>
      <c r="W53426" s="92">
        <v>0</v>
      </c>
      <c r="X53426" s="92">
        <v>0</v>
      </c>
      <c r="AK53426" s="92">
        <v>608</v>
      </c>
      <c r="AN53426" s="92">
        <v>429</v>
      </c>
      <c r="AO53426" s="92">
        <v>0</v>
      </c>
      <c r="AP53426" s="92">
        <v>0</v>
      </c>
      <c r="AS53426" s="92">
        <v>-806</v>
      </c>
      <c r="AT53426" s="92">
        <v>41</v>
      </c>
      <c r="AU53426" s="92">
        <v>-252</v>
      </c>
      <c r="AV53426" s="92">
        <v>11</v>
      </c>
      <c r="AW53426" s="92">
        <v>535</v>
      </c>
      <c r="AX53426" s="92">
        <v>147</v>
      </c>
      <c r="AY53426" s="92">
        <v>299</v>
      </c>
      <c r="AZ53426" s="92">
        <v>174</v>
      </c>
      <c r="BA53426" s="92">
        <v>-444</v>
      </c>
    </row>
    <row r="53427" spans="1:53">
      <c r="A53427" s="83" t="s">
        <v>70</v>
      </c>
      <c r="B53427" s="84">
        <v>44412.375</v>
      </c>
      <c r="C53427" s="85">
        <v>44412</v>
      </c>
      <c r="D53427" s="83">
        <v>2</v>
      </c>
      <c r="E53427" s="84">
        <v>44412.083333333336</v>
      </c>
      <c r="F53427" s="86" t="s">
        <v>450</v>
      </c>
      <c r="G53427" s="87" t="s">
        <v>451</v>
      </c>
      <c r="H53427" s="92">
        <v>1086</v>
      </c>
      <c r="I53427" s="92">
        <v>1263</v>
      </c>
      <c r="J53427" s="92">
        <v>789</v>
      </c>
      <c r="K53427" s="92">
        <v>-474</v>
      </c>
      <c r="O53427" s="92">
        <v>1263</v>
      </c>
      <c r="P53427" s="92">
        <v>789</v>
      </c>
      <c r="Q53427" s="92">
        <v>-474</v>
      </c>
      <c r="S53427" s="92">
        <v>588</v>
      </c>
      <c r="V53427" s="92">
        <v>199</v>
      </c>
      <c r="W53427" s="92">
        <v>0</v>
      </c>
      <c r="X53427" s="92">
        <v>2</v>
      </c>
      <c r="AK53427" s="92">
        <v>588</v>
      </c>
      <c r="AN53427" s="92">
        <v>199</v>
      </c>
      <c r="AO53427" s="92">
        <v>0</v>
      </c>
      <c r="AP53427" s="92">
        <v>2</v>
      </c>
      <c r="AS53427" s="92">
        <v>-814</v>
      </c>
      <c r="AT53427" s="92">
        <v>-33</v>
      </c>
      <c r="AU53427" s="92">
        <v>-250</v>
      </c>
      <c r="AV53427" s="92">
        <v>4</v>
      </c>
      <c r="AW53427" s="92">
        <v>414</v>
      </c>
      <c r="AX53427" s="92">
        <v>209</v>
      </c>
      <c r="AY53427" s="92">
        <v>257</v>
      </c>
      <c r="AZ53427" s="92">
        <v>166</v>
      </c>
      <c r="BA53427" s="92">
        <v>-427</v>
      </c>
    </row>
    <row r="53428" spans="1:53">
      <c r="A53428" s="83" t="s">
        <v>70</v>
      </c>
      <c r="B53428" s="84">
        <v>44412.416666666664</v>
      </c>
      <c r="C53428" s="85">
        <v>44412</v>
      </c>
      <c r="D53428" s="83">
        <v>3</v>
      </c>
      <c r="E53428" s="84">
        <v>44412.125</v>
      </c>
      <c r="F53428" s="86" t="s">
        <v>450</v>
      </c>
      <c r="G53428" s="87" t="s">
        <v>451</v>
      </c>
      <c r="H53428" s="92">
        <v>1052</v>
      </c>
      <c r="I53428" s="92">
        <v>1222</v>
      </c>
      <c r="J53428" s="92">
        <v>795</v>
      </c>
      <c r="K53428" s="92">
        <v>-427</v>
      </c>
      <c r="O53428" s="92">
        <v>1222</v>
      </c>
      <c r="P53428" s="92">
        <v>795</v>
      </c>
      <c r="Q53428" s="92">
        <v>-427</v>
      </c>
      <c r="S53428" s="92">
        <v>600</v>
      </c>
      <c r="V53428" s="92">
        <v>184</v>
      </c>
      <c r="W53428" s="92">
        <v>0</v>
      </c>
      <c r="X53428" s="92">
        <v>11</v>
      </c>
      <c r="AK53428" s="92">
        <v>600</v>
      </c>
      <c r="AN53428" s="92">
        <v>184</v>
      </c>
      <c r="AO53428" s="92">
        <v>0</v>
      </c>
      <c r="AP53428" s="92">
        <v>11</v>
      </c>
      <c r="AS53428" s="92">
        <v>-896</v>
      </c>
      <c r="AT53428" s="92">
        <v>-29</v>
      </c>
      <c r="AU53428" s="92">
        <v>-251</v>
      </c>
      <c r="AV53428" s="92">
        <v>8</v>
      </c>
      <c r="AW53428" s="92">
        <v>496</v>
      </c>
      <c r="AX53428" s="92">
        <v>297</v>
      </c>
      <c r="AY53428" s="92">
        <v>203</v>
      </c>
      <c r="AZ53428" s="92">
        <v>176</v>
      </c>
      <c r="BA53428" s="92">
        <v>-431</v>
      </c>
    </row>
    <row r="53429" spans="1:53">
      <c r="A53429" s="83" t="s">
        <v>70</v>
      </c>
      <c r="B53429" s="84">
        <v>44412.458333333336</v>
      </c>
      <c r="C53429" s="85">
        <v>44412</v>
      </c>
      <c r="D53429" s="83">
        <v>4</v>
      </c>
      <c r="E53429" s="84">
        <v>44412.166666666664</v>
      </c>
      <c r="F53429" s="86" t="s">
        <v>450</v>
      </c>
      <c r="G53429" s="87" t="s">
        <v>451</v>
      </c>
      <c r="H53429" s="92">
        <v>1023</v>
      </c>
      <c r="I53429" s="92">
        <v>1203</v>
      </c>
      <c r="J53429" s="92">
        <v>774</v>
      </c>
      <c r="K53429" s="92">
        <v>-429</v>
      </c>
      <c r="O53429" s="92">
        <v>1203</v>
      </c>
      <c r="P53429" s="92">
        <v>774</v>
      </c>
      <c r="Q53429" s="92">
        <v>-429</v>
      </c>
      <c r="S53429" s="92">
        <v>599</v>
      </c>
      <c r="V53429" s="92">
        <v>158</v>
      </c>
      <c r="W53429" s="92">
        <v>0</v>
      </c>
      <c r="X53429" s="92">
        <v>17</v>
      </c>
      <c r="AK53429" s="92">
        <v>599</v>
      </c>
      <c r="AN53429" s="92">
        <v>158</v>
      </c>
      <c r="AO53429" s="92">
        <v>0</v>
      </c>
      <c r="AP53429" s="92">
        <v>17</v>
      </c>
      <c r="AS53429" s="92">
        <v>-905</v>
      </c>
      <c r="AT53429" s="92">
        <v>8</v>
      </c>
      <c r="AU53429" s="92">
        <v>-250</v>
      </c>
      <c r="AV53429" s="92">
        <v>7</v>
      </c>
      <c r="AW53429" s="92">
        <v>502</v>
      </c>
      <c r="AX53429" s="92">
        <v>268</v>
      </c>
      <c r="AY53429" s="92">
        <v>187</v>
      </c>
      <c r="AZ53429" s="92">
        <v>175</v>
      </c>
      <c r="BA53429" s="92">
        <v>-421</v>
      </c>
    </row>
    <row r="53430" spans="1:53">
      <c r="A53430" s="83" t="s">
        <v>70</v>
      </c>
      <c r="B53430" s="84">
        <v>44412.5</v>
      </c>
      <c r="C53430" s="85">
        <v>44412</v>
      </c>
      <c r="D53430" s="83">
        <v>5</v>
      </c>
      <c r="E53430" s="84">
        <v>44412.208333333336</v>
      </c>
      <c r="F53430" s="86" t="s">
        <v>450</v>
      </c>
      <c r="G53430" s="87" t="s">
        <v>451</v>
      </c>
      <c r="H53430" s="92">
        <v>1019</v>
      </c>
      <c r="I53430" s="92">
        <v>1194</v>
      </c>
      <c r="J53430" s="92">
        <v>784</v>
      </c>
      <c r="K53430" s="92">
        <v>-410</v>
      </c>
      <c r="O53430" s="92">
        <v>1194</v>
      </c>
      <c r="P53430" s="92">
        <v>784</v>
      </c>
      <c r="Q53430" s="92">
        <v>-410</v>
      </c>
      <c r="S53430" s="92">
        <v>595</v>
      </c>
      <c r="V53430" s="92">
        <v>156</v>
      </c>
      <c r="W53430" s="92">
        <v>0</v>
      </c>
      <c r="X53430" s="92">
        <v>33</v>
      </c>
      <c r="AK53430" s="92">
        <v>595</v>
      </c>
      <c r="AN53430" s="92">
        <v>156</v>
      </c>
      <c r="AO53430" s="92">
        <v>0</v>
      </c>
      <c r="AP53430" s="92">
        <v>33</v>
      </c>
      <c r="AS53430" s="92">
        <v>-868</v>
      </c>
      <c r="AT53430" s="92">
        <v>9</v>
      </c>
      <c r="AU53430" s="92">
        <v>-252</v>
      </c>
      <c r="AV53430" s="92">
        <v>7</v>
      </c>
      <c r="AW53430" s="92">
        <v>525</v>
      </c>
      <c r="AX53430" s="92">
        <v>211</v>
      </c>
      <c r="AY53430" s="92">
        <v>187</v>
      </c>
      <c r="AZ53430" s="92">
        <v>173</v>
      </c>
      <c r="BA53430" s="92">
        <v>-402</v>
      </c>
    </row>
    <row r="53431" spans="1:53">
      <c r="A53431" s="83" t="s">
        <v>70</v>
      </c>
      <c r="B53431" s="84">
        <v>44412.541666666664</v>
      </c>
      <c r="C53431" s="85">
        <v>44412</v>
      </c>
      <c r="D53431" s="83">
        <v>6</v>
      </c>
      <c r="E53431" s="84">
        <v>44412.25</v>
      </c>
      <c r="F53431" s="86" t="s">
        <v>450</v>
      </c>
      <c r="G53431" s="87" t="s">
        <v>451</v>
      </c>
      <c r="H53431" s="92">
        <v>1034</v>
      </c>
      <c r="I53431" s="92">
        <v>1178</v>
      </c>
      <c r="J53431" s="92">
        <v>948</v>
      </c>
      <c r="K53431" s="92">
        <v>-230</v>
      </c>
      <c r="O53431" s="92">
        <v>1178</v>
      </c>
      <c r="P53431" s="92">
        <v>948</v>
      </c>
      <c r="Q53431" s="92">
        <v>-230</v>
      </c>
      <c r="S53431" s="92">
        <v>618</v>
      </c>
      <c r="V53431" s="92">
        <v>285</v>
      </c>
      <c r="W53431" s="92">
        <v>0</v>
      </c>
      <c r="X53431" s="92">
        <v>45</v>
      </c>
      <c r="AK53431" s="92">
        <v>618</v>
      </c>
      <c r="AN53431" s="92">
        <v>285</v>
      </c>
      <c r="AO53431" s="92">
        <v>0</v>
      </c>
      <c r="AP53431" s="92">
        <v>45</v>
      </c>
      <c r="AS53431" s="92">
        <v>-813</v>
      </c>
      <c r="AT53431" s="92">
        <v>46</v>
      </c>
      <c r="AU53431" s="92">
        <v>-249</v>
      </c>
      <c r="AV53431" s="92">
        <v>15</v>
      </c>
      <c r="AW53431" s="92">
        <v>591</v>
      </c>
      <c r="AX53431" s="92">
        <v>204</v>
      </c>
      <c r="AY53431" s="92">
        <v>199</v>
      </c>
      <c r="AZ53431" s="92">
        <v>175</v>
      </c>
      <c r="BA53431" s="92">
        <v>-398</v>
      </c>
    </row>
    <row r="53432" spans="1:53">
      <c r="A53432" s="83" t="s">
        <v>70</v>
      </c>
      <c r="B53432" s="84">
        <v>44412.583333333336</v>
      </c>
      <c r="C53432" s="85">
        <v>44412</v>
      </c>
      <c r="D53432" s="83">
        <v>7</v>
      </c>
      <c r="E53432" s="84">
        <v>44412.291666666664</v>
      </c>
      <c r="F53432" s="86" t="s">
        <v>450</v>
      </c>
      <c r="G53432" s="87" t="s">
        <v>451</v>
      </c>
      <c r="H53432" s="92">
        <v>870</v>
      </c>
      <c r="I53432" s="92">
        <v>1013</v>
      </c>
      <c r="J53432" s="92">
        <v>1156</v>
      </c>
      <c r="K53432" s="92">
        <v>143</v>
      </c>
      <c r="O53432" s="92">
        <v>1013</v>
      </c>
      <c r="P53432" s="92">
        <v>1156</v>
      </c>
      <c r="Q53432" s="92">
        <v>143</v>
      </c>
      <c r="S53432" s="92">
        <v>632</v>
      </c>
      <c r="V53432" s="92">
        <v>453</v>
      </c>
      <c r="W53432" s="92">
        <v>12</v>
      </c>
      <c r="X53432" s="92">
        <v>59</v>
      </c>
      <c r="AK53432" s="92">
        <v>632</v>
      </c>
      <c r="AN53432" s="92">
        <v>453</v>
      </c>
      <c r="AO53432" s="92">
        <v>12</v>
      </c>
      <c r="AP53432" s="92">
        <v>59</v>
      </c>
      <c r="AS53432" s="92">
        <v>-679</v>
      </c>
      <c r="AT53432" s="92">
        <v>101</v>
      </c>
      <c r="AU53432" s="92">
        <v>-256</v>
      </c>
      <c r="AV53432" s="92">
        <v>21</v>
      </c>
      <c r="AW53432" s="92">
        <v>663</v>
      </c>
      <c r="AX53432" s="92">
        <v>253</v>
      </c>
      <c r="AY53432" s="92">
        <v>264</v>
      </c>
      <c r="AZ53432" s="92">
        <v>170</v>
      </c>
      <c r="BA53432" s="92">
        <v>-394</v>
      </c>
    </row>
    <row r="53433" spans="1:53">
      <c r="A53433" s="83" t="s">
        <v>70</v>
      </c>
      <c r="B53433" s="84">
        <v>44412.625</v>
      </c>
      <c r="C53433" s="85">
        <v>44412</v>
      </c>
      <c r="D53433" s="83">
        <v>8</v>
      </c>
      <c r="E53433" s="84">
        <v>44412.333333333336</v>
      </c>
      <c r="F53433" s="86" t="s">
        <v>450</v>
      </c>
      <c r="G53433" s="87" t="s">
        <v>451</v>
      </c>
      <c r="H53433" s="92">
        <v>910</v>
      </c>
      <c r="I53433" s="92">
        <v>1049</v>
      </c>
      <c r="J53433" s="92">
        <v>1181</v>
      </c>
      <c r="K53433" s="92">
        <v>132</v>
      </c>
      <c r="O53433" s="92">
        <v>1049</v>
      </c>
      <c r="P53433" s="92">
        <v>1181</v>
      </c>
      <c r="Q53433" s="92">
        <v>132</v>
      </c>
      <c r="S53433" s="92">
        <v>661</v>
      </c>
      <c r="V53433" s="92">
        <v>441</v>
      </c>
      <c r="W53433" s="92">
        <v>36</v>
      </c>
      <c r="X53433" s="92">
        <v>43</v>
      </c>
      <c r="AK53433" s="92">
        <v>661</v>
      </c>
      <c r="AN53433" s="92">
        <v>441</v>
      </c>
      <c r="AO53433" s="92">
        <v>36</v>
      </c>
      <c r="AP53433" s="92">
        <v>43</v>
      </c>
      <c r="AS53433" s="92">
        <v>-893</v>
      </c>
      <c r="AT53433" s="92">
        <v>11</v>
      </c>
      <c r="AU53433" s="92">
        <v>-389</v>
      </c>
      <c r="AV53433" s="92">
        <v>10</v>
      </c>
      <c r="AW53433" s="92">
        <v>848</v>
      </c>
      <c r="AX53433" s="92">
        <v>506</v>
      </c>
      <c r="AY53433" s="92">
        <v>335</v>
      </c>
      <c r="AZ53433" s="92">
        <v>170</v>
      </c>
      <c r="BA53433" s="92">
        <v>-466</v>
      </c>
    </row>
    <row r="53434" spans="1:53">
      <c r="A53434" s="83" t="s">
        <v>70</v>
      </c>
      <c r="B53434" s="84">
        <v>44412.666666666664</v>
      </c>
      <c r="C53434" s="85">
        <v>44412</v>
      </c>
      <c r="D53434" s="83">
        <v>9</v>
      </c>
      <c r="E53434" s="84">
        <v>44412.375</v>
      </c>
      <c r="F53434" s="86" t="s">
        <v>450</v>
      </c>
      <c r="G53434" s="87" t="s">
        <v>451</v>
      </c>
      <c r="H53434" s="92">
        <v>960</v>
      </c>
      <c r="I53434" s="92">
        <v>1134</v>
      </c>
      <c r="J53434" s="92">
        <v>991</v>
      </c>
      <c r="K53434" s="92">
        <v>-143</v>
      </c>
      <c r="O53434" s="92">
        <v>1134</v>
      </c>
      <c r="P53434" s="92">
        <v>991</v>
      </c>
      <c r="Q53434" s="92">
        <v>-143</v>
      </c>
      <c r="S53434" s="92">
        <v>648</v>
      </c>
      <c r="V53434" s="92">
        <v>247</v>
      </c>
      <c r="W53434" s="92">
        <v>47</v>
      </c>
      <c r="X53434" s="92">
        <v>49</v>
      </c>
      <c r="AK53434" s="92">
        <v>648</v>
      </c>
      <c r="AN53434" s="92">
        <v>247</v>
      </c>
      <c r="AO53434" s="92">
        <v>47</v>
      </c>
      <c r="AP53434" s="92">
        <v>49</v>
      </c>
      <c r="AS53434" s="92">
        <v>-1044</v>
      </c>
      <c r="AT53434" s="92">
        <v>-210</v>
      </c>
      <c r="AU53434" s="92">
        <v>-346</v>
      </c>
      <c r="AV53434" s="92">
        <v>-5</v>
      </c>
      <c r="AW53434" s="92">
        <v>756</v>
      </c>
      <c r="AX53434" s="92">
        <v>637</v>
      </c>
      <c r="AY53434" s="92">
        <v>367</v>
      </c>
      <c r="AZ53434" s="92">
        <v>188</v>
      </c>
      <c r="BA53434" s="92">
        <v>-486</v>
      </c>
    </row>
    <row r="53435" spans="1:53">
      <c r="A53435" s="83" t="s">
        <v>70</v>
      </c>
      <c r="B53435" s="84">
        <v>44412.708333333336</v>
      </c>
      <c r="C53435" s="85">
        <v>44412</v>
      </c>
      <c r="D53435" s="83">
        <v>10</v>
      </c>
      <c r="E53435" s="84">
        <v>44412.416666666664</v>
      </c>
      <c r="F53435" s="86" t="s">
        <v>450</v>
      </c>
      <c r="G53435" s="87" t="s">
        <v>451</v>
      </c>
      <c r="H53435" s="92">
        <v>1019</v>
      </c>
      <c r="I53435" s="92">
        <v>1228</v>
      </c>
      <c r="J53435" s="92">
        <v>1096</v>
      </c>
      <c r="K53435" s="92">
        <v>-132</v>
      </c>
      <c r="O53435" s="92">
        <v>1228</v>
      </c>
      <c r="P53435" s="92">
        <v>1096</v>
      </c>
      <c r="Q53435" s="92">
        <v>-132</v>
      </c>
      <c r="S53435" s="92">
        <v>702</v>
      </c>
      <c r="V53435" s="92">
        <v>277</v>
      </c>
      <c r="W53435" s="92">
        <v>49</v>
      </c>
      <c r="X53435" s="92">
        <v>68</v>
      </c>
      <c r="AK53435" s="92">
        <v>702</v>
      </c>
      <c r="AN53435" s="92">
        <v>277</v>
      </c>
      <c r="AO53435" s="92">
        <v>49</v>
      </c>
      <c r="AP53435" s="92">
        <v>68</v>
      </c>
      <c r="AS53435" s="92">
        <v>-1119</v>
      </c>
      <c r="AT53435" s="92">
        <v>-264</v>
      </c>
      <c r="AU53435" s="92">
        <v>-396</v>
      </c>
      <c r="AV53435" s="92">
        <v>-7</v>
      </c>
      <c r="AW53435" s="92">
        <v>792</v>
      </c>
      <c r="AX53435" s="92">
        <v>765</v>
      </c>
      <c r="AY53435" s="92">
        <v>395</v>
      </c>
      <c r="AZ53435" s="92">
        <v>200</v>
      </c>
      <c r="BA53435" s="92">
        <v>-498</v>
      </c>
    </row>
    <row r="53436" spans="1:53">
      <c r="A53436" s="83" t="s">
        <v>70</v>
      </c>
      <c r="B53436" s="84">
        <v>44412.75</v>
      </c>
      <c r="C53436" s="85">
        <v>44412</v>
      </c>
      <c r="D53436" s="83">
        <v>11</v>
      </c>
      <c r="E53436" s="84">
        <v>44412.458333333336</v>
      </c>
      <c r="F53436" s="86" t="s">
        <v>450</v>
      </c>
      <c r="G53436" s="87" t="s">
        <v>451</v>
      </c>
      <c r="H53436" s="92">
        <v>1108</v>
      </c>
      <c r="I53436" s="92">
        <v>1344</v>
      </c>
      <c r="J53436" s="92">
        <v>1211</v>
      </c>
      <c r="K53436" s="92">
        <v>-133</v>
      </c>
      <c r="O53436" s="92">
        <v>1344</v>
      </c>
      <c r="P53436" s="92">
        <v>1211</v>
      </c>
      <c r="Q53436" s="92">
        <v>-133</v>
      </c>
      <c r="S53436" s="92">
        <v>754</v>
      </c>
      <c r="V53436" s="92">
        <v>342</v>
      </c>
      <c r="W53436" s="92">
        <v>48</v>
      </c>
      <c r="X53436" s="92">
        <v>67</v>
      </c>
      <c r="AK53436" s="92">
        <v>754</v>
      </c>
      <c r="AN53436" s="92">
        <v>342</v>
      </c>
      <c r="AO53436" s="92">
        <v>48</v>
      </c>
      <c r="AP53436" s="92">
        <v>67</v>
      </c>
      <c r="AS53436" s="92">
        <v>-1075</v>
      </c>
      <c r="AT53436" s="92">
        <v>-308</v>
      </c>
      <c r="AU53436" s="92">
        <v>-458</v>
      </c>
      <c r="AV53436" s="92">
        <v>-10</v>
      </c>
      <c r="AW53436" s="92">
        <v>705</v>
      </c>
      <c r="AX53436" s="92">
        <v>820</v>
      </c>
      <c r="AY53436" s="92">
        <v>481</v>
      </c>
      <c r="AZ53436" s="92">
        <v>208</v>
      </c>
      <c r="BA53436" s="92">
        <v>-496</v>
      </c>
    </row>
    <row r="53437" spans="1:53">
      <c r="A53437" s="83" t="s">
        <v>70</v>
      </c>
      <c r="B53437" s="84">
        <v>44412.791666666664</v>
      </c>
      <c r="C53437" s="85">
        <v>44412</v>
      </c>
      <c r="D53437" s="83">
        <v>12</v>
      </c>
      <c r="E53437" s="84">
        <v>44412.5</v>
      </c>
      <c r="F53437" s="86" t="s">
        <v>450</v>
      </c>
      <c r="G53437" s="87" t="s">
        <v>451</v>
      </c>
      <c r="H53437" s="92">
        <v>1183</v>
      </c>
      <c r="I53437" s="92">
        <v>1433</v>
      </c>
      <c r="J53437" s="92">
        <v>1427</v>
      </c>
      <c r="K53437" s="92">
        <v>-6</v>
      </c>
      <c r="O53437" s="92">
        <v>1433</v>
      </c>
      <c r="P53437" s="92">
        <v>1427</v>
      </c>
      <c r="Q53437" s="92">
        <v>-6</v>
      </c>
      <c r="S53437" s="92">
        <v>801</v>
      </c>
      <c r="V53437" s="92">
        <v>519</v>
      </c>
      <c r="W53437" s="92">
        <v>49</v>
      </c>
      <c r="X53437" s="92">
        <v>58</v>
      </c>
      <c r="AK53437" s="92">
        <v>801</v>
      </c>
      <c r="AN53437" s="92">
        <v>519</v>
      </c>
      <c r="AO53437" s="92">
        <v>49</v>
      </c>
      <c r="AP53437" s="92">
        <v>58</v>
      </c>
      <c r="AS53437" s="92">
        <v>-963</v>
      </c>
      <c r="AT53437" s="92">
        <v>-311</v>
      </c>
      <c r="AU53437" s="92">
        <v>-459</v>
      </c>
      <c r="AV53437" s="92">
        <v>-5</v>
      </c>
      <c r="AW53437" s="92">
        <v>626</v>
      </c>
      <c r="AX53437" s="92">
        <v>830</v>
      </c>
      <c r="AY53437" s="92">
        <v>546</v>
      </c>
      <c r="AZ53437" s="92">
        <v>245</v>
      </c>
      <c r="BA53437" s="92">
        <v>-515</v>
      </c>
    </row>
    <row r="53438" spans="1:53">
      <c r="A53438" s="83" t="s">
        <v>70</v>
      </c>
      <c r="B53438" s="84">
        <v>44412.833333333336</v>
      </c>
      <c r="C53438" s="85">
        <v>44412</v>
      </c>
      <c r="D53438" s="83">
        <v>13</v>
      </c>
      <c r="E53438" s="84">
        <v>44412.541666666664</v>
      </c>
      <c r="F53438" s="86" t="s">
        <v>450</v>
      </c>
      <c r="G53438" s="87" t="s">
        <v>451</v>
      </c>
      <c r="H53438" s="92">
        <v>1273</v>
      </c>
      <c r="I53438" s="92">
        <v>1528</v>
      </c>
      <c r="J53438" s="92">
        <v>1550</v>
      </c>
      <c r="K53438" s="92">
        <v>22</v>
      </c>
      <c r="O53438" s="92">
        <v>1528</v>
      </c>
      <c r="P53438" s="92">
        <v>1550</v>
      </c>
      <c r="Q53438" s="92">
        <v>22</v>
      </c>
      <c r="S53438" s="92">
        <v>833</v>
      </c>
      <c r="V53438" s="92">
        <v>618</v>
      </c>
      <c r="W53438" s="92">
        <v>48</v>
      </c>
      <c r="X53438" s="92">
        <v>51</v>
      </c>
      <c r="AK53438" s="92">
        <v>833</v>
      </c>
      <c r="AN53438" s="92">
        <v>618</v>
      </c>
      <c r="AO53438" s="92">
        <v>48</v>
      </c>
      <c r="AP53438" s="92">
        <v>51</v>
      </c>
      <c r="AS53438" s="92">
        <v>-925</v>
      </c>
      <c r="AT53438" s="92">
        <v>-318</v>
      </c>
      <c r="AU53438" s="92">
        <v>-458</v>
      </c>
      <c r="AV53438" s="92">
        <v>-9</v>
      </c>
      <c r="AW53438" s="92">
        <v>540</v>
      </c>
      <c r="AX53438" s="92">
        <v>919</v>
      </c>
      <c r="AY53438" s="92">
        <v>542</v>
      </c>
      <c r="AZ53438" s="92">
        <v>256</v>
      </c>
      <c r="BA53438" s="92">
        <v>-525</v>
      </c>
    </row>
    <row r="53439" spans="1:53">
      <c r="A53439" s="83" t="s">
        <v>70</v>
      </c>
      <c r="B53439" s="84">
        <v>44412.875</v>
      </c>
      <c r="C53439" s="85">
        <v>44412</v>
      </c>
      <c r="D53439" s="83">
        <v>14</v>
      </c>
      <c r="E53439" s="84">
        <v>44412.583333333336</v>
      </c>
      <c r="F53439" s="86" t="s">
        <v>450</v>
      </c>
      <c r="G53439" s="87" t="s">
        <v>451</v>
      </c>
      <c r="H53439" s="92">
        <v>1358</v>
      </c>
      <c r="I53439" s="92">
        <v>1618</v>
      </c>
      <c r="J53439" s="92">
        <v>1692</v>
      </c>
      <c r="K53439" s="92">
        <v>74</v>
      </c>
      <c r="O53439" s="92">
        <v>1618</v>
      </c>
      <c r="P53439" s="92">
        <v>1692</v>
      </c>
      <c r="Q53439" s="92">
        <v>74</v>
      </c>
      <c r="S53439" s="92">
        <v>873</v>
      </c>
      <c r="V53439" s="92">
        <v>735</v>
      </c>
      <c r="W53439" s="92">
        <v>49</v>
      </c>
      <c r="X53439" s="92">
        <v>35</v>
      </c>
      <c r="AK53439" s="92">
        <v>873</v>
      </c>
      <c r="AN53439" s="92">
        <v>735</v>
      </c>
      <c r="AO53439" s="92">
        <v>49</v>
      </c>
      <c r="AP53439" s="92">
        <v>35</v>
      </c>
      <c r="AS53439" s="92">
        <v>-814</v>
      </c>
      <c r="AT53439" s="92">
        <v>-309</v>
      </c>
      <c r="AU53439" s="92">
        <v>-459</v>
      </c>
      <c r="AV53439" s="92">
        <v>-21</v>
      </c>
      <c r="AW53439" s="92">
        <v>440</v>
      </c>
      <c r="AX53439" s="92">
        <v>938</v>
      </c>
      <c r="AY53439" s="92">
        <v>562</v>
      </c>
      <c r="AZ53439" s="92">
        <v>270</v>
      </c>
      <c r="BA53439" s="92">
        <v>-533</v>
      </c>
    </row>
    <row r="53440" spans="1:53">
      <c r="A53440" s="83" t="s">
        <v>70</v>
      </c>
      <c r="B53440" s="84">
        <v>44412.916666666664</v>
      </c>
      <c r="C53440" s="85">
        <v>44412</v>
      </c>
      <c r="D53440" s="83">
        <v>15</v>
      </c>
      <c r="E53440" s="84">
        <v>44412.625</v>
      </c>
      <c r="F53440" s="86" t="s">
        <v>450</v>
      </c>
      <c r="G53440" s="87" t="s">
        <v>451</v>
      </c>
      <c r="H53440" s="92">
        <v>1397</v>
      </c>
      <c r="I53440" s="92">
        <v>1696</v>
      </c>
      <c r="J53440" s="92">
        <v>1763</v>
      </c>
      <c r="K53440" s="92">
        <v>67</v>
      </c>
      <c r="O53440" s="92">
        <v>1696</v>
      </c>
      <c r="P53440" s="92">
        <v>1763</v>
      </c>
      <c r="Q53440" s="92">
        <v>67</v>
      </c>
      <c r="S53440" s="92">
        <v>914</v>
      </c>
      <c r="V53440" s="92">
        <v>759</v>
      </c>
      <c r="W53440" s="92">
        <v>49</v>
      </c>
      <c r="X53440" s="92">
        <v>41</v>
      </c>
      <c r="AK53440" s="92">
        <v>914</v>
      </c>
      <c r="AN53440" s="92">
        <v>759</v>
      </c>
      <c r="AO53440" s="92">
        <v>49</v>
      </c>
      <c r="AP53440" s="92">
        <v>41</v>
      </c>
      <c r="AS53440" s="92">
        <v>-764</v>
      </c>
      <c r="AT53440" s="92">
        <v>-317</v>
      </c>
      <c r="AU53440" s="92">
        <v>-549</v>
      </c>
      <c r="AV53440" s="92">
        <v>-22</v>
      </c>
      <c r="AW53440" s="92">
        <v>344</v>
      </c>
      <c r="AX53440" s="92">
        <v>1018</v>
      </c>
      <c r="AY53440" s="92">
        <v>613</v>
      </c>
      <c r="AZ53440" s="92">
        <v>280</v>
      </c>
      <c r="BA53440" s="92">
        <v>-536</v>
      </c>
    </row>
    <row r="53441" spans="1:53">
      <c r="A53441" s="83" t="s">
        <v>70</v>
      </c>
      <c r="B53441" s="84">
        <v>44412.958333333336</v>
      </c>
      <c r="C53441" s="85">
        <v>44412</v>
      </c>
      <c r="D53441" s="83">
        <v>16</v>
      </c>
      <c r="E53441" s="84">
        <v>44412.666666666664</v>
      </c>
      <c r="F53441" s="86" t="s">
        <v>450</v>
      </c>
      <c r="G53441" s="87" t="s">
        <v>451</v>
      </c>
      <c r="H53441" s="92">
        <v>1430</v>
      </c>
      <c r="I53441" s="92">
        <v>1739</v>
      </c>
      <c r="J53441" s="92">
        <v>2126</v>
      </c>
      <c r="K53441" s="92">
        <v>387</v>
      </c>
      <c r="O53441" s="92">
        <v>1739</v>
      </c>
      <c r="P53441" s="92">
        <v>2126</v>
      </c>
      <c r="Q53441" s="92">
        <v>387</v>
      </c>
      <c r="S53441" s="92">
        <v>921</v>
      </c>
      <c r="V53441" s="92">
        <v>1116</v>
      </c>
      <c r="W53441" s="92">
        <v>49</v>
      </c>
      <c r="X53441" s="92">
        <v>40</v>
      </c>
      <c r="AK53441" s="92">
        <v>921</v>
      </c>
      <c r="AN53441" s="92">
        <v>1116</v>
      </c>
      <c r="AO53441" s="92">
        <v>49</v>
      </c>
      <c r="AP53441" s="92">
        <v>40</v>
      </c>
      <c r="AS53441" s="92">
        <v>-695</v>
      </c>
      <c r="AT53441" s="92">
        <v>-185</v>
      </c>
      <c r="AU53441" s="92">
        <v>-570</v>
      </c>
      <c r="AV53441" s="92">
        <v>-17</v>
      </c>
      <c r="AW53441" s="92">
        <v>368</v>
      </c>
      <c r="AX53441" s="92">
        <v>1071</v>
      </c>
      <c r="AY53441" s="92">
        <v>637</v>
      </c>
      <c r="AZ53441" s="92">
        <v>305</v>
      </c>
      <c r="BA53441" s="92">
        <v>-527</v>
      </c>
    </row>
    <row r="53442" spans="1:53">
      <c r="A53442" s="83" t="s">
        <v>70</v>
      </c>
      <c r="B53442" s="84">
        <v>44413</v>
      </c>
      <c r="C53442" s="85">
        <v>44412</v>
      </c>
      <c r="D53442" s="83">
        <v>17</v>
      </c>
      <c r="E53442" s="84">
        <v>44412.708333333336</v>
      </c>
      <c r="F53442" s="86" t="s">
        <v>450</v>
      </c>
      <c r="G53442" s="87" t="s">
        <v>451</v>
      </c>
      <c r="H53442" s="92">
        <v>1446</v>
      </c>
      <c r="I53442" s="92">
        <v>1764</v>
      </c>
      <c r="J53442" s="92">
        <v>2388</v>
      </c>
      <c r="K53442" s="92">
        <v>624</v>
      </c>
      <c r="O53442" s="92">
        <v>1764</v>
      </c>
      <c r="P53442" s="92">
        <v>2388</v>
      </c>
      <c r="Q53442" s="92">
        <v>624</v>
      </c>
      <c r="S53442" s="92">
        <v>938</v>
      </c>
      <c r="V53442" s="92">
        <v>1391</v>
      </c>
      <c r="W53442" s="92">
        <v>46</v>
      </c>
      <c r="X53442" s="92">
        <v>13</v>
      </c>
      <c r="AK53442" s="92">
        <v>938</v>
      </c>
      <c r="AN53442" s="92">
        <v>1391</v>
      </c>
      <c r="AO53442" s="92">
        <v>46</v>
      </c>
      <c r="AP53442" s="92">
        <v>13</v>
      </c>
      <c r="AS53442" s="92">
        <v>-580</v>
      </c>
      <c r="AT53442" s="92">
        <v>-54</v>
      </c>
      <c r="AU53442" s="92">
        <v>-570</v>
      </c>
      <c r="AV53442" s="92">
        <v>-24</v>
      </c>
      <c r="AW53442" s="92">
        <v>289</v>
      </c>
      <c r="AX53442" s="92">
        <v>1070</v>
      </c>
      <c r="AY53442" s="92">
        <v>727</v>
      </c>
      <c r="AZ53442" s="92">
        <v>307</v>
      </c>
      <c r="BA53442" s="92">
        <v>-541</v>
      </c>
    </row>
    <row r="53443" spans="1:53">
      <c r="A53443" s="83" t="s">
        <v>70</v>
      </c>
      <c r="B53443" s="84">
        <v>44413.041666666664</v>
      </c>
      <c r="C53443" s="85">
        <v>44412</v>
      </c>
      <c r="D53443" s="83">
        <v>18</v>
      </c>
      <c r="E53443" s="84">
        <v>44412.75</v>
      </c>
      <c r="F53443" s="86" t="s">
        <v>450</v>
      </c>
      <c r="G53443" s="87" t="s">
        <v>451</v>
      </c>
      <c r="H53443" s="92">
        <v>1427</v>
      </c>
      <c r="I53443" s="92">
        <v>1770</v>
      </c>
      <c r="J53443" s="92">
        <v>2468</v>
      </c>
      <c r="K53443" s="92">
        <v>698</v>
      </c>
      <c r="O53443" s="92">
        <v>1770</v>
      </c>
      <c r="P53443" s="92">
        <v>2468</v>
      </c>
      <c r="Q53443" s="92">
        <v>698</v>
      </c>
      <c r="S53443" s="92">
        <v>949</v>
      </c>
      <c r="V53443" s="92">
        <v>1474</v>
      </c>
      <c r="W53443" s="92">
        <v>37</v>
      </c>
      <c r="X53443" s="92">
        <v>8</v>
      </c>
      <c r="AK53443" s="92">
        <v>949</v>
      </c>
      <c r="AN53443" s="92">
        <v>1474</v>
      </c>
      <c r="AO53443" s="92">
        <v>37</v>
      </c>
      <c r="AP53443" s="92">
        <v>8</v>
      </c>
      <c r="AS53443" s="92">
        <v>-593</v>
      </c>
      <c r="AT53443" s="92">
        <v>28</v>
      </c>
      <c r="AU53443" s="92">
        <v>-568</v>
      </c>
      <c r="AV53443" s="92">
        <v>-18</v>
      </c>
      <c r="AW53443" s="92">
        <v>296</v>
      </c>
      <c r="AX53443" s="92">
        <v>1057</v>
      </c>
      <c r="AY53443" s="92">
        <v>755</v>
      </c>
      <c r="AZ53443" s="92">
        <v>288</v>
      </c>
      <c r="BA53443" s="92">
        <v>-547</v>
      </c>
    </row>
    <row r="53444" spans="1:53">
      <c r="A53444" s="83" t="s">
        <v>70</v>
      </c>
      <c r="B53444" s="84">
        <v>44413.083333333336</v>
      </c>
      <c r="C53444" s="85">
        <v>44412</v>
      </c>
      <c r="D53444" s="83">
        <v>19</v>
      </c>
      <c r="E53444" s="84">
        <v>44412.791666666664</v>
      </c>
      <c r="F53444" s="86" t="s">
        <v>450</v>
      </c>
      <c r="G53444" s="87" t="s">
        <v>451</v>
      </c>
      <c r="H53444" s="92">
        <v>1373</v>
      </c>
      <c r="I53444" s="92">
        <v>1745</v>
      </c>
      <c r="J53444" s="92">
        <v>2507</v>
      </c>
      <c r="K53444" s="92">
        <v>762</v>
      </c>
      <c r="O53444" s="92">
        <v>1745</v>
      </c>
      <c r="P53444" s="92">
        <v>2507</v>
      </c>
      <c r="Q53444" s="92">
        <v>762</v>
      </c>
      <c r="S53444" s="92">
        <v>948</v>
      </c>
      <c r="V53444" s="92">
        <v>1536</v>
      </c>
      <c r="W53444" s="92">
        <v>14</v>
      </c>
      <c r="X53444" s="92">
        <v>9</v>
      </c>
      <c r="AK53444" s="92">
        <v>948</v>
      </c>
      <c r="AN53444" s="92">
        <v>1536</v>
      </c>
      <c r="AO53444" s="92">
        <v>14</v>
      </c>
      <c r="AP53444" s="92">
        <v>9</v>
      </c>
      <c r="AS53444" s="92">
        <v>-613</v>
      </c>
      <c r="AT53444" s="92">
        <v>151</v>
      </c>
      <c r="AU53444" s="92">
        <v>-571</v>
      </c>
      <c r="AV53444" s="92">
        <v>-18</v>
      </c>
      <c r="AW53444" s="92">
        <v>253</v>
      </c>
      <c r="AX53444" s="92">
        <v>1075</v>
      </c>
      <c r="AY53444" s="92">
        <v>720</v>
      </c>
      <c r="AZ53444" s="92">
        <v>301</v>
      </c>
      <c r="BA53444" s="92">
        <v>-536</v>
      </c>
    </row>
    <row r="53445" spans="1:53">
      <c r="A53445" s="83" t="s">
        <v>70</v>
      </c>
      <c r="B53445" s="84">
        <v>44413.125</v>
      </c>
      <c r="C53445" s="85">
        <v>44412</v>
      </c>
      <c r="D53445" s="83">
        <v>20</v>
      </c>
      <c r="E53445" s="84">
        <v>44412.833333333336</v>
      </c>
      <c r="F53445" s="86" t="s">
        <v>450</v>
      </c>
      <c r="G53445" s="87" t="s">
        <v>451</v>
      </c>
      <c r="H53445" s="92">
        <v>1321</v>
      </c>
      <c r="I53445" s="92">
        <v>1641</v>
      </c>
      <c r="J53445" s="92">
        <v>2273</v>
      </c>
      <c r="K53445" s="92">
        <v>632</v>
      </c>
      <c r="O53445" s="92">
        <v>1641</v>
      </c>
      <c r="P53445" s="92">
        <v>2273</v>
      </c>
      <c r="Q53445" s="92">
        <v>632</v>
      </c>
      <c r="S53445" s="92">
        <v>933</v>
      </c>
      <c r="V53445" s="92">
        <v>1338</v>
      </c>
      <c r="W53445" s="92">
        <v>1</v>
      </c>
      <c r="X53445" s="92">
        <v>1</v>
      </c>
      <c r="AK53445" s="92">
        <v>933</v>
      </c>
      <c r="AN53445" s="92">
        <v>1338</v>
      </c>
      <c r="AO53445" s="92">
        <v>1</v>
      </c>
      <c r="AP53445" s="92">
        <v>1</v>
      </c>
      <c r="AS53445" s="92">
        <v>-640</v>
      </c>
      <c r="AT53445" s="92">
        <v>162</v>
      </c>
      <c r="AU53445" s="92">
        <v>-569</v>
      </c>
      <c r="AV53445" s="92">
        <v>-6</v>
      </c>
      <c r="AW53445" s="92">
        <v>227</v>
      </c>
      <c r="AX53445" s="92">
        <v>1003</v>
      </c>
      <c r="AY53445" s="92">
        <v>680</v>
      </c>
      <c r="AZ53445" s="92">
        <v>307</v>
      </c>
      <c r="BA53445" s="92">
        <v>-532</v>
      </c>
    </row>
    <row r="53446" spans="1:53">
      <c r="A53446" s="83" t="s">
        <v>70</v>
      </c>
      <c r="B53446" s="84">
        <v>44413.166666666664</v>
      </c>
      <c r="C53446" s="85">
        <v>44412</v>
      </c>
      <c r="D53446" s="83">
        <v>21</v>
      </c>
      <c r="E53446" s="84">
        <v>44412.875</v>
      </c>
      <c r="F53446" s="86" t="s">
        <v>450</v>
      </c>
      <c r="G53446" s="87" t="s">
        <v>451</v>
      </c>
      <c r="H53446" s="92">
        <v>1262</v>
      </c>
      <c r="I53446" s="92">
        <v>1554</v>
      </c>
      <c r="J53446" s="92">
        <v>2227</v>
      </c>
      <c r="K53446" s="92">
        <v>673</v>
      </c>
      <c r="O53446" s="92">
        <v>1554</v>
      </c>
      <c r="P53446" s="92">
        <v>2227</v>
      </c>
      <c r="Q53446" s="92">
        <v>673</v>
      </c>
      <c r="S53446" s="92">
        <v>896</v>
      </c>
      <c r="V53446" s="92">
        <v>1331</v>
      </c>
      <c r="W53446" s="92">
        <v>0</v>
      </c>
      <c r="X53446" s="92">
        <v>0</v>
      </c>
      <c r="AK53446" s="92">
        <v>896</v>
      </c>
      <c r="AN53446" s="92">
        <v>1331</v>
      </c>
      <c r="AO53446" s="92">
        <v>0</v>
      </c>
      <c r="AP53446" s="92">
        <v>0</v>
      </c>
      <c r="AS53446" s="92">
        <v>-669</v>
      </c>
      <c r="AT53446" s="92">
        <v>266</v>
      </c>
      <c r="AU53446" s="92">
        <v>-548</v>
      </c>
      <c r="AV53446" s="92">
        <v>14</v>
      </c>
      <c r="AW53446" s="92">
        <v>461</v>
      </c>
      <c r="AX53446" s="92">
        <v>796</v>
      </c>
      <c r="AY53446" s="92">
        <v>596</v>
      </c>
      <c r="AZ53446" s="92">
        <v>284</v>
      </c>
      <c r="BA53446" s="92">
        <v>-527</v>
      </c>
    </row>
    <row r="53447" spans="1:53">
      <c r="A53447" s="83" t="s">
        <v>70</v>
      </c>
      <c r="B53447" s="84">
        <v>44413.208333333336</v>
      </c>
      <c r="C53447" s="85">
        <v>44412</v>
      </c>
      <c r="D53447" s="83">
        <v>22</v>
      </c>
      <c r="E53447" s="84">
        <v>44412.916666666664</v>
      </c>
      <c r="F53447" s="86" t="s">
        <v>450</v>
      </c>
      <c r="G53447" s="87" t="s">
        <v>451</v>
      </c>
      <c r="H53447" s="92">
        <v>1188</v>
      </c>
      <c r="I53447" s="92">
        <v>1423</v>
      </c>
      <c r="J53447" s="92">
        <v>1918</v>
      </c>
      <c r="K53447" s="92">
        <v>495</v>
      </c>
      <c r="O53447" s="92">
        <v>1423</v>
      </c>
      <c r="P53447" s="92">
        <v>1918</v>
      </c>
      <c r="Q53447" s="92">
        <v>495</v>
      </c>
      <c r="S53447" s="92">
        <v>776</v>
      </c>
      <c r="V53447" s="92">
        <v>1143</v>
      </c>
      <c r="W53447" s="92">
        <v>0</v>
      </c>
      <c r="X53447" s="92">
        <v>-1</v>
      </c>
      <c r="AK53447" s="92">
        <v>776</v>
      </c>
      <c r="AN53447" s="92">
        <v>1143</v>
      </c>
      <c r="AO53447" s="92">
        <v>0</v>
      </c>
      <c r="AP53447" s="92">
        <v>-1</v>
      </c>
      <c r="AS53447" s="92">
        <v>-725</v>
      </c>
      <c r="AT53447" s="92">
        <v>265</v>
      </c>
      <c r="AU53447" s="92">
        <v>-459</v>
      </c>
      <c r="AV53447" s="92">
        <v>14</v>
      </c>
      <c r="AW53447" s="92">
        <v>535</v>
      </c>
      <c r="AX53447" s="92">
        <v>681</v>
      </c>
      <c r="AY53447" s="92">
        <v>543</v>
      </c>
      <c r="AZ53447" s="92">
        <v>184</v>
      </c>
      <c r="BA53447" s="92">
        <v>-543</v>
      </c>
    </row>
    <row r="53448" spans="1:53">
      <c r="A53448" s="83" t="s">
        <v>70</v>
      </c>
      <c r="B53448" s="84">
        <v>44413.25</v>
      </c>
      <c r="C53448" s="85">
        <v>44412</v>
      </c>
      <c r="D53448" s="83">
        <v>23</v>
      </c>
      <c r="E53448" s="84">
        <v>44412.958333333336</v>
      </c>
      <c r="F53448" s="86" t="s">
        <v>450</v>
      </c>
      <c r="G53448" s="87" t="s">
        <v>451</v>
      </c>
      <c r="H53448" s="92">
        <v>1289</v>
      </c>
      <c r="I53448" s="92">
        <v>1512</v>
      </c>
      <c r="J53448" s="92">
        <v>1525</v>
      </c>
      <c r="K53448" s="92">
        <v>13</v>
      </c>
      <c r="O53448" s="92">
        <v>1512</v>
      </c>
      <c r="P53448" s="92">
        <v>1525</v>
      </c>
      <c r="Q53448" s="92">
        <v>13</v>
      </c>
      <c r="S53448" s="92">
        <v>760</v>
      </c>
      <c r="V53448" s="92">
        <v>767</v>
      </c>
      <c r="W53448" s="92">
        <v>0</v>
      </c>
      <c r="X53448" s="92">
        <v>-2</v>
      </c>
      <c r="AK53448" s="92">
        <v>760</v>
      </c>
      <c r="AN53448" s="92">
        <v>767</v>
      </c>
      <c r="AO53448" s="92">
        <v>0</v>
      </c>
      <c r="AP53448" s="92">
        <v>-2</v>
      </c>
      <c r="AS53448" s="92">
        <v>-989</v>
      </c>
      <c r="AT53448" s="92">
        <v>156</v>
      </c>
      <c r="AU53448" s="92">
        <v>-458</v>
      </c>
      <c r="AV53448" s="92">
        <v>7</v>
      </c>
      <c r="AW53448" s="92">
        <v>653</v>
      </c>
      <c r="AX53448" s="92">
        <v>559</v>
      </c>
      <c r="AY53448" s="92">
        <v>388</v>
      </c>
      <c r="AZ53448" s="92">
        <v>186</v>
      </c>
      <c r="BA53448" s="92">
        <v>-489</v>
      </c>
    </row>
    <row r="53449" spans="1:53">
      <c r="A53449" s="83" t="s">
        <v>70</v>
      </c>
      <c r="B53449" s="84">
        <v>44413.291666666664</v>
      </c>
      <c r="C53449" s="85">
        <v>44412</v>
      </c>
      <c r="D53449" s="83">
        <v>24</v>
      </c>
      <c r="E53449" s="84">
        <v>44413</v>
      </c>
      <c r="F53449" s="86" t="s">
        <v>450</v>
      </c>
      <c r="G53449" s="87" t="s">
        <v>451</v>
      </c>
      <c r="H53449" s="92">
        <v>1233</v>
      </c>
      <c r="I53449" s="92">
        <v>1427</v>
      </c>
      <c r="J53449" s="92">
        <v>1435</v>
      </c>
      <c r="K53449" s="92">
        <v>8</v>
      </c>
      <c r="O53449" s="92">
        <v>1427</v>
      </c>
      <c r="P53449" s="92">
        <v>1435</v>
      </c>
      <c r="Q53449" s="92">
        <v>8</v>
      </c>
      <c r="S53449" s="92">
        <v>754</v>
      </c>
      <c r="V53449" s="92">
        <v>681</v>
      </c>
      <c r="W53449" s="92">
        <v>0</v>
      </c>
      <c r="X53449" s="92">
        <v>0</v>
      </c>
      <c r="AK53449" s="92">
        <v>754</v>
      </c>
      <c r="AN53449" s="92">
        <v>681</v>
      </c>
      <c r="AO53449" s="92">
        <v>0</v>
      </c>
      <c r="AP53449" s="92">
        <v>0</v>
      </c>
      <c r="AS53449" s="92">
        <v>-1054</v>
      </c>
      <c r="AT53449" s="92">
        <v>166</v>
      </c>
      <c r="AU53449" s="92">
        <v>-458</v>
      </c>
      <c r="AV53449" s="92">
        <v>10</v>
      </c>
      <c r="AW53449" s="92">
        <v>750</v>
      </c>
      <c r="AX53449" s="92">
        <v>507</v>
      </c>
      <c r="AY53449" s="92">
        <v>298</v>
      </c>
      <c r="AZ53449" s="92">
        <v>215</v>
      </c>
      <c r="BA53449" s="92">
        <v>-426</v>
      </c>
    </row>
    <row r="53450" spans="1:53">
      <c r="A53450" s="83" t="s">
        <v>70</v>
      </c>
      <c r="B53450" s="84">
        <v>44413.333333333336</v>
      </c>
      <c r="C53450" s="85">
        <v>44413</v>
      </c>
      <c r="D53450" s="83">
        <v>1</v>
      </c>
      <c r="E53450" s="84">
        <v>44413.041666666664</v>
      </c>
      <c r="F53450" s="86" t="s">
        <v>450</v>
      </c>
      <c r="G53450" s="87" t="s">
        <v>451</v>
      </c>
      <c r="H53450" s="92">
        <v>1184</v>
      </c>
      <c r="I53450" s="92">
        <v>1368</v>
      </c>
      <c r="J53450" s="92">
        <v>1268</v>
      </c>
      <c r="K53450" s="92">
        <v>-100</v>
      </c>
      <c r="O53450" s="92">
        <v>1368</v>
      </c>
      <c r="P53450" s="92">
        <v>1268</v>
      </c>
      <c r="Q53450" s="92">
        <v>-100</v>
      </c>
      <c r="S53450" s="92">
        <v>763</v>
      </c>
      <c r="V53450" s="92">
        <v>501</v>
      </c>
      <c r="W53450" s="92">
        <v>0</v>
      </c>
      <c r="X53450" s="92">
        <v>4</v>
      </c>
      <c r="AK53450" s="92">
        <v>763</v>
      </c>
      <c r="AN53450" s="92">
        <v>501</v>
      </c>
      <c r="AO53450" s="92">
        <v>0</v>
      </c>
      <c r="AP53450" s="92">
        <v>4</v>
      </c>
      <c r="AS53450" s="92">
        <v>-964</v>
      </c>
      <c r="AT53450" s="92">
        <v>199</v>
      </c>
      <c r="AU53450" s="92">
        <v>-459</v>
      </c>
      <c r="AV53450" s="92">
        <v>12</v>
      </c>
      <c r="AW53450" s="92">
        <v>770</v>
      </c>
      <c r="AX53450" s="92">
        <v>342</v>
      </c>
      <c r="AY53450" s="92">
        <v>199</v>
      </c>
      <c r="AZ53450" s="92">
        <v>223</v>
      </c>
      <c r="BA53450" s="92">
        <v>-422</v>
      </c>
    </row>
    <row r="53451" spans="1:53">
      <c r="A53451" s="83" t="s">
        <v>70</v>
      </c>
      <c r="B53451" s="84">
        <v>44413.375</v>
      </c>
      <c r="C53451" s="85">
        <v>44413</v>
      </c>
      <c r="D53451" s="83">
        <v>2</v>
      </c>
      <c r="E53451" s="84">
        <v>44413.083333333336</v>
      </c>
      <c r="F53451" s="86" t="s">
        <v>450</v>
      </c>
      <c r="G53451" s="87" t="s">
        <v>451</v>
      </c>
      <c r="H53451" s="92">
        <v>1144</v>
      </c>
      <c r="I53451" s="92">
        <v>1322</v>
      </c>
      <c r="J53451" s="92">
        <v>1043</v>
      </c>
      <c r="K53451" s="92">
        <v>-279</v>
      </c>
      <c r="O53451" s="92">
        <v>1322</v>
      </c>
      <c r="P53451" s="92">
        <v>1043</v>
      </c>
      <c r="Q53451" s="92">
        <v>-279</v>
      </c>
      <c r="S53451" s="92">
        <v>756</v>
      </c>
      <c r="V53451" s="92">
        <v>276</v>
      </c>
      <c r="W53451" s="92">
        <v>0</v>
      </c>
      <c r="X53451" s="92">
        <v>11</v>
      </c>
      <c r="AK53451" s="92">
        <v>756</v>
      </c>
      <c r="AN53451" s="92">
        <v>276</v>
      </c>
      <c r="AO53451" s="92">
        <v>0</v>
      </c>
      <c r="AP53451" s="92">
        <v>11</v>
      </c>
      <c r="AS53451" s="92">
        <v>-1003</v>
      </c>
      <c r="AT53451" s="92">
        <v>155</v>
      </c>
      <c r="AU53451" s="92">
        <v>-448</v>
      </c>
      <c r="AV53451" s="92">
        <v>19</v>
      </c>
      <c r="AW53451" s="92">
        <v>790</v>
      </c>
      <c r="AX53451" s="92">
        <v>246</v>
      </c>
      <c r="AY53451" s="92">
        <v>146</v>
      </c>
      <c r="AZ53451" s="92">
        <v>215</v>
      </c>
      <c r="BA53451" s="92">
        <v>-399</v>
      </c>
    </row>
    <row r="53452" spans="1:53">
      <c r="A53452" s="83" t="s">
        <v>70</v>
      </c>
      <c r="B53452" s="84">
        <v>44413.416666666664</v>
      </c>
      <c r="C53452" s="85">
        <v>44413</v>
      </c>
      <c r="D53452" s="83">
        <v>3</v>
      </c>
      <c r="E53452" s="84">
        <v>44413.125</v>
      </c>
      <c r="F53452" s="86" t="s">
        <v>450</v>
      </c>
      <c r="G53452" s="87" t="s">
        <v>451</v>
      </c>
      <c r="H53452" s="92">
        <v>1118</v>
      </c>
      <c r="I53452" s="92">
        <v>1283</v>
      </c>
      <c r="J53452" s="92">
        <v>947</v>
      </c>
      <c r="K53452" s="92">
        <v>-336</v>
      </c>
      <c r="O53452" s="92">
        <v>1283</v>
      </c>
      <c r="P53452" s="92">
        <v>947</v>
      </c>
      <c r="Q53452" s="92">
        <v>-336</v>
      </c>
      <c r="S53452" s="92">
        <v>699</v>
      </c>
      <c r="V53452" s="92">
        <v>236</v>
      </c>
      <c r="W53452" s="92">
        <v>0</v>
      </c>
      <c r="X53452" s="92">
        <v>12</v>
      </c>
      <c r="AK53452" s="92">
        <v>699</v>
      </c>
      <c r="AN53452" s="92">
        <v>236</v>
      </c>
      <c r="AO53452" s="92">
        <v>0</v>
      </c>
      <c r="AP53452" s="92">
        <v>12</v>
      </c>
      <c r="AS53452" s="92">
        <v>-865</v>
      </c>
      <c r="AT53452" s="92">
        <v>100</v>
      </c>
      <c r="AU53452" s="92">
        <v>-252</v>
      </c>
      <c r="AV53452" s="92">
        <v>19</v>
      </c>
      <c r="AW53452" s="92">
        <v>588</v>
      </c>
      <c r="AX53452" s="92">
        <v>83</v>
      </c>
      <c r="AY53452" s="92">
        <v>186</v>
      </c>
      <c r="AZ53452" s="92">
        <v>228</v>
      </c>
      <c r="BA53452" s="92">
        <v>-423</v>
      </c>
    </row>
    <row r="53453" spans="1:53">
      <c r="A53453" s="83" t="s">
        <v>70</v>
      </c>
      <c r="B53453" s="84">
        <v>44413.458333333336</v>
      </c>
      <c r="C53453" s="85">
        <v>44413</v>
      </c>
      <c r="D53453" s="83">
        <v>4</v>
      </c>
      <c r="E53453" s="84">
        <v>44413.166666666664</v>
      </c>
      <c r="F53453" s="86" t="s">
        <v>450</v>
      </c>
      <c r="G53453" s="87" t="s">
        <v>451</v>
      </c>
      <c r="H53453" s="92">
        <v>1097</v>
      </c>
      <c r="I53453" s="92">
        <v>1252</v>
      </c>
      <c r="J53453" s="92">
        <v>907</v>
      </c>
      <c r="K53453" s="92">
        <v>-345</v>
      </c>
      <c r="O53453" s="92">
        <v>1252</v>
      </c>
      <c r="P53453" s="92">
        <v>907</v>
      </c>
      <c r="Q53453" s="92">
        <v>-345</v>
      </c>
      <c r="S53453" s="92">
        <v>687</v>
      </c>
      <c r="V53453" s="92">
        <v>189</v>
      </c>
      <c r="W53453" s="92">
        <v>0</v>
      </c>
      <c r="X53453" s="92">
        <v>31</v>
      </c>
      <c r="AK53453" s="92">
        <v>687</v>
      </c>
      <c r="AN53453" s="92">
        <v>189</v>
      </c>
      <c r="AO53453" s="92">
        <v>0</v>
      </c>
      <c r="AP53453" s="92">
        <v>31</v>
      </c>
      <c r="AS53453" s="92">
        <v>-809</v>
      </c>
      <c r="AT53453" s="92">
        <v>109</v>
      </c>
      <c r="AU53453" s="92">
        <v>-251</v>
      </c>
      <c r="AV53453" s="92">
        <v>21</v>
      </c>
      <c r="AW53453" s="92">
        <v>568</v>
      </c>
      <c r="AX53453" s="92">
        <v>2</v>
      </c>
      <c r="AY53453" s="92">
        <v>203</v>
      </c>
      <c r="AZ53453" s="92">
        <v>224</v>
      </c>
      <c r="BA53453" s="92">
        <v>-412</v>
      </c>
    </row>
    <row r="53454" spans="1:53">
      <c r="A53454" s="83" t="s">
        <v>70</v>
      </c>
      <c r="B53454" s="84">
        <v>44413.5</v>
      </c>
      <c r="C53454" s="85">
        <v>44413</v>
      </c>
      <c r="D53454" s="83">
        <v>5</v>
      </c>
      <c r="E53454" s="84">
        <v>44413.208333333336</v>
      </c>
      <c r="F53454" s="86" t="s">
        <v>450</v>
      </c>
      <c r="G53454" s="87" t="s">
        <v>451</v>
      </c>
      <c r="H53454" s="92">
        <v>1095</v>
      </c>
      <c r="I53454" s="92">
        <v>1252</v>
      </c>
      <c r="J53454" s="92">
        <v>820</v>
      </c>
      <c r="K53454" s="92">
        <v>-432</v>
      </c>
      <c r="O53454" s="92">
        <v>1252</v>
      </c>
      <c r="P53454" s="92">
        <v>820</v>
      </c>
      <c r="Q53454" s="92">
        <v>-432</v>
      </c>
      <c r="S53454" s="92">
        <v>686</v>
      </c>
      <c r="V53454" s="92">
        <v>126</v>
      </c>
      <c r="W53454" s="92">
        <v>0</v>
      </c>
      <c r="X53454" s="92">
        <v>8</v>
      </c>
      <c r="AK53454" s="92">
        <v>686</v>
      </c>
      <c r="AN53454" s="92">
        <v>126</v>
      </c>
      <c r="AO53454" s="92">
        <v>0</v>
      </c>
      <c r="AP53454" s="92">
        <v>8</v>
      </c>
      <c r="AS53454" s="92">
        <v>-781</v>
      </c>
      <c r="AT53454" s="92">
        <v>62</v>
      </c>
      <c r="AU53454" s="92">
        <v>-250</v>
      </c>
      <c r="AV53454" s="92">
        <v>17</v>
      </c>
      <c r="AW53454" s="92">
        <v>534</v>
      </c>
      <c r="AX53454" s="92">
        <v>-31</v>
      </c>
      <c r="AY53454" s="92">
        <v>214</v>
      </c>
      <c r="AZ53454" s="92">
        <v>212</v>
      </c>
      <c r="BA53454" s="92">
        <v>-409</v>
      </c>
    </row>
    <row r="53455" spans="1:53">
      <c r="A53455" s="83" t="s">
        <v>70</v>
      </c>
      <c r="B53455" s="84">
        <v>44413.541666666664</v>
      </c>
      <c r="C53455" s="85">
        <v>44413</v>
      </c>
      <c r="D53455" s="83">
        <v>6</v>
      </c>
      <c r="E53455" s="84">
        <v>44413.25</v>
      </c>
      <c r="F53455" s="86" t="s">
        <v>450</v>
      </c>
      <c r="G53455" s="87" t="s">
        <v>451</v>
      </c>
      <c r="H53455" s="92">
        <v>1092</v>
      </c>
      <c r="I53455" s="92">
        <v>1253</v>
      </c>
      <c r="J53455" s="92">
        <v>1053</v>
      </c>
      <c r="K53455" s="92">
        <v>-200</v>
      </c>
      <c r="O53455" s="92">
        <v>1253</v>
      </c>
      <c r="P53455" s="92">
        <v>1053</v>
      </c>
      <c r="Q53455" s="92">
        <v>-200</v>
      </c>
      <c r="S53455" s="92">
        <v>693</v>
      </c>
      <c r="V53455" s="92">
        <v>357</v>
      </c>
      <c r="W53455" s="92">
        <v>0</v>
      </c>
      <c r="X53455" s="92">
        <v>3</v>
      </c>
      <c r="AK53455" s="92">
        <v>693</v>
      </c>
      <c r="AN53455" s="92">
        <v>357</v>
      </c>
      <c r="AO53455" s="92">
        <v>0</v>
      </c>
      <c r="AP53455" s="92">
        <v>3</v>
      </c>
      <c r="AS53455" s="92">
        <v>-801</v>
      </c>
      <c r="AT53455" s="92">
        <v>153</v>
      </c>
      <c r="AU53455" s="92">
        <v>-309</v>
      </c>
      <c r="AV53455" s="92">
        <v>25</v>
      </c>
      <c r="AW53455" s="92">
        <v>626</v>
      </c>
      <c r="AX53455" s="92">
        <v>57</v>
      </c>
      <c r="AY53455" s="92">
        <v>220</v>
      </c>
      <c r="AZ53455" s="92">
        <v>214</v>
      </c>
      <c r="BA53455" s="92">
        <v>-385</v>
      </c>
    </row>
    <row r="53456" spans="1:53">
      <c r="A53456" s="83" t="s">
        <v>70</v>
      </c>
      <c r="B53456" s="84">
        <v>44413.583333333336</v>
      </c>
      <c r="C53456" s="85">
        <v>44413</v>
      </c>
      <c r="D53456" s="83">
        <v>7</v>
      </c>
      <c r="E53456" s="84">
        <v>44413.291666666664</v>
      </c>
      <c r="F53456" s="86" t="s">
        <v>450</v>
      </c>
      <c r="G53456" s="87" t="s">
        <v>451</v>
      </c>
      <c r="H53456" s="92">
        <v>913</v>
      </c>
      <c r="I53456" s="92">
        <v>1095</v>
      </c>
      <c r="J53456" s="92">
        <v>1174</v>
      </c>
      <c r="K53456" s="92">
        <v>79</v>
      </c>
      <c r="O53456" s="92">
        <v>1095</v>
      </c>
      <c r="P53456" s="92">
        <v>1174</v>
      </c>
      <c r="Q53456" s="92">
        <v>79</v>
      </c>
      <c r="S53456" s="92">
        <v>684</v>
      </c>
      <c r="V53456" s="92">
        <v>478</v>
      </c>
      <c r="W53456" s="92">
        <v>11</v>
      </c>
      <c r="X53456" s="92">
        <v>1</v>
      </c>
      <c r="AK53456" s="92">
        <v>684</v>
      </c>
      <c r="AN53456" s="92">
        <v>478</v>
      </c>
      <c r="AO53456" s="92">
        <v>11</v>
      </c>
      <c r="AP53456" s="92">
        <v>1</v>
      </c>
      <c r="AS53456" s="92">
        <v>-755</v>
      </c>
      <c r="AT53456" s="92">
        <v>158</v>
      </c>
      <c r="AU53456" s="92">
        <v>-342</v>
      </c>
      <c r="AV53456" s="92">
        <v>27</v>
      </c>
      <c r="AW53456" s="92">
        <v>654</v>
      </c>
      <c r="AX53456" s="92">
        <v>231</v>
      </c>
      <c r="AY53456" s="92">
        <v>269</v>
      </c>
      <c r="AZ53456" s="92">
        <v>212</v>
      </c>
      <c r="BA53456" s="92">
        <v>-375</v>
      </c>
    </row>
    <row r="53457" spans="1:53">
      <c r="A53457" s="83" t="s">
        <v>70</v>
      </c>
      <c r="B53457" s="84">
        <v>44413.625</v>
      </c>
      <c r="C53457" s="85">
        <v>44413</v>
      </c>
      <c r="D53457" s="83">
        <v>8</v>
      </c>
      <c r="E53457" s="84">
        <v>44413.333333333336</v>
      </c>
      <c r="F53457" s="86" t="s">
        <v>450</v>
      </c>
      <c r="G53457" s="87" t="s">
        <v>451</v>
      </c>
      <c r="H53457" s="92">
        <v>946</v>
      </c>
      <c r="I53457" s="92">
        <v>1141</v>
      </c>
      <c r="J53457" s="92">
        <v>1208</v>
      </c>
      <c r="K53457" s="92">
        <v>67</v>
      </c>
      <c r="O53457" s="92">
        <v>1141</v>
      </c>
      <c r="P53457" s="92">
        <v>1208</v>
      </c>
      <c r="Q53457" s="92">
        <v>67</v>
      </c>
      <c r="S53457" s="92">
        <v>747</v>
      </c>
      <c r="V53457" s="92">
        <v>425</v>
      </c>
      <c r="W53457" s="92">
        <v>36</v>
      </c>
      <c r="X53457" s="92">
        <v>0</v>
      </c>
      <c r="AK53457" s="92">
        <v>747</v>
      </c>
      <c r="AN53457" s="92">
        <v>425</v>
      </c>
      <c r="AO53457" s="92">
        <v>36</v>
      </c>
      <c r="AP53457" s="92">
        <v>0</v>
      </c>
      <c r="AS53457" s="92">
        <v>-885</v>
      </c>
      <c r="AT53457" s="92">
        <v>1</v>
      </c>
      <c r="AU53457" s="92">
        <v>-422</v>
      </c>
      <c r="AV53457" s="92">
        <v>22</v>
      </c>
      <c r="AW53457" s="92">
        <v>732</v>
      </c>
      <c r="AX53457" s="92">
        <v>481</v>
      </c>
      <c r="AY53457" s="92">
        <v>377</v>
      </c>
      <c r="AZ53457" s="92">
        <v>215</v>
      </c>
      <c r="BA53457" s="92">
        <v>-454</v>
      </c>
    </row>
    <row r="53458" spans="1:53">
      <c r="A53458" s="83" t="s">
        <v>70</v>
      </c>
      <c r="B53458" s="84">
        <v>44413.666666666664</v>
      </c>
      <c r="C53458" s="85">
        <v>44413</v>
      </c>
      <c r="D53458" s="83">
        <v>9</v>
      </c>
      <c r="E53458" s="84">
        <v>44413.375</v>
      </c>
      <c r="F53458" s="86" t="s">
        <v>450</v>
      </c>
      <c r="G53458" s="87" t="s">
        <v>451</v>
      </c>
      <c r="H53458" s="92">
        <v>991</v>
      </c>
      <c r="I53458" s="92">
        <v>1201</v>
      </c>
      <c r="J53458" s="92">
        <v>1018</v>
      </c>
      <c r="K53458" s="92">
        <v>-183</v>
      </c>
      <c r="O53458" s="92">
        <v>1201</v>
      </c>
      <c r="P53458" s="92">
        <v>1018</v>
      </c>
      <c r="Q53458" s="92">
        <v>-183</v>
      </c>
      <c r="S53458" s="92">
        <v>727</v>
      </c>
      <c r="V53458" s="92">
        <v>250</v>
      </c>
      <c r="W53458" s="92">
        <v>40</v>
      </c>
      <c r="X53458" s="92">
        <v>1</v>
      </c>
      <c r="AK53458" s="92">
        <v>727</v>
      </c>
      <c r="AN53458" s="92">
        <v>250</v>
      </c>
      <c r="AO53458" s="92">
        <v>40</v>
      </c>
      <c r="AP53458" s="92">
        <v>1</v>
      </c>
      <c r="AS53458" s="92">
        <v>-1052</v>
      </c>
      <c r="AT53458" s="92">
        <v>-208</v>
      </c>
      <c r="AU53458" s="92">
        <v>-405</v>
      </c>
      <c r="AV53458" s="92">
        <v>16</v>
      </c>
      <c r="AW53458" s="92">
        <v>675</v>
      </c>
      <c r="AX53458" s="92">
        <v>666</v>
      </c>
      <c r="AY53458" s="92">
        <v>373</v>
      </c>
      <c r="AZ53458" s="92">
        <v>237</v>
      </c>
      <c r="BA53458" s="92">
        <v>-485</v>
      </c>
    </row>
    <row r="53459" spans="1:53">
      <c r="A53459" s="83" t="s">
        <v>70</v>
      </c>
      <c r="B53459" s="84">
        <v>44413.708333333336</v>
      </c>
      <c r="C53459" s="85">
        <v>44413</v>
      </c>
      <c r="D53459" s="83">
        <v>10</v>
      </c>
      <c r="E53459" s="84">
        <v>44413.416666666664</v>
      </c>
      <c r="F53459" s="86" t="s">
        <v>450</v>
      </c>
      <c r="G53459" s="87" t="s">
        <v>451</v>
      </c>
      <c r="H53459" s="92">
        <v>1057</v>
      </c>
      <c r="I53459" s="92">
        <v>1269</v>
      </c>
      <c r="J53459" s="92">
        <v>1078</v>
      </c>
      <c r="K53459" s="92">
        <v>-191</v>
      </c>
      <c r="O53459" s="92">
        <v>1269</v>
      </c>
      <c r="P53459" s="92">
        <v>1078</v>
      </c>
      <c r="Q53459" s="92">
        <v>-191</v>
      </c>
      <c r="S53459" s="92">
        <v>759</v>
      </c>
      <c r="V53459" s="92">
        <v>265</v>
      </c>
      <c r="W53459" s="92">
        <v>49</v>
      </c>
      <c r="X53459" s="92">
        <v>5</v>
      </c>
      <c r="AK53459" s="92">
        <v>759</v>
      </c>
      <c r="AN53459" s="92">
        <v>265</v>
      </c>
      <c r="AO53459" s="92">
        <v>49</v>
      </c>
      <c r="AP53459" s="92">
        <v>5</v>
      </c>
      <c r="AS53459" s="92">
        <v>-1037</v>
      </c>
      <c r="AT53459" s="92">
        <v>-260</v>
      </c>
      <c r="AU53459" s="92">
        <v>-431</v>
      </c>
      <c r="AV53459" s="92">
        <v>14</v>
      </c>
      <c r="AW53459" s="92">
        <v>572</v>
      </c>
      <c r="AX53459" s="92">
        <v>776</v>
      </c>
      <c r="AY53459" s="92">
        <v>428</v>
      </c>
      <c r="AZ53459" s="92">
        <v>242</v>
      </c>
      <c r="BA53459" s="92">
        <v>-495</v>
      </c>
    </row>
    <row r="53460" spans="1:53">
      <c r="A53460" s="83" t="s">
        <v>70</v>
      </c>
      <c r="B53460" s="84">
        <v>44413.75</v>
      </c>
      <c r="C53460" s="85">
        <v>44413</v>
      </c>
      <c r="D53460" s="83">
        <v>11</v>
      </c>
      <c r="E53460" s="84">
        <v>44413.458333333336</v>
      </c>
      <c r="F53460" s="86" t="s">
        <v>450</v>
      </c>
      <c r="G53460" s="87" t="s">
        <v>451</v>
      </c>
      <c r="H53460" s="92">
        <v>1127</v>
      </c>
      <c r="I53460" s="92">
        <v>1378</v>
      </c>
      <c r="J53460" s="92">
        <v>1210</v>
      </c>
      <c r="K53460" s="92">
        <v>-168</v>
      </c>
      <c r="O53460" s="92">
        <v>1378</v>
      </c>
      <c r="P53460" s="92">
        <v>1210</v>
      </c>
      <c r="Q53460" s="92">
        <v>-168</v>
      </c>
      <c r="S53460" s="92">
        <v>792</v>
      </c>
      <c r="V53460" s="92">
        <v>344</v>
      </c>
      <c r="W53460" s="92">
        <v>48</v>
      </c>
      <c r="X53460" s="92">
        <v>26</v>
      </c>
      <c r="AK53460" s="92">
        <v>792</v>
      </c>
      <c r="AN53460" s="92">
        <v>344</v>
      </c>
      <c r="AO53460" s="92">
        <v>48</v>
      </c>
      <c r="AP53460" s="92">
        <v>26</v>
      </c>
      <c r="AS53460" s="92">
        <v>-1027</v>
      </c>
      <c r="AT53460" s="92">
        <v>-293</v>
      </c>
      <c r="AU53460" s="92">
        <v>-461</v>
      </c>
      <c r="AV53460" s="92">
        <v>14</v>
      </c>
      <c r="AW53460" s="92">
        <v>536</v>
      </c>
      <c r="AX53460" s="92">
        <v>811</v>
      </c>
      <c r="AY53460" s="92">
        <v>510</v>
      </c>
      <c r="AZ53460" s="92">
        <v>252</v>
      </c>
      <c r="BA53460" s="92">
        <v>-510</v>
      </c>
    </row>
    <row r="53461" spans="1:53">
      <c r="A53461" s="83" t="s">
        <v>70</v>
      </c>
      <c r="B53461" s="84">
        <v>44413.791666666664</v>
      </c>
      <c r="C53461" s="85">
        <v>44413</v>
      </c>
      <c r="D53461" s="83">
        <v>12</v>
      </c>
      <c r="E53461" s="84">
        <v>44413.5</v>
      </c>
      <c r="F53461" s="86" t="s">
        <v>450</v>
      </c>
      <c r="G53461" s="87" t="s">
        <v>451</v>
      </c>
      <c r="H53461" s="92">
        <v>1179</v>
      </c>
      <c r="I53461" s="92">
        <v>1468</v>
      </c>
      <c r="J53461" s="92">
        <v>1506</v>
      </c>
      <c r="K53461" s="92">
        <v>38</v>
      </c>
      <c r="O53461" s="92">
        <v>1468</v>
      </c>
      <c r="P53461" s="92">
        <v>1506</v>
      </c>
      <c r="Q53461" s="92">
        <v>38</v>
      </c>
      <c r="S53461" s="92">
        <v>829</v>
      </c>
      <c r="V53461" s="92">
        <v>596</v>
      </c>
      <c r="W53461" s="92">
        <v>49</v>
      </c>
      <c r="X53461" s="92">
        <v>32</v>
      </c>
      <c r="AK53461" s="92">
        <v>829</v>
      </c>
      <c r="AN53461" s="92">
        <v>596</v>
      </c>
      <c r="AO53461" s="92">
        <v>49</v>
      </c>
      <c r="AP53461" s="92">
        <v>32</v>
      </c>
      <c r="AS53461" s="92">
        <v>-956</v>
      </c>
      <c r="AT53461" s="92">
        <v>-302</v>
      </c>
      <c r="AU53461" s="92">
        <v>-472</v>
      </c>
      <c r="AV53461" s="92">
        <v>25</v>
      </c>
      <c r="AW53461" s="92">
        <v>566</v>
      </c>
      <c r="AX53461" s="92">
        <v>894</v>
      </c>
      <c r="AY53461" s="92">
        <v>560</v>
      </c>
      <c r="AZ53461" s="92">
        <v>230</v>
      </c>
      <c r="BA53461" s="92">
        <v>-507</v>
      </c>
    </row>
    <row r="53462" spans="1:53">
      <c r="A53462" s="83" t="s">
        <v>70</v>
      </c>
      <c r="B53462" s="84">
        <v>44413.833333333336</v>
      </c>
      <c r="C53462" s="85">
        <v>44413</v>
      </c>
      <c r="D53462" s="83">
        <v>13</v>
      </c>
      <c r="E53462" s="84">
        <v>44413.541666666664</v>
      </c>
      <c r="F53462" s="86" t="s">
        <v>450</v>
      </c>
      <c r="G53462" s="87" t="s">
        <v>451</v>
      </c>
      <c r="H53462" s="92">
        <v>1249</v>
      </c>
      <c r="I53462" s="92">
        <v>1558</v>
      </c>
      <c r="J53462" s="92">
        <v>1585</v>
      </c>
      <c r="K53462" s="92">
        <v>27</v>
      </c>
      <c r="O53462" s="92">
        <v>1558</v>
      </c>
      <c r="P53462" s="92">
        <v>1585</v>
      </c>
      <c r="Q53462" s="92">
        <v>27</v>
      </c>
      <c r="S53462" s="92">
        <v>862</v>
      </c>
      <c r="V53462" s="92">
        <v>634</v>
      </c>
      <c r="W53462" s="92">
        <v>48</v>
      </c>
      <c r="X53462" s="92">
        <v>41</v>
      </c>
      <c r="AK53462" s="92">
        <v>862</v>
      </c>
      <c r="AN53462" s="92">
        <v>634</v>
      </c>
      <c r="AO53462" s="92">
        <v>48</v>
      </c>
      <c r="AP53462" s="92">
        <v>41</v>
      </c>
      <c r="AS53462" s="92">
        <v>-811</v>
      </c>
      <c r="AT53462" s="92">
        <v>-332</v>
      </c>
      <c r="AU53462" s="92">
        <v>-566</v>
      </c>
      <c r="AV53462" s="92">
        <v>18</v>
      </c>
      <c r="AW53462" s="92">
        <v>418</v>
      </c>
      <c r="AX53462" s="92">
        <v>949</v>
      </c>
      <c r="AY53462" s="92">
        <v>629</v>
      </c>
      <c r="AZ53462" s="92">
        <v>235</v>
      </c>
      <c r="BA53462" s="92">
        <v>-513</v>
      </c>
    </row>
    <row r="53463" spans="1:53">
      <c r="A53463" s="83" t="s">
        <v>70</v>
      </c>
      <c r="B53463" s="84">
        <v>44413.875</v>
      </c>
      <c r="C53463" s="85">
        <v>44413</v>
      </c>
      <c r="D53463" s="83">
        <v>14</v>
      </c>
      <c r="E53463" s="84">
        <v>44413.583333333336</v>
      </c>
      <c r="F53463" s="86" t="s">
        <v>450</v>
      </c>
      <c r="G53463" s="87" t="s">
        <v>451</v>
      </c>
      <c r="H53463" s="92">
        <v>1290</v>
      </c>
      <c r="I53463" s="92">
        <v>1621</v>
      </c>
      <c r="J53463" s="92">
        <v>1783</v>
      </c>
      <c r="K53463" s="92">
        <v>162</v>
      </c>
      <c r="O53463" s="92">
        <v>1621</v>
      </c>
      <c r="P53463" s="92">
        <v>1783</v>
      </c>
      <c r="Q53463" s="92">
        <v>162</v>
      </c>
      <c r="S53463" s="92">
        <v>899</v>
      </c>
      <c r="V53463" s="92">
        <v>765</v>
      </c>
      <c r="W53463" s="92">
        <v>48</v>
      </c>
      <c r="X53463" s="92">
        <v>71</v>
      </c>
      <c r="AK53463" s="92">
        <v>899</v>
      </c>
      <c r="AN53463" s="92">
        <v>765</v>
      </c>
      <c r="AO53463" s="92">
        <v>48</v>
      </c>
      <c r="AP53463" s="92">
        <v>71</v>
      </c>
      <c r="AS53463" s="92">
        <v>-604</v>
      </c>
      <c r="AT53463" s="92">
        <v>-305</v>
      </c>
      <c r="AU53463" s="92">
        <v>-569</v>
      </c>
      <c r="AV53463" s="92">
        <v>7</v>
      </c>
      <c r="AW53463" s="92">
        <v>264</v>
      </c>
      <c r="AX53463" s="92">
        <v>952</v>
      </c>
      <c r="AY53463" s="92">
        <v>676</v>
      </c>
      <c r="AZ53463" s="92">
        <v>263</v>
      </c>
      <c r="BA53463" s="92">
        <v>-522</v>
      </c>
    </row>
    <row r="53464" spans="1:53">
      <c r="A53464" s="83" t="s">
        <v>70</v>
      </c>
      <c r="B53464" s="84">
        <v>44413.916666666664</v>
      </c>
      <c r="C53464" s="85">
        <v>44413</v>
      </c>
      <c r="D53464" s="83">
        <v>15</v>
      </c>
      <c r="E53464" s="84">
        <v>44413.625</v>
      </c>
      <c r="F53464" s="86" t="s">
        <v>450</v>
      </c>
      <c r="G53464" s="87" t="s">
        <v>451</v>
      </c>
      <c r="H53464" s="92">
        <v>1329</v>
      </c>
      <c r="I53464" s="92">
        <v>1688</v>
      </c>
      <c r="J53464" s="92">
        <v>1918</v>
      </c>
      <c r="K53464" s="92">
        <v>230</v>
      </c>
      <c r="O53464" s="92">
        <v>1688</v>
      </c>
      <c r="P53464" s="92">
        <v>1918</v>
      </c>
      <c r="Q53464" s="92">
        <v>230</v>
      </c>
      <c r="S53464" s="92">
        <v>945</v>
      </c>
      <c r="V53464" s="92">
        <v>813</v>
      </c>
      <c r="W53464" s="92">
        <v>48</v>
      </c>
      <c r="X53464" s="92">
        <v>112</v>
      </c>
      <c r="AK53464" s="92">
        <v>945</v>
      </c>
      <c r="AN53464" s="92">
        <v>813</v>
      </c>
      <c r="AO53464" s="92">
        <v>48</v>
      </c>
      <c r="AP53464" s="92">
        <v>112</v>
      </c>
      <c r="AS53464" s="92">
        <v>-625</v>
      </c>
      <c r="AT53464" s="92">
        <v>-281</v>
      </c>
      <c r="AU53464" s="92">
        <v>-570</v>
      </c>
      <c r="AV53464" s="92">
        <v>9</v>
      </c>
      <c r="AW53464" s="92">
        <v>240</v>
      </c>
      <c r="AX53464" s="92">
        <v>1014</v>
      </c>
      <c r="AY53464" s="92">
        <v>661</v>
      </c>
      <c r="AZ53464" s="92">
        <v>273</v>
      </c>
      <c r="BA53464" s="92">
        <v>-491</v>
      </c>
    </row>
    <row r="53465" spans="1:53">
      <c r="A53465" s="83" t="s">
        <v>70</v>
      </c>
      <c r="B53465" s="84">
        <v>44413.958333333336</v>
      </c>
      <c r="C53465" s="85">
        <v>44413</v>
      </c>
      <c r="D53465" s="83">
        <v>16</v>
      </c>
      <c r="E53465" s="84">
        <v>44413.666666666664</v>
      </c>
      <c r="F53465" s="86" t="s">
        <v>450</v>
      </c>
      <c r="G53465" s="87" t="s">
        <v>451</v>
      </c>
      <c r="H53465" s="92">
        <v>1416</v>
      </c>
      <c r="I53465" s="92">
        <v>1725</v>
      </c>
      <c r="J53465" s="92">
        <v>1929</v>
      </c>
      <c r="K53465" s="92">
        <v>204</v>
      </c>
      <c r="O53465" s="92">
        <v>1725</v>
      </c>
      <c r="P53465" s="92">
        <v>1929</v>
      </c>
      <c r="Q53465" s="92">
        <v>204</v>
      </c>
      <c r="S53465" s="92">
        <v>956</v>
      </c>
      <c r="V53465" s="92">
        <v>768</v>
      </c>
      <c r="W53465" s="92">
        <v>47</v>
      </c>
      <c r="X53465" s="92">
        <v>158</v>
      </c>
      <c r="AK53465" s="92">
        <v>956</v>
      </c>
      <c r="AN53465" s="92">
        <v>768</v>
      </c>
      <c r="AO53465" s="92">
        <v>47</v>
      </c>
      <c r="AP53465" s="92">
        <v>158</v>
      </c>
      <c r="AS53465" s="92">
        <v>-638</v>
      </c>
      <c r="AT53465" s="92">
        <v>-312</v>
      </c>
      <c r="AU53465" s="92">
        <v>-567</v>
      </c>
      <c r="AV53465" s="92">
        <v>0</v>
      </c>
      <c r="AW53465" s="92">
        <v>200</v>
      </c>
      <c r="AX53465" s="92">
        <v>1071</v>
      </c>
      <c r="AY53465" s="92">
        <v>653</v>
      </c>
      <c r="AZ53465" s="92">
        <v>291</v>
      </c>
      <c r="BA53465" s="92">
        <v>-494</v>
      </c>
    </row>
    <row r="53466" spans="1:53">
      <c r="A53466" s="83" t="s">
        <v>70</v>
      </c>
      <c r="B53466" s="84">
        <v>44414</v>
      </c>
      <c r="C53466" s="85">
        <v>44413</v>
      </c>
      <c r="D53466" s="83">
        <v>17</v>
      </c>
      <c r="E53466" s="84">
        <v>44413.708333333336</v>
      </c>
      <c r="F53466" s="86" t="s">
        <v>450</v>
      </c>
      <c r="G53466" s="87" t="s">
        <v>451</v>
      </c>
      <c r="H53466" s="92">
        <v>1446</v>
      </c>
      <c r="I53466" s="92">
        <v>1750</v>
      </c>
      <c r="J53466" s="92">
        <v>2004</v>
      </c>
      <c r="K53466" s="92">
        <v>254</v>
      </c>
      <c r="O53466" s="92">
        <v>1750</v>
      </c>
      <c r="P53466" s="92">
        <v>2004</v>
      </c>
      <c r="Q53466" s="92">
        <v>254</v>
      </c>
      <c r="S53466" s="92">
        <v>970</v>
      </c>
      <c r="V53466" s="92">
        <v>825</v>
      </c>
      <c r="W53466" s="92">
        <v>45</v>
      </c>
      <c r="X53466" s="92">
        <v>164</v>
      </c>
      <c r="AK53466" s="92">
        <v>970</v>
      </c>
      <c r="AN53466" s="92">
        <v>825</v>
      </c>
      <c r="AO53466" s="92">
        <v>45</v>
      </c>
      <c r="AP53466" s="92">
        <v>164</v>
      </c>
      <c r="AS53466" s="92">
        <v>-485</v>
      </c>
      <c r="AT53466" s="92">
        <v>-268</v>
      </c>
      <c r="AU53466" s="92">
        <v>-569</v>
      </c>
      <c r="AV53466" s="92">
        <v>7</v>
      </c>
      <c r="AW53466" s="92">
        <v>47</v>
      </c>
      <c r="AX53466" s="92">
        <v>1059</v>
      </c>
      <c r="AY53466" s="92">
        <v>661</v>
      </c>
      <c r="AZ53466" s="92">
        <v>309</v>
      </c>
      <c r="BA53466" s="92">
        <v>-507</v>
      </c>
    </row>
    <row r="53467" spans="1:53">
      <c r="A53467" s="83" t="s">
        <v>70</v>
      </c>
      <c r="B53467" s="84">
        <v>44414.041666666664</v>
      </c>
      <c r="C53467" s="85">
        <v>44413</v>
      </c>
      <c r="D53467" s="83">
        <v>18</v>
      </c>
      <c r="E53467" s="84">
        <v>44413.75</v>
      </c>
      <c r="F53467" s="86" t="s">
        <v>450</v>
      </c>
      <c r="G53467" s="87" t="s">
        <v>451</v>
      </c>
      <c r="H53467" s="92">
        <v>1451</v>
      </c>
      <c r="I53467" s="92">
        <v>1752</v>
      </c>
      <c r="J53467" s="92">
        <v>2450</v>
      </c>
      <c r="K53467" s="92">
        <v>698</v>
      </c>
      <c r="O53467" s="92">
        <v>1752</v>
      </c>
      <c r="P53467" s="92">
        <v>2450</v>
      </c>
      <c r="Q53467" s="92">
        <v>698</v>
      </c>
      <c r="S53467" s="92">
        <v>970</v>
      </c>
      <c r="V53467" s="92">
        <v>1178</v>
      </c>
      <c r="W53467" s="92">
        <v>37</v>
      </c>
      <c r="X53467" s="92">
        <v>265</v>
      </c>
      <c r="AK53467" s="92">
        <v>970</v>
      </c>
      <c r="AN53467" s="92">
        <v>1178</v>
      </c>
      <c r="AO53467" s="92">
        <v>37</v>
      </c>
      <c r="AP53467" s="92">
        <v>265</v>
      </c>
      <c r="AS53467" s="92">
        <v>-323</v>
      </c>
      <c r="AT53467" s="92">
        <v>-125</v>
      </c>
      <c r="AU53467" s="92">
        <v>-549</v>
      </c>
      <c r="AV53467" s="92">
        <v>10</v>
      </c>
      <c r="AW53467" s="92">
        <v>92</v>
      </c>
      <c r="AX53467" s="92">
        <v>1104</v>
      </c>
      <c r="AY53467" s="92">
        <v>712</v>
      </c>
      <c r="AZ53467" s="92">
        <v>310</v>
      </c>
      <c r="BA53467" s="92">
        <v>-533</v>
      </c>
    </row>
    <row r="53468" spans="1:53">
      <c r="A53468" s="83" t="s">
        <v>70</v>
      </c>
      <c r="B53468" s="84">
        <v>44414.083333333336</v>
      </c>
      <c r="C53468" s="85">
        <v>44413</v>
      </c>
      <c r="D53468" s="83">
        <v>19</v>
      </c>
      <c r="E53468" s="84">
        <v>44413.791666666664</v>
      </c>
      <c r="F53468" s="86" t="s">
        <v>450</v>
      </c>
      <c r="G53468" s="87" t="s">
        <v>451</v>
      </c>
      <c r="H53468" s="92">
        <v>1392</v>
      </c>
      <c r="I53468" s="92">
        <v>1733</v>
      </c>
      <c r="J53468" s="92">
        <v>2790</v>
      </c>
      <c r="K53468" s="92">
        <v>1057</v>
      </c>
      <c r="O53468" s="92">
        <v>1733</v>
      </c>
      <c r="P53468" s="92">
        <v>2790</v>
      </c>
      <c r="Q53468" s="92">
        <v>1057</v>
      </c>
      <c r="S53468" s="92">
        <v>959</v>
      </c>
      <c r="V53468" s="92">
        <v>1539</v>
      </c>
      <c r="W53468" s="92">
        <v>15</v>
      </c>
      <c r="X53468" s="92">
        <v>277</v>
      </c>
      <c r="AK53468" s="92">
        <v>959</v>
      </c>
      <c r="AN53468" s="92">
        <v>1539</v>
      </c>
      <c r="AO53468" s="92">
        <v>15</v>
      </c>
      <c r="AP53468" s="92">
        <v>277</v>
      </c>
      <c r="AS53468" s="92">
        <v>-186</v>
      </c>
      <c r="AT53468" s="92">
        <v>99</v>
      </c>
      <c r="AU53468" s="92">
        <v>-569</v>
      </c>
      <c r="AV53468" s="92">
        <v>15</v>
      </c>
      <c r="AW53468" s="92">
        <v>133</v>
      </c>
      <c r="AX53468" s="92">
        <v>1055</v>
      </c>
      <c r="AY53468" s="92">
        <v>751</v>
      </c>
      <c r="AZ53468" s="92">
        <v>305</v>
      </c>
      <c r="BA53468" s="92">
        <v>-546</v>
      </c>
    </row>
    <row r="53469" spans="1:53">
      <c r="A53469" s="83" t="s">
        <v>70</v>
      </c>
      <c r="B53469" s="84">
        <v>44414.125</v>
      </c>
      <c r="C53469" s="85">
        <v>44413</v>
      </c>
      <c r="D53469" s="83">
        <v>20</v>
      </c>
      <c r="E53469" s="84">
        <v>44413.833333333336</v>
      </c>
      <c r="F53469" s="86" t="s">
        <v>450</v>
      </c>
      <c r="G53469" s="87" t="s">
        <v>451</v>
      </c>
      <c r="H53469" s="92">
        <v>1325</v>
      </c>
      <c r="I53469" s="92">
        <v>1680</v>
      </c>
      <c r="J53469" s="92">
        <v>2755</v>
      </c>
      <c r="K53469" s="92">
        <v>1075</v>
      </c>
      <c r="O53469" s="92">
        <v>1680</v>
      </c>
      <c r="P53469" s="92">
        <v>2755</v>
      </c>
      <c r="Q53469" s="92">
        <v>1075</v>
      </c>
      <c r="S53469" s="92">
        <v>942</v>
      </c>
      <c r="V53469" s="92">
        <v>1547</v>
      </c>
      <c r="W53469" s="92">
        <v>0</v>
      </c>
      <c r="X53469" s="92">
        <v>266</v>
      </c>
      <c r="AK53469" s="92">
        <v>942</v>
      </c>
      <c r="AN53469" s="92">
        <v>1547</v>
      </c>
      <c r="AO53469" s="92">
        <v>0</v>
      </c>
      <c r="AP53469" s="92">
        <v>266</v>
      </c>
      <c r="AS53469" s="92">
        <v>-349</v>
      </c>
      <c r="AT53469" s="92">
        <v>225</v>
      </c>
      <c r="AU53469" s="92">
        <v>-568</v>
      </c>
      <c r="AV53469" s="92">
        <v>18</v>
      </c>
      <c r="AW53469" s="92">
        <v>229</v>
      </c>
      <c r="AX53469" s="92">
        <v>986</v>
      </c>
      <c r="AY53469" s="92">
        <v>754</v>
      </c>
      <c r="AZ53469" s="92">
        <v>320</v>
      </c>
      <c r="BA53469" s="92">
        <v>-540</v>
      </c>
    </row>
    <row r="53470" spans="1:53">
      <c r="A53470" s="83" t="s">
        <v>70</v>
      </c>
      <c r="B53470" s="84">
        <v>44414.166666666664</v>
      </c>
      <c r="C53470" s="85">
        <v>44413</v>
      </c>
      <c r="D53470" s="83">
        <v>21</v>
      </c>
      <c r="E53470" s="84">
        <v>44413.875</v>
      </c>
      <c r="F53470" s="86" t="s">
        <v>450</v>
      </c>
      <c r="G53470" s="87" t="s">
        <v>451</v>
      </c>
      <c r="H53470" s="92">
        <v>1259</v>
      </c>
      <c r="I53470" s="92">
        <v>1601</v>
      </c>
      <c r="J53470" s="92">
        <v>2752</v>
      </c>
      <c r="K53470" s="92">
        <v>1151</v>
      </c>
      <c r="O53470" s="92">
        <v>1601</v>
      </c>
      <c r="P53470" s="92">
        <v>2752</v>
      </c>
      <c r="Q53470" s="92">
        <v>1151</v>
      </c>
      <c r="S53470" s="92">
        <v>941</v>
      </c>
      <c r="V53470" s="92">
        <v>1520</v>
      </c>
      <c r="W53470" s="92">
        <v>0</v>
      </c>
      <c r="X53470" s="92">
        <v>291</v>
      </c>
      <c r="AK53470" s="92">
        <v>941</v>
      </c>
      <c r="AN53470" s="92">
        <v>1520</v>
      </c>
      <c r="AO53470" s="92">
        <v>0</v>
      </c>
      <c r="AP53470" s="92">
        <v>291</v>
      </c>
      <c r="AS53470" s="92">
        <v>-350</v>
      </c>
      <c r="AT53470" s="92">
        <v>338</v>
      </c>
      <c r="AU53470" s="92">
        <v>-559</v>
      </c>
      <c r="AV53470" s="92">
        <v>28</v>
      </c>
      <c r="AW53470" s="92">
        <v>264</v>
      </c>
      <c r="AX53470" s="92">
        <v>903</v>
      </c>
      <c r="AY53470" s="92">
        <v>744</v>
      </c>
      <c r="AZ53470" s="92">
        <v>316</v>
      </c>
      <c r="BA53470" s="92">
        <v>-533</v>
      </c>
    </row>
    <row r="53471" spans="1:53">
      <c r="A53471" s="83" t="s">
        <v>70</v>
      </c>
      <c r="B53471" s="84">
        <v>44414.208333333336</v>
      </c>
      <c r="C53471" s="85">
        <v>44413</v>
      </c>
      <c r="D53471" s="83">
        <v>22</v>
      </c>
      <c r="E53471" s="84">
        <v>44413.916666666664</v>
      </c>
      <c r="F53471" s="86" t="s">
        <v>450</v>
      </c>
      <c r="G53471" s="87" t="s">
        <v>451</v>
      </c>
      <c r="H53471" s="92">
        <v>1187</v>
      </c>
      <c r="I53471" s="92">
        <v>1498</v>
      </c>
      <c r="J53471" s="92">
        <v>2467</v>
      </c>
      <c r="K53471" s="92">
        <v>969</v>
      </c>
      <c r="O53471" s="92">
        <v>1498</v>
      </c>
      <c r="P53471" s="92">
        <v>2467</v>
      </c>
      <c r="Q53471" s="92">
        <v>969</v>
      </c>
      <c r="S53471" s="92">
        <v>837</v>
      </c>
      <c r="V53471" s="92">
        <v>1332</v>
      </c>
      <c r="W53471" s="92">
        <v>0</v>
      </c>
      <c r="X53471" s="92">
        <v>298</v>
      </c>
      <c r="AK53471" s="92">
        <v>837</v>
      </c>
      <c r="AN53471" s="92">
        <v>1332</v>
      </c>
      <c r="AO53471" s="92">
        <v>0</v>
      </c>
      <c r="AP53471" s="92">
        <v>298</v>
      </c>
      <c r="AS53471" s="92">
        <v>-359</v>
      </c>
      <c r="AT53471" s="92">
        <v>350</v>
      </c>
      <c r="AU53471" s="92">
        <v>-442</v>
      </c>
      <c r="AV53471" s="92">
        <v>46</v>
      </c>
      <c r="AW53471" s="92">
        <v>381</v>
      </c>
      <c r="AX53471" s="92">
        <v>724</v>
      </c>
      <c r="AY53471" s="92">
        <v>566</v>
      </c>
      <c r="AZ53471" s="92">
        <v>249</v>
      </c>
      <c r="BA53471" s="92">
        <v>-546</v>
      </c>
    </row>
    <row r="53472" spans="1:53">
      <c r="A53472" s="83" t="s">
        <v>70</v>
      </c>
      <c r="B53472" s="84">
        <v>44414.25</v>
      </c>
      <c r="C53472" s="85">
        <v>44413</v>
      </c>
      <c r="D53472" s="83">
        <v>23</v>
      </c>
      <c r="E53472" s="84">
        <v>44413.958333333336</v>
      </c>
      <c r="F53472" s="86" t="s">
        <v>450</v>
      </c>
      <c r="G53472" s="87" t="s">
        <v>451</v>
      </c>
      <c r="H53472" s="92">
        <v>1310</v>
      </c>
      <c r="I53472" s="92">
        <v>1580</v>
      </c>
      <c r="J53472" s="92">
        <v>2083</v>
      </c>
      <c r="K53472" s="92">
        <v>503</v>
      </c>
      <c r="O53472" s="92">
        <v>1580</v>
      </c>
      <c r="P53472" s="92">
        <v>2083</v>
      </c>
      <c r="Q53472" s="92">
        <v>503</v>
      </c>
      <c r="S53472" s="92">
        <v>787</v>
      </c>
      <c r="V53472" s="92">
        <v>990</v>
      </c>
      <c r="W53472" s="92">
        <v>0</v>
      </c>
      <c r="X53472" s="92">
        <v>306</v>
      </c>
      <c r="AK53472" s="92">
        <v>787</v>
      </c>
      <c r="AN53472" s="92">
        <v>990</v>
      </c>
      <c r="AO53472" s="92">
        <v>0</v>
      </c>
      <c r="AP53472" s="92">
        <v>306</v>
      </c>
      <c r="AS53472" s="92">
        <v>-539</v>
      </c>
      <c r="AT53472" s="92">
        <v>293</v>
      </c>
      <c r="AU53472" s="92">
        <v>-396</v>
      </c>
      <c r="AV53472" s="92">
        <v>32</v>
      </c>
      <c r="AW53472" s="92">
        <v>440</v>
      </c>
      <c r="AX53472" s="92">
        <v>484</v>
      </c>
      <c r="AY53472" s="92">
        <v>499</v>
      </c>
      <c r="AZ53472" s="92">
        <v>218</v>
      </c>
      <c r="BA53472" s="92">
        <v>-528</v>
      </c>
    </row>
    <row r="53473" spans="1:53">
      <c r="A53473" s="83" t="s">
        <v>70</v>
      </c>
      <c r="B53473" s="84">
        <v>44414.291666666664</v>
      </c>
      <c r="C53473" s="85">
        <v>44413</v>
      </c>
      <c r="D53473" s="83">
        <v>24</v>
      </c>
      <c r="E53473" s="84">
        <v>44414</v>
      </c>
      <c r="F53473" s="86" t="s">
        <v>450</v>
      </c>
      <c r="G53473" s="87" t="s">
        <v>451</v>
      </c>
      <c r="H53473" s="92">
        <v>1256</v>
      </c>
      <c r="I53473" s="92">
        <v>1508</v>
      </c>
      <c r="J53473" s="92">
        <v>1758</v>
      </c>
      <c r="K53473" s="92">
        <v>250</v>
      </c>
      <c r="O53473" s="92">
        <v>1508</v>
      </c>
      <c r="P53473" s="92">
        <v>1758</v>
      </c>
      <c r="Q53473" s="92">
        <v>250</v>
      </c>
      <c r="S53473" s="92">
        <v>758</v>
      </c>
      <c r="V53473" s="92">
        <v>720</v>
      </c>
      <c r="W53473" s="92">
        <v>0</v>
      </c>
      <c r="X53473" s="92">
        <v>280</v>
      </c>
      <c r="AK53473" s="92">
        <v>758</v>
      </c>
      <c r="AN53473" s="92">
        <v>720</v>
      </c>
      <c r="AO53473" s="92">
        <v>0</v>
      </c>
      <c r="AP53473" s="92">
        <v>280</v>
      </c>
      <c r="AS53473" s="92">
        <v>-672</v>
      </c>
      <c r="AT53473" s="92">
        <v>198</v>
      </c>
      <c r="AU53473" s="92">
        <v>-323</v>
      </c>
      <c r="AV53473" s="92">
        <v>20</v>
      </c>
      <c r="AW53473" s="92">
        <v>384</v>
      </c>
      <c r="AX53473" s="92">
        <v>461</v>
      </c>
      <c r="AY53473" s="92">
        <v>393</v>
      </c>
      <c r="AZ53473" s="92">
        <v>264</v>
      </c>
      <c r="BA53473" s="92">
        <v>-475</v>
      </c>
    </row>
    <row r="53474" spans="1:53">
      <c r="A53474" s="83" t="s">
        <v>70</v>
      </c>
      <c r="B53474" s="84">
        <v>44414.333333333336</v>
      </c>
      <c r="C53474" s="85">
        <v>44414</v>
      </c>
      <c r="D53474" s="83">
        <v>1</v>
      </c>
      <c r="E53474" s="84">
        <v>44414.041666666664</v>
      </c>
      <c r="F53474" s="86" t="s">
        <v>450</v>
      </c>
      <c r="G53474" s="87" t="s">
        <v>451</v>
      </c>
      <c r="H53474" s="92">
        <v>1189</v>
      </c>
      <c r="I53474" s="92">
        <v>1430</v>
      </c>
      <c r="J53474" s="92">
        <v>1369</v>
      </c>
      <c r="K53474" s="92">
        <v>-61</v>
      </c>
      <c r="O53474" s="92">
        <v>1430</v>
      </c>
      <c r="P53474" s="92">
        <v>1369</v>
      </c>
      <c r="Q53474" s="92">
        <v>-61</v>
      </c>
      <c r="S53474" s="92">
        <v>741</v>
      </c>
      <c r="V53474" s="92">
        <v>466</v>
      </c>
      <c r="W53474" s="92">
        <v>0</v>
      </c>
      <c r="X53474" s="92">
        <v>162</v>
      </c>
      <c r="AK53474" s="92">
        <v>741</v>
      </c>
      <c r="AN53474" s="92">
        <v>466</v>
      </c>
      <c r="AO53474" s="92">
        <v>0</v>
      </c>
      <c r="AP53474" s="92">
        <v>162</v>
      </c>
      <c r="AS53474" s="92">
        <v>-865</v>
      </c>
      <c r="AT53474" s="92">
        <v>129</v>
      </c>
      <c r="AU53474" s="92">
        <v>-282</v>
      </c>
      <c r="AV53474" s="92">
        <v>1</v>
      </c>
      <c r="AW53474" s="92">
        <v>439</v>
      </c>
      <c r="AX53474" s="92">
        <v>351</v>
      </c>
      <c r="AY53474" s="92">
        <v>289</v>
      </c>
      <c r="AZ53474" s="92">
        <v>289</v>
      </c>
      <c r="BA53474" s="92">
        <v>-412</v>
      </c>
    </row>
    <row r="53475" spans="1:53">
      <c r="A53475" s="83" t="s">
        <v>70</v>
      </c>
      <c r="B53475" s="84">
        <v>44414.375</v>
      </c>
      <c r="C53475" s="85">
        <v>44414</v>
      </c>
      <c r="D53475" s="83">
        <v>2</v>
      </c>
      <c r="E53475" s="84">
        <v>44414.083333333336</v>
      </c>
      <c r="F53475" s="86" t="s">
        <v>450</v>
      </c>
      <c r="G53475" s="87" t="s">
        <v>451</v>
      </c>
      <c r="H53475" s="92">
        <v>1147</v>
      </c>
      <c r="I53475" s="92">
        <v>1386</v>
      </c>
      <c r="J53475" s="92">
        <v>1362</v>
      </c>
      <c r="K53475" s="92">
        <v>-24</v>
      </c>
      <c r="O53475" s="92">
        <v>1386</v>
      </c>
      <c r="P53475" s="92">
        <v>1362</v>
      </c>
      <c r="Q53475" s="92">
        <v>-24</v>
      </c>
      <c r="S53475" s="92">
        <v>804</v>
      </c>
      <c r="V53475" s="92">
        <v>376</v>
      </c>
      <c r="W53475" s="92">
        <v>0</v>
      </c>
      <c r="X53475" s="92">
        <v>182</v>
      </c>
      <c r="AK53475" s="92">
        <v>804</v>
      </c>
      <c r="AN53475" s="92">
        <v>376</v>
      </c>
      <c r="AO53475" s="92">
        <v>0</v>
      </c>
      <c r="AP53475" s="92">
        <v>182</v>
      </c>
      <c r="AS53475" s="92">
        <v>-1004</v>
      </c>
      <c r="AT53475" s="92">
        <v>159</v>
      </c>
      <c r="AU53475" s="92">
        <v>-452</v>
      </c>
      <c r="AV53475" s="92">
        <v>19</v>
      </c>
      <c r="AW53475" s="92">
        <v>686</v>
      </c>
      <c r="AX53475" s="92">
        <v>444</v>
      </c>
      <c r="AY53475" s="92">
        <v>213</v>
      </c>
      <c r="AZ53475" s="92">
        <v>280</v>
      </c>
      <c r="BA53475" s="92">
        <v>-369</v>
      </c>
    </row>
    <row r="53476" spans="1:53">
      <c r="A53476" s="83" t="s">
        <v>70</v>
      </c>
      <c r="B53476" s="84">
        <v>44414.416666666664</v>
      </c>
      <c r="C53476" s="85">
        <v>44414</v>
      </c>
      <c r="D53476" s="83">
        <v>3</v>
      </c>
      <c r="E53476" s="84">
        <v>44414.125</v>
      </c>
      <c r="F53476" s="86" t="s">
        <v>450</v>
      </c>
      <c r="G53476" s="87" t="s">
        <v>451</v>
      </c>
      <c r="H53476" s="92">
        <v>1122</v>
      </c>
      <c r="I53476" s="92">
        <v>1352</v>
      </c>
      <c r="J53476" s="92">
        <v>1266</v>
      </c>
      <c r="K53476" s="92">
        <v>-86</v>
      </c>
      <c r="O53476" s="92">
        <v>1352</v>
      </c>
      <c r="P53476" s="92">
        <v>1266</v>
      </c>
      <c r="Q53476" s="92">
        <v>-86</v>
      </c>
      <c r="S53476" s="92">
        <v>742</v>
      </c>
      <c r="V53476" s="92">
        <v>340</v>
      </c>
      <c r="W53476" s="92">
        <v>0</v>
      </c>
      <c r="X53476" s="92">
        <v>184</v>
      </c>
      <c r="AK53476" s="92">
        <v>742</v>
      </c>
      <c r="AN53476" s="92">
        <v>340</v>
      </c>
      <c r="AO53476" s="92">
        <v>0</v>
      </c>
      <c r="AP53476" s="92">
        <v>184</v>
      </c>
      <c r="AS53476" s="92">
        <v>-1064</v>
      </c>
      <c r="AT53476" s="92">
        <v>123</v>
      </c>
      <c r="AU53476" s="92">
        <v>-420</v>
      </c>
      <c r="AV53476" s="92">
        <v>22</v>
      </c>
      <c r="AW53476" s="92">
        <v>711</v>
      </c>
      <c r="AX53476" s="92">
        <v>439</v>
      </c>
      <c r="AY53476" s="92">
        <v>227</v>
      </c>
      <c r="AZ53476" s="92">
        <v>249</v>
      </c>
      <c r="BA53476" s="92">
        <v>-373</v>
      </c>
    </row>
    <row r="53477" spans="1:53">
      <c r="A53477" s="83" t="s">
        <v>70</v>
      </c>
      <c r="B53477" s="84">
        <v>44414.458333333336</v>
      </c>
      <c r="C53477" s="85">
        <v>44414</v>
      </c>
      <c r="D53477" s="83">
        <v>4</v>
      </c>
      <c r="E53477" s="84">
        <v>44414.166666666664</v>
      </c>
      <c r="F53477" s="86" t="s">
        <v>450</v>
      </c>
      <c r="G53477" s="87" t="s">
        <v>451</v>
      </c>
      <c r="H53477" s="92">
        <v>1104</v>
      </c>
      <c r="I53477" s="92">
        <v>1319</v>
      </c>
      <c r="J53477" s="92">
        <v>1215</v>
      </c>
      <c r="K53477" s="92">
        <v>-104</v>
      </c>
      <c r="O53477" s="92">
        <v>1319</v>
      </c>
      <c r="P53477" s="92">
        <v>1215</v>
      </c>
      <c r="Q53477" s="92">
        <v>-104</v>
      </c>
      <c r="S53477" s="92">
        <v>703</v>
      </c>
      <c r="V53477" s="92">
        <v>305</v>
      </c>
      <c r="W53477" s="92">
        <v>0</v>
      </c>
      <c r="X53477" s="92">
        <v>207</v>
      </c>
      <c r="AK53477" s="92">
        <v>703</v>
      </c>
      <c r="AN53477" s="92">
        <v>305</v>
      </c>
      <c r="AO53477" s="92">
        <v>0</v>
      </c>
      <c r="AP53477" s="92">
        <v>207</v>
      </c>
      <c r="AS53477" s="92">
        <v>-1059</v>
      </c>
      <c r="AT53477" s="92">
        <v>115</v>
      </c>
      <c r="AU53477" s="92">
        <v>-362</v>
      </c>
      <c r="AV53477" s="92">
        <v>19</v>
      </c>
      <c r="AW53477" s="92">
        <v>707</v>
      </c>
      <c r="AX53477" s="92">
        <v>384</v>
      </c>
      <c r="AY53477" s="92">
        <v>231</v>
      </c>
      <c r="AZ53477" s="92">
        <v>252</v>
      </c>
      <c r="BA53477" s="92">
        <v>-391</v>
      </c>
    </row>
    <row r="53478" spans="1:53">
      <c r="A53478" s="83" t="s">
        <v>70</v>
      </c>
      <c r="B53478" s="84">
        <v>44414.5</v>
      </c>
      <c r="C53478" s="85">
        <v>44414</v>
      </c>
      <c r="D53478" s="83">
        <v>5</v>
      </c>
      <c r="E53478" s="84">
        <v>44414.208333333336</v>
      </c>
      <c r="F53478" s="86" t="s">
        <v>450</v>
      </c>
      <c r="G53478" s="87" t="s">
        <v>451</v>
      </c>
      <c r="H53478" s="92">
        <v>1105</v>
      </c>
      <c r="I53478" s="92">
        <v>1307</v>
      </c>
      <c r="J53478" s="92">
        <v>1302</v>
      </c>
      <c r="K53478" s="92">
        <v>-5</v>
      </c>
      <c r="O53478" s="92">
        <v>1307</v>
      </c>
      <c r="P53478" s="92">
        <v>1302</v>
      </c>
      <c r="Q53478" s="92">
        <v>-5</v>
      </c>
      <c r="S53478" s="92">
        <v>736</v>
      </c>
      <c r="V53478" s="92">
        <v>304</v>
      </c>
      <c r="W53478" s="92">
        <v>0</v>
      </c>
      <c r="X53478" s="92">
        <v>262</v>
      </c>
      <c r="AK53478" s="92">
        <v>736</v>
      </c>
      <c r="AN53478" s="92">
        <v>304</v>
      </c>
      <c r="AO53478" s="92">
        <v>0</v>
      </c>
      <c r="AP53478" s="92">
        <v>262</v>
      </c>
      <c r="AS53478" s="92">
        <v>-1033</v>
      </c>
      <c r="AT53478" s="92">
        <v>139</v>
      </c>
      <c r="AU53478" s="92">
        <v>-413</v>
      </c>
      <c r="AV53478" s="92">
        <v>30</v>
      </c>
      <c r="AW53478" s="92">
        <v>836</v>
      </c>
      <c r="AX53478" s="92">
        <v>370</v>
      </c>
      <c r="AY53478" s="92">
        <v>205</v>
      </c>
      <c r="AZ53478" s="92">
        <v>239</v>
      </c>
      <c r="BA53478" s="92">
        <v>-378</v>
      </c>
    </row>
    <row r="53479" spans="1:53">
      <c r="A53479" s="83" t="s">
        <v>70</v>
      </c>
      <c r="B53479" s="84">
        <v>44414.541666666664</v>
      </c>
      <c r="C53479" s="85">
        <v>44414</v>
      </c>
      <c r="D53479" s="83">
        <v>6</v>
      </c>
      <c r="E53479" s="84">
        <v>44414.25</v>
      </c>
      <c r="F53479" s="86" t="s">
        <v>450</v>
      </c>
      <c r="G53479" s="87" t="s">
        <v>451</v>
      </c>
      <c r="H53479" s="92">
        <v>1102</v>
      </c>
      <c r="I53479" s="92">
        <v>1311</v>
      </c>
      <c r="J53479" s="92">
        <v>1489</v>
      </c>
      <c r="K53479" s="92">
        <v>178</v>
      </c>
      <c r="O53479" s="92">
        <v>1311</v>
      </c>
      <c r="P53479" s="92">
        <v>1489</v>
      </c>
      <c r="Q53479" s="92">
        <v>178</v>
      </c>
      <c r="S53479" s="92">
        <v>774</v>
      </c>
      <c r="V53479" s="92">
        <v>408</v>
      </c>
      <c r="W53479" s="92">
        <v>0</v>
      </c>
      <c r="X53479" s="92">
        <v>307</v>
      </c>
      <c r="AK53479" s="92">
        <v>774</v>
      </c>
      <c r="AN53479" s="92">
        <v>408</v>
      </c>
      <c r="AO53479" s="92">
        <v>0</v>
      </c>
      <c r="AP53479" s="92">
        <v>307</v>
      </c>
      <c r="AS53479" s="92">
        <v>-878</v>
      </c>
      <c r="AT53479" s="92">
        <v>173</v>
      </c>
      <c r="AU53479" s="92">
        <v>-456</v>
      </c>
      <c r="AV53479" s="92">
        <v>40</v>
      </c>
      <c r="AW53479" s="92">
        <v>929</v>
      </c>
      <c r="AX53479" s="92">
        <v>331</v>
      </c>
      <c r="AY53479" s="92">
        <v>187</v>
      </c>
      <c r="AZ53479" s="92">
        <v>244</v>
      </c>
      <c r="BA53479" s="92">
        <v>-392</v>
      </c>
    </row>
    <row r="53480" spans="1:53">
      <c r="A53480" s="83" t="s">
        <v>70</v>
      </c>
      <c r="B53480" s="84">
        <v>44414.583333333336</v>
      </c>
      <c r="C53480" s="85">
        <v>44414</v>
      </c>
      <c r="D53480" s="83">
        <v>7</v>
      </c>
      <c r="E53480" s="84">
        <v>44414.291666666664</v>
      </c>
      <c r="F53480" s="86" t="s">
        <v>450</v>
      </c>
      <c r="G53480" s="87" t="s">
        <v>451</v>
      </c>
      <c r="H53480" s="92">
        <v>910</v>
      </c>
      <c r="I53480" s="92">
        <v>1148</v>
      </c>
      <c r="J53480" s="92">
        <v>1480</v>
      </c>
      <c r="K53480" s="92">
        <v>332</v>
      </c>
      <c r="O53480" s="92">
        <v>1148</v>
      </c>
      <c r="P53480" s="92">
        <v>1480</v>
      </c>
      <c r="Q53480" s="92">
        <v>332</v>
      </c>
      <c r="S53480" s="92">
        <v>746</v>
      </c>
      <c r="V53480" s="92">
        <v>422</v>
      </c>
      <c r="W53480" s="92">
        <v>9</v>
      </c>
      <c r="X53480" s="92">
        <v>303</v>
      </c>
      <c r="AK53480" s="92">
        <v>746</v>
      </c>
      <c r="AN53480" s="92">
        <v>422</v>
      </c>
      <c r="AO53480" s="92">
        <v>9</v>
      </c>
      <c r="AP53480" s="92">
        <v>303</v>
      </c>
      <c r="AS53480" s="92">
        <v>-676</v>
      </c>
      <c r="AT53480" s="92">
        <v>134</v>
      </c>
      <c r="AU53480" s="92">
        <v>-451</v>
      </c>
      <c r="AV53480" s="92">
        <v>53</v>
      </c>
      <c r="AW53480" s="92">
        <v>823</v>
      </c>
      <c r="AX53480" s="92">
        <v>396</v>
      </c>
      <c r="AY53480" s="92">
        <v>287</v>
      </c>
      <c r="AZ53480" s="92">
        <v>208</v>
      </c>
      <c r="BA53480" s="92">
        <v>-442</v>
      </c>
    </row>
    <row r="53481" spans="1:53">
      <c r="A53481" s="83" t="s">
        <v>70</v>
      </c>
      <c r="B53481" s="84">
        <v>44414.625</v>
      </c>
      <c r="C53481" s="85">
        <v>44414</v>
      </c>
      <c r="D53481" s="83">
        <v>8</v>
      </c>
      <c r="E53481" s="84">
        <v>44414.333333333336</v>
      </c>
      <c r="F53481" s="86" t="s">
        <v>450</v>
      </c>
      <c r="G53481" s="87" t="s">
        <v>451</v>
      </c>
      <c r="H53481" s="92">
        <v>929</v>
      </c>
      <c r="I53481" s="92">
        <v>1172</v>
      </c>
      <c r="J53481" s="92">
        <v>1402</v>
      </c>
      <c r="K53481" s="92">
        <v>230</v>
      </c>
      <c r="O53481" s="92">
        <v>1172</v>
      </c>
      <c r="P53481" s="92">
        <v>1402</v>
      </c>
      <c r="Q53481" s="92">
        <v>230</v>
      </c>
      <c r="S53481" s="92">
        <v>700</v>
      </c>
      <c r="V53481" s="92">
        <v>382</v>
      </c>
      <c r="W53481" s="92">
        <v>32</v>
      </c>
      <c r="X53481" s="92">
        <v>288</v>
      </c>
      <c r="AK53481" s="92">
        <v>700</v>
      </c>
      <c r="AN53481" s="92">
        <v>382</v>
      </c>
      <c r="AO53481" s="92">
        <v>32</v>
      </c>
      <c r="AP53481" s="92">
        <v>288</v>
      </c>
      <c r="AS53481" s="92">
        <v>-721</v>
      </c>
      <c r="AT53481" s="92">
        <v>-67</v>
      </c>
      <c r="AU53481" s="92">
        <v>-315</v>
      </c>
      <c r="AV53481" s="92">
        <v>27</v>
      </c>
      <c r="AW53481" s="92">
        <v>671</v>
      </c>
      <c r="AX53481" s="92">
        <v>545</v>
      </c>
      <c r="AY53481" s="92">
        <v>346</v>
      </c>
      <c r="AZ53481" s="92">
        <v>214</v>
      </c>
      <c r="BA53481" s="92">
        <v>-470</v>
      </c>
    </row>
    <row r="53482" spans="1:53">
      <c r="A53482" s="83" t="s">
        <v>70</v>
      </c>
      <c r="B53482" s="84">
        <v>44414.666666666664</v>
      </c>
      <c r="C53482" s="85">
        <v>44414</v>
      </c>
      <c r="D53482" s="83">
        <v>9</v>
      </c>
      <c r="E53482" s="84">
        <v>44414.375</v>
      </c>
      <c r="F53482" s="86" t="s">
        <v>450</v>
      </c>
      <c r="G53482" s="87" t="s">
        <v>451</v>
      </c>
      <c r="H53482" s="92">
        <v>94425</v>
      </c>
      <c r="I53482" s="92">
        <v>1236</v>
      </c>
      <c r="J53482" s="92">
        <v>1189</v>
      </c>
      <c r="K53482" s="92">
        <v>-47</v>
      </c>
      <c r="O53482" s="92">
        <v>1236</v>
      </c>
      <c r="P53482" s="92">
        <v>1189</v>
      </c>
      <c r="Q53482" s="92">
        <v>-47</v>
      </c>
      <c r="S53482" s="92">
        <v>698</v>
      </c>
      <c r="V53482" s="92">
        <v>186</v>
      </c>
      <c r="W53482" s="92">
        <v>46</v>
      </c>
      <c r="X53482" s="92">
        <v>259</v>
      </c>
      <c r="AK53482" s="92">
        <v>698</v>
      </c>
      <c r="AN53482" s="92">
        <v>186</v>
      </c>
      <c r="AO53482" s="92">
        <v>46</v>
      </c>
      <c r="AP53482" s="92">
        <v>259</v>
      </c>
      <c r="AS53482" s="92">
        <v>-699</v>
      </c>
      <c r="AT53482" s="92">
        <v>-345</v>
      </c>
      <c r="AU53482" s="92">
        <v>-253</v>
      </c>
      <c r="AV53482" s="92">
        <v>3</v>
      </c>
      <c r="AW53482" s="92">
        <v>433</v>
      </c>
      <c r="AX53482" s="92">
        <v>632</v>
      </c>
      <c r="AY53482" s="92">
        <v>447</v>
      </c>
      <c r="AZ53482" s="92">
        <v>227</v>
      </c>
      <c r="BA53482" s="92">
        <v>-492</v>
      </c>
    </row>
    <row r="53483" spans="1:53">
      <c r="A53483" s="83" t="s">
        <v>70</v>
      </c>
      <c r="B53483" s="84">
        <v>44414.708333333336</v>
      </c>
      <c r="C53483" s="85">
        <v>44414</v>
      </c>
      <c r="D53483" s="83">
        <v>10</v>
      </c>
      <c r="E53483" s="84">
        <v>44414.416666666664</v>
      </c>
      <c r="F53483" s="86" t="s">
        <v>450</v>
      </c>
      <c r="G53483" s="87" t="s">
        <v>451</v>
      </c>
      <c r="H53483" s="92">
        <v>1037</v>
      </c>
      <c r="I53483" s="92">
        <v>1306</v>
      </c>
      <c r="J53483" s="92">
        <v>1225</v>
      </c>
      <c r="K53483" s="92">
        <v>-81</v>
      </c>
      <c r="O53483" s="92">
        <v>1306</v>
      </c>
      <c r="P53483" s="92">
        <v>1225</v>
      </c>
      <c r="Q53483" s="92">
        <v>-81</v>
      </c>
      <c r="S53483" s="92">
        <v>719</v>
      </c>
      <c r="V53483" s="92">
        <v>219</v>
      </c>
      <c r="W53483" s="92">
        <v>48</v>
      </c>
      <c r="X53483" s="92">
        <v>239</v>
      </c>
      <c r="AK53483" s="92">
        <v>719</v>
      </c>
      <c r="AN53483" s="92">
        <v>219</v>
      </c>
      <c r="AO53483" s="92">
        <v>48</v>
      </c>
      <c r="AP53483" s="92">
        <v>239</v>
      </c>
      <c r="AS53483" s="92">
        <v>-784</v>
      </c>
      <c r="AT53483" s="92">
        <v>-394</v>
      </c>
      <c r="AU53483" s="92">
        <v>-253</v>
      </c>
      <c r="AV53483" s="92">
        <v>3</v>
      </c>
      <c r="AW53483" s="92">
        <v>431</v>
      </c>
      <c r="AX53483" s="92">
        <v>685</v>
      </c>
      <c r="AY53483" s="92">
        <v>494</v>
      </c>
      <c r="AZ53483" s="92">
        <v>248</v>
      </c>
      <c r="BA53483" s="92">
        <v>-511</v>
      </c>
    </row>
    <row r="53484" spans="1:53">
      <c r="A53484" s="83" t="s">
        <v>70</v>
      </c>
      <c r="B53484" s="84">
        <v>44414.75</v>
      </c>
      <c r="C53484" s="85">
        <v>44414</v>
      </c>
      <c r="D53484" s="83">
        <v>11</v>
      </c>
      <c r="E53484" s="84">
        <v>44414.458333333336</v>
      </c>
      <c r="F53484" s="86" t="s">
        <v>450</v>
      </c>
      <c r="G53484" s="87" t="s">
        <v>451</v>
      </c>
      <c r="H53484" s="92">
        <v>1109</v>
      </c>
      <c r="I53484" s="92">
        <v>1395</v>
      </c>
      <c r="J53484" s="92">
        <v>1228</v>
      </c>
      <c r="K53484" s="92">
        <v>-167</v>
      </c>
      <c r="O53484" s="92">
        <v>1395</v>
      </c>
      <c r="P53484" s="92">
        <v>1228</v>
      </c>
      <c r="Q53484" s="92">
        <v>-167</v>
      </c>
      <c r="S53484" s="92">
        <v>702</v>
      </c>
      <c r="V53484" s="92">
        <v>262</v>
      </c>
      <c r="W53484" s="92">
        <v>49</v>
      </c>
      <c r="X53484" s="92">
        <v>215</v>
      </c>
      <c r="AK53484" s="92">
        <v>702</v>
      </c>
      <c r="AN53484" s="92">
        <v>262</v>
      </c>
      <c r="AO53484" s="92">
        <v>49</v>
      </c>
      <c r="AP53484" s="92">
        <v>215</v>
      </c>
      <c r="AS53484" s="92">
        <v>-826</v>
      </c>
      <c r="AT53484" s="92">
        <v>-429</v>
      </c>
      <c r="AU53484" s="92">
        <v>-253</v>
      </c>
      <c r="AV53484" s="92">
        <v>1</v>
      </c>
      <c r="AW53484" s="92">
        <v>383</v>
      </c>
      <c r="AX53484" s="92">
        <v>724</v>
      </c>
      <c r="AY53484" s="92">
        <v>541</v>
      </c>
      <c r="AZ53484" s="92">
        <v>228</v>
      </c>
      <c r="BA53484" s="92">
        <v>-536</v>
      </c>
    </row>
    <row r="53485" spans="1:53">
      <c r="A53485" s="83" t="s">
        <v>70</v>
      </c>
      <c r="B53485" s="84">
        <v>44414.791666666664</v>
      </c>
      <c r="C53485" s="85">
        <v>44414</v>
      </c>
      <c r="D53485" s="83">
        <v>12</v>
      </c>
      <c r="E53485" s="84">
        <v>44414.5</v>
      </c>
      <c r="F53485" s="86" t="s">
        <v>450</v>
      </c>
      <c r="G53485" s="87" t="s">
        <v>451</v>
      </c>
      <c r="H53485" s="92">
        <v>1172</v>
      </c>
      <c r="I53485" s="92">
        <v>1471</v>
      </c>
      <c r="J53485" s="92">
        <v>1410</v>
      </c>
      <c r="K53485" s="92">
        <v>-61</v>
      </c>
      <c r="O53485" s="92">
        <v>1471</v>
      </c>
      <c r="P53485" s="92">
        <v>1410</v>
      </c>
      <c r="Q53485" s="92">
        <v>-61</v>
      </c>
      <c r="S53485" s="92">
        <v>708</v>
      </c>
      <c r="V53485" s="92">
        <v>496</v>
      </c>
      <c r="W53485" s="92">
        <v>48</v>
      </c>
      <c r="X53485" s="92">
        <v>158</v>
      </c>
      <c r="AK53485" s="92">
        <v>708</v>
      </c>
      <c r="AN53485" s="92">
        <v>496</v>
      </c>
      <c r="AO53485" s="92">
        <v>48</v>
      </c>
      <c r="AP53485" s="92">
        <v>158</v>
      </c>
      <c r="AS53485" s="92">
        <v>-756</v>
      </c>
      <c r="AT53485" s="92">
        <v>-409</v>
      </c>
      <c r="AU53485" s="92">
        <v>-303</v>
      </c>
      <c r="AV53485" s="92">
        <v>2</v>
      </c>
      <c r="AW53485" s="92">
        <v>368</v>
      </c>
      <c r="AX53485" s="92">
        <v>759</v>
      </c>
      <c r="AY53485" s="92">
        <v>611</v>
      </c>
      <c r="AZ53485" s="92">
        <v>219</v>
      </c>
      <c r="BA53485" s="92">
        <v>-552</v>
      </c>
    </row>
    <row r="53486" spans="1:53">
      <c r="A53486" s="83" t="s">
        <v>70</v>
      </c>
      <c r="B53486" s="84">
        <v>44414.833333333336</v>
      </c>
      <c r="C53486" s="85">
        <v>44414</v>
      </c>
      <c r="D53486" s="83">
        <v>13</v>
      </c>
      <c r="E53486" s="84">
        <v>44414.541666666664</v>
      </c>
      <c r="F53486" s="86" t="s">
        <v>450</v>
      </c>
      <c r="G53486" s="87" t="s">
        <v>451</v>
      </c>
      <c r="H53486" s="92">
        <v>1239</v>
      </c>
      <c r="I53486" s="92">
        <v>1551</v>
      </c>
      <c r="J53486" s="92">
        <v>1559</v>
      </c>
      <c r="K53486" s="92">
        <v>8</v>
      </c>
      <c r="O53486" s="92">
        <v>1551</v>
      </c>
      <c r="P53486" s="92">
        <v>1559</v>
      </c>
      <c r="Q53486" s="92">
        <v>8</v>
      </c>
      <c r="S53486" s="92">
        <v>762</v>
      </c>
      <c r="V53486" s="92">
        <v>597</v>
      </c>
      <c r="W53486" s="92">
        <v>49</v>
      </c>
      <c r="X53486" s="92">
        <v>151</v>
      </c>
      <c r="AK53486" s="92">
        <v>762</v>
      </c>
      <c r="AN53486" s="92">
        <v>597</v>
      </c>
      <c r="AO53486" s="92">
        <v>49</v>
      </c>
      <c r="AP53486" s="92">
        <v>151</v>
      </c>
      <c r="AS53486" s="92">
        <v>-664</v>
      </c>
      <c r="AT53486" s="92">
        <v>-385</v>
      </c>
      <c r="AU53486" s="92">
        <v>-389</v>
      </c>
      <c r="AV53486" s="92">
        <v>3</v>
      </c>
      <c r="AW53486" s="92">
        <v>367</v>
      </c>
      <c r="AX53486" s="92">
        <v>744</v>
      </c>
      <c r="AY53486" s="92">
        <v>653</v>
      </c>
      <c r="AZ53486" s="92">
        <v>222</v>
      </c>
      <c r="BA53486" s="92">
        <v>-543</v>
      </c>
    </row>
    <row r="53487" spans="1:53">
      <c r="A53487" s="83" t="s">
        <v>70</v>
      </c>
      <c r="B53487" s="84">
        <v>44414.875</v>
      </c>
      <c r="C53487" s="85">
        <v>44414</v>
      </c>
      <c r="D53487" s="83">
        <v>14</v>
      </c>
      <c r="E53487" s="84">
        <v>44414.583333333336</v>
      </c>
      <c r="F53487" s="86" t="s">
        <v>450</v>
      </c>
      <c r="G53487" s="87" t="s">
        <v>451</v>
      </c>
      <c r="H53487" s="92">
        <v>1318</v>
      </c>
      <c r="I53487" s="92">
        <v>1607</v>
      </c>
      <c r="J53487" s="92">
        <v>1765</v>
      </c>
      <c r="K53487" s="92">
        <v>158</v>
      </c>
      <c r="O53487" s="92">
        <v>1607</v>
      </c>
      <c r="P53487" s="92">
        <v>1765</v>
      </c>
      <c r="Q53487" s="92">
        <v>158</v>
      </c>
      <c r="S53487" s="92">
        <v>843</v>
      </c>
      <c r="V53487" s="92">
        <v>691</v>
      </c>
      <c r="W53487" s="92">
        <v>49</v>
      </c>
      <c r="X53487" s="92">
        <v>182</v>
      </c>
      <c r="AK53487" s="92">
        <v>843</v>
      </c>
      <c r="AN53487" s="92">
        <v>691</v>
      </c>
      <c r="AO53487" s="92">
        <v>49</v>
      </c>
      <c r="AP53487" s="92">
        <v>182</v>
      </c>
      <c r="AS53487" s="92">
        <v>-539</v>
      </c>
      <c r="AT53487" s="92">
        <v>-340</v>
      </c>
      <c r="AU53487" s="92">
        <v>-448</v>
      </c>
      <c r="AV53487" s="92">
        <v>8</v>
      </c>
      <c r="AW53487" s="92">
        <v>358</v>
      </c>
      <c r="AX53487" s="92">
        <v>743</v>
      </c>
      <c r="AY53487" s="92">
        <v>701</v>
      </c>
      <c r="AZ53487" s="92">
        <v>244</v>
      </c>
      <c r="BA53487" s="92">
        <v>-569</v>
      </c>
    </row>
    <row r="53488" spans="1:53">
      <c r="A53488" s="83" t="s">
        <v>70</v>
      </c>
      <c r="B53488" s="84">
        <v>44414.916666666664</v>
      </c>
      <c r="C53488" s="85">
        <v>44414</v>
      </c>
      <c r="D53488" s="83">
        <v>15</v>
      </c>
      <c r="E53488" s="84">
        <v>44414.625</v>
      </c>
      <c r="F53488" s="86" t="s">
        <v>450</v>
      </c>
      <c r="G53488" s="87" t="s">
        <v>451</v>
      </c>
      <c r="H53488" s="92">
        <v>1352</v>
      </c>
      <c r="I53488" s="92">
        <v>1655</v>
      </c>
      <c r="J53488" s="92">
        <v>1876</v>
      </c>
      <c r="K53488" s="92">
        <v>221</v>
      </c>
      <c r="O53488" s="92">
        <v>1655</v>
      </c>
      <c r="P53488" s="92">
        <v>1876</v>
      </c>
      <c r="Q53488" s="92">
        <v>221</v>
      </c>
      <c r="S53488" s="92">
        <v>850</v>
      </c>
      <c r="V53488" s="92">
        <v>772</v>
      </c>
      <c r="W53488" s="92">
        <v>38</v>
      </c>
      <c r="X53488" s="92">
        <v>216</v>
      </c>
      <c r="AK53488" s="92">
        <v>850</v>
      </c>
      <c r="AN53488" s="92">
        <v>772</v>
      </c>
      <c r="AO53488" s="92">
        <v>38</v>
      </c>
      <c r="AP53488" s="92">
        <v>216</v>
      </c>
      <c r="AS53488" s="92">
        <v>-590</v>
      </c>
      <c r="AT53488" s="92">
        <v>-321</v>
      </c>
      <c r="AU53488" s="92">
        <v>-470</v>
      </c>
      <c r="AV53488" s="92">
        <v>9</v>
      </c>
      <c r="AW53488" s="92">
        <v>350</v>
      </c>
      <c r="AX53488" s="92">
        <v>749</v>
      </c>
      <c r="AY53488" s="92">
        <v>678</v>
      </c>
      <c r="AZ53488" s="92">
        <v>247</v>
      </c>
      <c r="BA53488" s="92">
        <v>-431</v>
      </c>
    </row>
    <row r="53489" spans="1:53">
      <c r="A53489" s="83" t="s">
        <v>70</v>
      </c>
      <c r="B53489" s="84">
        <v>44414.958333333336</v>
      </c>
      <c r="C53489" s="85">
        <v>44414</v>
      </c>
      <c r="D53489" s="83">
        <v>16</v>
      </c>
      <c r="E53489" s="84">
        <v>44414.666666666664</v>
      </c>
      <c r="F53489" s="86" t="s">
        <v>450</v>
      </c>
      <c r="G53489" s="87" t="s">
        <v>451</v>
      </c>
      <c r="H53489" s="92">
        <v>1398</v>
      </c>
      <c r="I53489" s="92">
        <v>1691</v>
      </c>
      <c r="J53489" s="92">
        <v>1883</v>
      </c>
      <c r="K53489" s="92">
        <v>192</v>
      </c>
      <c r="O53489" s="92">
        <v>1691</v>
      </c>
      <c r="P53489" s="92">
        <v>1883</v>
      </c>
      <c r="Q53489" s="92">
        <v>192</v>
      </c>
      <c r="S53489" s="92">
        <v>918</v>
      </c>
      <c r="V53489" s="92">
        <v>703</v>
      </c>
      <c r="W53489" s="92">
        <v>30</v>
      </c>
      <c r="X53489" s="92">
        <v>232</v>
      </c>
      <c r="AK53489" s="92">
        <v>918</v>
      </c>
      <c r="AN53489" s="92">
        <v>703</v>
      </c>
      <c r="AO53489" s="92">
        <v>30</v>
      </c>
      <c r="AP53489" s="92">
        <v>232</v>
      </c>
      <c r="AS53489" s="92">
        <v>-593</v>
      </c>
      <c r="AT53489" s="92">
        <v>-299</v>
      </c>
      <c r="AU53489" s="92">
        <v>-569</v>
      </c>
      <c r="AV53489" s="92">
        <v>15</v>
      </c>
      <c r="AW53489" s="92">
        <v>343</v>
      </c>
      <c r="AX53489" s="92">
        <v>770</v>
      </c>
      <c r="AY53489" s="92">
        <v>701</v>
      </c>
      <c r="AZ53489" s="92">
        <v>253</v>
      </c>
      <c r="BA53489" s="92">
        <v>-429</v>
      </c>
    </row>
    <row r="53490" spans="1:53">
      <c r="A53490" s="83" t="s">
        <v>70</v>
      </c>
      <c r="B53490" s="84">
        <v>44415</v>
      </c>
      <c r="C53490" s="85">
        <v>44414</v>
      </c>
      <c r="D53490" s="83">
        <v>17</v>
      </c>
      <c r="E53490" s="84">
        <v>44414.708333333336</v>
      </c>
      <c r="F53490" s="86" t="s">
        <v>450</v>
      </c>
      <c r="G53490" s="87" t="s">
        <v>451</v>
      </c>
      <c r="H53490" s="92">
        <v>1396</v>
      </c>
      <c r="I53490" s="92">
        <v>1694</v>
      </c>
      <c r="J53490" s="92">
        <v>2176</v>
      </c>
      <c r="K53490" s="92">
        <v>482</v>
      </c>
      <c r="O53490" s="92">
        <v>1694</v>
      </c>
      <c r="P53490" s="92">
        <v>2176</v>
      </c>
      <c r="Q53490" s="92">
        <v>482</v>
      </c>
      <c r="S53490" s="92">
        <v>908</v>
      </c>
      <c r="V53490" s="92">
        <v>1042</v>
      </c>
      <c r="W53490" s="92">
        <v>16</v>
      </c>
      <c r="X53490" s="92">
        <v>210</v>
      </c>
      <c r="AK53490" s="92">
        <v>908</v>
      </c>
      <c r="AN53490" s="92">
        <v>1042</v>
      </c>
      <c r="AO53490" s="92">
        <v>16</v>
      </c>
      <c r="AP53490" s="92">
        <v>210</v>
      </c>
      <c r="AS53490" s="92">
        <v>-458</v>
      </c>
      <c r="AT53490" s="92">
        <v>-168</v>
      </c>
      <c r="AU53490" s="92">
        <v>-568</v>
      </c>
      <c r="AV53490" s="92">
        <v>-4</v>
      </c>
      <c r="AW53490" s="92">
        <v>331</v>
      </c>
      <c r="AX53490" s="92">
        <v>783</v>
      </c>
      <c r="AY53490" s="92">
        <v>739</v>
      </c>
      <c r="AZ53490" s="92">
        <v>274</v>
      </c>
      <c r="BA53490" s="92">
        <v>-447</v>
      </c>
    </row>
    <row r="53491" spans="1:53">
      <c r="A53491" s="83" t="s">
        <v>70</v>
      </c>
      <c r="B53491" s="84">
        <v>44415.041666666664</v>
      </c>
      <c r="C53491" s="85">
        <v>44414</v>
      </c>
      <c r="D53491" s="83">
        <v>18</v>
      </c>
      <c r="E53491" s="84">
        <v>44414.75</v>
      </c>
      <c r="F53491" s="86" t="s">
        <v>450</v>
      </c>
      <c r="G53491" s="87" t="s">
        <v>451</v>
      </c>
      <c r="H53491" s="92">
        <v>1397</v>
      </c>
      <c r="I53491" s="92">
        <v>1653</v>
      </c>
      <c r="J53491" s="92">
        <v>2181</v>
      </c>
      <c r="K53491" s="92">
        <v>528</v>
      </c>
      <c r="O53491" s="92">
        <v>1653</v>
      </c>
      <c r="P53491" s="92">
        <v>2181</v>
      </c>
      <c r="Q53491" s="92">
        <v>528</v>
      </c>
      <c r="S53491" s="92">
        <v>864</v>
      </c>
      <c r="V53491" s="92">
        <v>1067</v>
      </c>
      <c r="W53491" s="92">
        <v>22</v>
      </c>
      <c r="X53491" s="92">
        <v>228</v>
      </c>
      <c r="AK53491" s="92">
        <v>864</v>
      </c>
      <c r="AN53491" s="92">
        <v>1067</v>
      </c>
      <c r="AO53491" s="92">
        <v>22</v>
      </c>
      <c r="AP53491" s="92">
        <v>228</v>
      </c>
      <c r="AS53491" s="92">
        <v>-363</v>
      </c>
      <c r="AT53491" s="92">
        <v>-149</v>
      </c>
      <c r="AU53491" s="92">
        <v>-570</v>
      </c>
      <c r="AV53491" s="92">
        <v>-2</v>
      </c>
      <c r="AW53491" s="92">
        <v>228</v>
      </c>
      <c r="AX53491" s="92">
        <v>803</v>
      </c>
      <c r="AY53491" s="92">
        <v>771</v>
      </c>
      <c r="AZ53491" s="92">
        <v>258</v>
      </c>
      <c r="BA53491" s="92">
        <v>-448</v>
      </c>
    </row>
    <row r="53492" spans="1:53">
      <c r="A53492" s="83" t="s">
        <v>70</v>
      </c>
      <c r="B53492" s="84">
        <v>44415.083333333336</v>
      </c>
      <c r="C53492" s="85">
        <v>44414</v>
      </c>
      <c r="D53492" s="83">
        <v>19</v>
      </c>
      <c r="E53492" s="84">
        <v>44414.791666666664</v>
      </c>
      <c r="F53492" s="86" t="s">
        <v>450</v>
      </c>
      <c r="G53492" s="87" t="s">
        <v>451</v>
      </c>
      <c r="H53492" s="92">
        <v>1357</v>
      </c>
      <c r="I53492" s="92">
        <v>1597</v>
      </c>
      <c r="J53492" s="92">
        <v>2624</v>
      </c>
      <c r="K53492" s="92">
        <v>1027</v>
      </c>
      <c r="O53492" s="92">
        <v>1597</v>
      </c>
      <c r="P53492" s="92">
        <v>2624</v>
      </c>
      <c r="Q53492" s="92">
        <v>1027</v>
      </c>
      <c r="S53492" s="92">
        <v>836</v>
      </c>
      <c r="V53492" s="92">
        <v>1544</v>
      </c>
      <c r="W53492" s="92">
        <v>11</v>
      </c>
      <c r="X53492" s="92">
        <v>233</v>
      </c>
      <c r="AK53492" s="92">
        <v>836</v>
      </c>
      <c r="AN53492" s="92">
        <v>1544</v>
      </c>
      <c r="AO53492" s="92">
        <v>11</v>
      </c>
      <c r="AP53492" s="92">
        <v>233</v>
      </c>
      <c r="AS53492" s="92">
        <v>-199</v>
      </c>
      <c r="AT53492" s="92">
        <v>112</v>
      </c>
      <c r="AU53492" s="92">
        <v>-508</v>
      </c>
      <c r="AV53492" s="92">
        <v>9</v>
      </c>
      <c r="AW53492" s="92">
        <v>228</v>
      </c>
      <c r="AX53492" s="92">
        <v>828</v>
      </c>
      <c r="AY53492" s="92">
        <v>762</v>
      </c>
      <c r="AZ53492" s="92">
        <v>257</v>
      </c>
      <c r="BA53492" s="92">
        <v>-462</v>
      </c>
    </row>
    <row r="53493" spans="1:53">
      <c r="A53493" s="83" t="s">
        <v>70</v>
      </c>
      <c r="B53493" s="84">
        <v>44415.125</v>
      </c>
      <c r="C53493" s="85">
        <v>44414</v>
      </c>
      <c r="D53493" s="83">
        <v>20</v>
      </c>
      <c r="E53493" s="84">
        <v>44414.833333333336</v>
      </c>
      <c r="F53493" s="86" t="s">
        <v>450</v>
      </c>
      <c r="G53493" s="87" t="s">
        <v>451</v>
      </c>
      <c r="H53493" s="92">
        <v>1295</v>
      </c>
      <c r="I53493" s="92">
        <v>1529</v>
      </c>
      <c r="J53493" s="92">
        <v>2317</v>
      </c>
      <c r="K53493" s="92">
        <v>788</v>
      </c>
      <c r="O53493" s="92">
        <v>1529</v>
      </c>
      <c r="P53493" s="92">
        <v>2317</v>
      </c>
      <c r="Q53493" s="92">
        <v>788</v>
      </c>
      <c r="S53493" s="92">
        <v>810</v>
      </c>
      <c r="V53493" s="92">
        <v>1318</v>
      </c>
      <c r="W53493" s="92">
        <v>1</v>
      </c>
      <c r="X53493" s="92">
        <v>188</v>
      </c>
      <c r="AK53493" s="92">
        <v>810</v>
      </c>
      <c r="AN53493" s="92">
        <v>1318</v>
      </c>
      <c r="AO53493" s="92">
        <v>1</v>
      </c>
      <c r="AP53493" s="92">
        <v>188</v>
      </c>
      <c r="AS53493" s="92">
        <v>-291</v>
      </c>
      <c r="AT53493" s="92">
        <v>174</v>
      </c>
      <c r="AU53493" s="92">
        <v>-460</v>
      </c>
      <c r="AV53493" s="92">
        <v>5</v>
      </c>
      <c r="AW53493" s="92">
        <v>250</v>
      </c>
      <c r="AX53493" s="92">
        <v>668</v>
      </c>
      <c r="AY53493" s="92">
        <v>676</v>
      </c>
      <c r="AZ53493" s="92">
        <v>243</v>
      </c>
      <c r="BA53493" s="92">
        <v>-477</v>
      </c>
    </row>
    <row r="53494" spans="1:53">
      <c r="A53494" s="83" t="s">
        <v>70</v>
      </c>
      <c r="B53494" s="84">
        <v>44415.166666666664</v>
      </c>
      <c r="C53494" s="85">
        <v>44414</v>
      </c>
      <c r="D53494" s="83">
        <v>21</v>
      </c>
      <c r="E53494" s="84">
        <v>44414.875</v>
      </c>
      <c r="F53494" s="86" t="s">
        <v>450</v>
      </c>
      <c r="G53494" s="87" t="s">
        <v>451</v>
      </c>
      <c r="H53494" s="92">
        <v>1235</v>
      </c>
      <c r="I53494" s="92">
        <v>1455</v>
      </c>
      <c r="J53494" s="92">
        <v>2102</v>
      </c>
      <c r="K53494" s="92">
        <v>647</v>
      </c>
      <c r="O53494" s="92">
        <v>1455</v>
      </c>
      <c r="P53494" s="92">
        <v>2102</v>
      </c>
      <c r="Q53494" s="92">
        <v>647</v>
      </c>
      <c r="S53494" s="92">
        <v>792</v>
      </c>
      <c r="V53494" s="92">
        <v>1213</v>
      </c>
      <c r="W53494" s="92">
        <v>0</v>
      </c>
      <c r="X53494" s="92">
        <v>97</v>
      </c>
      <c r="AK53494" s="92">
        <v>792</v>
      </c>
      <c r="AN53494" s="92">
        <v>1213</v>
      </c>
      <c r="AO53494" s="92">
        <v>0</v>
      </c>
      <c r="AP53494" s="92">
        <v>97</v>
      </c>
      <c r="AS53494" s="92">
        <v>-380</v>
      </c>
      <c r="AT53494" s="92">
        <v>175</v>
      </c>
      <c r="AU53494" s="92">
        <v>-461</v>
      </c>
      <c r="AV53494" s="92">
        <v>17</v>
      </c>
      <c r="AW53494" s="92">
        <v>384</v>
      </c>
      <c r="AX53494" s="92">
        <v>571</v>
      </c>
      <c r="AY53494" s="92">
        <v>615</v>
      </c>
      <c r="AZ53494" s="92">
        <v>214</v>
      </c>
      <c r="BA53494" s="92">
        <v>-488</v>
      </c>
    </row>
    <row r="53495" spans="1:53">
      <c r="A53495" s="83" t="s">
        <v>70</v>
      </c>
      <c r="B53495" s="84">
        <v>44415.208333333336</v>
      </c>
      <c r="C53495" s="85">
        <v>44414</v>
      </c>
      <c r="D53495" s="83">
        <v>22</v>
      </c>
      <c r="E53495" s="84">
        <v>44414.916666666664</v>
      </c>
      <c r="F53495" s="86" t="s">
        <v>450</v>
      </c>
      <c r="G53495" s="87" t="s">
        <v>451</v>
      </c>
      <c r="H53495" s="92">
        <v>1177</v>
      </c>
      <c r="I53495" s="92">
        <v>1363</v>
      </c>
      <c r="J53495" s="92">
        <v>1770</v>
      </c>
      <c r="K53495" s="92">
        <v>407</v>
      </c>
      <c r="O53495" s="92">
        <v>1363</v>
      </c>
      <c r="P53495" s="92">
        <v>1770</v>
      </c>
      <c r="Q53495" s="92">
        <v>407</v>
      </c>
      <c r="S53495" s="92">
        <v>759</v>
      </c>
      <c r="V53495" s="92">
        <v>990</v>
      </c>
      <c r="W53495" s="92">
        <v>0</v>
      </c>
      <c r="X53495" s="92">
        <v>21</v>
      </c>
      <c r="AK53495" s="92">
        <v>759</v>
      </c>
      <c r="AN53495" s="92">
        <v>990</v>
      </c>
      <c r="AO53495" s="92">
        <v>0</v>
      </c>
      <c r="AP53495" s="92">
        <v>21</v>
      </c>
      <c r="AS53495" s="92">
        <v>-515</v>
      </c>
      <c r="AT53495" s="92">
        <v>157</v>
      </c>
      <c r="AU53495" s="92">
        <v>-461</v>
      </c>
      <c r="AV53495" s="92">
        <v>29</v>
      </c>
      <c r="AW53495" s="92">
        <v>511</v>
      </c>
      <c r="AX53495" s="92">
        <v>463</v>
      </c>
      <c r="AY53495" s="92">
        <v>502</v>
      </c>
      <c r="AZ53495" s="92">
        <v>197</v>
      </c>
      <c r="BA53495" s="92">
        <v>-476</v>
      </c>
    </row>
    <row r="53496" spans="1:53">
      <c r="A53496" s="83" t="s">
        <v>70</v>
      </c>
      <c r="B53496" s="84">
        <v>44415.25</v>
      </c>
      <c r="C53496" s="85">
        <v>44414</v>
      </c>
      <c r="D53496" s="83">
        <v>23</v>
      </c>
      <c r="E53496" s="84">
        <v>44414.958333333336</v>
      </c>
      <c r="F53496" s="86" t="s">
        <v>450</v>
      </c>
      <c r="G53496" s="87" t="s">
        <v>451</v>
      </c>
      <c r="H53496" s="92">
        <v>1284</v>
      </c>
      <c r="I53496" s="92">
        <v>1464</v>
      </c>
      <c r="J53496" s="92">
        <v>1473</v>
      </c>
      <c r="K53496" s="92">
        <v>9</v>
      </c>
      <c r="O53496" s="92">
        <v>1464</v>
      </c>
      <c r="P53496" s="92">
        <v>1473</v>
      </c>
      <c r="Q53496" s="92">
        <v>9</v>
      </c>
      <c r="S53496" s="92">
        <v>779</v>
      </c>
      <c r="V53496" s="92">
        <v>687</v>
      </c>
      <c r="W53496" s="92">
        <v>0</v>
      </c>
      <c r="X53496" s="92">
        <v>7</v>
      </c>
      <c r="AK53496" s="92">
        <v>779</v>
      </c>
      <c r="AN53496" s="92">
        <v>687</v>
      </c>
      <c r="AO53496" s="92">
        <v>0</v>
      </c>
      <c r="AP53496" s="92">
        <v>7</v>
      </c>
      <c r="AS53496" s="92">
        <v>-734</v>
      </c>
      <c r="AT53496" s="92">
        <v>99</v>
      </c>
      <c r="AU53496" s="92">
        <v>-446</v>
      </c>
      <c r="AV53496" s="92">
        <v>27</v>
      </c>
      <c r="AW53496" s="92">
        <v>634</v>
      </c>
      <c r="AX53496" s="92">
        <v>257</v>
      </c>
      <c r="AY53496" s="92">
        <v>360</v>
      </c>
      <c r="AZ53496" s="92">
        <v>230</v>
      </c>
      <c r="BA53496" s="92">
        <v>-418</v>
      </c>
    </row>
    <row r="53497" spans="1:53">
      <c r="A53497" s="83" t="s">
        <v>70</v>
      </c>
      <c r="B53497" s="84">
        <v>44415.291666666664</v>
      </c>
      <c r="C53497" s="85">
        <v>44414</v>
      </c>
      <c r="D53497" s="83">
        <v>24</v>
      </c>
      <c r="E53497" s="84">
        <v>44415</v>
      </c>
      <c r="F53497" s="86" t="s">
        <v>450</v>
      </c>
      <c r="G53497" s="87" t="s">
        <v>451</v>
      </c>
      <c r="H53497" s="92">
        <v>1211</v>
      </c>
      <c r="I53497" s="92">
        <v>1428</v>
      </c>
      <c r="J53497" s="92">
        <v>1380</v>
      </c>
      <c r="K53497" s="92">
        <v>-48</v>
      </c>
      <c r="O53497" s="92">
        <v>1428</v>
      </c>
      <c r="P53497" s="92">
        <v>1380</v>
      </c>
      <c r="Q53497" s="92">
        <v>-48</v>
      </c>
      <c r="S53497" s="92">
        <v>743</v>
      </c>
      <c r="V53497" s="92">
        <v>603</v>
      </c>
      <c r="W53497" s="92">
        <v>0</v>
      </c>
      <c r="X53497" s="92">
        <v>34</v>
      </c>
      <c r="AK53497" s="92">
        <v>743</v>
      </c>
      <c r="AN53497" s="92">
        <v>603</v>
      </c>
      <c r="AO53497" s="92">
        <v>0</v>
      </c>
      <c r="AP53497" s="92">
        <v>34</v>
      </c>
      <c r="AS53497" s="92">
        <v>-871</v>
      </c>
      <c r="AT53497" s="92">
        <v>116</v>
      </c>
      <c r="AU53497" s="92">
        <v>-413</v>
      </c>
      <c r="AV53497" s="92">
        <v>25</v>
      </c>
      <c r="AW53497" s="92">
        <v>728</v>
      </c>
      <c r="AX53497" s="92">
        <v>266</v>
      </c>
      <c r="AY53497" s="92">
        <v>241</v>
      </c>
      <c r="AZ53497" s="92">
        <v>223</v>
      </c>
      <c r="BA53497" s="92">
        <v>-363</v>
      </c>
    </row>
    <row r="53498" spans="1:53">
      <c r="A53498" s="83" t="s">
        <v>70</v>
      </c>
      <c r="B53498" s="84">
        <v>44415.333333333336</v>
      </c>
      <c r="C53498" s="85">
        <v>44415</v>
      </c>
      <c r="D53498" s="83">
        <v>1</v>
      </c>
      <c r="E53498" s="84">
        <v>44415.041666666664</v>
      </c>
      <c r="F53498" s="86" t="s">
        <v>450</v>
      </c>
      <c r="G53498" s="87" t="s">
        <v>451</v>
      </c>
      <c r="H53498" s="92">
        <v>1161</v>
      </c>
      <c r="I53498" s="92">
        <v>1357</v>
      </c>
      <c r="J53498" s="92">
        <v>1283</v>
      </c>
      <c r="K53498" s="92">
        <v>-74</v>
      </c>
      <c r="O53498" s="92">
        <v>1357</v>
      </c>
      <c r="P53498" s="92">
        <v>1283</v>
      </c>
      <c r="Q53498" s="92">
        <v>-74</v>
      </c>
      <c r="S53498" s="92">
        <v>693</v>
      </c>
      <c r="V53498" s="92">
        <v>470</v>
      </c>
      <c r="W53498" s="92">
        <v>0</v>
      </c>
      <c r="X53498" s="92">
        <v>120</v>
      </c>
      <c r="AK53498" s="92">
        <v>693</v>
      </c>
      <c r="AN53498" s="92">
        <v>470</v>
      </c>
      <c r="AO53498" s="92">
        <v>0</v>
      </c>
      <c r="AP53498" s="92">
        <v>120</v>
      </c>
      <c r="AS53498" s="92">
        <v>-892</v>
      </c>
      <c r="AT53498" s="92">
        <v>107</v>
      </c>
      <c r="AU53498" s="92">
        <v>-343</v>
      </c>
      <c r="AV53498" s="92">
        <v>18</v>
      </c>
      <c r="AW53498" s="92">
        <v>782</v>
      </c>
      <c r="AX53498" s="92">
        <v>147</v>
      </c>
      <c r="AY53498" s="92">
        <v>184</v>
      </c>
      <c r="AZ53498" s="92">
        <v>231</v>
      </c>
      <c r="BA53498" s="92">
        <v>-308</v>
      </c>
    </row>
    <row r="53499" spans="1:53">
      <c r="A53499" s="83" t="s">
        <v>70</v>
      </c>
      <c r="B53499" s="84">
        <v>44415.375</v>
      </c>
      <c r="C53499" s="85">
        <v>44415</v>
      </c>
      <c r="D53499" s="83">
        <v>2</v>
      </c>
      <c r="E53499" s="84">
        <v>44415.083333333336</v>
      </c>
      <c r="F53499" s="86" t="s">
        <v>450</v>
      </c>
      <c r="G53499" s="87" t="s">
        <v>451</v>
      </c>
      <c r="H53499" s="92">
        <v>1144</v>
      </c>
      <c r="I53499" s="92">
        <v>1297</v>
      </c>
      <c r="J53499" s="92">
        <v>1082</v>
      </c>
      <c r="K53499" s="92">
        <v>-215</v>
      </c>
      <c r="O53499" s="92">
        <v>1297</v>
      </c>
      <c r="P53499" s="92">
        <v>1082</v>
      </c>
      <c r="Q53499" s="92">
        <v>-215</v>
      </c>
      <c r="S53499" s="92">
        <v>686</v>
      </c>
      <c r="V53499" s="92">
        <v>208</v>
      </c>
      <c r="W53499" s="92">
        <v>0</v>
      </c>
      <c r="X53499" s="92">
        <v>188</v>
      </c>
      <c r="AK53499" s="92">
        <v>686</v>
      </c>
      <c r="AN53499" s="92">
        <v>208</v>
      </c>
      <c r="AO53499" s="92">
        <v>0</v>
      </c>
      <c r="AP53499" s="92">
        <v>188</v>
      </c>
      <c r="AS53499" s="92">
        <v>-874</v>
      </c>
      <c r="AT53499" s="92">
        <v>61</v>
      </c>
      <c r="AU53499" s="92">
        <v>-402</v>
      </c>
      <c r="AV53499" s="92">
        <v>17</v>
      </c>
      <c r="AW53499" s="92">
        <v>789</v>
      </c>
      <c r="AX53499" s="92">
        <v>120</v>
      </c>
      <c r="AY53499" s="92">
        <v>170</v>
      </c>
      <c r="AZ53499" s="92">
        <v>201</v>
      </c>
      <c r="BA53499" s="92">
        <v>-297</v>
      </c>
    </row>
    <row r="53500" spans="1:53">
      <c r="A53500" s="83" t="s">
        <v>70</v>
      </c>
      <c r="B53500" s="84">
        <v>44415.416666666664</v>
      </c>
      <c r="C53500" s="85">
        <v>44415</v>
      </c>
      <c r="D53500" s="83">
        <v>3</v>
      </c>
      <c r="E53500" s="84">
        <v>44415.125</v>
      </c>
      <c r="F53500" s="86" t="s">
        <v>450</v>
      </c>
      <c r="G53500" s="87" t="s">
        <v>451</v>
      </c>
      <c r="H53500" s="92">
        <v>1111</v>
      </c>
      <c r="I53500" s="92">
        <v>1269</v>
      </c>
      <c r="J53500" s="92">
        <v>1005</v>
      </c>
      <c r="K53500" s="92">
        <v>-264</v>
      </c>
      <c r="O53500" s="92">
        <v>1269</v>
      </c>
      <c r="P53500" s="92">
        <v>1005</v>
      </c>
      <c r="Q53500" s="92">
        <v>-264</v>
      </c>
      <c r="S53500" s="92">
        <v>649</v>
      </c>
      <c r="V53500" s="92">
        <v>140</v>
      </c>
      <c r="W53500" s="92">
        <v>0</v>
      </c>
      <c r="X53500" s="92">
        <v>216</v>
      </c>
      <c r="AK53500" s="92">
        <v>649</v>
      </c>
      <c r="AN53500" s="92">
        <v>140</v>
      </c>
      <c r="AO53500" s="92">
        <v>0</v>
      </c>
      <c r="AP53500" s="92">
        <v>216</v>
      </c>
      <c r="AS53500" s="92">
        <v>-911</v>
      </c>
      <c r="AT53500" s="92">
        <v>55</v>
      </c>
      <c r="AU53500" s="92">
        <v>-363</v>
      </c>
      <c r="AV53500" s="92">
        <v>20</v>
      </c>
      <c r="AW53500" s="92">
        <v>814</v>
      </c>
      <c r="AX53500" s="92">
        <v>76</v>
      </c>
      <c r="AY53500" s="92">
        <v>135</v>
      </c>
      <c r="AZ53500" s="92">
        <v>203</v>
      </c>
      <c r="BA53500" s="92">
        <v>-293</v>
      </c>
    </row>
    <row r="53501" spans="1:53">
      <c r="A53501" s="83" t="s">
        <v>70</v>
      </c>
      <c r="B53501" s="84">
        <v>44415.458333333336</v>
      </c>
      <c r="C53501" s="85">
        <v>44415</v>
      </c>
      <c r="D53501" s="83">
        <v>4</v>
      </c>
      <c r="E53501" s="84">
        <v>44415.166666666664</v>
      </c>
      <c r="F53501" s="86" t="s">
        <v>450</v>
      </c>
      <c r="G53501" s="87" t="s">
        <v>451</v>
      </c>
      <c r="H53501" s="92">
        <v>1086</v>
      </c>
      <c r="I53501" s="92">
        <v>1230</v>
      </c>
      <c r="J53501" s="92">
        <v>1008</v>
      </c>
      <c r="K53501" s="92">
        <v>-222</v>
      </c>
      <c r="O53501" s="92">
        <v>1230</v>
      </c>
      <c r="P53501" s="92">
        <v>1008</v>
      </c>
      <c r="Q53501" s="92">
        <v>-222</v>
      </c>
      <c r="S53501" s="92">
        <v>712</v>
      </c>
      <c r="V53501" s="92">
        <v>125</v>
      </c>
      <c r="W53501" s="92">
        <v>0</v>
      </c>
      <c r="X53501" s="92">
        <v>171</v>
      </c>
      <c r="AK53501" s="92">
        <v>712</v>
      </c>
      <c r="AN53501" s="92">
        <v>125</v>
      </c>
      <c r="AO53501" s="92">
        <v>0</v>
      </c>
      <c r="AP53501" s="92">
        <v>171</v>
      </c>
      <c r="AS53501" s="92">
        <v>-1017</v>
      </c>
      <c r="AT53501" s="92">
        <v>115</v>
      </c>
      <c r="AU53501" s="92">
        <v>-268</v>
      </c>
      <c r="AV53501" s="92">
        <v>27</v>
      </c>
      <c r="AW53501" s="92">
        <v>914</v>
      </c>
      <c r="AX53501" s="92">
        <v>24</v>
      </c>
      <c r="AY53501" s="92">
        <v>84</v>
      </c>
      <c r="AZ53501" s="92">
        <v>190</v>
      </c>
      <c r="BA53501" s="92">
        <v>-291</v>
      </c>
    </row>
    <row r="53502" spans="1:53">
      <c r="A53502" s="83" t="s">
        <v>70</v>
      </c>
      <c r="B53502" s="84">
        <v>44415.5</v>
      </c>
      <c r="C53502" s="85">
        <v>44415</v>
      </c>
      <c r="D53502" s="83">
        <v>5</v>
      </c>
      <c r="E53502" s="84">
        <v>44415.208333333336</v>
      </c>
      <c r="F53502" s="86" t="s">
        <v>450</v>
      </c>
      <c r="G53502" s="87" t="s">
        <v>451</v>
      </c>
      <c r="H53502" s="92">
        <v>1079</v>
      </c>
      <c r="I53502" s="92">
        <v>1209</v>
      </c>
      <c r="J53502" s="92">
        <v>940</v>
      </c>
      <c r="K53502" s="92">
        <v>-269</v>
      </c>
      <c r="O53502" s="92">
        <v>1209</v>
      </c>
      <c r="P53502" s="92">
        <v>940</v>
      </c>
      <c r="Q53502" s="92">
        <v>-269</v>
      </c>
      <c r="S53502" s="92">
        <v>701</v>
      </c>
      <c r="V53502" s="92">
        <v>106</v>
      </c>
      <c r="W53502" s="92">
        <v>0</v>
      </c>
      <c r="X53502" s="92">
        <v>133</v>
      </c>
      <c r="AK53502" s="92">
        <v>701</v>
      </c>
      <c r="AN53502" s="92">
        <v>106</v>
      </c>
      <c r="AO53502" s="92">
        <v>0</v>
      </c>
      <c r="AP53502" s="92">
        <v>133</v>
      </c>
      <c r="AS53502" s="92">
        <v>-1055</v>
      </c>
      <c r="AT53502" s="92">
        <v>119</v>
      </c>
      <c r="AU53502" s="92">
        <v>-335</v>
      </c>
      <c r="AV53502" s="92">
        <v>30</v>
      </c>
      <c r="AW53502" s="92">
        <v>1004</v>
      </c>
      <c r="AX53502" s="92">
        <v>14</v>
      </c>
      <c r="AY53502" s="92">
        <v>66</v>
      </c>
      <c r="AZ53502" s="92">
        <v>177</v>
      </c>
      <c r="BA53502" s="92">
        <v>-289</v>
      </c>
    </row>
    <row r="53503" spans="1:53">
      <c r="A53503" s="83" t="s">
        <v>70</v>
      </c>
      <c r="B53503" s="84">
        <v>44415.541666666664</v>
      </c>
      <c r="C53503" s="85">
        <v>44415</v>
      </c>
      <c r="D53503" s="83">
        <v>6</v>
      </c>
      <c r="E53503" s="84">
        <v>44415.25</v>
      </c>
      <c r="F53503" s="86" t="s">
        <v>450</v>
      </c>
      <c r="G53503" s="87" t="s">
        <v>451</v>
      </c>
      <c r="H53503" s="92">
        <v>1072</v>
      </c>
      <c r="I53503" s="92">
        <v>1186</v>
      </c>
      <c r="J53503" s="92">
        <v>910</v>
      </c>
      <c r="K53503" s="92">
        <v>-276</v>
      </c>
      <c r="O53503" s="92">
        <v>1186</v>
      </c>
      <c r="P53503" s="92">
        <v>910</v>
      </c>
      <c r="Q53503" s="92">
        <v>-276</v>
      </c>
      <c r="S53503" s="92">
        <v>701</v>
      </c>
      <c r="V53503" s="92">
        <v>114</v>
      </c>
      <c r="W53503" s="92">
        <v>0</v>
      </c>
      <c r="X53503" s="92">
        <v>95</v>
      </c>
      <c r="AK53503" s="92">
        <v>701</v>
      </c>
      <c r="AN53503" s="92">
        <v>114</v>
      </c>
      <c r="AO53503" s="92">
        <v>0</v>
      </c>
      <c r="AP53503" s="92">
        <v>95</v>
      </c>
      <c r="AS53503" s="92">
        <v>-1069</v>
      </c>
      <c r="AT53503" s="92">
        <v>107</v>
      </c>
      <c r="AU53503" s="92">
        <v>-339</v>
      </c>
      <c r="AV53503" s="92">
        <v>25</v>
      </c>
      <c r="AW53503" s="92">
        <v>962</v>
      </c>
      <c r="AX53503" s="92">
        <v>78</v>
      </c>
      <c r="AY53503" s="92">
        <v>67</v>
      </c>
      <c r="AZ53503" s="92">
        <v>180</v>
      </c>
      <c r="BA53503" s="92">
        <v>-287</v>
      </c>
    </row>
    <row r="53504" spans="1:53">
      <c r="A53504" s="83" t="s">
        <v>70</v>
      </c>
      <c r="B53504" s="84">
        <v>44415.583333333336</v>
      </c>
      <c r="C53504" s="85">
        <v>44415</v>
      </c>
      <c r="D53504" s="83">
        <v>7</v>
      </c>
      <c r="E53504" s="84">
        <v>44415.291666666664</v>
      </c>
      <c r="F53504" s="86" t="s">
        <v>450</v>
      </c>
      <c r="G53504" s="87" t="s">
        <v>451</v>
      </c>
      <c r="H53504" s="92">
        <v>865</v>
      </c>
      <c r="I53504" s="92">
        <v>1005</v>
      </c>
      <c r="J53504" s="92">
        <v>1089</v>
      </c>
      <c r="K53504" s="92">
        <v>84</v>
      </c>
      <c r="O53504" s="92">
        <v>1005</v>
      </c>
      <c r="P53504" s="92">
        <v>1089</v>
      </c>
      <c r="Q53504" s="92">
        <v>84</v>
      </c>
      <c r="S53504" s="92">
        <v>706</v>
      </c>
      <c r="V53504" s="92">
        <v>329</v>
      </c>
      <c r="W53504" s="92">
        <v>11</v>
      </c>
      <c r="X53504" s="92">
        <v>43</v>
      </c>
      <c r="AK53504" s="92">
        <v>706</v>
      </c>
      <c r="AN53504" s="92">
        <v>329</v>
      </c>
      <c r="AO53504" s="92">
        <v>11</v>
      </c>
      <c r="AP53504" s="92">
        <v>43</v>
      </c>
      <c r="AS53504" s="92">
        <v>-903</v>
      </c>
      <c r="AT53504" s="92">
        <v>146</v>
      </c>
      <c r="AU53504" s="92">
        <v>-339</v>
      </c>
      <c r="AV53504" s="92">
        <v>26</v>
      </c>
      <c r="AW53504" s="92">
        <v>911</v>
      </c>
      <c r="AX53504" s="92">
        <v>211</v>
      </c>
      <c r="AY53504" s="92">
        <v>198</v>
      </c>
      <c r="AZ53504" s="92">
        <v>171</v>
      </c>
      <c r="BA53504" s="92">
        <v>-337</v>
      </c>
    </row>
    <row r="53505" spans="1:53">
      <c r="A53505" s="83" t="s">
        <v>70</v>
      </c>
      <c r="B53505" s="84">
        <v>44415.625</v>
      </c>
      <c r="C53505" s="85">
        <v>44415</v>
      </c>
      <c r="D53505" s="83">
        <v>8</v>
      </c>
      <c r="E53505" s="84">
        <v>44415.333333333336</v>
      </c>
      <c r="F53505" s="86" t="s">
        <v>450</v>
      </c>
      <c r="G53505" s="87" t="s">
        <v>451</v>
      </c>
      <c r="H53505" s="92">
        <v>869</v>
      </c>
      <c r="I53505" s="92">
        <v>1040</v>
      </c>
      <c r="J53505" s="92">
        <v>824</v>
      </c>
      <c r="K53505" s="92">
        <v>-216</v>
      </c>
      <c r="O53505" s="92">
        <v>1040</v>
      </c>
      <c r="P53505" s="92">
        <v>824</v>
      </c>
      <c r="Q53505" s="92">
        <v>-216</v>
      </c>
      <c r="S53505" s="92">
        <v>617</v>
      </c>
      <c r="V53505" s="92">
        <v>155</v>
      </c>
      <c r="W53505" s="92">
        <v>36</v>
      </c>
      <c r="X53505" s="92">
        <v>16</v>
      </c>
      <c r="AK53505" s="92">
        <v>617</v>
      </c>
      <c r="AN53505" s="92">
        <v>155</v>
      </c>
      <c r="AO53505" s="92">
        <v>36</v>
      </c>
      <c r="AP53505" s="92">
        <v>16</v>
      </c>
      <c r="AS53505" s="92">
        <v>-936</v>
      </c>
      <c r="AT53505" s="92">
        <v>-78</v>
      </c>
      <c r="AU53505" s="92">
        <v>-253</v>
      </c>
      <c r="AV53505" s="92">
        <v>-5</v>
      </c>
      <c r="AW53505" s="92">
        <v>756</v>
      </c>
      <c r="AX53505" s="92">
        <v>230</v>
      </c>
      <c r="AY53505" s="92">
        <v>321</v>
      </c>
      <c r="AZ53505" s="92">
        <v>152</v>
      </c>
      <c r="BA53505" s="92">
        <v>-403</v>
      </c>
    </row>
    <row r="53506" spans="1:53">
      <c r="A53506" s="83" t="s">
        <v>70</v>
      </c>
      <c r="B53506" s="84">
        <v>44415.666666666664</v>
      </c>
      <c r="C53506" s="85">
        <v>44415</v>
      </c>
      <c r="D53506" s="83">
        <v>9</v>
      </c>
      <c r="E53506" s="84">
        <v>44415.375</v>
      </c>
      <c r="F53506" s="86" t="s">
        <v>450</v>
      </c>
      <c r="G53506" s="87" t="s">
        <v>451</v>
      </c>
      <c r="H53506" s="92">
        <v>907</v>
      </c>
      <c r="I53506" s="92">
        <v>1105</v>
      </c>
      <c r="J53506" s="92">
        <v>901</v>
      </c>
      <c r="K53506" s="92">
        <v>-204</v>
      </c>
      <c r="O53506" s="92">
        <v>1105</v>
      </c>
      <c r="P53506" s="92">
        <v>901</v>
      </c>
      <c r="Q53506" s="92">
        <v>-204</v>
      </c>
      <c r="S53506" s="92">
        <v>634</v>
      </c>
      <c r="V53506" s="92">
        <v>203</v>
      </c>
      <c r="W53506" s="92">
        <v>46</v>
      </c>
      <c r="X53506" s="92">
        <v>18</v>
      </c>
      <c r="AK53506" s="92">
        <v>634</v>
      </c>
      <c r="AN53506" s="92">
        <v>203</v>
      </c>
      <c r="AO53506" s="92">
        <v>46</v>
      </c>
      <c r="AP53506" s="92">
        <v>18</v>
      </c>
      <c r="AS53506" s="92">
        <v>-980</v>
      </c>
      <c r="AT53506" s="92">
        <v>-213</v>
      </c>
      <c r="AU53506" s="92">
        <v>-249</v>
      </c>
      <c r="AV53506" s="92">
        <v>-15</v>
      </c>
      <c r="AW53506" s="92">
        <v>770</v>
      </c>
      <c r="AX53506" s="92">
        <v>336</v>
      </c>
      <c r="AY53506" s="92">
        <v>396</v>
      </c>
      <c r="AZ53506" s="92">
        <v>182</v>
      </c>
      <c r="BA53506" s="92">
        <v>-431</v>
      </c>
    </row>
    <row r="53507" spans="1:53">
      <c r="A53507" s="83" t="s">
        <v>70</v>
      </c>
      <c r="B53507" s="84">
        <v>44415.708333333336</v>
      </c>
      <c r="C53507" s="85">
        <v>44415</v>
      </c>
      <c r="D53507" s="83">
        <v>10</v>
      </c>
      <c r="E53507" s="84">
        <v>44415.416666666664</v>
      </c>
      <c r="F53507" s="86" t="s">
        <v>450</v>
      </c>
      <c r="G53507" s="87" t="s">
        <v>451</v>
      </c>
      <c r="H53507" s="92">
        <v>968</v>
      </c>
      <c r="I53507" s="92">
        <v>1198</v>
      </c>
      <c r="J53507" s="92">
        <v>915</v>
      </c>
      <c r="K53507" s="92">
        <v>-283</v>
      </c>
      <c r="O53507" s="92">
        <v>1198</v>
      </c>
      <c r="P53507" s="92">
        <v>915</v>
      </c>
      <c r="Q53507" s="92">
        <v>-283</v>
      </c>
      <c r="S53507" s="92">
        <v>642</v>
      </c>
      <c r="V53507" s="92">
        <v>215</v>
      </c>
      <c r="W53507" s="92">
        <v>42</v>
      </c>
      <c r="X53507" s="92">
        <v>16</v>
      </c>
      <c r="AK53507" s="92">
        <v>642</v>
      </c>
      <c r="AN53507" s="92">
        <v>215</v>
      </c>
      <c r="AO53507" s="92">
        <v>42</v>
      </c>
      <c r="AP53507" s="92">
        <v>16</v>
      </c>
      <c r="AS53507" s="92">
        <v>-881</v>
      </c>
      <c r="AT53507" s="92">
        <v>-357</v>
      </c>
      <c r="AU53507" s="92">
        <v>-251</v>
      </c>
      <c r="AV53507" s="92">
        <v>-22</v>
      </c>
      <c r="AW53507" s="92">
        <v>626</v>
      </c>
      <c r="AX53507" s="92">
        <v>387</v>
      </c>
      <c r="AY53507" s="92">
        <v>471</v>
      </c>
      <c r="AZ53507" s="92">
        <v>188</v>
      </c>
      <c r="BA53507" s="92">
        <v>-444</v>
      </c>
    </row>
    <row r="53508" spans="1:53">
      <c r="A53508" s="83" t="s">
        <v>70</v>
      </c>
      <c r="B53508" s="84">
        <v>44415.75</v>
      </c>
      <c r="C53508" s="85">
        <v>44415</v>
      </c>
      <c r="D53508" s="83">
        <v>11</v>
      </c>
      <c r="E53508" s="84">
        <v>44415.458333333336</v>
      </c>
      <c r="F53508" s="86" t="s">
        <v>450</v>
      </c>
      <c r="G53508" s="87" t="s">
        <v>451</v>
      </c>
      <c r="H53508" s="92">
        <v>1042</v>
      </c>
      <c r="I53508" s="92">
        <v>1279</v>
      </c>
      <c r="J53508" s="92">
        <v>955</v>
      </c>
      <c r="K53508" s="92">
        <v>-324</v>
      </c>
      <c r="O53508" s="92">
        <v>1279</v>
      </c>
      <c r="P53508" s="92">
        <v>955</v>
      </c>
      <c r="Q53508" s="92">
        <v>-324</v>
      </c>
      <c r="S53508" s="92">
        <v>638</v>
      </c>
      <c r="V53508" s="92">
        <v>264</v>
      </c>
      <c r="W53508" s="92">
        <v>49</v>
      </c>
      <c r="X53508" s="92">
        <v>4</v>
      </c>
      <c r="AK53508" s="92">
        <v>638</v>
      </c>
      <c r="AN53508" s="92">
        <v>264</v>
      </c>
      <c r="AO53508" s="92">
        <v>49</v>
      </c>
      <c r="AP53508" s="92">
        <v>4</v>
      </c>
      <c r="AS53508" s="92">
        <v>-866</v>
      </c>
      <c r="AT53508" s="92">
        <v>-416</v>
      </c>
      <c r="AU53508" s="92">
        <v>-252</v>
      </c>
      <c r="AV53508" s="92">
        <v>-22</v>
      </c>
      <c r="AW53508" s="92">
        <v>544</v>
      </c>
      <c r="AX53508" s="92">
        <v>441</v>
      </c>
      <c r="AY53508" s="92">
        <v>493</v>
      </c>
      <c r="AZ53508" s="92">
        <v>194</v>
      </c>
      <c r="BA53508" s="92">
        <v>-440</v>
      </c>
    </row>
    <row r="53509" spans="1:53">
      <c r="A53509" s="83" t="s">
        <v>70</v>
      </c>
      <c r="B53509" s="84">
        <v>44415.791666666664</v>
      </c>
      <c r="C53509" s="85">
        <v>44415</v>
      </c>
      <c r="D53509" s="83">
        <v>12</v>
      </c>
      <c r="E53509" s="84">
        <v>44415.5</v>
      </c>
      <c r="F53509" s="86" t="s">
        <v>450</v>
      </c>
      <c r="G53509" s="87" t="s">
        <v>451</v>
      </c>
      <c r="H53509" s="92">
        <v>1106</v>
      </c>
      <c r="I53509" s="92">
        <v>1378</v>
      </c>
      <c r="J53509" s="92">
        <v>1208</v>
      </c>
      <c r="K53509" s="92">
        <v>-170</v>
      </c>
      <c r="O53509" s="92">
        <v>1378</v>
      </c>
      <c r="P53509" s="92">
        <v>1208</v>
      </c>
      <c r="Q53509" s="92">
        <v>-170</v>
      </c>
      <c r="S53509" s="92">
        <v>670</v>
      </c>
      <c r="V53509" s="92">
        <v>487</v>
      </c>
      <c r="W53509" s="92">
        <v>50</v>
      </c>
      <c r="X53509" s="92">
        <v>1</v>
      </c>
      <c r="AK53509" s="92">
        <v>670</v>
      </c>
      <c r="AN53509" s="92">
        <v>487</v>
      </c>
      <c r="AO53509" s="92">
        <v>50</v>
      </c>
      <c r="AP53509" s="92">
        <v>1</v>
      </c>
      <c r="AS53509" s="92">
        <v>-816</v>
      </c>
      <c r="AT53509" s="92">
        <v>-380</v>
      </c>
      <c r="AU53509" s="92">
        <v>-298</v>
      </c>
      <c r="AV53509" s="92">
        <v>-17</v>
      </c>
      <c r="AW53509" s="92">
        <v>577</v>
      </c>
      <c r="AX53509" s="92">
        <v>521</v>
      </c>
      <c r="AY53509" s="92">
        <v>536</v>
      </c>
      <c r="AZ53509" s="92">
        <v>215</v>
      </c>
      <c r="BA53509" s="92">
        <v>-508</v>
      </c>
    </row>
    <row r="53510" spans="1:53">
      <c r="A53510" s="83" t="s">
        <v>70</v>
      </c>
      <c r="B53510" s="84">
        <v>44415.833333333336</v>
      </c>
      <c r="C53510" s="85">
        <v>44415</v>
      </c>
      <c r="D53510" s="83">
        <v>13</v>
      </c>
      <c r="E53510" s="84">
        <v>44415.541666666664</v>
      </c>
      <c r="F53510" s="86" t="s">
        <v>450</v>
      </c>
      <c r="G53510" s="87" t="s">
        <v>451</v>
      </c>
      <c r="H53510" s="92">
        <v>1190</v>
      </c>
      <c r="I53510" s="92">
        <v>1451</v>
      </c>
      <c r="J53510" s="92">
        <v>1307</v>
      </c>
      <c r="K53510" s="92">
        <v>-144</v>
      </c>
      <c r="O53510" s="92">
        <v>1451</v>
      </c>
      <c r="P53510" s="92">
        <v>1307</v>
      </c>
      <c r="Q53510" s="92">
        <v>-144</v>
      </c>
      <c r="S53510" s="92">
        <v>722</v>
      </c>
      <c r="V53510" s="92">
        <v>531</v>
      </c>
      <c r="W53510" s="92">
        <v>49</v>
      </c>
      <c r="X53510" s="92">
        <v>5</v>
      </c>
      <c r="AK53510" s="92">
        <v>722</v>
      </c>
      <c r="AN53510" s="92">
        <v>531</v>
      </c>
      <c r="AO53510" s="92">
        <v>49</v>
      </c>
      <c r="AP53510" s="92">
        <v>5</v>
      </c>
      <c r="AS53510" s="92">
        <v>-799</v>
      </c>
      <c r="AT53510" s="92">
        <v>-385</v>
      </c>
      <c r="AU53510" s="92">
        <v>-371</v>
      </c>
      <c r="AV53510" s="92">
        <v>-18</v>
      </c>
      <c r="AW53510" s="92">
        <v>499</v>
      </c>
      <c r="AX53510" s="92">
        <v>648</v>
      </c>
      <c r="AY53510" s="92">
        <v>567</v>
      </c>
      <c r="AZ53510" s="92">
        <v>242</v>
      </c>
      <c r="BA53510" s="92">
        <v>-527</v>
      </c>
    </row>
    <row r="53511" spans="1:53">
      <c r="A53511" s="83" t="s">
        <v>70</v>
      </c>
      <c r="B53511" s="84">
        <v>44415.875</v>
      </c>
      <c r="C53511" s="85">
        <v>44415</v>
      </c>
      <c r="D53511" s="83">
        <v>14</v>
      </c>
      <c r="E53511" s="84">
        <v>44415.583333333336</v>
      </c>
      <c r="F53511" s="86" t="s">
        <v>450</v>
      </c>
      <c r="G53511" s="87" t="s">
        <v>451</v>
      </c>
      <c r="H53511" s="92">
        <v>1253</v>
      </c>
      <c r="I53511" s="92">
        <v>1519</v>
      </c>
      <c r="J53511" s="92">
        <v>1497</v>
      </c>
      <c r="K53511" s="92">
        <v>-22</v>
      </c>
      <c r="O53511" s="92">
        <v>1519</v>
      </c>
      <c r="P53511" s="92">
        <v>1497</v>
      </c>
      <c r="Q53511" s="92">
        <v>-22</v>
      </c>
      <c r="S53511" s="92">
        <v>784</v>
      </c>
      <c r="V53511" s="92">
        <v>617</v>
      </c>
      <c r="W53511" s="92">
        <v>48</v>
      </c>
      <c r="X53511" s="92">
        <v>48</v>
      </c>
      <c r="AK53511" s="92">
        <v>784</v>
      </c>
      <c r="AN53511" s="92">
        <v>617</v>
      </c>
      <c r="AO53511" s="92">
        <v>48</v>
      </c>
      <c r="AP53511" s="92">
        <v>48</v>
      </c>
      <c r="AS53511" s="92">
        <v>-796</v>
      </c>
      <c r="AT53511" s="92">
        <v>-350</v>
      </c>
      <c r="AU53511" s="92">
        <v>-429</v>
      </c>
      <c r="AV53511" s="92">
        <v>-13</v>
      </c>
      <c r="AW53511" s="92">
        <v>562</v>
      </c>
      <c r="AX53511" s="92">
        <v>739</v>
      </c>
      <c r="AY53511" s="92">
        <v>550</v>
      </c>
      <c r="AZ53511" s="92">
        <v>250</v>
      </c>
      <c r="BA53511" s="92">
        <v>-535</v>
      </c>
    </row>
    <row r="53512" spans="1:53">
      <c r="A53512" s="83" t="s">
        <v>70</v>
      </c>
      <c r="B53512" s="84">
        <v>44415.916666666664</v>
      </c>
      <c r="C53512" s="85">
        <v>44415</v>
      </c>
      <c r="D53512" s="83">
        <v>15</v>
      </c>
      <c r="E53512" s="84">
        <v>44415.625</v>
      </c>
      <c r="F53512" s="86" t="s">
        <v>450</v>
      </c>
      <c r="G53512" s="87" t="s">
        <v>451</v>
      </c>
      <c r="H53512" s="92">
        <v>1307</v>
      </c>
      <c r="I53512" s="92">
        <v>1569</v>
      </c>
      <c r="J53512" s="92">
        <v>1627</v>
      </c>
      <c r="K53512" s="92">
        <v>58</v>
      </c>
      <c r="O53512" s="92">
        <v>1569</v>
      </c>
      <c r="P53512" s="92">
        <v>1627</v>
      </c>
      <c r="Q53512" s="92">
        <v>58</v>
      </c>
      <c r="S53512" s="92">
        <v>799</v>
      </c>
      <c r="V53512" s="92">
        <v>714</v>
      </c>
      <c r="W53512" s="92">
        <v>48</v>
      </c>
      <c r="X53512" s="92">
        <v>66</v>
      </c>
      <c r="AK53512" s="92">
        <v>799</v>
      </c>
      <c r="AN53512" s="92">
        <v>714</v>
      </c>
      <c r="AO53512" s="92">
        <v>48</v>
      </c>
      <c r="AP53512" s="92">
        <v>66</v>
      </c>
      <c r="AS53512" s="92">
        <v>-761</v>
      </c>
      <c r="AT53512" s="92">
        <v>-327</v>
      </c>
      <c r="AU53512" s="92">
        <v>-446</v>
      </c>
      <c r="AV53512" s="92">
        <v>-2</v>
      </c>
      <c r="AW53512" s="92">
        <v>571</v>
      </c>
      <c r="AX53512" s="92">
        <v>770</v>
      </c>
      <c r="AY53512" s="92">
        <v>542</v>
      </c>
      <c r="AZ53512" s="92">
        <v>261</v>
      </c>
      <c r="BA53512" s="92">
        <v>-550</v>
      </c>
    </row>
    <row r="53513" spans="1:53">
      <c r="A53513" s="83" t="s">
        <v>70</v>
      </c>
      <c r="B53513" s="84">
        <v>44415.958333333336</v>
      </c>
      <c r="C53513" s="85">
        <v>44415</v>
      </c>
      <c r="D53513" s="83">
        <v>16</v>
      </c>
      <c r="E53513" s="84">
        <v>44415.666666666664</v>
      </c>
      <c r="F53513" s="86" t="s">
        <v>450</v>
      </c>
      <c r="G53513" s="87" t="s">
        <v>451</v>
      </c>
      <c r="H53513" s="92">
        <v>1356</v>
      </c>
      <c r="I53513" s="92">
        <v>1609</v>
      </c>
      <c r="J53513" s="92">
        <v>1708</v>
      </c>
      <c r="K53513" s="92">
        <v>99</v>
      </c>
      <c r="O53513" s="92">
        <v>1609</v>
      </c>
      <c r="P53513" s="92">
        <v>1708</v>
      </c>
      <c r="Q53513" s="92">
        <v>99</v>
      </c>
      <c r="S53513" s="92">
        <v>836</v>
      </c>
      <c r="V53513" s="92">
        <v>771</v>
      </c>
      <c r="W53513" s="92">
        <v>48</v>
      </c>
      <c r="X53513" s="92">
        <v>53</v>
      </c>
      <c r="AK53513" s="92">
        <v>836</v>
      </c>
      <c r="AN53513" s="92">
        <v>771</v>
      </c>
      <c r="AO53513" s="92">
        <v>48</v>
      </c>
      <c r="AP53513" s="92">
        <v>53</v>
      </c>
      <c r="AS53513" s="92">
        <v>-628</v>
      </c>
      <c r="AT53513" s="92">
        <v>-273</v>
      </c>
      <c r="AU53513" s="92">
        <v>-565</v>
      </c>
      <c r="AV53513" s="92">
        <v>1</v>
      </c>
      <c r="AW53513" s="92">
        <v>562</v>
      </c>
      <c r="AX53513" s="92">
        <v>684</v>
      </c>
      <c r="AY53513" s="92">
        <v>612</v>
      </c>
      <c r="AZ53513" s="92">
        <v>267</v>
      </c>
      <c r="BA53513" s="92">
        <v>-561</v>
      </c>
    </row>
    <row r="53514" spans="1:53">
      <c r="A53514" s="83" t="s">
        <v>70</v>
      </c>
      <c r="B53514" s="84">
        <v>44416</v>
      </c>
      <c r="C53514" s="85">
        <v>44415</v>
      </c>
      <c r="D53514" s="83">
        <v>17</v>
      </c>
      <c r="E53514" s="84">
        <v>44415.708333333336</v>
      </c>
      <c r="F53514" s="86" t="s">
        <v>450</v>
      </c>
      <c r="G53514" s="87" t="s">
        <v>451</v>
      </c>
      <c r="H53514" s="92">
        <v>1383</v>
      </c>
      <c r="I53514" s="92">
        <v>1617</v>
      </c>
      <c r="J53514" s="92">
        <v>1706</v>
      </c>
      <c r="K53514" s="92">
        <v>89</v>
      </c>
      <c r="O53514" s="92">
        <v>1617</v>
      </c>
      <c r="P53514" s="92">
        <v>1706</v>
      </c>
      <c r="Q53514" s="92">
        <v>89</v>
      </c>
      <c r="S53514" s="92">
        <v>892</v>
      </c>
      <c r="V53514" s="92">
        <v>723</v>
      </c>
      <c r="W53514" s="92">
        <v>43</v>
      </c>
      <c r="X53514" s="92">
        <v>48</v>
      </c>
      <c r="AK53514" s="92">
        <v>892</v>
      </c>
      <c r="AN53514" s="92">
        <v>723</v>
      </c>
      <c r="AO53514" s="92">
        <v>43</v>
      </c>
      <c r="AP53514" s="92">
        <v>48</v>
      </c>
      <c r="AS53514" s="92">
        <v>-683</v>
      </c>
      <c r="AT53514" s="92">
        <v>-257</v>
      </c>
      <c r="AU53514" s="92">
        <v>-570</v>
      </c>
      <c r="AV53514" s="92">
        <v>-4</v>
      </c>
      <c r="AW53514" s="92">
        <v>489</v>
      </c>
      <c r="AX53514" s="92">
        <v>754</v>
      </c>
      <c r="AY53514" s="92">
        <v>596</v>
      </c>
      <c r="AZ53514" s="92">
        <v>313</v>
      </c>
      <c r="BA53514" s="92">
        <v>-549</v>
      </c>
    </row>
    <row r="53515" spans="1:53">
      <c r="A53515" s="83" t="s">
        <v>70</v>
      </c>
      <c r="B53515" s="84">
        <v>44416.041666666664</v>
      </c>
      <c r="C53515" s="85">
        <v>44415</v>
      </c>
      <c r="D53515" s="83">
        <v>18</v>
      </c>
      <c r="E53515" s="84">
        <v>44415.75</v>
      </c>
      <c r="F53515" s="86" t="s">
        <v>450</v>
      </c>
      <c r="G53515" s="87" t="s">
        <v>451</v>
      </c>
      <c r="H53515" s="92">
        <v>1405</v>
      </c>
      <c r="I53515" s="92">
        <v>1629</v>
      </c>
      <c r="J53515" s="92">
        <v>1866</v>
      </c>
      <c r="K53515" s="92">
        <v>237</v>
      </c>
      <c r="O53515" s="92">
        <v>1629</v>
      </c>
      <c r="P53515" s="92">
        <v>1866</v>
      </c>
      <c r="Q53515" s="92">
        <v>237</v>
      </c>
      <c r="S53515" s="92">
        <v>908</v>
      </c>
      <c r="V53515" s="92">
        <v>882</v>
      </c>
      <c r="W53515" s="92">
        <v>39</v>
      </c>
      <c r="X53515" s="92">
        <v>37</v>
      </c>
      <c r="AK53515" s="92">
        <v>908</v>
      </c>
      <c r="AN53515" s="92">
        <v>882</v>
      </c>
      <c r="AO53515" s="92">
        <v>39</v>
      </c>
      <c r="AP53515" s="92">
        <v>37</v>
      </c>
      <c r="AS53515" s="92">
        <v>-587</v>
      </c>
      <c r="AT53515" s="92">
        <v>-170</v>
      </c>
      <c r="AU53515" s="92">
        <v>-569</v>
      </c>
      <c r="AV53515" s="92">
        <v>-9</v>
      </c>
      <c r="AW53515" s="92">
        <v>444</v>
      </c>
      <c r="AX53515" s="92">
        <v>758</v>
      </c>
      <c r="AY53515" s="92">
        <v>618</v>
      </c>
      <c r="AZ53515" s="92">
        <v>300</v>
      </c>
      <c r="BA53515" s="92">
        <v>-548</v>
      </c>
    </row>
    <row r="53516" spans="1:53">
      <c r="A53516" s="83" t="s">
        <v>70</v>
      </c>
      <c r="B53516" s="84">
        <v>44416.083333333336</v>
      </c>
      <c r="C53516" s="85">
        <v>44415</v>
      </c>
      <c r="D53516" s="83">
        <v>19</v>
      </c>
      <c r="E53516" s="84">
        <v>44415.791666666664</v>
      </c>
      <c r="F53516" s="86" t="s">
        <v>450</v>
      </c>
      <c r="G53516" s="87" t="s">
        <v>451</v>
      </c>
      <c r="H53516" s="92">
        <v>1374</v>
      </c>
      <c r="I53516" s="92">
        <v>1598</v>
      </c>
      <c r="J53516" s="92">
        <v>2291</v>
      </c>
      <c r="K53516" s="92">
        <v>693</v>
      </c>
      <c r="O53516" s="92">
        <v>1598</v>
      </c>
      <c r="P53516" s="92">
        <v>2291</v>
      </c>
      <c r="Q53516" s="92">
        <v>693</v>
      </c>
      <c r="S53516" s="92">
        <v>925</v>
      </c>
      <c r="V53516" s="92">
        <v>1301</v>
      </c>
      <c r="W53516" s="92">
        <v>15</v>
      </c>
      <c r="X53516" s="92">
        <v>50</v>
      </c>
      <c r="AK53516" s="92">
        <v>925</v>
      </c>
      <c r="AN53516" s="92">
        <v>1301</v>
      </c>
      <c r="AO53516" s="92">
        <v>15</v>
      </c>
      <c r="AP53516" s="92">
        <v>50</v>
      </c>
      <c r="AS53516" s="92">
        <v>-388</v>
      </c>
      <c r="AT53516" s="92">
        <v>88</v>
      </c>
      <c r="AU53516" s="92">
        <v>-569</v>
      </c>
      <c r="AV53516" s="92">
        <v>-2</v>
      </c>
      <c r="AW53516" s="92">
        <v>483</v>
      </c>
      <c r="AX53516" s="92">
        <v>708</v>
      </c>
      <c r="AY53516" s="92">
        <v>644</v>
      </c>
      <c r="AZ53516" s="92">
        <v>283</v>
      </c>
      <c r="BA53516" s="92">
        <v>-554</v>
      </c>
    </row>
    <row r="53517" spans="1:53">
      <c r="A53517" s="83" t="s">
        <v>70</v>
      </c>
      <c r="B53517" s="84">
        <v>44416.125</v>
      </c>
      <c r="C53517" s="85">
        <v>44415</v>
      </c>
      <c r="D53517" s="83">
        <v>20</v>
      </c>
      <c r="E53517" s="84">
        <v>44415.833333333336</v>
      </c>
      <c r="F53517" s="86" t="s">
        <v>450</v>
      </c>
      <c r="G53517" s="87" t="s">
        <v>451</v>
      </c>
      <c r="H53517" s="92">
        <v>1319</v>
      </c>
      <c r="I53517" s="92">
        <v>1526</v>
      </c>
      <c r="J53517" s="92">
        <v>2165</v>
      </c>
      <c r="K53517" s="92">
        <v>639</v>
      </c>
      <c r="O53517" s="92">
        <v>1526</v>
      </c>
      <c r="P53517" s="92">
        <v>2165</v>
      </c>
      <c r="Q53517" s="92">
        <v>639</v>
      </c>
      <c r="S53517" s="92">
        <v>865</v>
      </c>
      <c r="V53517" s="92">
        <v>1226</v>
      </c>
      <c r="W53517" s="92">
        <v>1</v>
      </c>
      <c r="X53517" s="92">
        <v>73</v>
      </c>
      <c r="AK53517" s="92">
        <v>865</v>
      </c>
      <c r="AN53517" s="92">
        <v>1226</v>
      </c>
      <c r="AO53517" s="92">
        <v>1</v>
      </c>
      <c r="AP53517" s="92">
        <v>73</v>
      </c>
      <c r="AS53517" s="92">
        <v>-375</v>
      </c>
      <c r="AT53517" s="92">
        <v>207</v>
      </c>
      <c r="AU53517" s="92">
        <v>-570</v>
      </c>
      <c r="AV53517" s="92">
        <v>-1</v>
      </c>
      <c r="AW53517" s="92">
        <v>509</v>
      </c>
      <c r="AX53517" s="92">
        <v>572</v>
      </c>
      <c r="AY53517" s="92">
        <v>597</v>
      </c>
      <c r="AZ53517" s="92">
        <v>257</v>
      </c>
      <c r="BA53517" s="92">
        <v>-557</v>
      </c>
    </row>
    <row r="53518" spans="1:53">
      <c r="A53518" s="83" t="s">
        <v>70</v>
      </c>
      <c r="B53518" s="84">
        <v>44416.166666666664</v>
      </c>
      <c r="C53518" s="85">
        <v>44415</v>
      </c>
      <c r="D53518" s="83">
        <v>21</v>
      </c>
      <c r="E53518" s="84">
        <v>44415.875</v>
      </c>
      <c r="F53518" s="86" t="s">
        <v>450</v>
      </c>
      <c r="G53518" s="87" t="s">
        <v>451</v>
      </c>
      <c r="H53518" s="92">
        <v>1251</v>
      </c>
      <c r="I53518" s="92">
        <v>1440</v>
      </c>
      <c r="J53518" s="92">
        <v>1917</v>
      </c>
      <c r="K53518" s="92">
        <v>477</v>
      </c>
      <c r="O53518" s="92">
        <v>1440</v>
      </c>
      <c r="P53518" s="92">
        <v>1917</v>
      </c>
      <c r="Q53518" s="92">
        <v>477</v>
      </c>
      <c r="S53518" s="92">
        <v>804</v>
      </c>
      <c r="V53518" s="92">
        <v>1016</v>
      </c>
      <c r="W53518" s="92">
        <v>0</v>
      </c>
      <c r="X53518" s="92">
        <v>97</v>
      </c>
      <c r="AK53518" s="92">
        <v>804</v>
      </c>
      <c r="AN53518" s="92">
        <v>1016</v>
      </c>
      <c r="AO53518" s="92">
        <v>0</v>
      </c>
      <c r="AP53518" s="92">
        <v>97</v>
      </c>
      <c r="AS53518" s="92">
        <v>-395</v>
      </c>
      <c r="AT53518" s="92">
        <v>158</v>
      </c>
      <c r="AU53518" s="92">
        <v>-571</v>
      </c>
      <c r="AV53518" s="92">
        <v>10</v>
      </c>
      <c r="AW53518" s="92">
        <v>470</v>
      </c>
      <c r="AX53518" s="92">
        <v>561</v>
      </c>
      <c r="AY53518" s="92">
        <v>584</v>
      </c>
      <c r="AZ53518" s="92">
        <v>220</v>
      </c>
      <c r="BA53518" s="92">
        <v>-560</v>
      </c>
    </row>
    <row r="53519" spans="1:53">
      <c r="A53519" s="83" t="s">
        <v>70</v>
      </c>
      <c r="B53519" s="84">
        <v>44416.208333333336</v>
      </c>
      <c r="C53519" s="85">
        <v>44415</v>
      </c>
      <c r="D53519" s="83">
        <v>22</v>
      </c>
      <c r="E53519" s="84">
        <v>44415.916666666664</v>
      </c>
      <c r="F53519" s="86" t="s">
        <v>450</v>
      </c>
      <c r="G53519" s="87" t="s">
        <v>451</v>
      </c>
      <c r="H53519" s="92">
        <v>1200</v>
      </c>
      <c r="I53519" s="92">
        <v>1348</v>
      </c>
      <c r="J53519" s="92">
        <v>1613</v>
      </c>
      <c r="K53519" s="92">
        <v>265</v>
      </c>
      <c r="O53519" s="92">
        <v>1348</v>
      </c>
      <c r="P53519" s="92">
        <v>1613</v>
      </c>
      <c r="Q53519" s="92">
        <v>265</v>
      </c>
      <c r="S53519" s="92">
        <v>749</v>
      </c>
      <c r="V53519" s="92">
        <v>745</v>
      </c>
      <c r="W53519" s="92">
        <v>0</v>
      </c>
      <c r="X53519" s="92">
        <v>119</v>
      </c>
      <c r="AK53519" s="92">
        <v>749</v>
      </c>
      <c r="AN53519" s="92">
        <v>745</v>
      </c>
      <c r="AO53519" s="92">
        <v>0</v>
      </c>
      <c r="AP53519" s="92">
        <v>119</v>
      </c>
      <c r="AS53519" s="92">
        <v>-575</v>
      </c>
      <c r="AT53519" s="92">
        <v>117</v>
      </c>
      <c r="AU53519" s="92">
        <v>-488</v>
      </c>
      <c r="AV53519" s="92">
        <v>23</v>
      </c>
      <c r="AW53519" s="92">
        <v>578</v>
      </c>
      <c r="AX53519" s="92">
        <v>440</v>
      </c>
      <c r="AY53519" s="92">
        <v>492</v>
      </c>
      <c r="AZ53519" s="92">
        <v>182</v>
      </c>
      <c r="BA53519" s="92">
        <v>-504</v>
      </c>
    </row>
    <row r="53520" spans="1:53">
      <c r="A53520" s="83" t="s">
        <v>70</v>
      </c>
      <c r="B53520" s="84">
        <v>44416.25</v>
      </c>
      <c r="C53520" s="85">
        <v>44415</v>
      </c>
      <c r="D53520" s="83">
        <v>23</v>
      </c>
      <c r="E53520" s="84">
        <v>44415.958333333336</v>
      </c>
      <c r="F53520" s="86" t="s">
        <v>450</v>
      </c>
      <c r="G53520" s="87" t="s">
        <v>451</v>
      </c>
      <c r="H53520" s="92">
        <v>1312</v>
      </c>
      <c r="I53520" s="92">
        <v>1458</v>
      </c>
      <c r="J53520" s="92">
        <v>1513</v>
      </c>
      <c r="K53520" s="92">
        <v>55</v>
      </c>
      <c r="O53520" s="92">
        <v>1458</v>
      </c>
      <c r="P53520" s="92">
        <v>1513</v>
      </c>
      <c r="Q53520" s="92">
        <v>55</v>
      </c>
      <c r="S53520" s="92">
        <v>738</v>
      </c>
      <c r="V53520" s="92">
        <v>662</v>
      </c>
      <c r="W53520" s="92">
        <v>0</v>
      </c>
      <c r="X53520" s="92">
        <v>113</v>
      </c>
      <c r="AK53520" s="92">
        <v>738</v>
      </c>
      <c r="AN53520" s="92">
        <v>662</v>
      </c>
      <c r="AO53520" s="92">
        <v>0</v>
      </c>
      <c r="AP53520" s="92">
        <v>113</v>
      </c>
      <c r="AS53520" s="92">
        <v>-796</v>
      </c>
      <c r="AT53520" s="92">
        <v>159</v>
      </c>
      <c r="AU53520" s="92">
        <v>-441</v>
      </c>
      <c r="AV53520" s="92">
        <v>5</v>
      </c>
      <c r="AW53520" s="92">
        <v>827</v>
      </c>
      <c r="AX53520" s="92">
        <v>190</v>
      </c>
      <c r="AY53520" s="92">
        <v>393</v>
      </c>
      <c r="AZ53520" s="92">
        <v>193</v>
      </c>
      <c r="BA53520" s="92">
        <v>-475</v>
      </c>
    </row>
    <row r="53521" spans="1:53">
      <c r="A53521" s="83" t="s">
        <v>70</v>
      </c>
      <c r="B53521" s="84">
        <v>44416.291666666664</v>
      </c>
      <c r="C53521" s="85">
        <v>44415</v>
      </c>
      <c r="D53521" s="83">
        <v>24</v>
      </c>
      <c r="E53521" s="84">
        <v>44416</v>
      </c>
      <c r="F53521" s="86" t="s">
        <v>450</v>
      </c>
      <c r="G53521" s="87" t="s">
        <v>451</v>
      </c>
      <c r="H53521" s="92">
        <v>1276</v>
      </c>
      <c r="I53521" s="92">
        <v>1399</v>
      </c>
      <c r="J53521" s="92">
        <v>1251</v>
      </c>
      <c r="K53521" s="92">
        <v>-148</v>
      </c>
      <c r="O53521" s="92">
        <v>1399</v>
      </c>
      <c r="P53521" s="92">
        <v>1251</v>
      </c>
      <c r="Q53521" s="92">
        <v>-148</v>
      </c>
      <c r="S53521" s="92">
        <v>581</v>
      </c>
      <c r="V53521" s="92">
        <v>552</v>
      </c>
      <c r="W53521" s="92">
        <v>0</v>
      </c>
      <c r="X53521" s="92">
        <v>118</v>
      </c>
      <c r="AK53521" s="92">
        <v>581</v>
      </c>
      <c r="AN53521" s="92">
        <v>552</v>
      </c>
      <c r="AO53521" s="92">
        <v>0</v>
      </c>
      <c r="AP53521" s="92">
        <v>118</v>
      </c>
      <c r="AS53521" s="92">
        <v>-836</v>
      </c>
      <c r="AT53521" s="92">
        <v>110</v>
      </c>
      <c r="AU53521" s="92">
        <v>-403</v>
      </c>
      <c r="AV53521" s="92">
        <v>4</v>
      </c>
      <c r="AW53521" s="92">
        <v>708</v>
      </c>
      <c r="AX53521" s="92">
        <v>137</v>
      </c>
      <c r="AY53521" s="92">
        <v>322</v>
      </c>
      <c r="AZ53521" s="92">
        <v>229</v>
      </c>
      <c r="BA53521" s="92">
        <v>-419</v>
      </c>
    </row>
    <row r="53522" spans="1:53">
      <c r="A53522" s="83" t="s">
        <v>70</v>
      </c>
      <c r="B53522" s="84">
        <v>44416.333333333336</v>
      </c>
      <c r="C53522" s="85">
        <v>44416</v>
      </c>
      <c r="D53522" s="83">
        <v>1</v>
      </c>
      <c r="E53522" s="84">
        <v>44416.041666666664</v>
      </c>
      <c r="F53522" s="86" t="s">
        <v>450</v>
      </c>
      <c r="G53522" s="87" t="s">
        <v>451</v>
      </c>
      <c r="H53522" s="92">
        <v>1270</v>
      </c>
      <c r="I53522" s="92">
        <v>1364</v>
      </c>
      <c r="J53522" s="92">
        <v>1213</v>
      </c>
      <c r="K53522" s="92">
        <v>-151</v>
      </c>
      <c r="O53522" s="92">
        <v>1364</v>
      </c>
      <c r="P53522" s="92">
        <v>1213</v>
      </c>
      <c r="Q53522" s="92">
        <v>-151</v>
      </c>
      <c r="S53522" s="92">
        <v>593</v>
      </c>
      <c r="V53522" s="92">
        <v>384</v>
      </c>
      <c r="W53522" s="92">
        <v>0</v>
      </c>
      <c r="X53522" s="92">
        <v>236</v>
      </c>
      <c r="AK53522" s="92">
        <v>593</v>
      </c>
      <c r="AN53522" s="92">
        <v>384</v>
      </c>
      <c r="AO53522" s="92">
        <v>0</v>
      </c>
      <c r="AP53522" s="92">
        <v>236</v>
      </c>
      <c r="AS53522" s="92">
        <v>-726</v>
      </c>
      <c r="AT53522" s="92">
        <v>38</v>
      </c>
      <c r="AU53522" s="92">
        <v>-173</v>
      </c>
      <c r="AV53522" s="92">
        <v>-23</v>
      </c>
      <c r="AW53522" s="92">
        <v>481</v>
      </c>
      <c r="AX53522" s="92">
        <v>68</v>
      </c>
      <c r="AY53522" s="92">
        <v>294</v>
      </c>
      <c r="AZ53522" s="92">
        <v>265</v>
      </c>
      <c r="BA53522" s="92">
        <v>-375</v>
      </c>
    </row>
    <row r="53523" spans="1:53">
      <c r="A53523" s="83" t="s">
        <v>70</v>
      </c>
      <c r="B53523" s="84">
        <v>44416.375</v>
      </c>
      <c r="C53523" s="85">
        <v>44416</v>
      </c>
      <c r="D53523" s="83">
        <v>2</v>
      </c>
      <c r="E53523" s="84">
        <v>44416.083333333336</v>
      </c>
      <c r="F53523" s="86" t="s">
        <v>450</v>
      </c>
      <c r="G53523" s="87" t="s">
        <v>451</v>
      </c>
      <c r="H53523" s="92">
        <v>1189</v>
      </c>
      <c r="I53523" s="92">
        <v>1320</v>
      </c>
      <c r="J53523" s="92">
        <v>1098</v>
      </c>
      <c r="K53523" s="92">
        <v>-222</v>
      </c>
      <c r="O53523" s="92">
        <v>1320</v>
      </c>
      <c r="P53523" s="92">
        <v>1098</v>
      </c>
      <c r="Q53523" s="92">
        <v>-222</v>
      </c>
      <c r="S53523" s="92">
        <v>543</v>
      </c>
      <c r="V53523" s="92">
        <v>319</v>
      </c>
      <c r="W53523" s="92">
        <v>0</v>
      </c>
      <c r="X53523" s="92">
        <v>236</v>
      </c>
      <c r="AK53523" s="92">
        <v>543</v>
      </c>
      <c r="AN53523" s="92">
        <v>319</v>
      </c>
      <c r="AO53523" s="92">
        <v>0</v>
      </c>
      <c r="AP53523" s="92">
        <v>236</v>
      </c>
      <c r="AS53523" s="92">
        <v>-716</v>
      </c>
      <c r="AT53523" s="92">
        <v>11</v>
      </c>
      <c r="AU53523" s="92">
        <v>-169</v>
      </c>
      <c r="AV53523" s="92">
        <v>-28</v>
      </c>
      <c r="AW53523" s="92">
        <v>502</v>
      </c>
      <c r="AX53523" s="92">
        <v>6</v>
      </c>
      <c r="AY53523" s="92">
        <v>311</v>
      </c>
      <c r="AZ53523" s="92">
        <v>265</v>
      </c>
      <c r="BA53523" s="92">
        <v>-404</v>
      </c>
    </row>
    <row r="53524" spans="1:53">
      <c r="A53524" s="83" t="s">
        <v>70</v>
      </c>
      <c r="B53524" s="84">
        <v>44416.416666666664</v>
      </c>
      <c r="C53524" s="85">
        <v>44416</v>
      </c>
      <c r="D53524" s="83">
        <v>3</v>
      </c>
      <c r="E53524" s="84">
        <v>44416.125</v>
      </c>
      <c r="F53524" s="86" t="s">
        <v>450</v>
      </c>
      <c r="G53524" s="87" t="s">
        <v>451</v>
      </c>
      <c r="H53524" s="92">
        <v>1134</v>
      </c>
      <c r="I53524" s="92">
        <v>1271</v>
      </c>
      <c r="J53524" s="92">
        <v>1116</v>
      </c>
      <c r="K53524" s="92">
        <v>-155</v>
      </c>
      <c r="O53524" s="92">
        <v>1271</v>
      </c>
      <c r="P53524" s="92">
        <v>1116</v>
      </c>
      <c r="Q53524" s="92">
        <v>-155</v>
      </c>
      <c r="S53524" s="92">
        <v>524</v>
      </c>
      <c r="V53524" s="92">
        <v>306</v>
      </c>
      <c r="W53524" s="92">
        <v>0</v>
      </c>
      <c r="X53524" s="92">
        <v>286</v>
      </c>
      <c r="AK53524" s="92">
        <v>524</v>
      </c>
      <c r="AN53524" s="92">
        <v>306</v>
      </c>
      <c r="AO53524" s="92">
        <v>0</v>
      </c>
      <c r="AP53524" s="92">
        <v>286</v>
      </c>
      <c r="AS53524" s="92">
        <v>-715</v>
      </c>
      <c r="AT53524" s="92">
        <v>34</v>
      </c>
      <c r="AU53524" s="92">
        <v>-172</v>
      </c>
      <c r="AV53524" s="92">
        <v>-11</v>
      </c>
      <c r="AW53524" s="92">
        <v>577</v>
      </c>
      <c r="AX53524" s="92">
        <v>-3</v>
      </c>
      <c r="AY53524" s="92">
        <v>286</v>
      </c>
      <c r="AZ53524" s="92">
        <v>246</v>
      </c>
      <c r="BA53524" s="92">
        <v>-397</v>
      </c>
    </row>
    <row r="53525" spans="1:53">
      <c r="A53525" s="83" t="s">
        <v>70</v>
      </c>
      <c r="B53525" s="84">
        <v>44416.458333333336</v>
      </c>
      <c r="C53525" s="85">
        <v>44416</v>
      </c>
      <c r="D53525" s="83">
        <v>4</v>
      </c>
      <c r="E53525" s="84">
        <v>44416.166666666664</v>
      </c>
      <c r="F53525" s="86" t="s">
        <v>450</v>
      </c>
      <c r="G53525" s="87" t="s">
        <v>451</v>
      </c>
      <c r="H53525" s="92">
        <v>1167</v>
      </c>
      <c r="I53525" s="92">
        <v>1249</v>
      </c>
      <c r="J53525" s="92">
        <v>1050</v>
      </c>
      <c r="K53525" s="92">
        <v>-199</v>
      </c>
      <c r="O53525" s="92">
        <v>1249</v>
      </c>
      <c r="P53525" s="92">
        <v>1050</v>
      </c>
      <c r="Q53525" s="92">
        <v>-199</v>
      </c>
      <c r="S53525" s="92">
        <v>548</v>
      </c>
      <c r="V53525" s="92">
        <v>237</v>
      </c>
      <c r="W53525" s="92">
        <v>0</v>
      </c>
      <c r="X53525" s="92">
        <v>265</v>
      </c>
      <c r="AK53525" s="92">
        <v>548</v>
      </c>
      <c r="AN53525" s="92">
        <v>237</v>
      </c>
      <c r="AO53525" s="92">
        <v>0</v>
      </c>
      <c r="AP53525" s="92">
        <v>265</v>
      </c>
      <c r="AS53525" s="92">
        <v>-766</v>
      </c>
      <c r="AT53525" s="92">
        <v>83</v>
      </c>
      <c r="AU53525" s="92">
        <v>-211</v>
      </c>
      <c r="AV53525" s="92">
        <v>-2</v>
      </c>
      <c r="AW53525" s="92">
        <v>637</v>
      </c>
      <c r="AX53525" s="92">
        <v>-54</v>
      </c>
      <c r="AY53525" s="92">
        <v>273</v>
      </c>
      <c r="AZ53525" s="92">
        <v>239</v>
      </c>
      <c r="BA53525" s="92">
        <v>-398</v>
      </c>
    </row>
    <row r="53526" spans="1:53">
      <c r="A53526" s="83" t="s">
        <v>70</v>
      </c>
      <c r="B53526" s="84">
        <v>44416.5</v>
      </c>
      <c r="C53526" s="85">
        <v>44416</v>
      </c>
      <c r="D53526" s="83">
        <v>5</v>
      </c>
      <c r="E53526" s="84">
        <v>44416.208333333336</v>
      </c>
      <c r="F53526" s="86" t="s">
        <v>450</v>
      </c>
      <c r="G53526" s="87" t="s">
        <v>451</v>
      </c>
      <c r="H53526" s="92">
        <v>1141</v>
      </c>
      <c r="I53526" s="92">
        <v>1218</v>
      </c>
      <c r="J53526" s="92">
        <v>891</v>
      </c>
      <c r="K53526" s="92">
        <v>-327</v>
      </c>
      <c r="O53526" s="92">
        <v>1218</v>
      </c>
      <c r="P53526" s="92">
        <v>891</v>
      </c>
      <c r="Q53526" s="92">
        <v>-327</v>
      </c>
      <c r="S53526" s="92">
        <v>502</v>
      </c>
      <c r="V53526" s="92">
        <v>111</v>
      </c>
      <c r="W53526" s="92">
        <v>0</v>
      </c>
      <c r="X53526" s="92">
        <v>278</v>
      </c>
      <c r="AK53526" s="92">
        <v>502</v>
      </c>
      <c r="AN53526" s="92">
        <v>111</v>
      </c>
      <c r="AO53526" s="92">
        <v>0</v>
      </c>
      <c r="AP53526" s="92">
        <v>278</v>
      </c>
      <c r="AS53526" s="92">
        <v>-799</v>
      </c>
      <c r="AT53526" s="92">
        <v>51</v>
      </c>
      <c r="AU53526" s="92">
        <v>-211</v>
      </c>
      <c r="AV53526" s="92">
        <v>-1</v>
      </c>
      <c r="AW53526" s="92">
        <v>640</v>
      </c>
      <c r="AX53526" s="92">
        <v>-111</v>
      </c>
      <c r="AY53526" s="92">
        <v>278</v>
      </c>
      <c r="AZ53526" s="92">
        <v>225</v>
      </c>
      <c r="BA53526" s="92">
        <v>-399</v>
      </c>
    </row>
    <row r="53527" spans="1:53">
      <c r="A53527" s="83" t="s">
        <v>70</v>
      </c>
      <c r="B53527" s="84">
        <v>44416.541666666664</v>
      </c>
      <c r="C53527" s="85">
        <v>44416</v>
      </c>
      <c r="D53527" s="83">
        <v>6</v>
      </c>
      <c r="E53527" s="84">
        <v>44416.25</v>
      </c>
      <c r="F53527" s="86" t="s">
        <v>450</v>
      </c>
      <c r="G53527" s="87" t="s">
        <v>451</v>
      </c>
      <c r="H53527" s="92">
        <v>1130</v>
      </c>
      <c r="I53527" s="92">
        <v>1201</v>
      </c>
      <c r="J53527" s="92">
        <v>897</v>
      </c>
      <c r="K53527" s="92">
        <v>-304</v>
      </c>
      <c r="O53527" s="92">
        <v>1201</v>
      </c>
      <c r="P53527" s="92">
        <v>897</v>
      </c>
      <c r="Q53527" s="92">
        <v>-304</v>
      </c>
      <c r="S53527" s="92">
        <v>538</v>
      </c>
      <c r="V53527" s="92">
        <v>119</v>
      </c>
      <c r="W53527" s="92">
        <v>0</v>
      </c>
      <c r="X53527" s="92">
        <v>240</v>
      </c>
      <c r="AK53527" s="92">
        <v>538</v>
      </c>
      <c r="AN53527" s="92">
        <v>119</v>
      </c>
      <c r="AO53527" s="92">
        <v>0</v>
      </c>
      <c r="AP53527" s="92">
        <v>240</v>
      </c>
      <c r="AS53527" s="92">
        <v>-817</v>
      </c>
      <c r="AT53527" s="92">
        <v>49</v>
      </c>
      <c r="AU53527" s="92">
        <v>-210</v>
      </c>
      <c r="AV53527" s="92">
        <v>-5</v>
      </c>
      <c r="AW53527" s="92">
        <v>674</v>
      </c>
      <c r="AX53527" s="92">
        <v>-103</v>
      </c>
      <c r="AY53527" s="92">
        <v>243</v>
      </c>
      <c r="AZ53527" s="92">
        <v>232</v>
      </c>
      <c r="BA53527" s="92">
        <v>-367</v>
      </c>
    </row>
    <row r="53528" spans="1:53">
      <c r="A53528" s="83" t="s">
        <v>70</v>
      </c>
      <c r="B53528" s="84">
        <v>44416.583333333336</v>
      </c>
      <c r="C53528" s="85">
        <v>44416</v>
      </c>
      <c r="D53528" s="83">
        <v>7</v>
      </c>
      <c r="E53528" s="84">
        <v>44416.291666666664</v>
      </c>
      <c r="F53528" s="86" t="s">
        <v>450</v>
      </c>
      <c r="G53528" s="87" t="s">
        <v>451</v>
      </c>
      <c r="H53528" s="92">
        <v>1074</v>
      </c>
      <c r="I53528" s="92">
        <v>1143</v>
      </c>
      <c r="J53528" s="92">
        <v>882</v>
      </c>
      <c r="K53528" s="92">
        <v>-261</v>
      </c>
      <c r="O53528" s="92">
        <v>1143</v>
      </c>
      <c r="P53528" s="92">
        <v>882</v>
      </c>
      <c r="Q53528" s="92">
        <v>-261</v>
      </c>
      <c r="S53528" s="92">
        <v>490</v>
      </c>
      <c r="V53528" s="92">
        <v>161</v>
      </c>
      <c r="W53528" s="92">
        <v>6</v>
      </c>
      <c r="X53528" s="92">
        <v>225</v>
      </c>
      <c r="AK53528" s="92">
        <v>490</v>
      </c>
      <c r="AN53528" s="92">
        <v>161</v>
      </c>
      <c r="AO53528" s="92">
        <v>6</v>
      </c>
      <c r="AP53528" s="92">
        <v>225</v>
      </c>
      <c r="AS53528" s="92">
        <v>-784</v>
      </c>
      <c r="AT53528" s="92">
        <v>29</v>
      </c>
      <c r="AU53528" s="92">
        <v>-207</v>
      </c>
      <c r="AV53528" s="92">
        <v>-11</v>
      </c>
      <c r="AW53528" s="92">
        <v>574</v>
      </c>
      <c r="AX53528" s="92">
        <v>13</v>
      </c>
      <c r="AY53528" s="92">
        <v>265</v>
      </c>
      <c r="AZ53528" s="92">
        <v>192</v>
      </c>
      <c r="BA53528" s="92">
        <v>-332</v>
      </c>
    </row>
    <row r="53529" spans="1:53">
      <c r="A53529" s="83" t="s">
        <v>70</v>
      </c>
      <c r="B53529" s="84">
        <v>44416.625</v>
      </c>
      <c r="C53529" s="85">
        <v>44416</v>
      </c>
      <c r="D53529" s="83">
        <v>8</v>
      </c>
      <c r="E53529" s="84">
        <v>44416.333333333336</v>
      </c>
      <c r="F53529" s="86" t="s">
        <v>450</v>
      </c>
      <c r="G53529" s="87" t="s">
        <v>451</v>
      </c>
      <c r="H53529" s="92">
        <v>1577</v>
      </c>
      <c r="I53529" s="92">
        <v>1182</v>
      </c>
      <c r="J53529" s="92">
        <v>827</v>
      </c>
      <c r="K53529" s="92">
        <v>-355</v>
      </c>
      <c r="O53529" s="92">
        <v>1182</v>
      </c>
      <c r="P53529" s="92">
        <v>827</v>
      </c>
      <c r="Q53529" s="92">
        <v>-355</v>
      </c>
      <c r="S53529" s="92">
        <v>449</v>
      </c>
      <c r="V53529" s="92">
        <v>149</v>
      </c>
      <c r="W53529" s="92">
        <v>27</v>
      </c>
      <c r="X53529" s="92">
        <v>202</v>
      </c>
      <c r="AK53529" s="92">
        <v>449</v>
      </c>
      <c r="AN53529" s="92">
        <v>149</v>
      </c>
      <c r="AO53529" s="92">
        <v>27</v>
      </c>
      <c r="AP53529" s="92">
        <v>202</v>
      </c>
      <c r="AS53529" s="92">
        <v>-841</v>
      </c>
      <c r="AT53529" s="92">
        <v>-177</v>
      </c>
      <c r="AU53529" s="92">
        <v>-142</v>
      </c>
      <c r="AV53529" s="92">
        <v>-35</v>
      </c>
      <c r="AW53529" s="92">
        <v>437</v>
      </c>
      <c r="AX53529" s="92">
        <v>296</v>
      </c>
      <c r="AY53529" s="92">
        <v>256</v>
      </c>
      <c r="AZ53529" s="92">
        <v>172</v>
      </c>
      <c r="BA53529" s="92">
        <v>-321</v>
      </c>
    </row>
    <row r="53530" spans="1:53">
      <c r="A53530" s="83" t="s">
        <v>70</v>
      </c>
      <c r="B53530" s="84">
        <v>44416.666666666664</v>
      </c>
      <c r="C53530" s="85">
        <v>44416</v>
      </c>
      <c r="D53530" s="83">
        <v>9</v>
      </c>
      <c r="E53530" s="84">
        <v>44416.375</v>
      </c>
      <c r="F53530" s="86" t="s">
        <v>450</v>
      </c>
      <c r="G53530" s="87" t="s">
        <v>451</v>
      </c>
      <c r="H53530" s="92">
        <v>1156</v>
      </c>
      <c r="I53530" s="92">
        <v>1252</v>
      </c>
      <c r="J53530" s="92">
        <v>833</v>
      </c>
      <c r="K53530" s="92">
        <v>-419</v>
      </c>
      <c r="O53530" s="92">
        <v>1252</v>
      </c>
      <c r="P53530" s="92">
        <v>833</v>
      </c>
      <c r="Q53530" s="92">
        <v>-419</v>
      </c>
      <c r="S53530" s="92">
        <v>469</v>
      </c>
      <c r="V53530" s="92">
        <v>123</v>
      </c>
      <c r="W53530" s="92">
        <v>35</v>
      </c>
      <c r="X53530" s="92">
        <v>206</v>
      </c>
      <c r="AK53530" s="92">
        <v>469</v>
      </c>
      <c r="AN53530" s="92">
        <v>123</v>
      </c>
      <c r="AO53530" s="92">
        <v>35</v>
      </c>
      <c r="AP53530" s="92">
        <v>206</v>
      </c>
      <c r="AS53530" s="92">
        <v>-863</v>
      </c>
      <c r="AT53530" s="92">
        <v>-359</v>
      </c>
      <c r="AU53530" s="92">
        <v>-124</v>
      </c>
      <c r="AV53530" s="92">
        <v>-54</v>
      </c>
      <c r="AW53530" s="92">
        <v>384</v>
      </c>
      <c r="AX53530" s="92">
        <v>427</v>
      </c>
      <c r="AY53530" s="92">
        <v>297</v>
      </c>
      <c r="AZ53530" s="92">
        <v>187</v>
      </c>
      <c r="BA53530" s="92">
        <v>-314</v>
      </c>
    </row>
    <row r="53531" spans="1:53">
      <c r="A53531" s="83" t="s">
        <v>70</v>
      </c>
      <c r="B53531" s="84">
        <v>44416.708333333336</v>
      </c>
      <c r="C53531" s="85">
        <v>44416</v>
      </c>
      <c r="D53531" s="83">
        <v>10</v>
      </c>
      <c r="E53531" s="84">
        <v>44416.416666666664</v>
      </c>
      <c r="F53531" s="86" t="s">
        <v>450</v>
      </c>
      <c r="G53531" s="87" t="s">
        <v>451</v>
      </c>
      <c r="H53531" s="92">
        <v>1240</v>
      </c>
      <c r="I53531" s="92">
        <v>1319</v>
      </c>
      <c r="J53531" s="92">
        <v>895</v>
      </c>
      <c r="K53531" s="92">
        <v>-424</v>
      </c>
      <c r="O53531" s="92">
        <v>1319</v>
      </c>
      <c r="P53531" s="92">
        <v>895</v>
      </c>
      <c r="Q53531" s="92">
        <v>-424</v>
      </c>
      <c r="S53531" s="92">
        <v>460</v>
      </c>
      <c r="V53531" s="92">
        <v>178</v>
      </c>
      <c r="W53531" s="92">
        <v>46</v>
      </c>
      <c r="X53531" s="92">
        <v>211</v>
      </c>
      <c r="AK53531" s="92">
        <v>460</v>
      </c>
      <c r="AN53531" s="92">
        <v>178</v>
      </c>
      <c r="AO53531" s="92">
        <v>46</v>
      </c>
      <c r="AP53531" s="92">
        <v>211</v>
      </c>
      <c r="AS53531" s="92">
        <v>-827</v>
      </c>
      <c r="AT53531" s="92">
        <v>-434</v>
      </c>
      <c r="AU53531" s="92">
        <v>-176</v>
      </c>
      <c r="AV53531" s="92">
        <v>-56</v>
      </c>
      <c r="AW53531" s="92">
        <v>269</v>
      </c>
      <c r="AX53531" s="92">
        <v>543</v>
      </c>
      <c r="AY53531" s="92">
        <v>387</v>
      </c>
      <c r="AZ53531" s="92">
        <v>196</v>
      </c>
      <c r="BA53531" s="92">
        <v>-326</v>
      </c>
    </row>
    <row r="53532" spans="1:53">
      <c r="A53532" s="83" t="s">
        <v>70</v>
      </c>
      <c r="B53532" s="84">
        <v>44416.75</v>
      </c>
      <c r="C53532" s="85">
        <v>44416</v>
      </c>
      <c r="D53532" s="83">
        <v>11</v>
      </c>
      <c r="E53532" s="84">
        <v>44416.458333333336</v>
      </c>
      <c r="F53532" s="86" t="s">
        <v>450</v>
      </c>
      <c r="G53532" s="87" t="s">
        <v>451</v>
      </c>
      <c r="H53532" s="92">
        <v>1313</v>
      </c>
      <c r="I53532" s="92">
        <v>1415</v>
      </c>
      <c r="J53532" s="92">
        <v>923</v>
      </c>
      <c r="K53532" s="92">
        <v>-492</v>
      </c>
      <c r="O53532" s="92">
        <v>1415</v>
      </c>
      <c r="P53532" s="92">
        <v>923</v>
      </c>
      <c r="Q53532" s="92">
        <v>-492</v>
      </c>
      <c r="S53532" s="92">
        <v>453</v>
      </c>
      <c r="V53532" s="92">
        <v>199</v>
      </c>
      <c r="W53532" s="92">
        <v>50</v>
      </c>
      <c r="X53532" s="92">
        <v>221</v>
      </c>
      <c r="AK53532" s="92">
        <v>453</v>
      </c>
      <c r="AN53532" s="92">
        <v>199</v>
      </c>
      <c r="AO53532" s="92">
        <v>50</v>
      </c>
      <c r="AP53532" s="92">
        <v>221</v>
      </c>
      <c r="AS53532" s="92">
        <v>-857</v>
      </c>
      <c r="AT53532" s="92">
        <v>-486</v>
      </c>
      <c r="AU53532" s="92">
        <v>-251</v>
      </c>
      <c r="AV53532" s="92">
        <v>-58</v>
      </c>
      <c r="AW53532" s="92">
        <v>190</v>
      </c>
      <c r="AX53532" s="92">
        <v>665</v>
      </c>
      <c r="AY53532" s="92">
        <v>479</v>
      </c>
      <c r="AZ53532" s="92">
        <v>192</v>
      </c>
      <c r="BA53532" s="92">
        <v>-366</v>
      </c>
    </row>
    <row r="53533" spans="1:53">
      <c r="A53533" s="83" t="s">
        <v>70</v>
      </c>
      <c r="B53533" s="84">
        <v>44416.791666666664</v>
      </c>
      <c r="C53533" s="85">
        <v>44416</v>
      </c>
      <c r="D53533" s="83">
        <v>12</v>
      </c>
      <c r="E53533" s="84">
        <v>44416.5</v>
      </c>
      <c r="F53533" s="86" t="s">
        <v>450</v>
      </c>
      <c r="G53533" s="87" t="s">
        <v>451</v>
      </c>
      <c r="H53533" s="92">
        <v>1434</v>
      </c>
      <c r="I53533" s="92">
        <v>1500</v>
      </c>
      <c r="J53533" s="92">
        <v>976</v>
      </c>
      <c r="K53533" s="92">
        <v>-524</v>
      </c>
      <c r="O53533" s="92">
        <v>1500</v>
      </c>
      <c r="P53533" s="92">
        <v>976</v>
      </c>
      <c r="Q53533" s="92">
        <v>-524</v>
      </c>
      <c r="S53533" s="92">
        <v>494</v>
      </c>
      <c r="V53533" s="92">
        <v>230</v>
      </c>
      <c r="W53533" s="92">
        <v>49</v>
      </c>
      <c r="X53533" s="92">
        <v>203</v>
      </c>
      <c r="AK53533" s="92">
        <v>494</v>
      </c>
      <c r="AN53533" s="92">
        <v>230</v>
      </c>
      <c r="AO53533" s="92">
        <v>49</v>
      </c>
      <c r="AP53533" s="92">
        <v>203</v>
      </c>
      <c r="AS53533" s="92">
        <v>-827</v>
      </c>
      <c r="AT53533" s="92">
        <v>-542</v>
      </c>
      <c r="AU53533" s="92">
        <v>-253</v>
      </c>
      <c r="AV53533" s="92">
        <v>-61</v>
      </c>
      <c r="AW53533" s="92">
        <v>128</v>
      </c>
      <c r="AX53533" s="92">
        <v>704</v>
      </c>
      <c r="AY53533" s="92">
        <v>538</v>
      </c>
      <c r="AZ53533" s="92">
        <v>222</v>
      </c>
      <c r="BA53533" s="92">
        <v>-433</v>
      </c>
    </row>
    <row r="53534" spans="1:53">
      <c r="A53534" s="83" t="s">
        <v>70</v>
      </c>
      <c r="B53534" s="84">
        <v>44416.833333333336</v>
      </c>
      <c r="C53534" s="85">
        <v>44416</v>
      </c>
      <c r="D53534" s="83">
        <v>13</v>
      </c>
      <c r="E53534" s="84">
        <v>44416.541666666664</v>
      </c>
      <c r="F53534" s="86" t="s">
        <v>450</v>
      </c>
      <c r="G53534" s="87" t="s">
        <v>451</v>
      </c>
      <c r="H53534" s="92">
        <v>1491</v>
      </c>
      <c r="I53534" s="92">
        <v>1570</v>
      </c>
      <c r="J53534" s="92">
        <v>1136</v>
      </c>
      <c r="K53534" s="92">
        <v>-434</v>
      </c>
      <c r="O53534" s="92">
        <v>1570</v>
      </c>
      <c r="P53534" s="92">
        <v>1136</v>
      </c>
      <c r="Q53534" s="92">
        <v>-434</v>
      </c>
      <c r="S53534" s="92">
        <v>632</v>
      </c>
      <c r="V53534" s="92">
        <v>267</v>
      </c>
      <c r="W53534" s="92">
        <v>49</v>
      </c>
      <c r="X53534" s="92">
        <v>188</v>
      </c>
      <c r="AK53534" s="92">
        <v>632</v>
      </c>
      <c r="AN53534" s="92">
        <v>267</v>
      </c>
      <c r="AO53534" s="92">
        <v>49</v>
      </c>
      <c r="AP53534" s="92">
        <v>188</v>
      </c>
      <c r="AS53534" s="92">
        <v>-727</v>
      </c>
      <c r="AT53534" s="92">
        <v>-550</v>
      </c>
      <c r="AU53534" s="92">
        <v>-250</v>
      </c>
      <c r="AV53534" s="92">
        <v>-58</v>
      </c>
      <c r="AW53534" s="92">
        <v>119</v>
      </c>
      <c r="AX53534" s="92">
        <v>640</v>
      </c>
      <c r="AY53534" s="92">
        <v>580</v>
      </c>
      <c r="AZ53534" s="92">
        <v>263</v>
      </c>
      <c r="BA53534" s="92">
        <v>-451</v>
      </c>
    </row>
    <row r="53535" spans="1:53">
      <c r="A53535" s="83" t="s">
        <v>70</v>
      </c>
      <c r="B53535" s="84">
        <v>44416.875</v>
      </c>
      <c r="C53535" s="85">
        <v>44416</v>
      </c>
      <c r="D53535" s="83">
        <v>14</v>
      </c>
      <c r="E53535" s="84">
        <v>44416.583333333336</v>
      </c>
      <c r="F53535" s="86" t="s">
        <v>450</v>
      </c>
      <c r="G53535" s="87" t="s">
        <v>451</v>
      </c>
      <c r="H53535" s="92">
        <v>1497</v>
      </c>
      <c r="I53535" s="92">
        <v>1640</v>
      </c>
      <c r="J53535" s="92">
        <v>1275</v>
      </c>
      <c r="K53535" s="92">
        <v>-365</v>
      </c>
      <c r="O53535" s="92">
        <v>1640</v>
      </c>
      <c r="P53535" s="92">
        <v>1275</v>
      </c>
      <c r="Q53535" s="92">
        <v>-365</v>
      </c>
      <c r="S53535" s="92">
        <v>746</v>
      </c>
      <c r="V53535" s="92">
        <v>303</v>
      </c>
      <c r="W53535" s="92">
        <v>49</v>
      </c>
      <c r="X53535" s="92">
        <v>177</v>
      </c>
      <c r="AK53535" s="92">
        <v>746</v>
      </c>
      <c r="AN53535" s="92">
        <v>303</v>
      </c>
      <c r="AO53535" s="92">
        <v>49</v>
      </c>
      <c r="AP53535" s="92">
        <v>177</v>
      </c>
      <c r="AS53535" s="92">
        <v>-759</v>
      </c>
      <c r="AT53535" s="92">
        <v>-512</v>
      </c>
      <c r="AU53535" s="92">
        <v>-374</v>
      </c>
      <c r="AV53535" s="92">
        <v>-43</v>
      </c>
      <c r="AW53535" s="92">
        <v>221</v>
      </c>
      <c r="AX53535" s="92">
        <v>703</v>
      </c>
      <c r="AY53535" s="92">
        <v>595</v>
      </c>
      <c r="AZ53535" s="92">
        <v>283</v>
      </c>
      <c r="BA53535" s="92">
        <v>-479</v>
      </c>
    </row>
    <row r="53536" spans="1:53">
      <c r="A53536" s="83" t="s">
        <v>70</v>
      </c>
      <c r="B53536" s="84">
        <v>44416.916666666664</v>
      </c>
      <c r="C53536" s="85">
        <v>44416</v>
      </c>
      <c r="D53536" s="83">
        <v>15</v>
      </c>
      <c r="E53536" s="84">
        <v>44416.625</v>
      </c>
      <c r="F53536" s="86" t="s">
        <v>450</v>
      </c>
      <c r="G53536" s="87" t="s">
        <v>451</v>
      </c>
      <c r="H53536" s="92">
        <v>1539</v>
      </c>
      <c r="I53536" s="92">
        <v>1661</v>
      </c>
      <c r="J53536" s="92">
        <v>1475</v>
      </c>
      <c r="K53536" s="92">
        <v>-186</v>
      </c>
      <c r="O53536" s="92">
        <v>1661</v>
      </c>
      <c r="P53536" s="92">
        <v>1475</v>
      </c>
      <c r="Q53536" s="92">
        <v>-186</v>
      </c>
      <c r="S53536" s="92">
        <v>820</v>
      </c>
      <c r="V53536" s="92">
        <v>432</v>
      </c>
      <c r="W53536" s="92">
        <v>49</v>
      </c>
      <c r="X53536" s="92">
        <v>174</v>
      </c>
      <c r="AK53536" s="92">
        <v>820</v>
      </c>
      <c r="AN53536" s="92">
        <v>432</v>
      </c>
      <c r="AO53536" s="92">
        <v>49</v>
      </c>
      <c r="AP53536" s="92">
        <v>174</v>
      </c>
      <c r="AS53536" s="92">
        <v>-847</v>
      </c>
      <c r="AT53536" s="92">
        <v>-431</v>
      </c>
      <c r="AU53536" s="92">
        <v>-569</v>
      </c>
      <c r="AV53536" s="92">
        <v>-24</v>
      </c>
      <c r="AW53536" s="92">
        <v>443</v>
      </c>
      <c r="AX53536" s="92">
        <v>767</v>
      </c>
      <c r="AY53536" s="92">
        <v>672</v>
      </c>
      <c r="AZ53536" s="92">
        <v>294</v>
      </c>
      <c r="BA53536" s="92">
        <v>-491</v>
      </c>
    </row>
    <row r="53537" spans="1:53">
      <c r="A53537" s="83" t="s">
        <v>70</v>
      </c>
      <c r="B53537" s="84">
        <v>44416.958333333336</v>
      </c>
      <c r="C53537" s="85">
        <v>44416</v>
      </c>
      <c r="D53537" s="83">
        <v>16</v>
      </c>
      <c r="E53537" s="84">
        <v>44416.666666666664</v>
      </c>
      <c r="F53537" s="86" t="s">
        <v>450</v>
      </c>
      <c r="G53537" s="87" t="s">
        <v>451</v>
      </c>
      <c r="H53537" s="92">
        <v>1553</v>
      </c>
      <c r="I53537" s="92">
        <v>1703</v>
      </c>
      <c r="J53537" s="92">
        <v>1563</v>
      </c>
      <c r="K53537" s="92">
        <v>-140</v>
      </c>
      <c r="O53537" s="92">
        <v>1703</v>
      </c>
      <c r="P53537" s="92">
        <v>1563</v>
      </c>
      <c r="Q53537" s="92">
        <v>-140</v>
      </c>
      <c r="S53537" s="92">
        <v>881</v>
      </c>
      <c r="V53537" s="92">
        <v>435</v>
      </c>
      <c r="W53537" s="92">
        <v>46</v>
      </c>
      <c r="X53537" s="92">
        <v>201</v>
      </c>
      <c r="AK53537" s="92">
        <v>881</v>
      </c>
      <c r="AN53537" s="92">
        <v>435</v>
      </c>
      <c r="AO53537" s="92">
        <v>46</v>
      </c>
      <c r="AP53537" s="92">
        <v>201</v>
      </c>
      <c r="AS53537" s="92">
        <v>-849</v>
      </c>
      <c r="AT53537" s="92">
        <v>-386</v>
      </c>
      <c r="AU53537" s="92">
        <v>-569</v>
      </c>
      <c r="AV53537" s="92">
        <v>-12</v>
      </c>
      <c r="AW53537" s="92">
        <v>495</v>
      </c>
      <c r="AX53537" s="92">
        <v>666</v>
      </c>
      <c r="AY53537" s="92">
        <v>672</v>
      </c>
      <c r="AZ53537" s="92">
        <v>335</v>
      </c>
      <c r="BA53537" s="92">
        <v>-492</v>
      </c>
    </row>
    <row r="53538" spans="1:53">
      <c r="A53538" s="83" t="s">
        <v>70</v>
      </c>
      <c r="B53538" s="84">
        <v>44417</v>
      </c>
      <c r="C53538" s="85">
        <v>44416</v>
      </c>
      <c r="D53538" s="83">
        <v>17</v>
      </c>
      <c r="E53538" s="84">
        <v>44416.708333333336</v>
      </c>
      <c r="F53538" s="86" t="s">
        <v>450</v>
      </c>
      <c r="G53538" s="87" t="s">
        <v>451</v>
      </c>
      <c r="H53538" s="92">
        <v>1582</v>
      </c>
      <c r="I53538" s="92">
        <v>1715</v>
      </c>
      <c r="J53538" s="92">
        <v>1735</v>
      </c>
      <c r="K53538" s="92">
        <v>20</v>
      </c>
      <c r="O53538" s="92">
        <v>1715</v>
      </c>
      <c r="P53538" s="92">
        <v>1735</v>
      </c>
      <c r="Q53538" s="92">
        <v>20</v>
      </c>
      <c r="S53538" s="92">
        <v>885</v>
      </c>
      <c r="V53538" s="92">
        <v>668</v>
      </c>
      <c r="W53538" s="92">
        <v>27</v>
      </c>
      <c r="X53538" s="92">
        <v>155</v>
      </c>
      <c r="AK53538" s="92">
        <v>885</v>
      </c>
      <c r="AN53538" s="92">
        <v>668</v>
      </c>
      <c r="AO53538" s="92">
        <v>27</v>
      </c>
      <c r="AP53538" s="92">
        <v>155</v>
      </c>
      <c r="AS53538" s="92">
        <v>-710</v>
      </c>
      <c r="AT53538" s="92">
        <v>-315</v>
      </c>
      <c r="AU53538" s="92">
        <v>-571</v>
      </c>
      <c r="AV53538" s="92">
        <v>-28</v>
      </c>
      <c r="AW53538" s="92">
        <v>451</v>
      </c>
      <c r="AX53538" s="92">
        <v>691</v>
      </c>
      <c r="AY53538" s="92">
        <v>723</v>
      </c>
      <c r="AZ53538" s="92">
        <v>279</v>
      </c>
      <c r="BA53538" s="92">
        <v>-500</v>
      </c>
    </row>
    <row r="53539" spans="1:53">
      <c r="A53539" s="83" t="s">
        <v>70</v>
      </c>
      <c r="B53539" s="84">
        <v>44417.041666666664</v>
      </c>
      <c r="C53539" s="85">
        <v>44416</v>
      </c>
      <c r="D53539" s="83">
        <v>18</v>
      </c>
      <c r="E53539" s="84">
        <v>44416.75</v>
      </c>
      <c r="F53539" s="86" t="s">
        <v>450</v>
      </c>
      <c r="G53539" s="87" t="s">
        <v>451</v>
      </c>
      <c r="H53539" s="92">
        <v>1592</v>
      </c>
      <c r="I53539" s="92">
        <v>1714</v>
      </c>
      <c r="J53539" s="92">
        <v>1918</v>
      </c>
      <c r="K53539" s="92">
        <v>204</v>
      </c>
      <c r="O53539" s="92">
        <v>1714</v>
      </c>
      <c r="P53539" s="92">
        <v>1918</v>
      </c>
      <c r="Q53539" s="92">
        <v>204</v>
      </c>
      <c r="S53539" s="92">
        <v>920</v>
      </c>
      <c r="V53539" s="92">
        <v>814</v>
      </c>
      <c r="W53539" s="92">
        <v>19</v>
      </c>
      <c r="X53539" s="92">
        <v>165</v>
      </c>
      <c r="AK53539" s="92">
        <v>920</v>
      </c>
      <c r="AN53539" s="92">
        <v>814</v>
      </c>
      <c r="AO53539" s="92">
        <v>19</v>
      </c>
      <c r="AP53539" s="92">
        <v>165</v>
      </c>
      <c r="AS53539" s="92">
        <v>-569</v>
      </c>
      <c r="AT53539" s="92">
        <v>-213</v>
      </c>
      <c r="AU53539" s="92">
        <v>-569</v>
      </c>
      <c r="AV53539" s="92">
        <v>-28</v>
      </c>
      <c r="AW53539" s="92">
        <v>323</v>
      </c>
      <c r="AX53539" s="92">
        <v>697</v>
      </c>
      <c r="AY53539" s="92">
        <v>778</v>
      </c>
      <c r="AZ53539" s="92">
        <v>293</v>
      </c>
      <c r="BA53539" s="92">
        <v>-508</v>
      </c>
    </row>
    <row r="53540" spans="1:53">
      <c r="A53540" s="83" t="s">
        <v>70</v>
      </c>
      <c r="B53540" s="84">
        <v>44417.083333333336</v>
      </c>
      <c r="C53540" s="85">
        <v>44416</v>
      </c>
      <c r="D53540" s="83">
        <v>19</v>
      </c>
      <c r="E53540" s="84">
        <v>44416.791666666664</v>
      </c>
      <c r="F53540" s="86" t="s">
        <v>450</v>
      </c>
      <c r="G53540" s="87" t="s">
        <v>451</v>
      </c>
      <c r="H53540" s="92">
        <v>1576</v>
      </c>
      <c r="I53540" s="92">
        <v>1658</v>
      </c>
      <c r="J53540" s="92">
        <v>2253</v>
      </c>
      <c r="K53540" s="92">
        <v>595</v>
      </c>
      <c r="O53540" s="92">
        <v>1658</v>
      </c>
      <c r="P53540" s="92">
        <v>2253</v>
      </c>
      <c r="Q53540" s="92">
        <v>595</v>
      </c>
      <c r="S53540" s="92">
        <v>911</v>
      </c>
      <c r="V53540" s="92">
        <v>1181</v>
      </c>
      <c r="W53540" s="92">
        <v>4</v>
      </c>
      <c r="X53540" s="92">
        <v>157</v>
      </c>
      <c r="AK53540" s="92">
        <v>911</v>
      </c>
      <c r="AN53540" s="92">
        <v>1181</v>
      </c>
      <c r="AO53540" s="92">
        <v>4</v>
      </c>
      <c r="AP53540" s="92">
        <v>157</v>
      </c>
      <c r="AS53540" s="92">
        <v>-631</v>
      </c>
      <c r="AT53540" s="92">
        <v>40</v>
      </c>
      <c r="AU53540" s="92">
        <v>-570</v>
      </c>
      <c r="AV53540" s="92">
        <v>-36</v>
      </c>
      <c r="AW53540" s="92">
        <v>401</v>
      </c>
      <c r="AX53540" s="92">
        <v>773</v>
      </c>
      <c r="AY53540" s="92">
        <v>800</v>
      </c>
      <c r="AZ53540" s="92">
        <v>307</v>
      </c>
      <c r="BA53540" s="92">
        <v>-489</v>
      </c>
    </row>
    <row r="53541" spans="1:53">
      <c r="A53541" s="83" t="s">
        <v>70</v>
      </c>
      <c r="B53541" s="84">
        <v>44417.125</v>
      </c>
      <c r="C53541" s="85">
        <v>44416</v>
      </c>
      <c r="D53541" s="83">
        <v>20</v>
      </c>
      <c r="E53541" s="84">
        <v>44416.833333333336</v>
      </c>
      <c r="F53541" s="86" t="s">
        <v>450</v>
      </c>
      <c r="G53541" s="87" t="s">
        <v>451</v>
      </c>
      <c r="H53541" s="92">
        <v>1527</v>
      </c>
      <c r="I53541" s="92">
        <v>1598</v>
      </c>
      <c r="J53541" s="92">
        <v>2342</v>
      </c>
      <c r="K53541" s="92">
        <v>744</v>
      </c>
      <c r="O53541" s="92">
        <v>1598</v>
      </c>
      <c r="P53541" s="92">
        <v>2342</v>
      </c>
      <c r="Q53541" s="92">
        <v>744</v>
      </c>
      <c r="S53541" s="92">
        <v>878</v>
      </c>
      <c r="V53541" s="92">
        <v>1340</v>
      </c>
      <c r="W53541" s="92">
        <v>1</v>
      </c>
      <c r="X53541" s="92">
        <v>123</v>
      </c>
      <c r="AK53541" s="92">
        <v>878</v>
      </c>
      <c r="AN53541" s="92">
        <v>1340</v>
      </c>
      <c r="AO53541" s="92">
        <v>1</v>
      </c>
      <c r="AP53541" s="92">
        <v>123</v>
      </c>
      <c r="AS53541" s="92">
        <v>-668</v>
      </c>
      <c r="AT53541" s="92">
        <v>230</v>
      </c>
      <c r="AU53541" s="92">
        <v>-570</v>
      </c>
      <c r="AV53541" s="92">
        <v>-25</v>
      </c>
      <c r="AW53541" s="92">
        <v>523</v>
      </c>
      <c r="AX53541" s="92">
        <v>708</v>
      </c>
      <c r="AY53541" s="92">
        <v>719</v>
      </c>
      <c r="AZ53541" s="92">
        <v>300</v>
      </c>
      <c r="BA53541" s="92">
        <v>-473</v>
      </c>
    </row>
    <row r="53542" spans="1:53">
      <c r="A53542" s="83" t="s">
        <v>70</v>
      </c>
      <c r="B53542" s="84">
        <v>44417.166666666664</v>
      </c>
      <c r="C53542" s="85">
        <v>44416</v>
      </c>
      <c r="D53542" s="83">
        <v>21</v>
      </c>
      <c r="E53542" s="84">
        <v>44416.875</v>
      </c>
      <c r="F53542" s="86" t="s">
        <v>450</v>
      </c>
      <c r="G53542" s="87" t="s">
        <v>451</v>
      </c>
      <c r="H53542" s="92">
        <v>1470</v>
      </c>
      <c r="I53542" s="92">
        <v>1500</v>
      </c>
      <c r="J53542" s="92">
        <v>2088</v>
      </c>
      <c r="K53542" s="92">
        <v>588</v>
      </c>
      <c r="O53542" s="92">
        <v>1500</v>
      </c>
      <c r="P53542" s="92">
        <v>2088</v>
      </c>
      <c r="Q53542" s="92">
        <v>588</v>
      </c>
      <c r="S53542" s="92">
        <v>778</v>
      </c>
      <c r="V53542" s="92">
        <v>1220</v>
      </c>
      <c r="W53542" s="92">
        <v>0</v>
      </c>
      <c r="X53542" s="92">
        <v>90</v>
      </c>
      <c r="AK53542" s="92">
        <v>778</v>
      </c>
      <c r="AN53542" s="92">
        <v>1220</v>
      </c>
      <c r="AO53542" s="92">
        <v>0</v>
      </c>
      <c r="AP53542" s="92">
        <v>90</v>
      </c>
      <c r="AS53542" s="92">
        <v>-786</v>
      </c>
      <c r="AT53542" s="92">
        <v>241</v>
      </c>
      <c r="AU53542" s="92">
        <v>-569</v>
      </c>
      <c r="AV53542" s="92">
        <v>-16</v>
      </c>
      <c r="AW53542" s="92">
        <v>636</v>
      </c>
      <c r="AX53542" s="92">
        <v>645</v>
      </c>
      <c r="AY53542" s="92">
        <v>658</v>
      </c>
      <c r="AZ53542" s="92">
        <v>234</v>
      </c>
      <c r="BA53542" s="92">
        <v>-455</v>
      </c>
    </row>
    <row r="53543" spans="1:53">
      <c r="A53543" s="83" t="s">
        <v>70</v>
      </c>
      <c r="B53543" s="84">
        <v>44417.208333333336</v>
      </c>
      <c r="C53543" s="85">
        <v>44416</v>
      </c>
      <c r="D53543" s="83">
        <v>22</v>
      </c>
      <c r="E53543" s="84">
        <v>44416.916666666664</v>
      </c>
      <c r="F53543" s="86" t="s">
        <v>450</v>
      </c>
      <c r="G53543" s="87" t="s">
        <v>451</v>
      </c>
      <c r="H53543" s="92">
        <v>1390</v>
      </c>
      <c r="I53543" s="92">
        <v>1425</v>
      </c>
      <c r="J53543" s="92">
        <v>2043</v>
      </c>
      <c r="K53543" s="92">
        <v>618</v>
      </c>
      <c r="O53543" s="92">
        <v>1425</v>
      </c>
      <c r="P53543" s="92">
        <v>2043</v>
      </c>
      <c r="Q53543" s="92">
        <v>618</v>
      </c>
      <c r="S53543" s="92">
        <v>777</v>
      </c>
      <c r="V53543" s="92">
        <v>1157</v>
      </c>
      <c r="W53543" s="92">
        <v>0</v>
      </c>
      <c r="X53543" s="92">
        <v>109</v>
      </c>
      <c r="AK53543" s="92">
        <v>777</v>
      </c>
      <c r="AN53543" s="92">
        <v>1157</v>
      </c>
      <c r="AO53543" s="92">
        <v>0</v>
      </c>
      <c r="AP53543" s="92">
        <v>109</v>
      </c>
      <c r="AS53543" s="92">
        <v>-816</v>
      </c>
      <c r="AT53543" s="92">
        <v>254</v>
      </c>
      <c r="AU53543" s="92">
        <v>-513</v>
      </c>
      <c r="AV53543" s="92">
        <v>-5</v>
      </c>
      <c r="AW53543" s="92">
        <v>741</v>
      </c>
      <c r="AX53543" s="92">
        <v>572</v>
      </c>
      <c r="AY53543" s="92">
        <v>582</v>
      </c>
      <c r="AZ53543" s="92">
        <v>228</v>
      </c>
      <c r="BA53543" s="92">
        <v>-425</v>
      </c>
    </row>
    <row r="53544" spans="1:53">
      <c r="A53544" s="83" t="s">
        <v>70</v>
      </c>
      <c r="B53544" s="84">
        <v>44417.25</v>
      </c>
      <c r="C53544" s="85">
        <v>44416</v>
      </c>
      <c r="D53544" s="83">
        <v>23</v>
      </c>
      <c r="E53544" s="84">
        <v>44416.958333333336</v>
      </c>
      <c r="F53544" s="86" t="s">
        <v>450</v>
      </c>
      <c r="G53544" s="87" t="s">
        <v>451</v>
      </c>
      <c r="H53544" s="92">
        <v>1399</v>
      </c>
      <c r="I53544" s="92">
        <v>1463</v>
      </c>
      <c r="J53544" s="92">
        <v>1738</v>
      </c>
      <c r="K53544" s="92">
        <v>275</v>
      </c>
      <c r="O53544" s="92">
        <v>1463</v>
      </c>
      <c r="P53544" s="92">
        <v>1738</v>
      </c>
      <c r="Q53544" s="92">
        <v>275</v>
      </c>
      <c r="S53544" s="92">
        <v>781</v>
      </c>
      <c r="V53544" s="92">
        <v>822</v>
      </c>
      <c r="W53544" s="92">
        <v>0</v>
      </c>
      <c r="X53544" s="92">
        <v>135</v>
      </c>
      <c r="AK53544" s="92">
        <v>781</v>
      </c>
      <c r="AN53544" s="92">
        <v>822</v>
      </c>
      <c r="AO53544" s="92">
        <v>0</v>
      </c>
      <c r="AP53544" s="92">
        <v>135</v>
      </c>
      <c r="AS53544" s="92">
        <v>-776</v>
      </c>
      <c r="AT53544" s="92">
        <v>151</v>
      </c>
      <c r="AU53544" s="92">
        <v>-457</v>
      </c>
      <c r="AV53544" s="92">
        <v>-15</v>
      </c>
      <c r="AW53544" s="92">
        <v>714</v>
      </c>
      <c r="AX53544" s="92">
        <v>380</v>
      </c>
      <c r="AY53544" s="92">
        <v>447</v>
      </c>
      <c r="AZ53544" s="92">
        <v>240</v>
      </c>
      <c r="BA53544" s="92">
        <v>-409</v>
      </c>
    </row>
    <row r="53545" spans="1:53">
      <c r="A53545" s="83" t="s">
        <v>70</v>
      </c>
      <c r="B53545" s="84">
        <v>44417.291666666664</v>
      </c>
      <c r="C53545" s="85">
        <v>44416</v>
      </c>
      <c r="D53545" s="83">
        <v>24</v>
      </c>
      <c r="E53545" s="84">
        <v>44417</v>
      </c>
      <c r="F53545" s="86" t="s">
        <v>450</v>
      </c>
      <c r="G53545" s="87" t="s">
        <v>451</v>
      </c>
      <c r="H53545" s="92">
        <v>1341</v>
      </c>
      <c r="I53545" s="92">
        <v>1407</v>
      </c>
      <c r="J53545" s="92">
        <v>1629</v>
      </c>
      <c r="K53545" s="92">
        <v>222</v>
      </c>
      <c r="O53545" s="92">
        <v>1407</v>
      </c>
      <c r="P53545" s="92">
        <v>1629</v>
      </c>
      <c r="Q53545" s="92">
        <v>222</v>
      </c>
      <c r="S53545" s="92">
        <v>767</v>
      </c>
      <c r="V53545" s="92">
        <v>596</v>
      </c>
      <c r="W53545" s="92">
        <v>0</v>
      </c>
      <c r="X53545" s="92">
        <v>266</v>
      </c>
      <c r="AK53545" s="92">
        <v>767</v>
      </c>
      <c r="AN53545" s="92">
        <v>596</v>
      </c>
      <c r="AO53545" s="92">
        <v>0</v>
      </c>
      <c r="AP53545" s="92">
        <v>266</v>
      </c>
      <c r="AS53545" s="92">
        <v>-831</v>
      </c>
      <c r="AT53545" s="92">
        <v>127</v>
      </c>
      <c r="AU53545" s="92">
        <v>-454</v>
      </c>
      <c r="AV53545" s="92">
        <v>3</v>
      </c>
      <c r="AW53545" s="92">
        <v>775</v>
      </c>
      <c r="AX53545" s="92">
        <v>369</v>
      </c>
      <c r="AY53545" s="92">
        <v>328</v>
      </c>
      <c r="AZ53545" s="92">
        <v>245</v>
      </c>
      <c r="BA53545" s="92">
        <v>-340</v>
      </c>
    </row>
    <row r="53546" spans="1:53">
      <c r="A53546" s="83" t="s">
        <v>70</v>
      </c>
      <c r="B53546" s="84">
        <v>44417.333333333336</v>
      </c>
      <c r="C53546" s="85">
        <v>44417</v>
      </c>
      <c r="D53546" s="83">
        <v>1</v>
      </c>
      <c r="E53546" s="84">
        <v>44417.041666666664</v>
      </c>
      <c r="F53546" s="86" t="s">
        <v>450</v>
      </c>
      <c r="G53546" s="87" t="s">
        <v>451</v>
      </c>
      <c r="H53546" s="92">
        <v>1242</v>
      </c>
      <c r="I53546" s="92">
        <v>1318</v>
      </c>
      <c r="J53546" s="92">
        <v>1334</v>
      </c>
      <c r="K53546" s="92">
        <v>16</v>
      </c>
      <c r="O53546" s="92">
        <v>1318</v>
      </c>
      <c r="P53546" s="92">
        <v>1334</v>
      </c>
      <c r="Q53546" s="92">
        <v>16</v>
      </c>
      <c r="S53546" s="92">
        <v>746</v>
      </c>
      <c r="V53546" s="92">
        <v>293</v>
      </c>
      <c r="W53546" s="92">
        <v>0</v>
      </c>
      <c r="X53546" s="92">
        <v>295</v>
      </c>
      <c r="AK53546" s="92">
        <v>746</v>
      </c>
      <c r="AN53546" s="92">
        <v>293</v>
      </c>
      <c r="AO53546" s="92">
        <v>0</v>
      </c>
      <c r="AP53546" s="92">
        <v>295</v>
      </c>
      <c r="AS53546" s="92">
        <v>-859</v>
      </c>
      <c r="AT53546" s="92">
        <v>62</v>
      </c>
      <c r="AU53546" s="92">
        <v>-456</v>
      </c>
      <c r="AV53546" s="92">
        <v>8</v>
      </c>
      <c r="AW53546" s="92">
        <v>775</v>
      </c>
      <c r="AX53546" s="92">
        <v>316</v>
      </c>
      <c r="AY53546" s="92">
        <v>248</v>
      </c>
      <c r="AZ53546" s="92">
        <v>261</v>
      </c>
      <c r="BA53546" s="92">
        <v>-339</v>
      </c>
    </row>
    <row r="53547" spans="1:53">
      <c r="A53547" s="83" t="s">
        <v>70</v>
      </c>
      <c r="B53547" s="84">
        <v>44417.375</v>
      </c>
      <c r="C53547" s="85">
        <v>44417</v>
      </c>
      <c r="D53547" s="83">
        <v>2</v>
      </c>
      <c r="E53547" s="84">
        <v>44417.083333333336</v>
      </c>
      <c r="F53547" s="86" t="s">
        <v>450</v>
      </c>
      <c r="G53547" s="87" t="s">
        <v>451</v>
      </c>
      <c r="H53547" s="92">
        <v>1186</v>
      </c>
      <c r="I53547" s="92">
        <v>1259</v>
      </c>
      <c r="J53547" s="92">
        <v>1174</v>
      </c>
      <c r="K53547" s="92">
        <v>-85</v>
      </c>
      <c r="O53547" s="92">
        <v>1259</v>
      </c>
      <c r="P53547" s="92">
        <v>1174</v>
      </c>
      <c r="Q53547" s="92">
        <v>-85</v>
      </c>
      <c r="S53547" s="92">
        <v>736</v>
      </c>
      <c r="V53547" s="92">
        <v>145</v>
      </c>
      <c r="W53547" s="92">
        <v>0</v>
      </c>
      <c r="X53547" s="92">
        <v>293</v>
      </c>
      <c r="AK53547" s="92">
        <v>736</v>
      </c>
      <c r="AN53547" s="92">
        <v>145</v>
      </c>
      <c r="AO53547" s="92">
        <v>0</v>
      </c>
      <c r="AP53547" s="92">
        <v>293</v>
      </c>
      <c r="AS53547" s="92">
        <v>-835</v>
      </c>
      <c r="AT53547" s="92">
        <v>38</v>
      </c>
      <c r="AU53547" s="92">
        <v>-459</v>
      </c>
      <c r="AV53547" s="92">
        <v>16</v>
      </c>
      <c r="AW53547" s="92">
        <v>772</v>
      </c>
      <c r="AX53547" s="92">
        <v>259</v>
      </c>
      <c r="AY53547" s="92">
        <v>214</v>
      </c>
      <c r="AZ53547" s="92">
        <v>246</v>
      </c>
      <c r="BA53547" s="92">
        <v>-336</v>
      </c>
    </row>
    <row r="53548" spans="1:53">
      <c r="A53548" s="83" t="s">
        <v>70</v>
      </c>
      <c r="B53548" s="84">
        <v>44417.416666666664</v>
      </c>
      <c r="C53548" s="85">
        <v>44417</v>
      </c>
      <c r="D53548" s="83">
        <v>3</v>
      </c>
      <c r="E53548" s="84">
        <v>44417.125</v>
      </c>
      <c r="F53548" s="86" t="s">
        <v>450</v>
      </c>
      <c r="G53548" s="87" t="s">
        <v>451</v>
      </c>
      <c r="H53548" s="92">
        <v>1159</v>
      </c>
      <c r="I53548" s="92">
        <v>1228</v>
      </c>
      <c r="J53548" s="92">
        <v>1158</v>
      </c>
      <c r="K53548" s="92">
        <v>-70</v>
      </c>
      <c r="O53548" s="92">
        <v>1228</v>
      </c>
      <c r="P53548" s="92">
        <v>1158</v>
      </c>
      <c r="Q53548" s="92">
        <v>-70</v>
      </c>
      <c r="S53548" s="92">
        <v>748</v>
      </c>
      <c r="V53548" s="92">
        <v>96</v>
      </c>
      <c r="W53548" s="92">
        <v>0</v>
      </c>
      <c r="X53548" s="92">
        <v>314</v>
      </c>
      <c r="AK53548" s="92">
        <v>748</v>
      </c>
      <c r="AN53548" s="92">
        <v>96</v>
      </c>
      <c r="AO53548" s="92">
        <v>0</v>
      </c>
      <c r="AP53548" s="92">
        <v>314</v>
      </c>
      <c r="AS53548" s="92">
        <v>-913</v>
      </c>
      <c r="AT53548" s="92">
        <v>31</v>
      </c>
      <c r="AU53548" s="92">
        <v>-459</v>
      </c>
      <c r="AV53548" s="92">
        <v>16</v>
      </c>
      <c r="AW53548" s="92">
        <v>825</v>
      </c>
      <c r="AX53548" s="92">
        <v>294</v>
      </c>
      <c r="AY53548" s="92">
        <v>201</v>
      </c>
      <c r="AZ53548" s="92">
        <v>256</v>
      </c>
      <c r="BA53548" s="92">
        <v>-321</v>
      </c>
    </row>
    <row r="53549" spans="1:53">
      <c r="A53549" s="83" t="s">
        <v>70</v>
      </c>
      <c r="B53549" s="84">
        <v>44417.458333333336</v>
      </c>
      <c r="C53549" s="85">
        <v>44417</v>
      </c>
      <c r="D53549" s="83">
        <v>4</v>
      </c>
      <c r="E53549" s="84">
        <v>44417.166666666664</v>
      </c>
      <c r="F53549" s="86" t="s">
        <v>450</v>
      </c>
      <c r="G53549" s="87" t="s">
        <v>451</v>
      </c>
      <c r="H53549" s="92">
        <v>1125</v>
      </c>
      <c r="I53549" s="92">
        <v>1205</v>
      </c>
      <c r="J53549" s="92">
        <v>1033</v>
      </c>
      <c r="K53549" s="92">
        <v>-172</v>
      </c>
      <c r="O53549" s="92">
        <v>1205</v>
      </c>
      <c r="P53549" s="92">
        <v>1033</v>
      </c>
      <c r="Q53549" s="92">
        <v>-172</v>
      </c>
      <c r="S53549" s="92">
        <v>653</v>
      </c>
      <c r="V53549" s="92">
        <v>88</v>
      </c>
      <c r="W53549" s="92">
        <v>0</v>
      </c>
      <c r="X53549" s="92">
        <v>292</v>
      </c>
      <c r="AK53549" s="92">
        <v>653</v>
      </c>
      <c r="AN53549" s="92">
        <v>88</v>
      </c>
      <c r="AO53549" s="92">
        <v>0</v>
      </c>
      <c r="AP53549" s="92">
        <v>292</v>
      </c>
      <c r="AS53549" s="92">
        <v>-1015</v>
      </c>
      <c r="AT53549" s="92">
        <v>56</v>
      </c>
      <c r="AU53549" s="92">
        <v>-356</v>
      </c>
      <c r="AV53549" s="92">
        <v>9</v>
      </c>
      <c r="AW53549" s="92">
        <v>798</v>
      </c>
      <c r="AX53549" s="92">
        <v>231</v>
      </c>
      <c r="AY53549" s="92">
        <v>182</v>
      </c>
      <c r="AZ53549" s="92">
        <v>238</v>
      </c>
      <c r="BA53549" s="92">
        <v>-315</v>
      </c>
    </row>
    <row r="53550" spans="1:53">
      <c r="A53550" s="83" t="s">
        <v>70</v>
      </c>
      <c r="B53550" s="84">
        <v>44417.5</v>
      </c>
      <c r="C53550" s="85">
        <v>44417</v>
      </c>
      <c r="D53550" s="83">
        <v>5</v>
      </c>
      <c r="E53550" s="84">
        <v>44417.208333333336</v>
      </c>
      <c r="F53550" s="86" t="s">
        <v>450</v>
      </c>
      <c r="G53550" s="87" t="s">
        <v>451</v>
      </c>
      <c r="H53550" s="92">
        <v>1124</v>
      </c>
      <c r="I53550" s="92">
        <v>1201</v>
      </c>
      <c r="J53550" s="92">
        <v>1058</v>
      </c>
      <c r="K53550" s="92">
        <v>-143</v>
      </c>
      <c r="O53550" s="92">
        <v>1201</v>
      </c>
      <c r="P53550" s="92">
        <v>1058</v>
      </c>
      <c r="Q53550" s="92">
        <v>-143</v>
      </c>
      <c r="S53550" s="92">
        <v>690</v>
      </c>
      <c r="V53550" s="92">
        <v>86</v>
      </c>
      <c r="W53550" s="92">
        <v>0</v>
      </c>
      <c r="X53550" s="92">
        <v>282</v>
      </c>
      <c r="AK53550" s="92">
        <v>690</v>
      </c>
      <c r="AN53550" s="92">
        <v>86</v>
      </c>
      <c r="AO53550" s="92">
        <v>0</v>
      </c>
      <c r="AP53550" s="92">
        <v>282</v>
      </c>
      <c r="AS53550" s="92">
        <v>-991</v>
      </c>
      <c r="AT53550" s="92">
        <v>59</v>
      </c>
      <c r="AU53550" s="92">
        <v>-409</v>
      </c>
      <c r="AV53550" s="92">
        <v>15</v>
      </c>
      <c r="AW53550" s="92">
        <v>892</v>
      </c>
      <c r="AX53550" s="92">
        <v>206</v>
      </c>
      <c r="AY53550" s="92">
        <v>144</v>
      </c>
      <c r="AZ53550" s="92">
        <v>242</v>
      </c>
      <c r="BA53550" s="92">
        <v>-301</v>
      </c>
    </row>
    <row r="53551" spans="1:53">
      <c r="A53551" s="83" t="s">
        <v>70</v>
      </c>
      <c r="B53551" s="84">
        <v>44417.541666666664</v>
      </c>
      <c r="C53551" s="85">
        <v>44417</v>
      </c>
      <c r="D53551" s="83">
        <v>6</v>
      </c>
      <c r="E53551" s="84">
        <v>44417.25</v>
      </c>
      <c r="F53551" s="86" t="s">
        <v>450</v>
      </c>
      <c r="G53551" s="87" t="s">
        <v>451</v>
      </c>
      <c r="H53551" s="92">
        <v>1134</v>
      </c>
      <c r="I53551" s="92">
        <v>1210</v>
      </c>
      <c r="J53551" s="92">
        <v>1128</v>
      </c>
      <c r="K53551" s="92">
        <v>-82</v>
      </c>
      <c r="O53551" s="92">
        <v>1210</v>
      </c>
      <c r="P53551" s="92">
        <v>1128</v>
      </c>
      <c r="Q53551" s="92">
        <v>-82</v>
      </c>
      <c r="S53551" s="92">
        <v>730</v>
      </c>
      <c r="V53551" s="92">
        <v>127</v>
      </c>
      <c r="W53551" s="92">
        <v>0</v>
      </c>
      <c r="X53551" s="92">
        <v>271</v>
      </c>
      <c r="AK53551" s="92">
        <v>730</v>
      </c>
      <c r="AN53551" s="92">
        <v>127</v>
      </c>
      <c r="AO53551" s="92">
        <v>0</v>
      </c>
      <c r="AP53551" s="92">
        <v>271</v>
      </c>
      <c r="AS53551" s="92">
        <v>-945</v>
      </c>
      <c r="AT53551" s="92">
        <v>65</v>
      </c>
      <c r="AU53551" s="92">
        <v>-441</v>
      </c>
      <c r="AV53551" s="92">
        <v>17</v>
      </c>
      <c r="AW53551" s="92">
        <v>898</v>
      </c>
      <c r="AX53551" s="92">
        <v>230</v>
      </c>
      <c r="AY53551" s="92">
        <v>177</v>
      </c>
      <c r="AZ53551" s="92">
        <v>242</v>
      </c>
      <c r="BA53551" s="92">
        <v>-325</v>
      </c>
    </row>
    <row r="53552" spans="1:53">
      <c r="A53552" s="83" t="s">
        <v>70</v>
      </c>
      <c r="B53552" s="84">
        <v>44417.583333333336</v>
      </c>
      <c r="C53552" s="85">
        <v>44417</v>
      </c>
      <c r="D53552" s="83">
        <v>7</v>
      </c>
      <c r="E53552" s="84">
        <v>44417.291666666664</v>
      </c>
      <c r="F53552" s="86" t="s">
        <v>450</v>
      </c>
      <c r="G53552" s="87" t="s">
        <v>451</v>
      </c>
      <c r="H53552" s="92">
        <v>964</v>
      </c>
      <c r="I53552" s="92">
        <v>1066</v>
      </c>
      <c r="J53552" s="92">
        <v>1544</v>
      </c>
      <c r="K53552" s="92">
        <v>478</v>
      </c>
      <c r="O53552" s="92">
        <v>1066</v>
      </c>
      <c r="P53552" s="92">
        <v>1544</v>
      </c>
      <c r="Q53552" s="92">
        <v>478</v>
      </c>
      <c r="S53552" s="92">
        <v>726</v>
      </c>
      <c r="V53552" s="92">
        <v>559</v>
      </c>
      <c r="W53552" s="92">
        <v>6</v>
      </c>
      <c r="X53552" s="92">
        <v>253</v>
      </c>
      <c r="AK53552" s="92">
        <v>726</v>
      </c>
      <c r="AN53552" s="92">
        <v>559</v>
      </c>
      <c r="AO53552" s="92">
        <v>6</v>
      </c>
      <c r="AP53552" s="92">
        <v>253</v>
      </c>
      <c r="AS53552" s="92">
        <v>-824</v>
      </c>
      <c r="AT53552" s="92">
        <v>191</v>
      </c>
      <c r="AU53552" s="92">
        <v>-456</v>
      </c>
      <c r="AV53552" s="92">
        <v>31</v>
      </c>
      <c r="AW53552" s="92">
        <v>1006</v>
      </c>
      <c r="AX53552" s="92">
        <v>365</v>
      </c>
      <c r="AY53552" s="92">
        <v>282</v>
      </c>
      <c r="AZ53552" s="92">
        <v>225</v>
      </c>
      <c r="BA53552" s="92">
        <v>-342</v>
      </c>
    </row>
    <row r="53553" spans="1:53">
      <c r="A53553" s="83" t="s">
        <v>70</v>
      </c>
      <c r="B53553" s="84">
        <v>44417.625</v>
      </c>
      <c r="C53553" s="85">
        <v>44417</v>
      </c>
      <c r="D53553" s="83">
        <v>8</v>
      </c>
      <c r="E53553" s="84">
        <v>44417.333333333336</v>
      </c>
      <c r="F53553" s="86" t="s">
        <v>450</v>
      </c>
      <c r="G53553" s="87" t="s">
        <v>451</v>
      </c>
      <c r="H53553" s="92">
        <v>981</v>
      </c>
      <c r="I53553" s="92">
        <v>1076</v>
      </c>
      <c r="J53553" s="92">
        <v>1388</v>
      </c>
      <c r="K53553" s="92">
        <v>312</v>
      </c>
      <c r="O53553" s="92">
        <v>1076</v>
      </c>
      <c r="P53553" s="92">
        <v>1388</v>
      </c>
      <c r="Q53553" s="92">
        <v>312</v>
      </c>
      <c r="S53553" s="92">
        <v>689</v>
      </c>
      <c r="V53553" s="92">
        <v>452</v>
      </c>
      <c r="W53553" s="92">
        <v>25</v>
      </c>
      <c r="X53553" s="92">
        <v>222</v>
      </c>
      <c r="AK53553" s="92">
        <v>689</v>
      </c>
      <c r="AN53553" s="92">
        <v>452</v>
      </c>
      <c r="AO53553" s="92">
        <v>25</v>
      </c>
      <c r="AP53553" s="92">
        <v>222</v>
      </c>
      <c r="AS53553" s="92">
        <v>-905</v>
      </c>
      <c r="AT53553" s="92">
        <v>15</v>
      </c>
      <c r="AU53553" s="92">
        <v>-405</v>
      </c>
      <c r="AV53553" s="92">
        <v>17</v>
      </c>
      <c r="AW53553" s="92">
        <v>955</v>
      </c>
      <c r="AX53553" s="92">
        <v>466</v>
      </c>
      <c r="AY53553" s="92">
        <v>319</v>
      </c>
      <c r="AZ53553" s="92">
        <v>205</v>
      </c>
      <c r="BA53553" s="92">
        <v>-355</v>
      </c>
    </row>
    <row r="53554" spans="1:53">
      <c r="A53554" s="83" t="s">
        <v>70</v>
      </c>
      <c r="B53554" s="84">
        <v>44417.666666666664</v>
      </c>
      <c r="C53554" s="85">
        <v>44417</v>
      </c>
      <c r="D53554" s="83">
        <v>9</v>
      </c>
      <c r="E53554" s="84">
        <v>44417.375</v>
      </c>
      <c r="F53554" s="86" t="s">
        <v>450</v>
      </c>
      <c r="G53554" s="87" t="s">
        <v>451</v>
      </c>
      <c r="H53554" s="92">
        <v>1039</v>
      </c>
      <c r="I53554" s="92">
        <v>1096</v>
      </c>
      <c r="J53554" s="92">
        <v>1087</v>
      </c>
      <c r="K53554" s="92">
        <v>-9</v>
      </c>
      <c r="O53554" s="92">
        <v>1096</v>
      </c>
      <c r="P53554" s="92">
        <v>1087</v>
      </c>
      <c r="Q53554" s="92">
        <v>-9</v>
      </c>
      <c r="S53554" s="92">
        <v>627</v>
      </c>
      <c r="V53554" s="92">
        <v>228</v>
      </c>
      <c r="W53554" s="92">
        <v>36</v>
      </c>
      <c r="X53554" s="92">
        <v>196</v>
      </c>
      <c r="AK53554" s="92">
        <v>627</v>
      </c>
      <c r="AN53554" s="92">
        <v>228</v>
      </c>
      <c r="AO53554" s="92">
        <v>36</v>
      </c>
      <c r="AP53554" s="92">
        <v>196</v>
      </c>
      <c r="AS53554" s="92">
        <v>-934</v>
      </c>
      <c r="AT53554" s="92">
        <v>-249</v>
      </c>
      <c r="AU53554" s="92">
        <v>-309</v>
      </c>
      <c r="AV53554" s="92">
        <v>-7</v>
      </c>
      <c r="AW53554" s="92">
        <v>756</v>
      </c>
      <c r="AX53554" s="92">
        <v>543</v>
      </c>
      <c r="AY53554" s="92">
        <v>326</v>
      </c>
      <c r="AZ53554" s="92">
        <v>206</v>
      </c>
      <c r="BA53554" s="92">
        <v>-341</v>
      </c>
    </row>
    <row r="53555" spans="1:53">
      <c r="A53555" s="83" t="s">
        <v>70</v>
      </c>
      <c r="B53555" s="84">
        <v>44417.708333333336</v>
      </c>
      <c r="C53555" s="85">
        <v>44417</v>
      </c>
      <c r="D53555" s="83">
        <v>10</v>
      </c>
      <c r="E53555" s="84">
        <v>44417.416666666664</v>
      </c>
      <c r="F53555" s="86" t="s">
        <v>450</v>
      </c>
      <c r="G53555" s="87" t="s">
        <v>451</v>
      </c>
      <c r="H53555" s="92">
        <v>1128</v>
      </c>
      <c r="I53555" s="92">
        <v>1120</v>
      </c>
      <c r="J53555" s="92">
        <v>921</v>
      </c>
      <c r="K53555" s="92">
        <v>-199</v>
      </c>
      <c r="O53555" s="92">
        <v>1120</v>
      </c>
      <c r="P53555" s="92">
        <v>921</v>
      </c>
      <c r="Q53555" s="92">
        <v>-199</v>
      </c>
      <c r="S53555" s="92">
        <v>570</v>
      </c>
      <c r="V53555" s="92">
        <v>183</v>
      </c>
      <c r="W53555" s="92">
        <v>30</v>
      </c>
      <c r="X53555" s="92">
        <v>138</v>
      </c>
      <c r="AK53555" s="92">
        <v>570</v>
      </c>
      <c r="AN53555" s="92">
        <v>183</v>
      </c>
      <c r="AO53555" s="92">
        <v>30</v>
      </c>
      <c r="AP53555" s="92">
        <v>138</v>
      </c>
      <c r="AS53555" s="92">
        <v>-998</v>
      </c>
      <c r="AT53555" s="92">
        <v>-377</v>
      </c>
      <c r="AU53555" s="92">
        <v>-289</v>
      </c>
      <c r="AV53555" s="92">
        <v>-17</v>
      </c>
      <c r="AW53555" s="92">
        <v>724</v>
      </c>
      <c r="AX53555" s="92">
        <v>604</v>
      </c>
      <c r="AY53555" s="92">
        <v>342</v>
      </c>
      <c r="AZ53555" s="92">
        <v>176</v>
      </c>
      <c r="BA53555" s="92">
        <v>-364</v>
      </c>
    </row>
    <row r="53556" spans="1:53">
      <c r="A53556" s="83" t="s">
        <v>70</v>
      </c>
      <c r="B53556" s="84">
        <v>44417.75</v>
      </c>
      <c r="C53556" s="85">
        <v>44417</v>
      </c>
      <c r="D53556" s="83">
        <v>11</v>
      </c>
      <c r="E53556" s="84">
        <v>44417.458333333336</v>
      </c>
      <c r="F53556" s="86" t="s">
        <v>450</v>
      </c>
      <c r="G53556" s="87" t="s">
        <v>451</v>
      </c>
      <c r="H53556" s="92">
        <v>1227</v>
      </c>
      <c r="I53556" s="92">
        <v>1151</v>
      </c>
      <c r="J53556" s="92">
        <v>991</v>
      </c>
      <c r="K53556" s="92">
        <v>-160</v>
      </c>
      <c r="O53556" s="92">
        <v>1151</v>
      </c>
      <c r="P53556" s="92">
        <v>991</v>
      </c>
      <c r="Q53556" s="92">
        <v>-160</v>
      </c>
      <c r="S53556" s="92">
        <v>551</v>
      </c>
      <c r="V53556" s="92">
        <v>254</v>
      </c>
      <c r="W53556" s="92">
        <v>35</v>
      </c>
      <c r="X53556" s="92">
        <v>151</v>
      </c>
      <c r="AK53556" s="92">
        <v>551</v>
      </c>
      <c r="AN53556" s="92">
        <v>254</v>
      </c>
      <c r="AO53556" s="92">
        <v>35</v>
      </c>
      <c r="AP53556" s="92">
        <v>151</v>
      </c>
      <c r="AS53556" s="92">
        <v>-998</v>
      </c>
      <c r="AT53556" s="92">
        <v>-372</v>
      </c>
      <c r="AU53556" s="92">
        <v>-334</v>
      </c>
      <c r="AV53556" s="92">
        <v>-7</v>
      </c>
      <c r="AW53556" s="92">
        <v>769</v>
      </c>
      <c r="AX53556" s="92">
        <v>681</v>
      </c>
      <c r="AY53556" s="92">
        <v>327</v>
      </c>
      <c r="AZ53556" s="92">
        <v>167</v>
      </c>
      <c r="BA53556" s="92">
        <v>-393</v>
      </c>
    </row>
    <row r="53557" spans="1:53">
      <c r="A53557" s="83" t="s">
        <v>70</v>
      </c>
      <c r="B53557" s="84">
        <v>44417.791666666664</v>
      </c>
      <c r="C53557" s="85">
        <v>44417</v>
      </c>
      <c r="D53557" s="83">
        <v>12</v>
      </c>
      <c r="E53557" s="84">
        <v>44417.5</v>
      </c>
      <c r="F53557" s="86" t="s">
        <v>450</v>
      </c>
      <c r="G53557" s="87" t="s">
        <v>451</v>
      </c>
      <c r="H53557" s="92">
        <v>1313</v>
      </c>
      <c r="I53557" s="92">
        <v>1181</v>
      </c>
      <c r="J53557" s="92">
        <v>1093</v>
      </c>
      <c r="K53557" s="92">
        <v>-88</v>
      </c>
      <c r="O53557" s="92">
        <v>1181</v>
      </c>
      <c r="P53557" s="92">
        <v>1093</v>
      </c>
      <c r="Q53557" s="92">
        <v>-88</v>
      </c>
      <c r="S53557" s="92">
        <v>558</v>
      </c>
      <c r="V53557" s="92">
        <v>365</v>
      </c>
      <c r="W53557" s="92">
        <v>42</v>
      </c>
      <c r="X53557" s="92">
        <v>128</v>
      </c>
      <c r="AK53557" s="92">
        <v>558</v>
      </c>
      <c r="AN53557" s="92">
        <v>365</v>
      </c>
      <c r="AO53557" s="92">
        <v>42</v>
      </c>
      <c r="AP53557" s="92">
        <v>128</v>
      </c>
      <c r="AS53557" s="92">
        <v>-1006</v>
      </c>
      <c r="AT53557" s="92">
        <v>-391</v>
      </c>
      <c r="AU53557" s="92">
        <v>-395</v>
      </c>
      <c r="AV53557" s="92">
        <v>5</v>
      </c>
      <c r="AW53557" s="92">
        <v>844</v>
      </c>
      <c r="AX53557" s="92">
        <v>781</v>
      </c>
      <c r="AY53557" s="92">
        <v>299</v>
      </c>
      <c r="AZ53557" s="92">
        <v>174</v>
      </c>
      <c r="BA53557" s="92">
        <v>-399</v>
      </c>
    </row>
    <row r="53558" spans="1:53">
      <c r="A53558" s="83" t="s">
        <v>70</v>
      </c>
      <c r="B53558" s="84">
        <v>44417.833333333336</v>
      </c>
      <c r="C53558" s="85">
        <v>44417</v>
      </c>
      <c r="D53558" s="83">
        <v>13</v>
      </c>
      <c r="E53558" s="84">
        <v>44417.541666666664</v>
      </c>
      <c r="F53558" s="86" t="s">
        <v>450</v>
      </c>
      <c r="G53558" s="87" t="s">
        <v>451</v>
      </c>
      <c r="H53558" s="92">
        <v>1404</v>
      </c>
      <c r="I53558" s="92">
        <v>1238</v>
      </c>
      <c r="J53558" s="92">
        <v>1193</v>
      </c>
      <c r="K53558" s="92">
        <v>-45</v>
      </c>
      <c r="O53558" s="92">
        <v>1238</v>
      </c>
      <c r="P53558" s="92">
        <v>1193</v>
      </c>
      <c r="Q53558" s="92">
        <v>-45</v>
      </c>
      <c r="S53558" s="92">
        <v>629</v>
      </c>
      <c r="V53558" s="92">
        <v>375</v>
      </c>
      <c r="W53558" s="92">
        <v>45</v>
      </c>
      <c r="X53558" s="92">
        <v>144</v>
      </c>
      <c r="AK53558" s="92">
        <v>629</v>
      </c>
      <c r="AN53558" s="92">
        <v>375</v>
      </c>
      <c r="AO53558" s="92">
        <v>45</v>
      </c>
      <c r="AP53558" s="92">
        <v>144</v>
      </c>
      <c r="AS53558" s="92">
        <v>-962</v>
      </c>
      <c r="AT53558" s="92">
        <v>-400</v>
      </c>
      <c r="AU53558" s="92">
        <v>-462</v>
      </c>
      <c r="AV53558" s="92">
        <v>9</v>
      </c>
      <c r="AW53558" s="92">
        <v>819</v>
      </c>
      <c r="AX53558" s="92">
        <v>860</v>
      </c>
      <c r="AY53558" s="92">
        <v>303</v>
      </c>
      <c r="AZ53558" s="92">
        <v>187</v>
      </c>
      <c r="BA53558" s="92">
        <v>-399</v>
      </c>
    </row>
    <row r="53559" spans="1:53">
      <c r="A53559" s="83" t="s">
        <v>70</v>
      </c>
      <c r="B53559" s="84">
        <v>44417.875</v>
      </c>
      <c r="C53559" s="85">
        <v>44417</v>
      </c>
      <c r="D53559" s="83">
        <v>14</v>
      </c>
      <c r="E53559" s="84">
        <v>44417.583333333336</v>
      </c>
      <c r="F53559" s="86" t="s">
        <v>450</v>
      </c>
      <c r="G53559" s="87" t="s">
        <v>451</v>
      </c>
      <c r="H53559" s="92">
        <v>1480</v>
      </c>
      <c r="I53559" s="92">
        <v>1280</v>
      </c>
      <c r="J53559" s="92">
        <v>1195</v>
      </c>
      <c r="K53559" s="92">
        <v>-85</v>
      </c>
      <c r="O53559" s="92">
        <v>1280</v>
      </c>
      <c r="P53559" s="92">
        <v>1195</v>
      </c>
      <c r="Q53559" s="92">
        <v>-85</v>
      </c>
      <c r="S53559" s="92">
        <v>637</v>
      </c>
      <c r="V53559" s="92">
        <v>389</v>
      </c>
      <c r="W53559" s="92">
        <v>48</v>
      </c>
      <c r="X53559" s="92">
        <v>121</v>
      </c>
      <c r="AK53559" s="92">
        <v>637</v>
      </c>
      <c r="AN53559" s="92">
        <v>389</v>
      </c>
      <c r="AO53559" s="92">
        <v>48</v>
      </c>
      <c r="AP53559" s="92">
        <v>121</v>
      </c>
      <c r="AS53559" s="92">
        <v>-926</v>
      </c>
      <c r="AT53559" s="92">
        <v>-408</v>
      </c>
      <c r="AU53559" s="92">
        <v>-559</v>
      </c>
      <c r="AV53559" s="92">
        <v>12</v>
      </c>
      <c r="AW53559" s="92">
        <v>797</v>
      </c>
      <c r="AX53559" s="92">
        <v>884</v>
      </c>
      <c r="AY53559" s="92">
        <v>338</v>
      </c>
      <c r="AZ53559" s="92">
        <v>191</v>
      </c>
      <c r="BA53559" s="92">
        <v>-414</v>
      </c>
    </row>
    <row r="53560" spans="1:53">
      <c r="A53560" s="83" t="s">
        <v>70</v>
      </c>
      <c r="B53560" s="84">
        <v>44417.916666666664</v>
      </c>
      <c r="C53560" s="85">
        <v>44417</v>
      </c>
      <c r="D53560" s="83">
        <v>15</v>
      </c>
      <c r="E53560" s="84">
        <v>44417.625</v>
      </c>
      <c r="F53560" s="86" t="s">
        <v>450</v>
      </c>
      <c r="G53560" s="87" t="s">
        <v>451</v>
      </c>
      <c r="H53560" s="92">
        <v>1529</v>
      </c>
      <c r="I53560" s="92">
        <v>1339</v>
      </c>
      <c r="J53560" s="92">
        <v>1427</v>
      </c>
      <c r="K53560" s="92">
        <v>88</v>
      </c>
      <c r="O53560" s="92">
        <v>1339</v>
      </c>
      <c r="P53560" s="92">
        <v>1427</v>
      </c>
      <c r="Q53560" s="92">
        <v>88</v>
      </c>
      <c r="S53560" s="92">
        <v>671</v>
      </c>
      <c r="V53560" s="92">
        <v>616</v>
      </c>
      <c r="W53560" s="92">
        <v>49</v>
      </c>
      <c r="X53560" s="92">
        <v>91</v>
      </c>
      <c r="AK53560" s="92">
        <v>671</v>
      </c>
      <c r="AN53560" s="92">
        <v>616</v>
      </c>
      <c r="AO53560" s="92">
        <v>49</v>
      </c>
      <c r="AP53560" s="92">
        <v>91</v>
      </c>
      <c r="AS53560" s="92">
        <v>-997</v>
      </c>
      <c r="AT53560" s="92">
        <v>-351</v>
      </c>
      <c r="AU53560" s="92">
        <v>-569</v>
      </c>
      <c r="AV53560" s="92">
        <v>11</v>
      </c>
      <c r="AW53560" s="92">
        <v>915</v>
      </c>
      <c r="AX53560" s="92">
        <v>946</v>
      </c>
      <c r="AY53560" s="92">
        <v>323</v>
      </c>
      <c r="AZ53560" s="92">
        <v>199</v>
      </c>
      <c r="BA53560" s="92">
        <v>-389</v>
      </c>
    </row>
    <row r="53561" spans="1:53">
      <c r="A53561" s="83" t="s">
        <v>70</v>
      </c>
      <c r="B53561" s="84">
        <v>44417.958333333336</v>
      </c>
      <c r="C53561" s="85">
        <v>44417</v>
      </c>
      <c r="D53561" s="83">
        <v>16</v>
      </c>
      <c r="E53561" s="84">
        <v>44417.666666666664</v>
      </c>
      <c r="F53561" s="86" t="s">
        <v>450</v>
      </c>
      <c r="G53561" s="87" t="s">
        <v>451</v>
      </c>
      <c r="H53561" s="92">
        <v>1589</v>
      </c>
      <c r="I53561" s="92">
        <v>1348</v>
      </c>
      <c r="J53561" s="92">
        <v>1458</v>
      </c>
      <c r="K53561" s="92">
        <v>110</v>
      </c>
      <c r="O53561" s="92">
        <v>1348</v>
      </c>
      <c r="P53561" s="92">
        <v>1458</v>
      </c>
      <c r="Q53561" s="92">
        <v>110</v>
      </c>
      <c r="S53561" s="92">
        <v>669</v>
      </c>
      <c r="V53561" s="92">
        <v>642</v>
      </c>
      <c r="W53561" s="92">
        <v>46</v>
      </c>
      <c r="X53561" s="92">
        <v>101</v>
      </c>
      <c r="AK53561" s="92">
        <v>669</v>
      </c>
      <c r="AN53561" s="92">
        <v>642</v>
      </c>
      <c r="AO53561" s="92">
        <v>46</v>
      </c>
      <c r="AP53561" s="92">
        <v>101</v>
      </c>
      <c r="AS53561" s="92">
        <v>-1022</v>
      </c>
      <c r="AT53561" s="92">
        <v>-349</v>
      </c>
      <c r="AU53561" s="92">
        <v>-569</v>
      </c>
      <c r="AV53561" s="92">
        <v>11</v>
      </c>
      <c r="AW53561" s="92">
        <v>913</v>
      </c>
      <c r="AX53561" s="92">
        <v>996</v>
      </c>
      <c r="AY53561" s="92">
        <v>333</v>
      </c>
      <c r="AZ53561" s="92">
        <v>195</v>
      </c>
      <c r="BA53561" s="92">
        <v>-398</v>
      </c>
    </row>
    <row r="53562" spans="1:53">
      <c r="A53562" s="83" t="s">
        <v>70</v>
      </c>
      <c r="B53562" s="84">
        <v>44418</v>
      </c>
      <c r="C53562" s="85">
        <v>44417</v>
      </c>
      <c r="D53562" s="83">
        <v>17</v>
      </c>
      <c r="E53562" s="84">
        <v>44417.708333333336</v>
      </c>
      <c r="F53562" s="86" t="s">
        <v>450</v>
      </c>
      <c r="G53562" s="87" t="s">
        <v>451</v>
      </c>
      <c r="H53562" s="92">
        <v>1613</v>
      </c>
      <c r="I53562" s="92">
        <v>1386</v>
      </c>
      <c r="J53562" s="92">
        <v>1485</v>
      </c>
      <c r="K53562" s="92">
        <v>99</v>
      </c>
      <c r="O53562" s="92">
        <v>1386</v>
      </c>
      <c r="P53562" s="92">
        <v>1485</v>
      </c>
      <c r="Q53562" s="92">
        <v>99</v>
      </c>
      <c r="S53562" s="92">
        <v>690</v>
      </c>
      <c r="V53562" s="92">
        <v>651</v>
      </c>
      <c r="W53562" s="92">
        <v>41</v>
      </c>
      <c r="X53562" s="92">
        <v>103</v>
      </c>
      <c r="AK53562" s="92">
        <v>690</v>
      </c>
      <c r="AN53562" s="92">
        <v>651</v>
      </c>
      <c r="AO53562" s="92">
        <v>41</v>
      </c>
      <c r="AP53562" s="92">
        <v>103</v>
      </c>
      <c r="AS53562" s="92">
        <v>-855</v>
      </c>
      <c r="AT53562" s="92">
        <v>-328</v>
      </c>
      <c r="AU53562" s="92">
        <v>-571</v>
      </c>
      <c r="AV53562" s="92">
        <v>5</v>
      </c>
      <c r="AW53562" s="92">
        <v>780</v>
      </c>
      <c r="AX53562" s="92">
        <v>907</v>
      </c>
      <c r="AY53562" s="92">
        <v>386</v>
      </c>
      <c r="AZ53562" s="92">
        <v>207</v>
      </c>
      <c r="BA53562" s="92">
        <v>-432</v>
      </c>
    </row>
    <row r="53563" spans="1:53">
      <c r="A53563" s="83" t="s">
        <v>70</v>
      </c>
      <c r="B53563" s="84">
        <v>44418.041666666664</v>
      </c>
      <c r="C53563" s="85">
        <v>44417</v>
      </c>
      <c r="D53563" s="83">
        <v>18</v>
      </c>
      <c r="E53563" s="84">
        <v>44417.75</v>
      </c>
      <c r="F53563" s="86" t="s">
        <v>450</v>
      </c>
      <c r="G53563" s="87" t="s">
        <v>451</v>
      </c>
      <c r="H53563" s="92">
        <v>1616</v>
      </c>
      <c r="I53563" s="92">
        <v>1402</v>
      </c>
      <c r="J53563" s="92">
        <v>1574</v>
      </c>
      <c r="K53563" s="92">
        <v>172</v>
      </c>
      <c r="O53563" s="92">
        <v>1402</v>
      </c>
      <c r="P53563" s="92">
        <v>1574</v>
      </c>
      <c r="Q53563" s="92">
        <v>172</v>
      </c>
      <c r="S53563" s="92">
        <v>710</v>
      </c>
      <c r="V53563" s="92">
        <v>744</v>
      </c>
      <c r="W53563" s="92">
        <v>19</v>
      </c>
      <c r="X53563" s="92">
        <v>101</v>
      </c>
      <c r="AK53563" s="92">
        <v>710</v>
      </c>
      <c r="AN53563" s="92">
        <v>744</v>
      </c>
      <c r="AO53563" s="92">
        <v>19</v>
      </c>
      <c r="AP53563" s="92">
        <v>101</v>
      </c>
      <c r="AS53563" s="92">
        <v>-809</v>
      </c>
      <c r="AT53563" s="92">
        <v>-232</v>
      </c>
      <c r="AU53563" s="92">
        <v>-571</v>
      </c>
      <c r="AV53563" s="92">
        <v>11</v>
      </c>
      <c r="AW53563" s="92">
        <v>780</v>
      </c>
      <c r="AX53563" s="92">
        <v>856</v>
      </c>
      <c r="AY53563" s="92">
        <v>388</v>
      </c>
      <c r="AZ53563" s="92">
        <v>198</v>
      </c>
      <c r="BA53563" s="92">
        <v>-449</v>
      </c>
    </row>
    <row r="53564" spans="1:53">
      <c r="A53564" s="83" t="s">
        <v>70</v>
      </c>
      <c r="B53564" s="84">
        <v>44418.083333333336</v>
      </c>
      <c r="C53564" s="85">
        <v>44417</v>
      </c>
      <c r="D53564" s="83">
        <v>19</v>
      </c>
      <c r="E53564" s="84">
        <v>44417.791666666664</v>
      </c>
      <c r="F53564" s="86" t="s">
        <v>450</v>
      </c>
      <c r="G53564" s="87" t="s">
        <v>451</v>
      </c>
      <c r="H53564" s="92">
        <v>1586</v>
      </c>
      <c r="I53564" s="92">
        <v>1407</v>
      </c>
      <c r="J53564" s="92">
        <v>2174</v>
      </c>
      <c r="K53564" s="92">
        <v>767</v>
      </c>
      <c r="O53564" s="92">
        <v>1407</v>
      </c>
      <c r="P53564" s="92">
        <v>2174</v>
      </c>
      <c r="Q53564" s="92">
        <v>767</v>
      </c>
      <c r="S53564" s="92">
        <v>750</v>
      </c>
      <c r="V53564" s="92">
        <v>1301</v>
      </c>
      <c r="W53564" s="92">
        <v>3</v>
      </c>
      <c r="X53564" s="92">
        <v>120</v>
      </c>
      <c r="AK53564" s="92">
        <v>750</v>
      </c>
      <c r="AN53564" s="92">
        <v>1301</v>
      </c>
      <c r="AO53564" s="92">
        <v>3</v>
      </c>
      <c r="AP53564" s="92">
        <v>120</v>
      </c>
      <c r="AS53564" s="92">
        <v>-788</v>
      </c>
      <c r="AT53564" s="92">
        <v>108</v>
      </c>
      <c r="AU53564" s="92">
        <v>-569</v>
      </c>
      <c r="AV53564" s="92">
        <v>22</v>
      </c>
      <c r="AW53564" s="92">
        <v>915</v>
      </c>
      <c r="AX53564" s="92">
        <v>917</v>
      </c>
      <c r="AY53564" s="92">
        <v>378</v>
      </c>
      <c r="AZ53564" s="92">
        <v>239</v>
      </c>
      <c r="BA53564" s="92">
        <v>-455</v>
      </c>
    </row>
    <row r="53565" spans="1:53">
      <c r="A53565" s="83" t="s">
        <v>70</v>
      </c>
      <c r="B53565" s="84">
        <v>44418.125</v>
      </c>
      <c r="C53565" s="85">
        <v>44417</v>
      </c>
      <c r="D53565" s="83">
        <v>20</v>
      </c>
      <c r="E53565" s="84">
        <v>44417.833333333336</v>
      </c>
      <c r="F53565" s="86" t="s">
        <v>450</v>
      </c>
      <c r="G53565" s="87" t="s">
        <v>451</v>
      </c>
      <c r="H53565" s="92">
        <v>1517</v>
      </c>
      <c r="I53565" s="92">
        <v>1377</v>
      </c>
      <c r="J53565" s="92">
        <v>2310</v>
      </c>
      <c r="K53565" s="92">
        <v>933</v>
      </c>
      <c r="O53565" s="92">
        <v>1377</v>
      </c>
      <c r="P53565" s="92">
        <v>2310</v>
      </c>
      <c r="Q53565" s="92">
        <v>933</v>
      </c>
      <c r="S53565" s="92">
        <v>811</v>
      </c>
      <c r="V53565" s="92">
        <v>1319</v>
      </c>
      <c r="W53565" s="92">
        <v>0</v>
      </c>
      <c r="X53565" s="92">
        <v>180</v>
      </c>
      <c r="AK53565" s="92">
        <v>811</v>
      </c>
      <c r="AN53565" s="92">
        <v>1319</v>
      </c>
      <c r="AO53565" s="92">
        <v>0</v>
      </c>
      <c r="AP53565" s="92">
        <v>180</v>
      </c>
      <c r="AS53565" s="92">
        <v>-874</v>
      </c>
      <c r="AT53565" s="92">
        <v>233</v>
      </c>
      <c r="AU53565" s="92">
        <v>-570</v>
      </c>
      <c r="AV53565" s="92">
        <v>20</v>
      </c>
      <c r="AW53565" s="92">
        <v>1006</v>
      </c>
      <c r="AX53565" s="92">
        <v>938</v>
      </c>
      <c r="AY53565" s="92">
        <v>338</v>
      </c>
      <c r="AZ53565" s="92">
        <v>297</v>
      </c>
      <c r="BA53565" s="92">
        <v>-455</v>
      </c>
    </row>
    <row r="53566" spans="1:53">
      <c r="A53566" s="83" t="s">
        <v>70</v>
      </c>
      <c r="B53566" s="84">
        <v>44418.166666666664</v>
      </c>
      <c r="C53566" s="85">
        <v>44417</v>
      </c>
      <c r="D53566" s="83">
        <v>21</v>
      </c>
      <c r="E53566" s="84">
        <v>44417.875</v>
      </c>
      <c r="F53566" s="86" t="s">
        <v>450</v>
      </c>
      <c r="G53566" s="87" t="s">
        <v>451</v>
      </c>
      <c r="H53566" s="92">
        <v>1421</v>
      </c>
      <c r="I53566" s="92">
        <v>1332</v>
      </c>
      <c r="J53566" s="92">
        <v>2292</v>
      </c>
      <c r="K53566" s="92">
        <v>960</v>
      </c>
      <c r="O53566" s="92">
        <v>1332</v>
      </c>
      <c r="P53566" s="92">
        <v>2292</v>
      </c>
      <c r="Q53566" s="92">
        <v>960</v>
      </c>
      <c r="S53566" s="92">
        <v>836</v>
      </c>
      <c r="V53566" s="92">
        <v>1243</v>
      </c>
      <c r="W53566" s="92">
        <v>0</v>
      </c>
      <c r="X53566" s="92">
        <v>213</v>
      </c>
      <c r="AK53566" s="92">
        <v>836</v>
      </c>
      <c r="AN53566" s="92">
        <v>1243</v>
      </c>
      <c r="AO53566" s="92">
        <v>0</v>
      </c>
      <c r="AP53566" s="92">
        <v>213</v>
      </c>
      <c r="AS53566" s="92">
        <v>-900</v>
      </c>
      <c r="AT53566" s="92">
        <v>279</v>
      </c>
      <c r="AU53566" s="92">
        <v>-571</v>
      </c>
      <c r="AV53566" s="92">
        <v>22</v>
      </c>
      <c r="AW53566" s="92">
        <v>1128</v>
      </c>
      <c r="AX53566" s="92">
        <v>871</v>
      </c>
      <c r="AY53566" s="92">
        <v>312</v>
      </c>
      <c r="AZ53566" s="92">
        <v>291</v>
      </c>
      <c r="BA53566" s="92">
        <v>-472</v>
      </c>
    </row>
    <row r="53567" spans="1:53">
      <c r="A53567" s="83" t="s">
        <v>70</v>
      </c>
      <c r="B53567" s="84">
        <v>44418.208333333336</v>
      </c>
      <c r="C53567" s="85">
        <v>44417</v>
      </c>
      <c r="D53567" s="83">
        <v>22</v>
      </c>
      <c r="E53567" s="84">
        <v>44417.916666666664</v>
      </c>
      <c r="F53567" s="86" t="s">
        <v>450</v>
      </c>
      <c r="G53567" s="87" t="s">
        <v>451</v>
      </c>
      <c r="H53567" s="92">
        <v>1339</v>
      </c>
      <c r="I53567" s="92">
        <v>1254</v>
      </c>
      <c r="J53567" s="92">
        <v>1727</v>
      </c>
      <c r="K53567" s="92">
        <v>473</v>
      </c>
      <c r="O53567" s="92">
        <v>1254</v>
      </c>
      <c r="P53567" s="92">
        <v>1727</v>
      </c>
      <c r="Q53567" s="92">
        <v>473</v>
      </c>
      <c r="S53567" s="92">
        <v>735</v>
      </c>
      <c r="V53567" s="92">
        <v>805</v>
      </c>
      <c r="W53567" s="92">
        <v>0</v>
      </c>
      <c r="X53567" s="92">
        <v>187</v>
      </c>
      <c r="AK53567" s="92">
        <v>735</v>
      </c>
      <c r="AN53567" s="92">
        <v>805</v>
      </c>
      <c r="AO53567" s="92">
        <v>0</v>
      </c>
      <c r="AP53567" s="92">
        <v>187</v>
      </c>
      <c r="AS53567" s="92">
        <v>-906</v>
      </c>
      <c r="AT53567" s="92">
        <v>210</v>
      </c>
      <c r="AU53567" s="92">
        <v>-569</v>
      </c>
      <c r="AV53567" s="92">
        <v>17</v>
      </c>
      <c r="AW53567" s="92">
        <v>1059</v>
      </c>
      <c r="AX53567" s="92">
        <v>613</v>
      </c>
      <c r="AY53567" s="92">
        <v>317</v>
      </c>
      <c r="AZ53567" s="92">
        <v>213</v>
      </c>
      <c r="BA53567" s="92">
        <v>-481</v>
      </c>
    </row>
    <row r="53568" spans="1:53">
      <c r="A53568" s="83" t="s">
        <v>70</v>
      </c>
      <c r="B53568" s="84">
        <v>44418.25</v>
      </c>
      <c r="C53568" s="85">
        <v>44417</v>
      </c>
      <c r="D53568" s="83">
        <v>23</v>
      </c>
      <c r="E53568" s="84">
        <v>44417.958333333336</v>
      </c>
      <c r="F53568" s="86" t="s">
        <v>450</v>
      </c>
      <c r="G53568" s="87" t="s">
        <v>451</v>
      </c>
      <c r="H53568" s="92">
        <v>1430</v>
      </c>
      <c r="I53568" s="92">
        <v>1373</v>
      </c>
      <c r="J53568" s="92">
        <v>1561</v>
      </c>
      <c r="K53568" s="92">
        <v>188</v>
      </c>
      <c r="O53568" s="92">
        <v>1373</v>
      </c>
      <c r="P53568" s="92">
        <v>1561</v>
      </c>
      <c r="Q53568" s="92">
        <v>188</v>
      </c>
      <c r="S53568" s="92">
        <v>718</v>
      </c>
      <c r="V53568" s="92">
        <v>611</v>
      </c>
      <c r="W53568" s="92">
        <v>0</v>
      </c>
      <c r="X53568" s="92">
        <v>232</v>
      </c>
      <c r="AK53568" s="92">
        <v>718</v>
      </c>
      <c r="AN53568" s="92">
        <v>611</v>
      </c>
      <c r="AO53568" s="92">
        <v>0</v>
      </c>
      <c r="AP53568" s="92">
        <v>232</v>
      </c>
      <c r="AS53568" s="92">
        <v>-832</v>
      </c>
      <c r="AT53568" s="92">
        <v>170</v>
      </c>
      <c r="AU53568" s="92">
        <v>-569</v>
      </c>
      <c r="AV53568" s="92">
        <v>9</v>
      </c>
      <c r="AW53568" s="92">
        <v>981</v>
      </c>
      <c r="AX53568" s="92">
        <v>383</v>
      </c>
      <c r="AY53568" s="92">
        <v>313</v>
      </c>
      <c r="AZ53568" s="92">
        <v>201</v>
      </c>
      <c r="BA53568" s="92">
        <v>-468</v>
      </c>
    </row>
    <row r="53569" spans="1:53">
      <c r="A53569" s="83" t="s">
        <v>70</v>
      </c>
      <c r="B53569" s="84">
        <v>44418.291666666664</v>
      </c>
      <c r="C53569" s="85">
        <v>44417</v>
      </c>
      <c r="D53569" s="83">
        <v>24</v>
      </c>
      <c r="E53569" s="84">
        <v>44418</v>
      </c>
      <c r="F53569" s="86" t="s">
        <v>450</v>
      </c>
      <c r="G53569" s="87" t="s">
        <v>451</v>
      </c>
      <c r="H53569" s="92">
        <v>1367</v>
      </c>
      <c r="I53569" s="92">
        <v>1322</v>
      </c>
      <c r="J53569" s="92">
        <v>1362</v>
      </c>
      <c r="K53569" s="92">
        <v>40</v>
      </c>
      <c r="O53569" s="92">
        <v>1322</v>
      </c>
      <c r="P53569" s="92">
        <v>1362</v>
      </c>
      <c r="Q53569" s="92">
        <v>40</v>
      </c>
      <c r="S53569" s="92">
        <v>718</v>
      </c>
      <c r="V53569" s="92">
        <v>421</v>
      </c>
      <c r="W53569" s="92">
        <v>0</v>
      </c>
      <c r="X53569" s="92">
        <v>223</v>
      </c>
      <c r="AK53569" s="92">
        <v>718</v>
      </c>
      <c r="AN53569" s="92">
        <v>421</v>
      </c>
      <c r="AO53569" s="92">
        <v>0</v>
      </c>
      <c r="AP53569" s="92">
        <v>223</v>
      </c>
      <c r="AS53569" s="92">
        <v>-950</v>
      </c>
      <c r="AT53569" s="92">
        <v>106</v>
      </c>
      <c r="AU53569" s="92">
        <v>-570</v>
      </c>
      <c r="AV53569" s="92">
        <v>12</v>
      </c>
      <c r="AW53569" s="92">
        <v>957</v>
      </c>
      <c r="AX53569" s="92">
        <v>423</v>
      </c>
      <c r="AY53569" s="92">
        <v>232</v>
      </c>
      <c r="AZ53569" s="92">
        <v>235</v>
      </c>
      <c r="BA53569" s="92">
        <v>-405</v>
      </c>
    </row>
    <row r="53570" spans="1:53">
      <c r="A53570" s="83" t="s">
        <v>70</v>
      </c>
      <c r="B53570" s="84">
        <v>44418.333333333336</v>
      </c>
      <c r="C53570" s="85">
        <v>44418</v>
      </c>
      <c r="D53570" s="83">
        <v>1</v>
      </c>
      <c r="E53570" s="84">
        <v>44418.041666666664</v>
      </c>
      <c r="F53570" s="86" t="s">
        <v>450</v>
      </c>
      <c r="G53570" s="87" t="s">
        <v>451</v>
      </c>
      <c r="H53570" s="92">
        <v>1305</v>
      </c>
      <c r="I53570" s="92">
        <v>1260</v>
      </c>
      <c r="J53570" s="92">
        <v>1137</v>
      </c>
      <c r="K53570" s="92">
        <v>-123</v>
      </c>
      <c r="O53570" s="92">
        <v>1260</v>
      </c>
      <c r="P53570" s="92">
        <v>1137</v>
      </c>
      <c r="Q53570" s="92">
        <v>-123</v>
      </c>
      <c r="S53570" s="92">
        <v>720</v>
      </c>
      <c r="V53570" s="92">
        <v>197</v>
      </c>
      <c r="W53570" s="92">
        <v>0</v>
      </c>
      <c r="X53570" s="92">
        <v>220</v>
      </c>
      <c r="AK53570" s="92">
        <v>720</v>
      </c>
      <c r="AN53570" s="92">
        <v>197</v>
      </c>
      <c r="AO53570" s="92">
        <v>0</v>
      </c>
      <c r="AP53570" s="92">
        <v>220</v>
      </c>
      <c r="AS53570" s="92">
        <v>-1049</v>
      </c>
      <c r="AT53570" s="92">
        <v>66</v>
      </c>
      <c r="AU53570" s="92">
        <v>-525</v>
      </c>
      <c r="AV53570" s="92">
        <v>24</v>
      </c>
      <c r="AW53570" s="92">
        <v>980</v>
      </c>
      <c r="AX53570" s="92">
        <v>335</v>
      </c>
      <c r="AY53570" s="92">
        <v>152</v>
      </c>
      <c r="AZ53570" s="92">
        <v>240</v>
      </c>
      <c r="BA53570" s="92">
        <v>-346</v>
      </c>
    </row>
    <row r="53571" spans="1:53">
      <c r="A53571" s="83" t="s">
        <v>70</v>
      </c>
      <c r="B53571" s="84">
        <v>44418.375</v>
      </c>
      <c r="C53571" s="85">
        <v>44418</v>
      </c>
      <c r="D53571" s="83">
        <v>2</v>
      </c>
      <c r="E53571" s="84">
        <v>44418.083333333336</v>
      </c>
      <c r="F53571" s="86" t="s">
        <v>450</v>
      </c>
      <c r="G53571" s="87" t="s">
        <v>451</v>
      </c>
      <c r="H53571" s="92">
        <v>1261</v>
      </c>
      <c r="I53571" s="92">
        <v>1220</v>
      </c>
      <c r="J53571" s="92">
        <v>1008</v>
      </c>
      <c r="K53571" s="92">
        <v>-212</v>
      </c>
      <c r="O53571" s="92">
        <v>1220</v>
      </c>
      <c r="P53571" s="92">
        <v>1008</v>
      </c>
      <c r="Q53571" s="92">
        <v>-212</v>
      </c>
      <c r="S53571" s="92">
        <v>658</v>
      </c>
      <c r="V53571" s="92">
        <v>136</v>
      </c>
      <c r="W53571" s="92">
        <v>0</v>
      </c>
      <c r="X53571" s="92">
        <v>214</v>
      </c>
      <c r="AK53571" s="92">
        <v>658</v>
      </c>
      <c r="AN53571" s="92">
        <v>136</v>
      </c>
      <c r="AO53571" s="92">
        <v>0</v>
      </c>
      <c r="AP53571" s="92">
        <v>214</v>
      </c>
      <c r="AS53571" s="92">
        <v>-1107</v>
      </c>
      <c r="AT53571" s="92">
        <v>70</v>
      </c>
      <c r="AU53571" s="92">
        <v>-399</v>
      </c>
      <c r="AV53571" s="92">
        <v>25</v>
      </c>
      <c r="AW53571" s="92">
        <v>942</v>
      </c>
      <c r="AX53571" s="92">
        <v>267</v>
      </c>
      <c r="AY53571" s="92">
        <v>112</v>
      </c>
      <c r="AZ53571" s="92">
        <v>223</v>
      </c>
      <c r="BA53571" s="92">
        <v>-345</v>
      </c>
    </row>
    <row r="53572" spans="1:53">
      <c r="A53572" s="83" t="s">
        <v>70</v>
      </c>
      <c r="B53572" s="84">
        <v>44418.416666666664</v>
      </c>
      <c r="C53572" s="85">
        <v>44418</v>
      </c>
      <c r="D53572" s="83">
        <v>3</v>
      </c>
      <c r="E53572" s="84">
        <v>44418.125</v>
      </c>
      <c r="F53572" s="86" t="s">
        <v>450</v>
      </c>
      <c r="G53572" s="87" t="s">
        <v>451</v>
      </c>
      <c r="H53572" s="92">
        <v>1213</v>
      </c>
      <c r="I53572" s="92">
        <v>1196</v>
      </c>
      <c r="J53572" s="92">
        <v>975</v>
      </c>
      <c r="K53572" s="92">
        <v>-221</v>
      </c>
      <c r="O53572" s="92">
        <v>1196</v>
      </c>
      <c r="P53572" s="92">
        <v>975</v>
      </c>
      <c r="Q53572" s="92">
        <v>-221</v>
      </c>
      <c r="S53572" s="92">
        <v>655</v>
      </c>
      <c r="V53572" s="92">
        <v>136</v>
      </c>
      <c r="W53572" s="92">
        <v>0</v>
      </c>
      <c r="X53572" s="92">
        <v>184</v>
      </c>
      <c r="AK53572" s="92">
        <v>655</v>
      </c>
      <c r="AN53572" s="92">
        <v>136</v>
      </c>
      <c r="AO53572" s="92">
        <v>0</v>
      </c>
      <c r="AP53572" s="92">
        <v>184</v>
      </c>
      <c r="AS53572" s="92">
        <v>-1089</v>
      </c>
      <c r="AT53572" s="92">
        <v>72</v>
      </c>
      <c r="AU53572" s="92">
        <v>-370</v>
      </c>
      <c r="AV53572" s="92">
        <v>25</v>
      </c>
      <c r="AW53572" s="92">
        <v>930</v>
      </c>
      <c r="AX53572" s="92">
        <v>211</v>
      </c>
      <c r="AY53572" s="92">
        <v>88</v>
      </c>
      <c r="AZ53572" s="92">
        <v>235</v>
      </c>
      <c r="BA53572" s="92">
        <v>-323</v>
      </c>
    </row>
    <row r="53573" spans="1:53">
      <c r="A53573" s="83" t="s">
        <v>70</v>
      </c>
      <c r="B53573" s="84">
        <v>44418.458333333336</v>
      </c>
      <c r="C53573" s="85">
        <v>44418</v>
      </c>
      <c r="D53573" s="83">
        <v>4</v>
      </c>
      <c r="E53573" s="84">
        <v>44418.166666666664</v>
      </c>
      <c r="F53573" s="86" t="s">
        <v>450</v>
      </c>
      <c r="G53573" s="87" t="s">
        <v>451</v>
      </c>
      <c r="H53573" s="92">
        <v>1206</v>
      </c>
      <c r="I53573" s="92">
        <v>1178</v>
      </c>
      <c r="J53573" s="92">
        <v>1025</v>
      </c>
      <c r="K53573" s="92">
        <v>-153</v>
      </c>
      <c r="O53573" s="92">
        <v>1178</v>
      </c>
      <c r="P53573" s="92">
        <v>1025</v>
      </c>
      <c r="Q53573" s="92">
        <v>-153</v>
      </c>
      <c r="S53573" s="92">
        <v>651</v>
      </c>
      <c r="V53573" s="92">
        <v>137</v>
      </c>
      <c r="W53573" s="92">
        <v>0</v>
      </c>
      <c r="X53573" s="92">
        <v>237</v>
      </c>
      <c r="AK53573" s="92">
        <v>651</v>
      </c>
      <c r="AN53573" s="92">
        <v>137</v>
      </c>
      <c r="AO53573" s="92">
        <v>0</v>
      </c>
      <c r="AP53573" s="92">
        <v>237</v>
      </c>
      <c r="AS53573" s="92">
        <v>-922</v>
      </c>
      <c r="AT53573" s="92">
        <v>56</v>
      </c>
      <c r="AU53573" s="92">
        <v>-255</v>
      </c>
      <c r="AV53573" s="92">
        <v>21</v>
      </c>
      <c r="AW53573" s="92">
        <v>779</v>
      </c>
      <c r="AX53573" s="92">
        <v>153</v>
      </c>
      <c r="AY53573" s="92">
        <v>122</v>
      </c>
      <c r="AZ53573" s="92">
        <v>229</v>
      </c>
      <c r="BA53573" s="92">
        <v>-336</v>
      </c>
    </row>
    <row r="53574" spans="1:53">
      <c r="A53574" s="83" t="s">
        <v>70</v>
      </c>
      <c r="B53574" s="84">
        <v>44418.5</v>
      </c>
      <c r="C53574" s="85">
        <v>44418</v>
      </c>
      <c r="D53574" s="83">
        <v>5</v>
      </c>
      <c r="E53574" s="84">
        <v>44418.208333333336</v>
      </c>
      <c r="F53574" s="86" t="s">
        <v>450</v>
      </c>
      <c r="G53574" s="87" t="s">
        <v>451</v>
      </c>
      <c r="H53574" s="92">
        <v>1192</v>
      </c>
      <c r="I53574" s="92">
        <v>1170</v>
      </c>
      <c r="J53574" s="92">
        <v>1044</v>
      </c>
      <c r="K53574" s="92">
        <v>-126</v>
      </c>
      <c r="O53574" s="92">
        <v>1170</v>
      </c>
      <c r="P53574" s="92">
        <v>1044</v>
      </c>
      <c r="Q53574" s="92">
        <v>-126</v>
      </c>
      <c r="S53574" s="92">
        <v>651</v>
      </c>
      <c r="V53574" s="92">
        <v>138</v>
      </c>
      <c r="W53574" s="92">
        <v>0</v>
      </c>
      <c r="X53574" s="92">
        <v>255</v>
      </c>
      <c r="AK53574" s="92">
        <v>651</v>
      </c>
      <c r="AN53574" s="92">
        <v>138</v>
      </c>
      <c r="AO53574" s="92">
        <v>0</v>
      </c>
      <c r="AP53574" s="92">
        <v>255</v>
      </c>
      <c r="AS53574" s="92">
        <v>-970</v>
      </c>
      <c r="AT53574" s="92">
        <v>48</v>
      </c>
      <c r="AU53574" s="92">
        <v>-253</v>
      </c>
      <c r="AV53574" s="92">
        <v>22</v>
      </c>
      <c r="AW53574" s="92">
        <v>774</v>
      </c>
      <c r="AX53574" s="92">
        <v>240</v>
      </c>
      <c r="AY53574" s="92">
        <v>120</v>
      </c>
      <c r="AZ53574" s="92">
        <v>234</v>
      </c>
      <c r="BA53574" s="92">
        <v>-341</v>
      </c>
    </row>
    <row r="53575" spans="1:53">
      <c r="A53575" s="83" t="s">
        <v>70</v>
      </c>
      <c r="B53575" s="84">
        <v>44418.541666666664</v>
      </c>
      <c r="C53575" s="85">
        <v>44418</v>
      </c>
      <c r="D53575" s="83">
        <v>6</v>
      </c>
      <c r="E53575" s="84">
        <v>44418.25</v>
      </c>
      <c r="F53575" s="86" t="s">
        <v>450</v>
      </c>
      <c r="G53575" s="87" t="s">
        <v>451</v>
      </c>
      <c r="H53575" s="92">
        <v>1169</v>
      </c>
      <c r="I53575" s="92">
        <v>1194</v>
      </c>
      <c r="J53575" s="92">
        <v>1297</v>
      </c>
      <c r="K53575" s="92">
        <v>103</v>
      </c>
      <c r="O53575" s="92">
        <v>1194</v>
      </c>
      <c r="P53575" s="92">
        <v>1297</v>
      </c>
      <c r="Q53575" s="92">
        <v>103</v>
      </c>
      <c r="S53575" s="92">
        <v>719</v>
      </c>
      <c r="V53575" s="92">
        <v>306</v>
      </c>
      <c r="W53575" s="92">
        <v>0</v>
      </c>
      <c r="X53575" s="92">
        <v>272</v>
      </c>
      <c r="AK53575" s="92">
        <v>719</v>
      </c>
      <c r="AN53575" s="92">
        <v>306</v>
      </c>
      <c r="AO53575" s="92">
        <v>0</v>
      </c>
      <c r="AP53575" s="92">
        <v>272</v>
      </c>
      <c r="AS53575" s="92">
        <v>-1027</v>
      </c>
      <c r="AT53575" s="92">
        <v>103</v>
      </c>
      <c r="AU53575" s="92">
        <v>-254</v>
      </c>
      <c r="AV53575" s="92">
        <v>22</v>
      </c>
      <c r="AW53575" s="92">
        <v>855</v>
      </c>
      <c r="AX53575" s="92">
        <v>339</v>
      </c>
      <c r="AY53575" s="92">
        <v>123</v>
      </c>
      <c r="AZ53575" s="92">
        <v>285</v>
      </c>
      <c r="BA53575" s="92">
        <v>-343</v>
      </c>
    </row>
    <row r="53576" spans="1:53">
      <c r="A53576" s="83" t="s">
        <v>70</v>
      </c>
      <c r="B53576" s="84">
        <v>44418.583333333336</v>
      </c>
      <c r="C53576" s="85">
        <v>44418</v>
      </c>
      <c r="D53576" s="83">
        <v>7</v>
      </c>
      <c r="E53576" s="84">
        <v>44418.291666666664</v>
      </c>
      <c r="F53576" s="86" t="s">
        <v>450</v>
      </c>
      <c r="G53576" s="87" t="s">
        <v>451</v>
      </c>
      <c r="H53576" s="92">
        <v>1010</v>
      </c>
      <c r="I53576" s="92">
        <v>1030</v>
      </c>
      <c r="J53576" s="92">
        <v>1582</v>
      </c>
      <c r="K53576" s="92">
        <v>552</v>
      </c>
      <c r="O53576" s="92">
        <v>1030</v>
      </c>
      <c r="P53576" s="92">
        <v>1582</v>
      </c>
      <c r="Q53576" s="92">
        <v>552</v>
      </c>
      <c r="S53576" s="92">
        <v>757</v>
      </c>
      <c r="V53576" s="92">
        <v>525</v>
      </c>
      <c r="W53576" s="92">
        <v>1</v>
      </c>
      <c r="X53576" s="92">
        <v>299</v>
      </c>
      <c r="AK53576" s="92">
        <v>757</v>
      </c>
      <c r="AN53576" s="92">
        <v>525</v>
      </c>
      <c r="AO53576" s="92">
        <v>1</v>
      </c>
      <c r="AP53576" s="92">
        <v>299</v>
      </c>
      <c r="AS53576" s="92">
        <v>-780</v>
      </c>
      <c r="AT53576" s="92">
        <v>170</v>
      </c>
      <c r="AU53576" s="92">
        <v>-254</v>
      </c>
      <c r="AV53576" s="92">
        <v>39</v>
      </c>
      <c r="AW53576" s="92">
        <v>833</v>
      </c>
      <c r="AX53576" s="92">
        <v>358</v>
      </c>
      <c r="AY53576" s="92">
        <v>246</v>
      </c>
      <c r="AZ53576" s="92">
        <v>325</v>
      </c>
      <c r="BA53576" s="92">
        <v>-385</v>
      </c>
    </row>
    <row r="53577" spans="1:53">
      <c r="A53577" s="83" t="s">
        <v>70</v>
      </c>
      <c r="B53577" s="84">
        <v>44418.625</v>
      </c>
      <c r="C53577" s="85">
        <v>44418</v>
      </c>
      <c r="D53577" s="83">
        <v>8</v>
      </c>
      <c r="E53577" s="84">
        <v>44418.333333333336</v>
      </c>
      <c r="F53577" s="86" t="s">
        <v>450</v>
      </c>
      <c r="G53577" s="87" t="s">
        <v>451</v>
      </c>
      <c r="H53577" s="92">
        <v>1034</v>
      </c>
      <c r="I53577" s="92">
        <v>1032</v>
      </c>
      <c r="J53577" s="92">
        <v>1293</v>
      </c>
      <c r="K53577" s="92">
        <v>261</v>
      </c>
      <c r="O53577" s="92">
        <v>1032</v>
      </c>
      <c r="P53577" s="92">
        <v>1293</v>
      </c>
      <c r="Q53577" s="92">
        <v>261</v>
      </c>
      <c r="S53577" s="92">
        <v>764</v>
      </c>
      <c r="V53577" s="92">
        <v>194</v>
      </c>
      <c r="W53577" s="92">
        <v>20</v>
      </c>
      <c r="X53577" s="92">
        <v>315</v>
      </c>
      <c r="AK53577" s="92">
        <v>764</v>
      </c>
      <c r="AN53577" s="92">
        <v>194</v>
      </c>
      <c r="AO53577" s="92">
        <v>20</v>
      </c>
      <c r="AP53577" s="92">
        <v>315</v>
      </c>
      <c r="AS53577" s="92">
        <v>-856</v>
      </c>
      <c r="AT53577" s="92">
        <v>-36</v>
      </c>
      <c r="AU53577" s="92">
        <v>-382</v>
      </c>
      <c r="AV53577" s="92">
        <v>28</v>
      </c>
      <c r="AW53577" s="92">
        <v>889</v>
      </c>
      <c r="AX53577" s="92">
        <v>476</v>
      </c>
      <c r="AY53577" s="92">
        <v>259</v>
      </c>
      <c r="AZ53577" s="92">
        <v>295</v>
      </c>
      <c r="BA53577" s="92">
        <v>-412</v>
      </c>
    </row>
    <row r="53578" spans="1:53">
      <c r="A53578" s="83" t="s">
        <v>70</v>
      </c>
      <c r="B53578" s="84">
        <v>44418.666666666664</v>
      </c>
      <c r="C53578" s="85">
        <v>44418</v>
      </c>
      <c r="D53578" s="83">
        <v>9</v>
      </c>
      <c r="E53578" s="84">
        <v>44418.375</v>
      </c>
      <c r="F53578" s="86" t="s">
        <v>450</v>
      </c>
      <c r="G53578" s="87" t="s">
        <v>451</v>
      </c>
      <c r="H53578" s="92">
        <v>1094</v>
      </c>
      <c r="I53578" s="92">
        <v>1188</v>
      </c>
      <c r="J53578" s="92">
        <v>1160</v>
      </c>
      <c r="K53578" s="92">
        <v>-28</v>
      </c>
      <c r="O53578" s="92">
        <v>1188</v>
      </c>
      <c r="P53578" s="92">
        <v>1160</v>
      </c>
      <c r="Q53578" s="92">
        <v>-28</v>
      </c>
      <c r="S53578" s="92">
        <v>653</v>
      </c>
      <c r="V53578" s="92">
        <v>160</v>
      </c>
      <c r="W53578" s="92">
        <v>30</v>
      </c>
      <c r="X53578" s="92">
        <v>317</v>
      </c>
      <c r="AK53578" s="92">
        <v>653</v>
      </c>
      <c r="AN53578" s="92">
        <v>160</v>
      </c>
      <c r="AO53578" s="92">
        <v>30</v>
      </c>
      <c r="AP53578" s="92">
        <v>317</v>
      </c>
      <c r="AS53578" s="92">
        <v>-811</v>
      </c>
      <c r="AT53578" s="92">
        <v>-220</v>
      </c>
      <c r="AU53578" s="92">
        <v>-307</v>
      </c>
      <c r="AV53578" s="92">
        <v>20</v>
      </c>
      <c r="AW53578" s="92">
        <v>781</v>
      </c>
      <c r="AX53578" s="92">
        <v>609</v>
      </c>
      <c r="AY53578" s="92">
        <v>104</v>
      </c>
      <c r="AZ53578" s="92">
        <v>233</v>
      </c>
      <c r="BA53578" s="92">
        <v>-437</v>
      </c>
    </row>
    <row r="53579" spans="1:53">
      <c r="A53579" s="83" t="s">
        <v>70</v>
      </c>
      <c r="B53579" s="84">
        <v>44418.708333333336</v>
      </c>
      <c r="C53579" s="85">
        <v>44418</v>
      </c>
      <c r="D53579" s="83">
        <v>10</v>
      </c>
      <c r="E53579" s="84">
        <v>44418.416666666664</v>
      </c>
      <c r="F53579" s="86" t="s">
        <v>450</v>
      </c>
      <c r="G53579" s="87" t="s">
        <v>451</v>
      </c>
      <c r="H53579" s="92">
        <v>1177</v>
      </c>
      <c r="I53579" s="92">
        <v>1063</v>
      </c>
      <c r="J53579" s="92">
        <v>1098</v>
      </c>
      <c r="K53579" s="92">
        <v>35</v>
      </c>
      <c r="O53579" s="92">
        <v>1063</v>
      </c>
      <c r="P53579" s="92">
        <v>1098</v>
      </c>
      <c r="Q53579" s="92">
        <v>35</v>
      </c>
      <c r="S53579" s="92">
        <v>629</v>
      </c>
      <c r="V53579" s="92">
        <v>179</v>
      </c>
      <c r="W53579" s="92">
        <v>36</v>
      </c>
      <c r="X53579" s="92">
        <v>254</v>
      </c>
      <c r="AK53579" s="92">
        <v>629</v>
      </c>
      <c r="AN53579" s="92">
        <v>179</v>
      </c>
      <c r="AO53579" s="92">
        <v>36</v>
      </c>
      <c r="AP53579" s="92">
        <v>254</v>
      </c>
      <c r="AS53579" s="92">
        <v>-894</v>
      </c>
      <c r="AT53579" s="92">
        <v>-283</v>
      </c>
      <c r="AU53579" s="92">
        <v>-357</v>
      </c>
      <c r="AV53579" s="92">
        <v>25</v>
      </c>
      <c r="AW53579" s="92">
        <v>804</v>
      </c>
      <c r="AX53579" s="92">
        <v>732</v>
      </c>
      <c r="AY53579" s="92">
        <v>233</v>
      </c>
      <c r="AZ53579" s="92">
        <v>213</v>
      </c>
      <c r="BA53579" s="92">
        <v>-438</v>
      </c>
    </row>
    <row r="53580" spans="1:53">
      <c r="A53580" s="83" t="s">
        <v>70</v>
      </c>
      <c r="B53580" s="84">
        <v>44418.75</v>
      </c>
      <c r="C53580" s="85">
        <v>44418</v>
      </c>
      <c r="D53580" s="83">
        <v>11</v>
      </c>
      <c r="E53580" s="84">
        <v>44418.458333333336</v>
      </c>
      <c r="F53580" s="86" t="s">
        <v>450</v>
      </c>
      <c r="G53580" s="87" t="s">
        <v>451</v>
      </c>
      <c r="H53580" s="92">
        <v>1286</v>
      </c>
      <c r="I53580" s="92">
        <v>1089</v>
      </c>
      <c r="J53580" s="92">
        <v>995</v>
      </c>
      <c r="K53580" s="92">
        <v>-94</v>
      </c>
      <c r="O53580" s="92">
        <v>1089</v>
      </c>
      <c r="P53580" s="92">
        <v>995</v>
      </c>
      <c r="Q53580" s="92">
        <v>-94</v>
      </c>
      <c r="S53580" s="92">
        <v>598</v>
      </c>
      <c r="V53580" s="92">
        <v>220</v>
      </c>
      <c r="W53580" s="92">
        <v>27</v>
      </c>
      <c r="X53580" s="92">
        <v>150</v>
      </c>
      <c r="AK53580" s="92">
        <v>598</v>
      </c>
      <c r="AN53580" s="92">
        <v>220</v>
      </c>
      <c r="AO53580" s="92">
        <v>27</v>
      </c>
      <c r="AP53580" s="92">
        <v>150</v>
      </c>
      <c r="AS53580" s="92">
        <v>-1215</v>
      </c>
      <c r="AT53580" s="92">
        <v>-335</v>
      </c>
      <c r="AU53580" s="92">
        <v>-304</v>
      </c>
      <c r="AV53580" s="92">
        <v>5</v>
      </c>
      <c r="AW53580" s="92">
        <v>912</v>
      </c>
      <c r="AX53580" s="92">
        <v>906</v>
      </c>
      <c r="AY53580" s="92">
        <v>135</v>
      </c>
      <c r="AZ53580" s="92">
        <v>206</v>
      </c>
      <c r="BA53580" s="92">
        <v>-404</v>
      </c>
    </row>
    <row r="53581" spans="1:53">
      <c r="A53581" s="83" t="s">
        <v>70</v>
      </c>
      <c r="B53581" s="84">
        <v>44418.791666666664</v>
      </c>
      <c r="C53581" s="85">
        <v>44418</v>
      </c>
      <c r="D53581" s="83">
        <v>12</v>
      </c>
      <c r="E53581" s="84">
        <v>44418.5</v>
      </c>
      <c r="F53581" s="86" t="s">
        <v>450</v>
      </c>
      <c r="G53581" s="87" t="s">
        <v>451</v>
      </c>
      <c r="H53581" s="92">
        <v>1388</v>
      </c>
      <c r="I53581" s="92">
        <v>1111</v>
      </c>
      <c r="J53581" s="92">
        <v>1009</v>
      </c>
      <c r="K53581" s="92">
        <v>-102</v>
      </c>
      <c r="O53581" s="92">
        <v>1111</v>
      </c>
      <c r="P53581" s="92">
        <v>1009</v>
      </c>
      <c r="Q53581" s="92">
        <v>-102</v>
      </c>
      <c r="S53581" s="92">
        <v>586</v>
      </c>
      <c r="V53581" s="92">
        <v>296</v>
      </c>
      <c r="W53581" s="92">
        <v>36</v>
      </c>
      <c r="X53581" s="92">
        <v>91</v>
      </c>
      <c r="AK53581" s="92">
        <v>586</v>
      </c>
      <c r="AN53581" s="92">
        <v>296</v>
      </c>
      <c r="AO53581" s="92">
        <v>36</v>
      </c>
      <c r="AP53581" s="92">
        <v>91</v>
      </c>
      <c r="AS53581" s="92">
        <v>-1304</v>
      </c>
      <c r="AT53581" s="92">
        <v>-370</v>
      </c>
      <c r="AU53581" s="92">
        <v>-389</v>
      </c>
      <c r="AV53581" s="92">
        <v>15</v>
      </c>
      <c r="AW53581" s="92">
        <v>978</v>
      </c>
      <c r="AX53581" s="92">
        <v>1035</v>
      </c>
      <c r="AY53581" s="92">
        <v>116</v>
      </c>
      <c r="AZ53581" s="92">
        <v>189</v>
      </c>
      <c r="BA53581" s="92">
        <v>-372</v>
      </c>
    </row>
    <row r="53582" spans="1:53">
      <c r="A53582" s="83" t="s">
        <v>70</v>
      </c>
      <c r="B53582" s="84">
        <v>44418.833333333336</v>
      </c>
      <c r="C53582" s="85">
        <v>44418</v>
      </c>
      <c r="D53582" s="83">
        <v>13</v>
      </c>
      <c r="E53582" s="84">
        <v>44418.541666666664</v>
      </c>
      <c r="F53582" s="86" t="s">
        <v>450</v>
      </c>
      <c r="G53582" s="87" t="s">
        <v>451</v>
      </c>
      <c r="H53582" s="92">
        <v>1472</v>
      </c>
      <c r="I53582" s="92">
        <v>1171</v>
      </c>
      <c r="J53582" s="92">
        <v>1150</v>
      </c>
      <c r="K53582" s="92">
        <v>-21</v>
      </c>
      <c r="O53582" s="92">
        <v>1171</v>
      </c>
      <c r="P53582" s="92">
        <v>1150</v>
      </c>
      <c r="Q53582" s="92">
        <v>-21</v>
      </c>
      <c r="S53582" s="92">
        <v>623</v>
      </c>
      <c r="V53582" s="92">
        <v>390</v>
      </c>
      <c r="W53582" s="92">
        <v>47</v>
      </c>
      <c r="X53582" s="92">
        <v>90</v>
      </c>
      <c r="AK53582" s="92">
        <v>623</v>
      </c>
      <c r="AN53582" s="92">
        <v>390</v>
      </c>
      <c r="AO53582" s="92">
        <v>47</v>
      </c>
      <c r="AP53582" s="92">
        <v>90</v>
      </c>
      <c r="AS53582" s="92">
        <v>-1396</v>
      </c>
      <c r="AT53582" s="92">
        <v>-366</v>
      </c>
      <c r="AU53582" s="92">
        <v>-399</v>
      </c>
      <c r="AV53582" s="92">
        <v>18</v>
      </c>
      <c r="AW53582" s="92">
        <v>1055</v>
      </c>
      <c r="AX53582" s="92">
        <v>1088</v>
      </c>
      <c r="AY53582" s="92">
        <v>129</v>
      </c>
      <c r="AZ53582" s="92">
        <v>211</v>
      </c>
      <c r="BA53582" s="92">
        <v>-361</v>
      </c>
    </row>
    <row r="53583" spans="1:53">
      <c r="A53583" s="83" t="s">
        <v>70</v>
      </c>
      <c r="B53583" s="84">
        <v>44418.875</v>
      </c>
      <c r="C53583" s="85">
        <v>44418</v>
      </c>
      <c r="D53583" s="83">
        <v>14</v>
      </c>
      <c r="E53583" s="84">
        <v>44418.583333333336</v>
      </c>
      <c r="F53583" s="86" t="s">
        <v>450</v>
      </c>
      <c r="G53583" s="87" t="s">
        <v>451</v>
      </c>
      <c r="H53583" s="92">
        <v>1544</v>
      </c>
      <c r="I53583" s="92">
        <v>1241</v>
      </c>
      <c r="J53583" s="92">
        <v>1387</v>
      </c>
      <c r="K53583" s="92">
        <v>146</v>
      </c>
      <c r="O53583" s="92">
        <v>1241</v>
      </c>
      <c r="P53583" s="92">
        <v>1387</v>
      </c>
      <c r="Q53583" s="92">
        <v>146</v>
      </c>
      <c r="S53583" s="92">
        <v>699</v>
      </c>
      <c r="V53583" s="92">
        <v>594</v>
      </c>
      <c r="W53583" s="92">
        <v>45</v>
      </c>
      <c r="X53583" s="92">
        <v>49</v>
      </c>
      <c r="AK53583" s="92">
        <v>699</v>
      </c>
      <c r="AN53583" s="92">
        <v>594</v>
      </c>
      <c r="AO53583" s="92">
        <v>45</v>
      </c>
      <c r="AP53583" s="92">
        <v>49</v>
      </c>
      <c r="AS53583" s="92">
        <v>-1441</v>
      </c>
      <c r="AT53583" s="92">
        <v>-200</v>
      </c>
      <c r="AU53583" s="92">
        <v>-457</v>
      </c>
      <c r="AV53583" s="92">
        <v>20</v>
      </c>
      <c r="AW53583" s="92">
        <v>1205</v>
      </c>
      <c r="AX53583" s="92">
        <v>1055</v>
      </c>
      <c r="AY53583" s="92">
        <v>179</v>
      </c>
      <c r="AZ53583" s="92">
        <v>166</v>
      </c>
      <c r="BA53583" s="92">
        <v>-381</v>
      </c>
    </row>
    <row r="53584" spans="1:53">
      <c r="A53584" s="83" t="s">
        <v>70</v>
      </c>
      <c r="B53584" s="84">
        <v>44418.916666666664</v>
      </c>
      <c r="C53584" s="85">
        <v>44418</v>
      </c>
      <c r="D53584" s="83">
        <v>15</v>
      </c>
      <c r="E53584" s="84">
        <v>44418.625</v>
      </c>
      <c r="F53584" s="86" t="s">
        <v>450</v>
      </c>
      <c r="G53584" s="87" t="s">
        <v>451</v>
      </c>
      <c r="H53584" s="92">
        <v>1601</v>
      </c>
      <c r="I53584" s="92">
        <v>1292</v>
      </c>
      <c r="J53584" s="92">
        <v>1447</v>
      </c>
      <c r="K53584" s="92">
        <v>155</v>
      </c>
      <c r="O53584" s="92">
        <v>1292</v>
      </c>
      <c r="P53584" s="92">
        <v>1447</v>
      </c>
      <c r="Q53584" s="92">
        <v>155</v>
      </c>
      <c r="S53584" s="92">
        <v>726</v>
      </c>
      <c r="V53584" s="92">
        <v>665</v>
      </c>
      <c r="W53584" s="92">
        <v>31</v>
      </c>
      <c r="X53584" s="92">
        <v>25</v>
      </c>
      <c r="AK53584" s="92">
        <v>726</v>
      </c>
      <c r="AN53584" s="92">
        <v>665</v>
      </c>
      <c r="AO53584" s="92">
        <v>31</v>
      </c>
      <c r="AP53584" s="92">
        <v>25</v>
      </c>
      <c r="AS53584" s="92">
        <v>-1428</v>
      </c>
      <c r="AT53584" s="92">
        <v>-188</v>
      </c>
      <c r="AU53584" s="92">
        <v>-458</v>
      </c>
      <c r="AV53584" s="92">
        <v>18</v>
      </c>
      <c r="AW53584" s="92">
        <v>1195</v>
      </c>
      <c r="AX53584" s="92">
        <v>1023</v>
      </c>
      <c r="AY53584" s="92">
        <v>175</v>
      </c>
      <c r="AZ53584" s="92">
        <v>199</v>
      </c>
      <c r="BA53584" s="92">
        <v>-381</v>
      </c>
    </row>
    <row r="53585" spans="1:53">
      <c r="A53585" s="83" t="s">
        <v>70</v>
      </c>
      <c r="B53585" s="84">
        <v>44418.958333333336</v>
      </c>
      <c r="C53585" s="85">
        <v>44418</v>
      </c>
      <c r="D53585" s="83">
        <v>16</v>
      </c>
      <c r="E53585" s="84">
        <v>44418.666666666664</v>
      </c>
      <c r="F53585" s="86" t="s">
        <v>450</v>
      </c>
      <c r="G53585" s="87" t="s">
        <v>451</v>
      </c>
      <c r="H53585" s="92">
        <v>1656</v>
      </c>
      <c r="I53585" s="92">
        <v>1335</v>
      </c>
      <c r="J53585" s="92">
        <v>1683</v>
      </c>
      <c r="K53585" s="92">
        <v>348</v>
      </c>
      <c r="O53585" s="92">
        <v>1335</v>
      </c>
      <c r="P53585" s="92">
        <v>1683</v>
      </c>
      <c r="Q53585" s="92">
        <v>348</v>
      </c>
      <c r="S53585" s="92">
        <v>707</v>
      </c>
      <c r="V53585" s="92">
        <v>690</v>
      </c>
      <c r="W53585" s="92">
        <v>29</v>
      </c>
      <c r="X53585" s="92">
        <v>257</v>
      </c>
      <c r="AK53585" s="92">
        <v>707</v>
      </c>
      <c r="AN53585" s="92">
        <v>690</v>
      </c>
      <c r="AO53585" s="92">
        <v>29</v>
      </c>
      <c r="AP53585" s="92">
        <v>257</v>
      </c>
      <c r="AS53585" s="92">
        <v>-1322</v>
      </c>
      <c r="AT53585" s="92">
        <v>-222</v>
      </c>
      <c r="AU53585" s="92">
        <v>-490</v>
      </c>
      <c r="AV53585" s="92">
        <v>29</v>
      </c>
      <c r="AW53585" s="92">
        <v>1205</v>
      </c>
      <c r="AX53585" s="92">
        <v>1065</v>
      </c>
      <c r="AY53585" s="92">
        <v>215</v>
      </c>
      <c r="AZ53585" s="92">
        <v>249</v>
      </c>
      <c r="BA53585" s="92">
        <v>-381</v>
      </c>
    </row>
    <row r="53586" spans="1:53">
      <c r="A53586" s="83" t="s">
        <v>70</v>
      </c>
      <c r="B53586" s="84">
        <v>44419</v>
      </c>
      <c r="C53586" s="85">
        <v>44418</v>
      </c>
      <c r="D53586" s="83">
        <v>17</v>
      </c>
      <c r="E53586" s="84">
        <v>44418.708333333336</v>
      </c>
      <c r="F53586" s="86" t="s">
        <v>450</v>
      </c>
      <c r="G53586" s="87" t="s">
        <v>451</v>
      </c>
      <c r="H53586" s="92">
        <v>1687</v>
      </c>
      <c r="I53586" s="92">
        <v>1358</v>
      </c>
      <c r="J53586" s="92">
        <v>1685</v>
      </c>
      <c r="K53586" s="92">
        <v>327</v>
      </c>
      <c r="O53586" s="92">
        <v>1358</v>
      </c>
      <c r="P53586" s="92">
        <v>1685</v>
      </c>
      <c r="Q53586" s="92">
        <v>327</v>
      </c>
      <c r="S53586" s="92">
        <v>781</v>
      </c>
      <c r="V53586" s="92">
        <v>792</v>
      </c>
      <c r="W53586" s="92">
        <v>28</v>
      </c>
      <c r="X53586" s="92">
        <v>84</v>
      </c>
      <c r="AK53586" s="92">
        <v>781</v>
      </c>
      <c r="AN53586" s="92">
        <v>792</v>
      </c>
      <c r="AO53586" s="92">
        <v>28</v>
      </c>
      <c r="AP53586" s="92">
        <v>84</v>
      </c>
      <c r="AS53586" s="92">
        <v>-1313</v>
      </c>
      <c r="AT53586" s="92">
        <v>-161</v>
      </c>
      <c r="AU53586" s="92">
        <v>-569</v>
      </c>
      <c r="AV53586" s="92">
        <v>27</v>
      </c>
      <c r="AW53586" s="92">
        <v>1194</v>
      </c>
      <c r="AX53586" s="92">
        <v>1078</v>
      </c>
      <c r="AY53586" s="92">
        <v>178</v>
      </c>
      <c r="AZ53586" s="92">
        <v>275</v>
      </c>
      <c r="BA53586" s="92">
        <v>-382</v>
      </c>
    </row>
    <row r="53587" spans="1:53">
      <c r="A53587" s="83" t="s">
        <v>70</v>
      </c>
      <c r="B53587" s="84">
        <v>44419.041666666664</v>
      </c>
      <c r="C53587" s="85">
        <v>44418</v>
      </c>
      <c r="D53587" s="83">
        <v>18</v>
      </c>
      <c r="E53587" s="84">
        <v>44418.75</v>
      </c>
      <c r="F53587" s="86" t="s">
        <v>450</v>
      </c>
      <c r="G53587" s="87" t="s">
        <v>451</v>
      </c>
      <c r="H53587" s="92">
        <v>1709</v>
      </c>
      <c r="I53587" s="92">
        <v>1373</v>
      </c>
      <c r="J53587" s="92">
        <v>2103</v>
      </c>
      <c r="K53587" s="92">
        <v>730</v>
      </c>
      <c r="O53587" s="92">
        <v>1373</v>
      </c>
      <c r="P53587" s="92">
        <v>2103</v>
      </c>
      <c r="Q53587" s="92">
        <v>730</v>
      </c>
      <c r="S53587" s="92">
        <v>810</v>
      </c>
      <c r="V53587" s="92">
        <v>1145</v>
      </c>
      <c r="W53587" s="92">
        <v>23</v>
      </c>
      <c r="X53587" s="92">
        <v>125</v>
      </c>
      <c r="AK53587" s="92">
        <v>810</v>
      </c>
      <c r="AN53587" s="92">
        <v>1145</v>
      </c>
      <c r="AO53587" s="92">
        <v>23</v>
      </c>
      <c r="AP53587" s="92">
        <v>125</v>
      </c>
      <c r="AS53587" s="92">
        <v>-1112</v>
      </c>
      <c r="AT53587" s="92">
        <v>38</v>
      </c>
      <c r="AU53587" s="92">
        <v>-570</v>
      </c>
      <c r="AV53587" s="92">
        <v>26</v>
      </c>
      <c r="AW53587" s="92">
        <v>1150</v>
      </c>
      <c r="AX53587" s="92">
        <v>1069</v>
      </c>
      <c r="AY53587" s="92">
        <v>258</v>
      </c>
      <c r="AZ53587" s="92">
        <v>283</v>
      </c>
      <c r="BA53587" s="92">
        <v>-412</v>
      </c>
    </row>
    <row r="53588" spans="1:53">
      <c r="A53588" s="83" t="s">
        <v>70</v>
      </c>
      <c r="B53588" s="84">
        <v>44419.083333333336</v>
      </c>
      <c r="C53588" s="85">
        <v>44418</v>
      </c>
      <c r="D53588" s="83">
        <v>19</v>
      </c>
      <c r="E53588" s="84">
        <v>44418.791666666664</v>
      </c>
      <c r="F53588" s="86" t="s">
        <v>450</v>
      </c>
      <c r="G53588" s="87" t="s">
        <v>451</v>
      </c>
      <c r="H53588" s="92">
        <v>1675</v>
      </c>
      <c r="I53588" s="92">
        <v>1330</v>
      </c>
      <c r="J53588" s="92">
        <v>2361</v>
      </c>
      <c r="K53588" s="92">
        <v>1031</v>
      </c>
      <c r="O53588" s="92">
        <v>1330</v>
      </c>
      <c r="P53588" s="92">
        <v>2361</v>
      </c>
      <c r="Q53588" s="92">
        <v>1031</v>
      </c>
      <c r="S53588" s="92">
        <v>825</v>
      </c>
      <c r="V53588" s="92">
        <v>1264</v>
      </c>
      <c r="W53588" s="92">
        <v>5</v>
      </c>
      <c r="X53588" s="92">
        <v>267</v>
      </c>
      <c r="AK53588" s="92">
        <v>825</v>
      </c>
      <c r="AN53588" s="92">
        <v>1264</v>
      </c>
      <c r="AO53588" s="92">
        <v>5</v>
      </c>
      <c r="AP53588" s="92">
        <v>267</v>
      </c>
      <c r="AS53588" s="92">
        <v>-1074</v>
      </c>
      <c r="AT53588" s="92">
        <v>212</v>
      </c>
      <c r="AU53588" s="92">
        <v>-570</v>
      </c>
      <c r="AV53588" s="92">
        <v>21</v>
      </c>
      <c r="AW53588" s="92">
        <v>1154</v>
      </c>
      <c r="AX53588" s="92">
        <v>1028</v>
      </c>
      <c r="AY53588" s="92">
        <v>414</v>
      </c>
      <c r="AZ53588" s="92">
        <v>269</v>
      </c>
      <c r="BA53588" s="92">
        <v>-423</v>
      </c>
    </row>
    <row r="53589" spans="1:53">
      <c r="A53589" s="83" t="s">
        <v>70</v>
      </c>
      <c r="B53589" s="84">
        <v>44419.125</v>
      </c>
      <c r="C53589" s="85">
        <v>44418</v>
      </c>
      <c r="D53589" s="83">
        <v>20</v>
      </c>
      <c r="E53589" s="84">
        <v>44418.833333333336</v>
      </c>
      <c r="F53589" s="86" t="s">
        <v>450</v>
      </c>
      <c r="G53589" s="87" t="s">
        <v>451</v>
      </c>
      <c r="H53589" s="92">
        <v>1611</v>
      </c>
      <c r="I53589" s="92">
        <v>1266</v>
      </c>
      <c r="J53589" s="92">
        <v>2452</v>
      </c>
      <c r="K53589" s="92">
        <v>1186</v>
      </c>
      <c r="O53589" s="92">
        <v>1266</v>
      </c>
      <c r="P53589" s="92">
        <v>2452</v>
      </c>
      <c r="Q53589" s="92">
        <v>1186</v>
      </c>
      <c r="S53589" s="92">
        <v>798</v>
      </c>
      <c r="V53589" s="92">
        <v>1365</v>
      </c>
      <c r="W53589" s="92">
        <v>0</v>
      </c>
      <c r="X53589" s="92">
        <v>289</v>
      </c>
      <c r="AK53589" s="92">
        <v>798</v>
      </c>
      <c r="AN53589" s="92">
        <v>1365</v>
      </c>
      <c r="AO53589" s="92">
        <v>0</v>
      </c>
      <c r="AP53589" s="92">
        <v>289</v>
      </c>
      <c r="AS53589" s="92">
        <v>-1131</v>
      </c>
      <c r="AT53589" s="92">
        <v>379</v>
      </c>
      <c r="AU53589" s="92">
        <v>-570</v>
      </c>
      <c r="AV53589" s="92">
        <v>20</v>
      </c>
      <c r="AW53589" s="92">
        <v>1257</v>
      </c>
      <c r="AX53589" s="92">
        <v>967</v>
      </c>
      <c r="AY53589" s="92">
        <v>411</v>
      </c>
      <c r="AZ53589" s="92">
        <v>263</v>
      </c>
      <c r="BA53589" s="92">
        <v>-410</v>
      </c>
    </row>
    <row r="53590" spans="1:53">
      <c r="A53590" s="83" t="s">
        <v>70</v>
      </c>
      <c r="B53590" s="84">
        <v>44419.166666666664</v>
      </c>
      <c r="C53590" s="85">
        <v>44418</v>
      </c>
      <c r="D53590" s="83">
        <v>21</v>
      </c>
      <c r="E53590" s="84">
        <v>44418.875</v>
      </c>
      <c r="F53590" s="86" t="s">
        <v>450</v>
      </c>
      <c r="G53590" s="87" t="s">
        <v>451</v>
      </c>
      <c r="H53590" s="92">
        <v>1516</v>
      </c>
      <c r="I53590" s="92">
        <v>1203</v>
      </c>
      <c r="J53590" s="92">
        <v>2477</v>
      </c>
      <c r="K53590" s="92">
        <v>1274</v>
      </c>
      <c r="O53590" s="92">
        <v>1203</v>
      </c>
      <c r="P53590" s="92">
        <v>2477</v>
      </c>
      <c r="Q53590" s="92">
        <v>1274</v>
      </c>
      <c r="S53590" s="92">
        <v>745</v>
      </c>
      <c r="V53590" s="92">
        <v>1417</v>
      </c>
      <c r="W53590" s="92">
        <v>0</v>
      </c>
      <c r="X53590" s="92">
        <v>315</v>
      </c>
      <c r="AK53590" s="92">
        <v>745</v>
      </c>
      <c r="AN53590" s="92">
        <v>1417</v>
      </c>
      <c r="AO53590" s="92">
        <v>0</v>
      </c>
      <c r="AP53590" s="92">
        <v>315</v>
      </c>
      <c r="AS53590" s="92">
        <v>-1062</v>
      </c>
      <c r="AT53590" s="92">
        <v>398</v>
      </c>
      <c r="AU53590" s="92">
        <v>-569</v>
      </c>
      <c r="AV53590" s="92">
        <v>38</v>
      </c>
      <c r="AW53590" s="92">
        <v>1286</v>
      </c>
      <c r="AX53590" s="92">
        <v>978</v>
      </c>
      <c r="AY53590" s="92">
        <v>449</v>
      </c>
      <c r="AZ53590" s="92">
        <v>202</v>
      </c>
      <c r="BA53590" s="92">
        <v>-446</v>
      </c>
    </row>
    <row r="53591" spans="1:53">
      <c r="A53591" s="83" t="s">
        <v>70</v>
      </c>
      <c r="B53591" s="84">
        <v>44419.208333333336</v>
      </c>
      <c r="C53591" s="85">
        <v>44418</v>
      </c>
      <c r="D53591" s="83">
        <v>22</v>
      </c>
      <c r="E53591" s="84">
        <v>44418.916666666664</v>
      </c>
      <c r="F53591" s="86" t="s">
        <v>450</v>
      </c>
      <c r="G53591" s="87" t="s">
        <v>451</v>
      </c>
      <c r="H53591" s="92">
        <v>1409</v>
      </c>
      <c r="I53591" s="92">
        <v>1137</v>
      </c>
      <c r="J53591" s="92">
        <v>1964</v>
      </c>
      <c r="K53591" s="92">
        <v>827</v>
      </c>
      <c r="O53591" s="92">
        <v>1137</v>
      </c>
      <c r="P53591" s="92">
        <v>1964</v>
      </c>
      <c r="Q53591" s="92">
        <v>827</v>
      </c>
      <c r="S53591" s="92">
        <v>735</v>
      </c>
      <c r="V53591" s="92">
        <v>975</v>
      </c>
      <c r="W53591" s="92">
        <v>0</v>
      </c>
      <c r="X53591" s="92">
        <v>254</v>
      </c>
      <c r="AK53591" s="92">
        <v>735</v>
      </c>
      <c r="AN53591" s="92">
        <v>975</v>
      </c>
      <c r="AO53591" s="92">
        <v>0</v>
      </c>
      <c r="AP53591" s="92">
        <v>254</v>
      </c>
      <c r="AS53591" s="92">
        <v>-1115</v>
      </c>
      <c r="AT53591" s="92">
        <v>272</v>
      </c>
      <c r="AU53591" s="92">
        <v>-569</v>
      </c>
      <c r="AV53591" s="92">
        <v>46</v>
      </c>
      <c r="AW53591" s="92">
        <v>1264</v>
      </c>
      <c r="AX53591" s="92">
        <v>802</v>
      </c>
      <c r="AY53591" s="92">
        <v>374</v>
      </c>
      <c r="AZ53591" s="92">
        <v>196</v>
      </c>
      <c r="BA53591" s="92">
        <v>-443</v>
      </c>
    </row>
    <row r="53592" spans="1:53">
      <c r="A53592" s="83" t="s">
        <v>70</v>
      </c>
      <c r="B53592" s="84">
        <v>44419.25</v>
      </c>
      <c r="C53592" s="85">
        <v>44418</v>
      </c>
      <c r="D53592" s="83">
        <v>23</v>
      </c>
      <c r="E53592" s="84">
        <v>44418.958333333336</v>
      </c>
      <c r="F53592" s="86" t="s">
        <v>450</v>
      </c>
      <c r="G53592" s="87" t="s">
        <v>451</v>
      </c>
      <c r="H53592" s="92">
        <v>1494</v>
      </c>
      <c r="I53592" s="92">
        <v>1189</v>
      </c>
      <c r="J53592" s="92">
        <v>1557</v>
      </c>
      <c r="K53592" s="92">
        <v>368</v>
      </c>
      <c r="O53592" s="92">
        <v>1189</v>
      </c>
      <c r="P53592" s="92">
        <v>1557</v>
      </c>
      <c r="Q53592" s="92">
        <v>368</v>
      </c>
      <c r="S53592" s="92">
        <v>735</v>
      </c>
      <c r="V53592" s="92">
        <v>631</v>
      </c>
      <c r="W53592" s="92">
        <v>0</v>
      </c>
      <c r="X53592" s="92">
        <v>191</v>
      </c>
      <c r="AK53592" s="92">
        <v>735</v>
      </c>
      <c r="AN53592" s="92">
        <v>631</v>
      </c>
      <c r="AO53592" s="92">
        <v>0</v>
      </c>
      <c r="AP53592" s="92">
        <v>191</v>
      </c>
      <c r="AS53592" s="92">
        <v>-1020</v>
      </c>
      <c r="AT53592" s="92">
        <v>168</v>
      </c>
      <c r="AU53592" s="92">
        <v>-473</v>
      </c>
      <c r="AV53592" s="92">
        <v>45</v>
      </c>
      <c r="AW53592" s="92">
        <v>1098</v>
      </c>
      <c r="AX53592" s="92">
        <v>513</v>
      </c>
      <c r="AY53592" s="92">
        <v>271</v>
      </c>
      <c r="AZ53592" s="92">
        <v>212</v>
      </c>
      <c r="BA53592" s="92">
        <v>-446</v>
      </c>
    </row>
    <row r="53593" spans="1:53">
      <c r="A53593" s="83" t="s">
        <v>70</v>
      </c>
      <c r="B53593" s="84">
        <v>44419.291666666664</v>
      </c>
      <c r="C53593" s="85">
        <v>44418</v>
      </c>
      <c r="D53593" s="83">
        <v>24</v>
      </c>
      <c r="E53593" s="84">
        <v>44419</v>
      </c>
      <c r="F53593" s="86" t="s">
        <v>450</v>
      </c>
      <c r="G53593" s="87" t="s">
        <v>451</v>
      </c>
      <c r="H53593" s="92">
        <v>1404</v>
      </c>
      <c r="I53593" s="92">
        <v>1126</v>
      </c>
      <c r="J53593" s="92">
        <v>1404</v>
      </c>
      <c r="K53593" s="92">
        <v>278</v>
      </c>
      <c r="O53593" s="92">
        <v>1126</v>
      </c>
      <c r="P53593" s="92">
        <v>1404</v>
      </c>
      <c r="Q53593" s="92">
        <v>278</v>
      </c>
      <c r="S53593" s="92">
        <v>642</v>
      </c>
      <c r="V53593" s="92">
        <v>576</v>
      </c>
      <c r="W53593" s="92">
        <v>0</v>
      </c>
      <c r="X53593" s="92">
        <v>186</v>
      </c>
      <c r="AK53593" s="92">
        <v>642</v>
      </c>
      <c r="AN53593" s="92">
        <v>576</v>
      </c>
      <c r="AO53593" s="92">
        <v>0</v>
      </c>
      <c r="AP53593" s="92">
        <v>186</v>
      </c>
      <c r="AS53593" s="92">
        <v>-1014</v>
      </c>
      <c r="AT53593" s="92">
        <v>110</v>
      </c>
      <c r="AU53593" s="92">
        <v>-264</v>
      </c>
      <c r="AV53593" s="92">
        <v>30</v>
      </c>
      <c r="AW53593" s="92">
        <v>866</v>
      </c>
      <c r="AX53593" s="92">
        <v>571</v>
      </c>
      <c r="AY53593" s="92">
        <v>171</v>
      </c>
      <c r="AZ53593" s="92">
        <v>199</v>
      </c>
      <c r="BA53593" s="92">
        <v>-391</v>
      </c>
    </row>
    <row r="53594" spans="1:53">
      <c r="A53594" s="83" t="s">
        <v>70</v>
      </c>
      <c r="B53594" s="84">
        <v>44419.333333333336</v>
      </c>
      <c r="C53594" s="85">
        <v>44419</v>
      </c>
      <c r="D53594" s="83">
        <v>1</v>
      </c>
      <c r="E53594" s="84">
        <v>44419.041666666664</v>
      </c>
      <c r="F53594" s="86" t="s">
        <v>450</v>
      </c>
      <c r="G53594" s="87" t="s">
        <v>451</v>
      </c>
      <c r="H53594" s="92">
        <v>1332</v>
      </c>
      <c r="I53594" s="92">
        <v>1123</v>
      </c>
      <c r="J53594" s="92">
        <v>1050</v>
      </c>
      <c r="K53594" s="92">
        <v>-73</v>
      </c>
      <c r="O53594" s="92">
        <v>1123</v>
      </c>
      <c r="P53594" s="92">
        <v>1050</v>
      </c>
      <c r="Q53594" s="92">
        <v>-73</v>
      </c>
      <c r="S53594" s="92">
        <v>619</v>
      </c>
      <c r="V53594" s="92">
        <v>224</v>
      </c>
      <c r="W53594" s="92">
        <v>0</v>
      </c>
      <c r="X53594" s="92">
        <v>207</v>
      </c>
      <c r="AK53594" s="92">
        <v>619</v>
      </c>
      <c r="AN53594" s="92">
        <v>224</v>
      </c>
      <c r="AO53594" s="92">
        <v>0</v>
      </c>
      <c r="AP53594" s="92">
        <v>207</v>
      </c>
      <c r="AS53594" s="92">
        <v>-1075</v>
      </c>
      <c r="AT53594" s="92">
        <v>21</v>
      </c>
      <c r="AU53594" s="92">
        <v>-252</v>
      </c>
      <c r="AV53594" s="92">
        <v>25</v>
      </c>
      <c r="AW53594" s="92">
        <v>789</v>
      </c>
      <c r="AX53594" s="92">
        <v>506</v>
      </c>
      <c r="AY53594" s="92">
        <v>85</v>
      </c>
      <c r="AZ53594" s="92">
        <v>179</v>
      </c>
      <c r="BA53594" s="92">
        <v>-351</v>
      </c>
    </row>
    <row r="53595" spans="1:53">
      <c r="A53595" s="83" t="s">
        <v>70</v>
      </c>
      <c r="B53595" s="84">
        <v>44419.375</v>
      </c>
      <c r="C53595" s="85">
        <v>44419</v>
      </c>
      <c r="D53595" s="83">
        <v>2</v>
      </c>
      <c r="E53595" s="84">
        <v>44419.083333333336</v>
      </c>
      <c r="F53595" s="86" t="s">
        <v>450</v>
      </c>
      <c r="G53595" s="87" t="s">
        <v>451</v>
      </c>
      <c r="H53595" s="92">
        <v>1263</v>
      </c>
      <c r="I53595" s="92">
        <v>1081</v>
      </c>
      <c r="J53595" s="92">
        <v>976</v>
      </c>
      <c r="K53595" s="92">
        <v>-105</v>
      </c>
      <c r="O53595" s="92">
        <v>1081</v>
      </c>
      <c r="P53595" s="92">
        <v>976</v>
      </c>
      <c r="Q53595" s="92">
        <v>-105</v>
      </c>
      <c r="S53595" s="92">
        <v>576</v>
      </c>
      <c r="V53595" s="92">
        <v>144</v>
      </c>
      <c r="W53595" s="92">
        <v>0</v>
      </c>
      <c r="X53595" s="92">
        <v>256</v>
      </c>
      <c r="AK53595" s="92">
        <v>576</v>
      </c>
      <c r="AN53595" s="92">
        <v>144</v>
      </c>
      <c r="AO53595" s="92">
        <v>0</v>
      </c>
      <c r="AP53595" s="92">
        <v>256</v>
      </c>
      <c r="AS53595" s="92">
        <v>-1141</v>
      </c>
      <c r="AT53595" s="92">
        <v>46</v>
      </c>
      <c r="AU53595" s="92">
        <v>-254</v>
      </c>
      <c r="AV53595" s="92">
        <v>35</v>
      </c>
      <c r="AW53595" s="92">
        <v>955</v>
      </c>
      <c r="AX53595" s="92">
        <v>434</v>
      </c>
      <c r="AY53595" s="92">
        <v>37</v>
      </c>
      <c r="AZ53595" s="92">
        <v>137</v>
      </c>
      <c r="BA53595" s="92">
        <v>-354</v>
      </c>
    </row>
    <row r="53596" spans="1:53">
      <c r="A53596" s="83" t="s">
        <v>70</v>
      </c>
      <c r="B53596" s="84">
        <v>44419.416666666664</v>
      </c>
      <c r="C53596" s="85">
        <v>44419</v>
      </c>
      <c r="D53596" s="83">
        <v>3</v>
      </c>
      <c r="E53596" s="84">
        <v>44419.125</v>
      </c>
      <c r="F53596" s="86" t="s">
        <v>450</v>
      </c>
      <c r="G53596" s="87" t="s">
        <v>451</v>
      </c>
      <c r="H53596" s="92">
        <v>1222</v>
      </c>
      <c r="I53596" s="92">
        <v>1076</v>
      </c>
      <c r="J53596" s="92">
        <v>1008</v>
      </c>
      <c r="K53596" s="92">
        <v>-68</v>
      </c>
      <c r="O53596" s="92">
        <v>1076</v>
      </c>
      <c r="P53596" s="92">
        <v>1008</v>
      </c>
      <c r="Q53596" s="92">
        <v>-68</v>
      </c>
      <c r="S53596" s="92">
        <v>578</v>
      </c>
      <c r="V53596" s="92">
        <v>120</v>
      </c>
      <c r="W53596" s="92">
        <v>0</v>
      </c>
      <c r="X53596" s="92">
        <v>310</v>
      </c>
      <c r="AK53596" s="92">
        <v>578</v>
      </c>
      <c r="AN53596" s="92">
        <v>120</v>
      </c>
      <c r="AO53596" s="92">
        <v>0</v>
      </c>
      <c r="AP53596" s="92">
        <v>310</v>
      </c>
      <c r="AS53596" s="92">
        <v>-1084</v>
      </c>
      <c r="AT53596" s="92">
        <v>73</v>
      </c>
      <c r="AU53596" s="92">
        <v>-261</v>
      </c>
      <c r="AV53596" s="92">
        <v>45</v>
      </c>
      <c r="AW53596" s="92">
        <v>1031</v>
      </c>
      <c r="AX53596" s="92">
        <v>278</v>
      </c>
      <c r="AY53596" s="92">
        <v>32</v>
      </c>
      <c r="AZ53596" s="92">
        <v>140</v>
      </c>
      <c r="BA53596" s="92">
        <v>-322</v>
      </c>
    </row>
    <row r="53597" spans="1:53">
      <c r="A53597" s="83" t="s">
        <v>70</v>
      </c>
      <c r="B53597" s="84">
        <v>44419.458333333336</v>
      </c>
      <c r="C53597" s="85">
        <v>44419</v>
      </c>
      <c r="D53597" s="83">
        <v>4</v>
      </c>
      <c r="E53597" s="84">
        <v>44419.166666666664</v>
      </c>
      <c r="F53597" s="86" t="s">
        <v>450</v>
      </c>
      <c r="G53597" s="87" t="s">
        <v>451</v>
      </c>
      <c r="H53597" s="92">
        <v>1203</v>
      </c>
      <c r="I53597" s="92">
        <v>1058</v>
      </c>
      <c r="J53597" s="92">
        <v>1042</v>
      </c>
      <c r="K53597" s="92">
        <v>-16</v>
      </c>
      <c r="O53597" s="92">
        <v>1058</v>
      </c>
      <c r="P53597" s="92">
        <v>1042</v>
      </c>
      <c r="Q53597" s="92">
        <v>-16</v>
      </c>
      <c r="S53597" s="92">
        <v>597</v>
      </c>
      <c r="V53597" s="92">
        <v>122</v>
      </c>
      <c r="W53597" s="92">
        <v>0</v>
      </c>
      <c r="X53597" s="92">
        <v>323</v>
      </c>
      <c r="AK53597" s="92">
        <v>597</v>
      </c>
      <c r="AN53597" s="92">
        <v>122</v>
      </c>
      <c r="AO53597" s="92">
        <v>0</v>
      </c>
      <c r="AP53597" s="92">
        <v>323</v>
      </c>
      <c r="AS53597" s="92">
        <v>-1097</v>
      </c>
      <c r="AT53597" s="92">
        <v>114</v>
      </c>
      <c r="AU53597" s="92">
        <v>-251</v>
      </c>
      <c r="AV53597" s="92">
        <v>44</v>
      </c>
      <c r="AW53597" s="92">
        <v>1033</v>
      </c>
      <c r="AX53597" s="92">
        <v>260</v>
      </c>
      <c r="AY53597" s="92">
        <v>32</v>
      </c>
      <c r="AZ53597" s="92">
        <v>158</v>
      </c>
      <c r="BA53597" s="92">
        <v>-309</v>
      </c>
    </row>
    <row r="53598" spans="1:53">
      <c r="A53598" s="83" t="s">
        <v>70</v>
      </c>
      <c r="B53598" s="84">
        <v>44419.5</v>
      </c>
      <c r="C53598" s="85">
        <v>44419</v>
      </c>
      <c r="D53598" s="83">
        <v>5</v>
      </c>
      <c r="E53598" s="84">
        <v>44419.208333333336</v>
      </c>
      <c r="F53598" s="86" t="s">
        <v>450</v>
      </c>
      <c r="G53598" s="87" t="s">
        <v>451</v>
      </c>
      <c r="H53598" s="92">
        <v>1194</v>
      </c>
      <c r="I53598" s="92">
        <v>1054</v>
      </c>
      <c r="J53598" s="92">
        <v>1024</v>
      </c>
      <c r="K53598" s="92">
        <v>-30</v>
      </c>
      <c r="O53598" s="92">
        <v>1054</v>
      </c>
      <c r="P53598" s="92">
        <v>1024</v>
      </c>
      <c r="Q53598" s="92">
        <v>-30</v>
      </c>
      <c r="S53598" s="92">
        <v>593</v>
      </c>
      <c r="V53598" s="92">
        <v>139</v>
      </c>
      <c r="W53598" s="92">
        <v>0</v>
      </c>
      <c r="X53598" s="92">
        <v>292</v>
      </c>
      <c r="AK53598" s="92">
        <v>593</v>
      </c>
      <c r="AN53598" s="92">
        <v>139</v>
      </c>
      <c r="AO53598" s="92">
        <v>0</v>
      </c>
      <c r="AP53598" s="92">
        <v>292</v>
      </c>
      <c r="AS53598" s="92">
        <v>-1188</v>
      </c>
      <c r="AT53598" s="92">
        <v>121</v>
      </c>
      <c r="AU53598" s="92">
        <v>-363</v>
      </c>
      <c r="AV53598" s="92">
        <v>48</v>
      </c>
      <c r="AW53598" s="92">
        <v>1088</v>
      </c>
      <c r="AX53598" s="92">
        <v>329</v>
      </c>
      <c r="AY53598" s="92">
        <v>63</v>
      </c>
      <c r="AZ53598" s="92">
        <v>167</v>
      </c>
      <c r="BA53598" s="92">
        <v>-295</v>
      </c>
    </row>
    <row r="53599" spans="1:53">
      <c r="A53599" s="83" t="s">
        <v>70</v>
      </c>
      <c r="B53599" s="84">
        <v>44419.541666666664</v>
      </c>
      <c r="C53599" s="85">
        <v>44419</v>
      </c>
      <c r="D53599" s="83">
        <v>6</v>
      </c>
      <c r="E53599" s="84">
        <v>44419.25</v>
      </c>
      <c r="F53599" s="86" t="s">
        <v>450</v>
      </c>
      <c r="G53599" s="87" t="s">
        <v>451</v>
      </c>
      <c r="H53599" s="92">
        <v>1178</v>
      </c>
      <c r="I53599" s="92">
        <v>1059</v>
      </c>
      <c r="J53599" s="92">
        <v>1276</v>
      </c>
      <c r="K53599" s="92">
        <v>217</v>
      </c>
      <c r="O53599" s="92">
        <v>1059</v>
      </c>
      <c r="P53599" s="92">
        <v>1276</v>
      </c>
      <c r="Q53599" s="92">
        <v>217</v>
      </c>
      <c r="S53599" s="92">
        <v>657</v>
      </c>
      <c r="V53599" s="92">
        <v>393</v>
      </c>
      <c r="W53599" s="92">
        <v>0</v>
      </c>
      <c r="X53599" s="92">
        <v>226</v>
      </c>
      <c r="AK53599" s="92">
        <v>657</v>
      </c>
      <c r="AN53599" s="92">
        <v>393</v>
      </c>
      <c r="AO53599" s="92">
        <v>0</v>
      </c>
      <c r="AP53599" s="92">
        <v>226</v>
      </c>
      <c r="AS53599" s="92">
        <v>-1137</v>
      </c>
      <c r="AT53599" s="92">
        <v>185</v>
      </c>
      <c r="AU53599" s="92">
        <v>-417</v>
      </c>
      <c r="AV53599" s="92">
        <v>52</v>
      </c>
      <c r="AW53599" s="92">
        <v>1182</v>
      </c>
      <c r="AX53599" s="92">
        <v>390</v>
      </c>
      <c r="AY53599" s="92">
        <v>117</v>
      </c>
      <c r="AZ53599" s="92">
        <v>174</v>
      </c>
      <c r="BA53599" s="92">
        <v>-329</v>
      </c>
    </row>
    <row r="53600" spans="1:53">
      <c r="A53600" s="83" t="s">
        <v>70</v>
      </c>
      <c r="B53600" s="84">
        <v>44419.583333333336</v>
      </c>
      <c r="C53600" s="85">
        <v>44419</v>
      </c>
      <c r="D53600" s="83">
        <v>7</v>
      </c>
      <c r="E53600" s="84">
        <v>44419.291666666664</v>
      </c>
      <c r="F53600" s="86" t="s">
        <v>450</v>
      </c>
      <c r="G53600" s="87" t="s">
        <v>451</v>
      </c>
      <c r="H53600" s="92">
        <v>1013</v>
      </c>
      <c r="I53600" s="92">
        <v>913</v>
      </c>
      <c r="J53600" s="92">
        <v>1529</v>
      </c>
      <c r="K53600" s="92">
        <v>616</v>
      </c>
      <c r="O53600" s="92">
        <v>913</v>
      </c>
      <c r="P53600" s="92">
        <v>1529</v>
      </c>
      <c r="Q53600" s="92">
        <v>616</v>
      </c>
      <c r="S53600" s="92">
        <v>757</v>
      </c>
      <c r="V53600" s="92">
        <v>633</v>
      </c>
      <c r="W53600" s="92">
        <v>6</v>
      </c>
      <c r="X53600" s="92">
        <v>133</v>
      </c>
      <c r="AK53600" s="92">
        <v>757</v>
      </c>
      <c r="AN53600" s="92">
        <v>633</v>
      </c>
      <c r="AO53600" s="92">
        <v>6</v>
      </c>
      <c r="AP53600" s="92">
        <v>133</v>
      </c>
      <c r="AS53600" s="92">
        <v>-983</v>
      </c>
      <c r="AT53600" s="92">
        <v>238</v>
      </c>
      <c r="AU53600" s="92">
        <v>-437</v>
      </c>
      <c r="AV53600" s="92">
        <v>70</v>
      </c>
      <c r="AW53600" s="92">
        <v>1206</v>
      </c>
      <c r="AX53600" s="92">
        <v>431</v>
      </c>
      <c r="AY53600" s="92">
        <v>198</v>
      </c>
      <c r="AZ53600" s="92">
        <v>244</v>
      </c>
      <c r="BA53600" s="92">
        <v>-351</v>
      </c>
    </row>
    <row r="53601" spans="1:53">
      <c r="A53601" s="83" t="s">
        <v>70</v>
      </c>
      <c r="B53601" s="84">
        <v>44419.625</v>
      </c>
      <c r="C53601" s="85">
        <v>44419</v>
      </c>
      <c r="D53601" s="83">
        <v>8</v>
      </c>
      <c r="E53601" s="84">
        <v>44419.333333333336</v>
      </c>
      <c r="F53601" s="86" t="s">
        <v>450</v>
      </c>
      <c r="G53601" s="87" t="s">
        <v>451</v>
      </c>
      <c r="H53601" s="92">
        <v>1049</v>
      </c>
      <c r="I53601" s="92">
        <v>914</v>
      </c>
      <c r="J53601" s="92">
        <v>1186</v>
      </c>
      <c r="K53601" s="92">
        <v>272</v>
      </c>
      <c r="O53601" s="92">
        <v>914</v>
      </c>
      <c r="P53601" s="92">
        <v>1186</v>
      </c>
      <c r="Q53601" s="92">
        <v>272</v>
      </c>
      <c r="S53601" s="92">
        <v>731</v>
      </c>
      <c r="V53601" s="92">
        <v>283</v>
      </c>
      <c r="W53601" s="92">
        <v>15</v>
      </c>
      <c r="X53601" s="92">
        <v>157</v>
      </c>
      <c r="AK53601" s="92">
        <v>731</v>
      </c>
      <c r="AN53601" s="92">
        <v>283</v>
      </c>
      <c r="AO53601" s="92">
        <v>15</v>
      </c>
      <c r="AP53601" s="92">
        <v>157</v>
      </c>
      <c r="AS53601" s="92">
        <v>-1038</v>
      </c>
      <c r="AT53601" s="92">
        <v>32</v>
      </c>
      <c r="AU53601" s="92">
        <v>-419</v>
      </c>
      <c r="AV53601" s="92">
        <v>61</v>
      </c>
      <c r="AW53601" s="92">
        <v>1104</v>
      </c>
      <c r="AX53601" s="92">
        <v>429</v>
      </c>
      <c r="AY53601" s="92">
        <v>238</v>
      </c>
      <c r="AZ53601" s="92">
        <v>255</v>
      </c>
      <c r="BA53601" s="92">
        <v>-390</v>
      </c>
    </row>
    <row r="53602" spans="1:53">
      <c r="A53602" s="83" t="s">
        <v>70</v>
      </c>
      <c r="B53602" s="84">
        <v>44419.666666666664</v>
      </c>
      <c r="C53602" s="85">
        <v>44419</v>
      </c>
      <c r="D53602" s="83">
        <v>9</v>
      </c>
      <c r="E53602" s="84">
        <v>44419.375</v>
      </c>
      <c r="F53602" s="86" t="s">
        <v>450</v>
      </c>
      <c r="G53602" s="87" t="s">
        <v>451</v>
      </c>
      <c r="H53602" s="92">
        <v>1134</v>
      </c>
      <c r="I53602" s="92">
        <v>942</v>
      </c>
      <c r="J53602" s="92">
        <v>1067</v>
      </c>
      <c r="K53602" s="92">
        <v>125</v>
      </c>
      <c r="O53602" s="92">
        <v>942</v>
      </c>
      <c r="P53602" s="92">
        <v>1067</v>
      </c>
      <c r="Q53602" s="92">
        <v>125</v>
      </c>
      <c r="S53602" s="92">
        <v>663</v>
      </c>
      <c r="V53602" s="92">
        <v>279</v>
      </c>
      <c r="W53602" s="92">
        <v>20</v>
      </c>
      <c r="X53602" s="92">
        <v>105</v>
      </c>
      <c r="AK53602" s="92">
        <v>663</v>
      </c>
      <c r="AN53602" s="92">
        <v>279</v>
      </c>
      <c r="AO53602" s="92">
        <v>20</v>
      </c>
      <c r="AP53602" s="92">
        <v>105</v>
      </c>
      <c r="AS53602" s="92">
        <v>-1004</v>
      </c>
      <c r="AT53602" s="92">
        <v>-56</v>
      </c>
      <c r="AU53602" s="92">
        <v>-407</v>
      </c>
      <c r="AV53602" s="92">
        <v>54</v>
      </c>
      <c r="AW53602" s="92">
        <v>1053</v>
      </c>
      <c r="AX53602" s="92">
        <v>451</v>
      </c>
      <c r="AY53602" s="92">
        <v>248</v>
      </c>
      <c r="AZ53602" s="92">
        <v>210</v>
      </c>
      <c r="BA53602" s="92">
        <v>-424</v>
      </c>
    </row>
    <row r="53603" spans="1:53">
      <c r="A53603" s="83" t="s">
        <v>70</v>
      </c>
      <c r="B53603" s="84">
        <v>44419.708333333336</v>
      </c>
      <c r="C53603" s="85">
        <v>44419</v>
      </c>
      <c r="D53603" s="83">
        <v>10</v>
      </c>
      <c r="E53603" s="84">
        <v>44419.416666666664</v>
      </c>
      <c r="F53603" s="86" t="s">
        <v>450</v>
      </c>
      <c r="G53603" s="87" t="s">
        <v>451</v>
      </c>
      <c r="H53603" s="92">
        <v>1228</v>
      </c>
      <c r="I53603" s="92">
        <v>984</v>
      </c>
      <c r="J53603" s="92">
        <v>1054</v>
      </c>
      <c r="K53603" s="92">
        <v>70</v>
      </c>
      <c r="O53603" s="92">
        <v>984</v>
      </c>
      <c r="P53603" s="92">
        <v>1054</v>
      </c>
      <c r="Q53603" s="92">
        <v>70</v>
      </c>
      <c r="S53603" s="92">
        <v>636</v>
      </c>
      <c r="V53603" s="92">
        <v>267</v>
      </c>
      <c r="W53603" s="92">
        <v>25</v>
      </c>
      <c r="X53603" s="92">
        <v>126</v>
      </c>
      <c r="AK53603" s="92">
        <v>636</v>
      </c>
      <c r="AN53603" s="92">
        <v>267</v>
      </c>
      <c r="AO53603" s="92">
        <v>25</v>
      </c>
      <c r="AP53603" s="92">
        <v>126</v>
      </c>
      <c r="AS53603" s="92">
        <v>-1206</v>
      </c>
      <c r="AT53603" s="92">
        <v>-106</v>
      </c>
      <c r="AU53603" s="92">
        <v>-358</v>
      </c>
      <c r="AV53603" s="92">
        <v>33</v>
      </c>
      <c r="AW53603" s="92">
        <v>1082</v>
      </c>
      <c r="AX53603" s="92">
        <v>563</v>
      </c>
      <c r="AY53603" s="92">
        <v>251</v>
      </c>
      <c r="AZ53603" s="92">
        <v>224</v>
      </c>
      <c r="BA53603" s="92">
        <v>-413</v>
      </c>
    </row>
    <row r="53604" spans="1:53">
      <c r="A53604" s="83" t="s">
        <v>70</v>
      </c>
      <c r="B53604" s="84">
        <v>44419.75</v>
      </c>
      <c r="C53604" s="85">
        <v>44419</v>
      </c>
      <c r="D53604" s="83">
        <v>11</v>
      </c>
      <c r="E53604" s="84">
        <v>44419.458333333336</v>
      </c>
      <c r="F53604" s="86" t="s">
        <v>450</v>
      </c>
      <c r="G53604" s="87" t="s">
        <v>451</v>
      </c>
      <c r="H53604" s="92">
        <v>1344</v>
      </c>
      <c r="I53604" s="92">
        <v>1046</v>
      </c>
      <c r="J53604" s="92">
        <v>1114</v>
      </c>
      <c r="K53604" s="92">
        <v>68</v>
      </c>
      <c r="O53604" s="92">
        <v>1046</v>
      </c>
      <c r="P53604" s="92">
        <v>1114</v>
      </c>
      <c r="Q53604" s="92">
        <v>68</v>
      </c>
      <c r="S53604" s="92">
        <v>656</v>
      </c>
      <c r="V53604" s="92">
        <v>308</v>
      </c>
      <c r="W53604" s="92">
        <v>32</v>
      </c>
      <c r="X53604" s="92">
        <v>118</v>
      </c>
      <c r="AK53604" s="92">
        <v>656</v>
      </c>
      <c r="AN53604" s="92">
        <v>308</v>
      </c>
      <c r="AO53604" s="92">
        <v>32</v>
      </c>
      <c r="AP53604" s="92">
        <v>118</v>
      </c>
      <c r="AS53604" s="92">
        <v>-1272</v>
      </c>
      <c r="AT53604" s="92">
        <v>-169</v>
      </c>
      <c r="AU53604" s="92">
        <v>-372</v>
      </c>
      <c r="AV53604" s="92">
        <v>27</v>
      </c>
      <c r="AW53604" s="92">
        <v>1106</v>
      </c>
      <c r="AX53604" s="92">
        <v>632</v>
      </c>
      <c r="AY53604" s="92">
        <v>279</v>
      </c>
      <c r="AZ53604" s="92">
        <v>247</v>
      </c>
      <c r="BA53604" s="92">
        <v>-410</v>
      </c>
    </row>
    <row r="53605" spans="1:53">
      <c r="A53605" s="83" t="s">
        <v>70</v>
      </c>
      <c r="B53605" s="84">
        <v>44419.791666666664</v>
      </c>
      <c r="C53605" s="85">
        <v>44419</v>
      </c>
      <c r="D53605" s="83">
        <v>12</v>
      </c>
      <c r="E53605" s="84">
        <v>44419.5</v>
      </c>
      <c r="F53605" s="86" t="s">
        <v>450</v>
      </c>
      <c r="G53605" s="87" t="s">
        <v>451</v>
      </c>
      <c r="H53605" s="92">
        <v>1433</v>
      </c>
      <c r="I53605" s="92">
        <v>1111</v>
      </c>
      <c r="J53605" s="92">
        <v>1197</v>
      </c>
      <c r="K53605" s="92">
        <v>86</v>
      </c>
      <c r="O53605" s="92">
        <v>1111</v>
      </c>
      <c r="P53605" s="92">
        <v>1197</v>
      </c>
      <c r="Q53605" s="92">
        <v>86</v>
      </c>
      <c r="S53605" s="92">
        <v>742</v>
      </c>
      <c r="V53605" s="92">
        <v>342</v>
      </c>
      <c r="W53605" s="92">
        <v>28</v>
      </c>
      <c r="X53605" s="92">
        <v>85</v>
      </c>
      <c r="AK53605" s="92">
        <v>742</v>
      </c>
      <c r="AN53605" s="92">
        <v>342</v>
      </c>
      <c r="AO53605" s="92">
        <v>28</v>
      </c>
      <c r="AP53605" s="92">
        <v>85</v>
      </c>
      <c r="AS53605" s="92">
        <v>-1219</v>
      </c>
      <c r="AT53605" s="92">
        <v>-285</v>
      </c>
      <c r="AU53605" s="92">
        <v>-448</v>
      </c>
      <c r="AV53605" s="92">
        <v>35</v>
      </c>
      <c r="AW53605" s="92">
        <v>1169</v>
      </c>
      <c r="AX53605" s="92">
        <v>688</v>
      </c>
      <c r="AY53605" s="92">
        <v>298</v>
      </c>
      <c r="AZ53605" s="92">
        <v>259</v>
      </c>
      <c r="BA53605" s="92">
        <v>-411</v>
      </c>
    </row>
    <row r="53606" spans="1:53">
      <c r="A53606" s="83" t="s">
        <v>70</v>
      </c>
      <c r="B53606" s="84">
        <v>44419.833333333336</v>
      </c>
      <c r="C53606" s="85">
        <v>44419</v>
      </c>
      <c r="D53606" s="83">
        <v>13</v>
      </c>
      <c r="E53606" s="84">
        <v>44419.541666666664</v>
      </c>
      <c r="F53606" s="86" t="s">
        <v>450</v>
      </c>
      <c r="G53606" s="87" t="s">
        <v>451</v>
      </c>
      <c r="H53606" s="92">
        <v>1528</v>
      </c>
      <c r="I53606" s="92">
        <v>1181</v>
      </c>
      <c r="J53606" s="92">
        <v>1500</v>
      </c>
      <c r="K53606" s="92">
        <v>319</v>
      </c>
      <c r="O53606" s="92">
        <v>1181</v>
      </c>
      <c r="P53606" s="92">
        <v>1500</v>
      </c>
      <c r="Q53606" s="92">
        <v>319</v>
      </c>
      <c r="S53606" s="92">
        <v>783</v>
      </c>
      <c r="V53606" s="92">
        <v>611</v>
      </c>
      <c r="W53606" s="92">
        <v>22</v>
      </c>
      <c r="X53606" s="92">
        <v>84</v>
      </c>
      <c r="AK53606" s="92">
        <v>783</v>
      </c>
      <c r="AN53606" s="92">
        <v>611</v>
      </c>
      <c r="AO53606" s="92">
        <v>22</v>
      </c>
      <c r="AP53606" s="92">
        <v>84</v>
      </c>
      <c r="AS53606" s="92">
        <v>-1232</v>
      </c>
      <c r="AT53606" s="92">
        <v>-236</v>
      </c>
      <c r="AU53606" s="92">
        <v>-456</v>
      </c>
      <c r="AV53606" s="92">
        <v>41</v>
      </c>
      <c r="AW53606" s="92">
        <v>1227</v>
      </c>
      <c r="AX53606" s="92">
        <v>769</v>
      </c>
      <c r="AY53606" s="92">
        <v>314</v>
      </c>
      <c r="AZ53606" s="92">
        <v>283</v>
      </c>
      <c r="BA53606" s="92">
        <v>-391</v>
      </c>
    </row>
    <row r="53607" spans="1:53">
      <c r="A53607" s="83" t="s">
        <v>70</v>
      </c>
      <c r="B53607" s="84">
        <v>44419.875</v>
      </c>
      <c r="C53607" s="85">
        <v>44419</v>
      </c>
      <c r="D53607" s="83">
        <v>14</v>
      </c>
      <c r="E53607" s="84">
        <v>44419.583333333336</v>
      </c>
      <c r="F53607" s="86" t="s">
        <v>450</v>
      </c>
      <c r="G53607" s="87" t="s">
        <v>451</v>
      </c>
      <c r="H53607" s="92">
        <v>1618</v>
      </c>
      <c r="I53607" s="92">
        <v>1217</v>
      </c>
      <c r="J53607" s="92">
        <v>1546</v>
      </c>
      <c r="K53607" s="92">
        <v>329</v>
      </c>
      <c r="O53607" s="92">
        <v>1217</v>
      </c>
      <c r="P53607" s="92">
        <v>1546</v>
      </c>
      <c r="Q53607" s="92">
        <v>329</v>
      </c>
      <c r="S53607" s="92">
        <v>766</v>
      </c>
      <c r="V53607" s="92">
        <v>621</v>
      </c>
      <c r="W53607" s="92">
        <v>42</v>
      </c>
      <c r="X53607" s="92">
        <v>117</v>
      </c>
      <c r="AK53607" s="92">
        <v>766</v>
      </c>
      <c r="AN53607" s="92">
        <v>621</v>
      </c>
      <c r="AO53607" s="92">
        <v>42</v>
      </c>
      <c r="AP53607" s="92">
        <v>117</v>
      </c>
      <c r="AS53607" s="92">
        <v>-1364</v>
      </c>
      <c r="AT53607" s="92">
        <v>-198</v>
      </c>
      <c r="AU53607" s="92">
        <v>-502</v>
      </c>
      <c r="AV53607" s="92">
        <v>42</v>
      </c>
      <c r="AW53607" s="92">
        <v>1384</v>
      </c>
      <c r="AX53607" s="92">
        <v>828</v>
      </c>
      <c r="AY53607" s="92">
        <v>307</v>
      </c>
      <c r="AZ53607" s="92">
        <v>243</v>
      </c>
      <c r="BA53607" s="92">
        <v>-411</v>
      </c>
    </row>
    <row r="53608" spans="1:53">
      <c r="A53608" s="83" t="s">
        <v>70</v>
      </c>
      <c r="B53608" s="84">
        <v>44419.916666666664</v>
      </c>
      <c r="C53608" s="85">
        <v>44419</v>
      </c>
      <c r="D53608" s="83">
        <v>15</v>
      </c>
      <c r="E53608" s="84">
        <v>44419.625</v>
      </c>
      <c r="F53608" s="86" t="s">
        <v>450</v>
      </c>
      <c r="G53608" s="87" t="s">
        <v>451</v>
      </c>
      <c r="H53608" s="92">
        <v>1696</v>
      </c>
      <c r="I53608" s="92">
        <v>1257</v>
      </c>
      <c r="J53608" s="92">
        <v>1662</v>
      </c>
      <c r="K53608" s="92">
        <v>405</v>
      </c>
      <c r="O53608" s="92">
        <v>1257</v>
      </c>
      <c r="P53608" s="92">
        <v>1662</v>
      </c>
      <c r="Q53608" s="92">
        <v>405</v>
      </c>
      <c r="S53608" s="92">
        <v>750</v>
      </c>
      <c r="V53608" s="92">
        <v>726</v>
      </c>
      <c r="W53608" s="92">
        <v>46</v>
      </c>
      <c r="X53608" s="92">
        <v>140</v>
      </c>
      <c r="AK53608" s="92">
        <v>750</v>
      </c>
      <c r="AN53608" s="92">
        <v>726</v>
      </c>
      <c r="AO53608" s="92">
        <v>46</v>
      </c>
      <c r="AP53608" s="92">
        <v>140</v>
      </c>
      <c r="AS53608" s="92">
        <v>-1318</v>
      </c>
      <c r="AT53608" s="92">
        <v>-131</v>
      </c>
      <c r="AU53608" s="92">
        <v>-568</v>
      </c>
      <c r="AV53608" s="92">
        <v>28</v>
      </c>
      <c r="AW53608" s="92">
        <v>1377</v>
      </c>
      <c r="AX53608" s="92">
        <v>941</v>
      </c>
      <c r="AY53608" s="92">
        <v>299</v>
      </c>
      <c r="AZ53608" s="92">
        <v>206</v>
      </c>
      <c r="BA53608" s="92">
        <v>-429</v>
      </c>
    </row>
    <row r="53609" spans="1:53">
      <c r="A53609" s="83" t="s">
        <v>70</v>
      </c>
      <c r="B53609" s="84">
        <v>44419.958333333336</v>
      </c>
      <c r="C53609" s="85">
        <v>44419</v>
      </c>
      <c r="D53609" s="83">
        <v>16</v>
      </c>
      <c r="E53609" s="84">
        <v>44419.666666666664</v>
      </c>
      <c r="F53609" s="86" t="s">
        <v>450</v>
      </c>
      <c r="G53609" s="87" t="s">
        <v>451</v>
      </c>
      <c r="H53609" s="92">
        <v>1739</v>
      </c>
      <c r="I53609" s="92">
        <v>1286</v>
      </c>
      <c r="J53609" s="92">
        <v>1764</v>
      </c>
      <c r="K53609" s="92">
        <v>478</v>
      </c>
      <c r="O53609" s="92">
        <v>1286</v>
      </c>
      <c r="P53609" s="92">
        <v>1764</v>
      </c>
      <c r="Q53609" s="92">
        <v>478</v>
      </c>
      <c r="S53609" s="92">
        <v>799</v>
      </c>
      <c r="V53609" s="92">
        <v>815</v>
      </c>
      <c r="W53609" s="92">
        <v>37</v>
      </c>
      <c r="X53609" s="92">
        <v>113</v>
      </c>
      <c r="AK53609" s="92">
        <v>799</v>
      </c>
      <c r="AN53609" s="92">
        <v>815</v>
      </c>
      <c r="AO53609" s="92">
        <v>37</v>
      </c>
      <c r="AP53609" s="92">
        <v>113</v>
      </c>
      <c r="AS53609" s="92">
        <v>-1243</v>
      </c>
      <c r="AT53609" s="92">
        <v>-104</v>
      </c>
      <c r="AU53609" s="92">
        <v>-569</v>
      </c>
      <c r="AV53609" s="92">
        <v>9</v>
      </c>
      <c r="AW53609" s="92">
        <v>1249</v>
      </c>
      <c r="AX53609" s="92">
        <v>1045</v>
      </c>
      <c r="AY53609" s="92">
        <v>282</v>
      </c>
      <c r="AZ53609" s="92">
        <v>248</v>
      </c>
      <c r="BA53609" s="92">
        <v>-439</v>
      </c>
    </row>
    <row r="53610" spans="1:53">
      <c r="A53610" s="83" t="s">
        <v>70</v>
      </c>
      <c r="B53610" s="84">
        <v>44420</v>
      </c>
      <c r="C53610" s="85">
        <v>44419</v>
      </c>
      <c r="D53610" s="83">
        <v>17</v>
      </c>
      <c r="E53610" s="84">
        <v>44419.708333333336</v>
      </c>
      <c r="F53610" s="86" t="s">
        <v>450</v>
      </c>
      <c r="G53610" s="87" t="s">
        <v>451</v>
      </c>
      <c r="H53610" s="92">
        <v>1764</v>
      </c>
      <c r="I53610" s="92">
        <v>1316</v>
      </c>
      <c r="J53610" s="92">
        <v>1757</v>
      </c>
      <c r="K53610" s="92">
        <v>441</v>
      </c>
      <c r="O53610" s="92">
        <v>1316</v>
      </c>
      <c r="P53610" s="92">
        <v>1757</v>
      </c>
      <c r="Q53610" s="92">
        <v>441</v>
      </c>
      <c r="S53610" s="92">
        <v>815</v>
      </c>
      <c r="V53610" s="92">
        <v>810</v>
      </c>
      <c r="W53610" s="92">
        <v>31</v>
      </c>
      <c r="X53610" s="92">
        <v>101</v>
      </c>
      <c r="AK53610" s="92">
        <v>815</v>
      </c>
      <c r="AN53610" s="92">
        <v>810</v>
      </c>
      <c r="AO53610" s="92">
        <v>31</v>
      </c>
      <c r="AP53610" s="92">
        <v>101</v>
      </c>
      <c r="AS53610" s="92">
        <v>-1226</v>
      </c>
      <c r="AT53610" s="92">
        <v>-97</v>
      </c>
      <c r="AU53610" s="92">
        <v>-568</v>
      </c>
      <c r="AV53610" s="92">
        <v>-10</v>
      </c>
      <c r="AW53610" s="92">
        <v>1218</v>
      </c>
      <c r="AX53610" s="92">
        <v>1048</v>
      </c>
      <c r="AY53610" s="92">
        <v>259</v>
      </c>
      <c r="AZ53610" s="92">
        <v>261</v>
      </c>
      <c r="BA53610" s="92">
        <v>-444</v>
      </c>
    </row>
    <row r="53611" spans="1:53">
      <c r="A53611" s="83" t="s">
        <v>70</v>
      </c>
      <c r="B53611" s="84">
        <v>44420.041666666664</v>
      </c>
      <c r="C53611" s="85">
        <v>44419</v>
      </c>
      <c r="D53611" s="83">
        <v>18</v>
      </c>
      <c r="E53611" s="84">
        <v>44419.75</v>
      </c>
      <c r="F53611" s="86" t="s">
        <v>450</v>
      </c>
      <c r="G53611" s="87" t="s">
        <v>451</v>
      </c>
      <c r="H53611" s="92">
        <v>1770</v>
      </c>
      <c r="I53611" s="92">
        <v>1319</v>
      </c>
      <c r="J53611" s="92">
        <v>1875</v>
      </c>
      <c r="K53611" s="92">
        <v>556</v>
      </c>
      <c r="O53611" s="92">
        <v>1319</v>
      </c>
      <c r="P53611" s="92">
        <v>1875</v>
      </c>
      <c r="Q53611" s="92">
        <v>556</v>
      </c>
      <c r="S53611" s="92">
        <v>878</v>
      </c>
      <c r="V53611" s="92">
        <v>880</v>
      </c>
      <c r="W53611" s="92">
        <v>18</v>
      </c>
      <c r="X53611" s="92">
        <v>99</v>
      </c>
      <c r="AK53611" s="92">
        <v>878</v>
      </c>
      <c r="AN53611" s="92">
        <v>880</v>
      </c>
      <c r="AO53611" s="92">
        <v>18</v>
      </c>
      <c r="AP53611" s="92">
        <v>99</v>
      </c>
      <c r="AS53611" s="92">
        <v>-1426</v>
      </c>
      <c r="AT53611" s="92">
        <v>-3</v>
      </c>
      <c r="AU53611" s="92">
        <v>-570</v>
      </c>
      <c r="AV53611" s="92">
        <v>-5</v>
      </c>
      <c r="AW53611" s="92">
        <v>1277</v>
      </c>
      <c r="AX53611" s="92">
        <v>1135</v>
      </c>
      <c r="AY53611" s="92">
        <v>236</v>
      </c>
      <c r="AZ53611" s="92">
        <v>321</v>
      </c>
      <c r="BA53611" s="92">
        <v>-409</v>
      </c>
    </row>
    <row r="53612" spans="1:53">
      <c r="A53612" s="83" t="s">
        <v>70</v>
      </c>
      <c r="B53612" s="84">
        <v>44420.083333333336</v>
      </c>
      <c r="C53612" s="85">
        <v>44419</v>
      </c>
      <c r="D53612" s="83">
        <v>19</v>
      </c>
      <c r="E53612" s="84">
        <v>44419.791666666664</v>
      </c>
      <c r="F53612" s="86" t="s">
        <v>450</v>
      </c>
      <c r="G53612" s="87" t="s">
        <v>451</v>
      </c>
      <c r="H53612" s="92">
        <v>1745</v>
      </c>
      <c r="I53612" s="92">
        <v>1288</v>
      </c>
      <c r="J53612" s="92">
        <v>2131</v>
      </c>
      <c r="K53612" s="92">
        <v>843</v>
      </c>
      <c r="O53612" s="92">
        <v>1288</v>
      </c>
      <c r="P53612" s="92">
        <v>2131</v>
      </c>
      <c r="Q53612" s="92">
        <v>843</v>
      </c>
      <c r="S53612" s="92">
        <v>924</v>
      </c>
      <c r="V53612" s="92">
        <v>1100</v>
      </c>
      <c r="W53612" s="92">
        <v>13</v>
      </c>
      <c r="X53612" s="92">
        <v>94</v>
      </c>
      <c r="AK53612" s="92">
        <v>924</v>
      </c>
      <c r="AN53612" s="92">
        <v>1100</v>
      </c>
      <c r="AO53612" s="92">
        <v>13</v>
      </c>
      <c r="AP53612" s="92">
        <v>94</v>
      </c>
      <c r="AS53612" s="92">
        <v>-1259</v>
      </c>
      <c r="AT53612" s="92">
        <v>228</v>
      </c>
      <c r="AU53612" s="92">
        <v>-568</v>
      </c>
      <c r="AV53612" s="92">
        <v>7</v>
      </c>
      <c r="AW53612" s="92">
        <v>1218</v>
      </c>
      <c r="AX53612" s="92">
        <v>956</v>
      </c>
      <c r="AY53612" s="92">
        <v>321</v>
      </c>
      <c r="AZ53612" s="92">
        <v>375</v>
      </c>
      <c r="BA53612" s="92">
        <v>-435</v>
      </c>
    </row>
    <row r="53613" spans="1:53">
      <c r="A53613" s="83" t="s">
        <v>70</v>
      </c>
      <c r="B53613" s="84">
        <v>44420.125</v>
      </c>
      <c r="C53613" s="85">
        <v>44419</v>
      </c>
      <c r="D53613" s="83">
        <v>20</v>
      </c>
      <c r="E53613" s="84">
        <v>44419.833333333336</v>
      </c>
      <c r="F53613" s="86" t="s">
        <v>450</v>
      </c>
      <c r="G53613" s="87" t="s">
        <v>451</v>
      </c>
      <c r="H53613" s="92">
        <v>1641</v>
      </c>
      <c r="I53613" s="92">
        <v>1235</v>
      </c>
      <c r="J53613" s="92">
        <v>2341</v>
      </c>
      <c r="K53613" s="92">
        <v>1106</v>
      </c>
      <c r="O53613" s="92">
        <v>1235</v>
      </c>
      <c r="P53613" s="92">
        <v>2341</v>
      </c>
      <c r="Q53613" s="92">
        <v>1106</v>
      </c>
      <c r="S53613" s="92">
        <v>935</v>
      </c>
      <c r="V53613" s="92">
        <v>1240</v>
      </c>
      <c r="W53613" s="92">
        <v>0</v>
      </c>
      <c r="X53613" s="92">
        <v>166</v>
      </c>
      <c r="AK53613" s="92">
        <v>935</v>
      </c>
      <c r="AN53613" s="92">
        <v>1240</v>
      </c>
      <c r="AO53613" s="92">
        <v>0</v>
      </c>
      <c r="AP53613" s="92">
        <v>166</v>
      </c>
      <c r="AS53613" s="92">
        <v>-1183</v>
      </c>
      <c r="AT53613" s="92">
        <v>382</v>
      </c>
      <c r="AU53613" s="92">
        <v>-569</v>
      </c>
      <c r="AV53613" s="92">
        <v>26</v>
      </c>
      <c r="AW53613" s="92">
        <v>1237</v>
      </c>
      <c r="AX53613" s="92">
        <v>938</v>
      </c>
      <c r="AY53613" s="92">
        <v>296</v>
      </c>
      <c r="AZ53613" s="92">
        <v>391</v>
      </c>
      <c r="BA53613" s="92">
        <v>-412</v>
      </c>
    </row>
    <row r="53614" spans="1:53">
      <c r="A53614" s="83" t="s">
        <v>70</v>
      </c>
      <c r="B53614" s="84">
        <v>44420.166666666664</v>
      </c>
      <c r="C53614" s="85">
        <v>44419</v>
      </c>
      <c r="D53614" s="83">
        <v>21</v>
      </c>
      <c r="E53614" s="84">
        <v>44419.875</v>
      </c>
      <c r="F53614" s="86" t="s">
        <v>450</v>
      </c>
      <c r="G53614" s="87" t="s">
        <v>451</v>
      </c>
      <c r="H53614" s="92">
        <v>1554</v>
      </c>
      <c r="I53614" s="92">
        <v>1183</v>
      </c>
      <c r="J53614" s="92">
        <v>2130</v>
      </c>
      <c r="K53614" s="92">
        <v>947</v>
      </c>
      <c r="O53614" s="92">
        <v>1183</v>
      </c>
      <c r="P53614" s="92">
        <v>2130</v>
      </c>
      <c r="Q53614" s="92">
        <v>947</v>
      </c>
      <c r="S53614" s="92">
        <v>859</v>
      </c>
      <c r="V53614" s="92">
        <v>1049</v>
      </c>
      <c r="W53614" s="92">
        <v>0</v>
      </c>
      <c r="X53614" s="92">
        <v>222</v>
      </c>
      <c r="AK53614" s="92">
        <v>859</v>
      </c>
      <c r="AN53614" s="92">
        <v>1049</v>
      </c>
      <c r="AO53614" s="92">
        <v>0</v>
      </c>
      <c r="AP53614" s="92">
        <v>222</v>
      </c>
      <c r="AS53614" s="92">
        <v>-1111</v>
      </c>
      <c r="AT53614" s="92">
        <v>344</v>
      </c>
      <c r="AU53614" s="92">
        <v>-570</v>
      </c>
      <c r="AV53614" s="92">
        <v>27</v>
      </c>
      <c r="AW53614" s="92">
        <v>1216</v>
      </c>
      <c r="AX53614" s="92">
        <v>839</v>
      </c>
      <c r="AY53614" s="92">
        <v>283</v>
      </c>
      <c r="AZ53614" s="92">
        <v>340</v>
      </c>
      <c r="BA53614" s="92">
        <v>-421</v>
      </c>
    </row>
    <row r="53615" spans="1:53">
      <c r="A53615" s="83" t="s">
        <v>70</v>
      </c>
      <c r="B53615" s="84">
        <v>44420.208333333336</v>
      </c>
      <c r="C53615" s="85">
        <v>44419</v>
      </c>
      <c r="D53615" s="83">
        <v>22</v>
      </c>
      <c r="E53615" s="84">
        <v>44419.916666666664</v>
      </c>
      <c r="F53615" s="86" t="s">
        <v>450</v>
      </c>
      <c r="G53615" s="87" t="s">
        <v>451</v>
      </c>
      <c r="H53615" s="92">
        <v>1423</v>
      </c>
      <c r="I53615" s="92">
        <v>1111</v>
      </c>
      <c r="J53615" s="92">
        <v>1906</v>
      </c>
      <c r="K53615" s="92">
        <v>795</v>
      </c>
      <c r="O53615" s="92">
        <v>1111</v>
      </c>
      <c r="P53615" s="92">
        <v>1906</v>
      </c>
      <c r="Q53615" s="92">
        <v>795</v>
      </c>
      <c r="S53615" s="92">
        <v>747</v>
      </c>
      <c r="V53615" s="92">
        <v>871</v>
      </c>
      <c r="W53615" s="92">
        <v>0</v>
      </c>
      <c r="X53615" s="92">
        <v>288</v>
      </c>
      <c r="AK53615" s="92">
        <v>747</v>
      </c>
      <c r="AN53615" s="92">
        <v>871</v>
      </c>
      <c r="AO53615" s="92">
        <v>0</v>
      </c>
      <c r="AP53615" s="92">
        <v>288</v>
      </c>
      <c r="AS53615" s="92">
        <v>-934</v>
      </c>
      <c r="AT53615" s="92">
        <v>291</v>
      </c>
      <c r="AU53615" s="92">
        <v>-571</v>
      </c>
      <c r="AV53615" s="92">
        <v>33</v>
      </c>
      <c r="AW53615" s="92">
        <v>1088</v>
      </c>
      <c r="AX53615" s="92">
        <v>733</v>
      </c>
      <c r="AY53615" s="92">
        <v>294</v>
      </c>
      <c r="AZ53615" s="92">
        <v>278</v>
      </c>
      <c r="BA53615" s="92">
        <v>-417</v>
      </c>
    </row>
    <row r="53616" spans="1:53">
      <c r="A53616" s="83" t="s">
        <v>70</v>
      </c>
      <c r="B53616" s="84">
        <v>44420.25</v>
      </c>
      <c r="C53616" s="85">
        <v>44419</v>
      </c>
      <c r="D53616" s="83">
        <v>23</v>
      </c>
      <c r="E53616" s="84">
        <v>44419.958333333336</v>
      </c>
      <c r="F53616" s="86" t="s">
        <v>450</v>
      </c>
      <c r="G53616" s="87" t="s">
        <v>451</v>
      </c>
      <c r="H53616" s="92">
        <v>1512</v>
      </c>
      <c r="I53616" s="92">
        <v>1205</v>
      </c>
      <c r="J53616" s="92">
        <v>1524</v>
      </c>
      <c r="K53616" s="92">
        <v>319</v>
      </c>
      <c r="O53616" s="92">
        <v>1205</v>
      </c>
      <c r="P53616" s="92">
        <v>1524</v>
      </c>
      <c r="Q53616" s="92">
        <v>319</v>
      </c>
      <c r="S53616" s="92">
        <v>625</v>
      </c>
      <c r="V53616" s="92">
        <v>592</v>
      </c>
      <c r="W53616" s="92">
        <v>0</v>
      </c>
      <c r="X53616" s="92">
        <v>307</v>
      </c>
      <c r="AK53616" s="92">
        <v>625</v>
      </c>
      <c r="AN53616" s="92">
        <v>592</v>
      </c>
      <c r="AO53616" s="92">
        <v>0</v>
      </c>
      <c r="AP53616" s="92">
        <v>307</v>
      </c>
      <c r="AS53616" s="92">
        <v>-949</v>
      </c>
      <c r="AT53616" s="92">
        <v>229</v>
      </c>
      <c r="AU53616" s="92">
        <v>-546</v>
      </c>
      <c r="AV53616" s="92">
        <v>24</v>
      </c>
      <c r="AW53616" s="92">
        <v>1084</v>
      </c>
      <c r="AX53616" s="92">
        <v>480</v>
      </c>
      <c r="AY53616" s="92">
        <v>215</v>
      </c>
      <c r="AZ53616" s="92">
        <v>201</v>
      </c>
      <c r="BA53616" s="92">
        <v>-419</v>
      </c>
    </row>
    <row r="53617" spans="1:53">
      <c r="A53617" s="83" t="s">
        <v>70</v>
      </c>
      <c r="B53617" s="84">
        <v>44420.291666666664</v>
      </c>
      <c r="C53617" s="85">
        <v>44419</v>
      </c>
      <c r="D53617" s="83">
        <v>24</v>
      </c>
      <c r="E53617" s="84">
        <v>44420</v>
      </c>
      <c r="F53617" s="86" t="s">
        <v>450</v>
      </c>
      <c r="G53617" s="87" t="s">
        <v>451</v>
      </c>
      <c r="H53617" s="92">
        <v>1427</v>
      </c>
      <c r="I53617" s="92">
        <v>1173</v>
      </c>
      <c r="J53617" s="92">
        <v>1315</v>
      </c>
      <c r="K53617" s="92">
        <v>142</v>
      </c>
      <c r="O53617" s="92">
        <v>1173</v>
      </c>
      <c r="P53617" s="92">
        <v>1315</v>
      </c>
      <c r="Q53617" s="92">
        <v>142</v>
      </c>
      <c r="S53617" s="92">
        <v>609</v>
      </c>
      <c r="V53617" s="92">
        <v>417</v>
      </c>
      <c r="W53617" s="92">
        <v>0</v>
      </c>
      <c r="X53617" s="92">
        <v>289</v>
      </c>
      <c r="AK53617" s="92">
        <v>609</v>
      </c>
      <c r="AN53617" s="92">
        <v>417</v>
      </c>
      <c r="AO53617" s="92">
        <v>0</v>
      </c>
      <c r="AP53617" s="92">
        <v>289</v>
      </c>
      <c r="AS53617" s="92">
        <v>-1093</v>
      </c>
      <c r="AT53617" s="92">
        <v>154</v>
      </c>
      <c r="AU53617" s="92">
        <v>-401</v>
      </c>
      <c r="AV53617" s="92">
        <v>17</v>
      </c>
      <c r="AW53617" s="92">
        <v>1018</v>
      </c>
      <c r="AX53617" s="92">
        <v>483</v>
      </c>
      <c r="AY53617" s="92">
        <v>138</v>
      </c>
      <c r="AZ53617" s="92">
        <v>198</v>
      </c>
      <c r="BA53617" s="92">
        <v>-372</v>
      </c>
    </row>
    <row r="53618" spans="1:53">
      <c r="A53618" s="83" t="s">
        <v>70</v>
      </c>
      <c r="B53618" s="84">
        <v>44420.333333333336</v>
      </c>
      <c r="C53618" s="85">
        <v>44420</v>
      </c>
      <c r="D53618" s="83">
        <v>1</v>
      </c>
      <c r="E53618" s="84">
        <v>44420.041666666664</v>
      </c>
      <c r="F53618" s="86" t="s">
        <v>450</v>
      </c>
      <c r="G53618" s="87" t="s">
        <v>451</v>
      </c>
      <c r="H53618" s="92">
        <v>1368</v>
      </c>
      <c r="I53618" s="92">
        <v>1131</v>
      </c>
      <c r="J53618" s="92">
        <v>1275</v>
      </c>
      <c r="K53618" s="92">
        <v>144</v>
      </c>
      <c r="O53618" s="92">
        <v>1131</v>
      </c>
      <c r="P53618" s="92">
        <v>1275</v>
      </c>
      <c r="Q53618" s="92">
        <v>144</v>
      </c>
      <c r="S53618" s="92">
        <v>694</v>
      </c>
      <c r="V53618" s="92">
        <v>407</v>
      </c>
      <c r="W53618" s="92">
        <v>0</v>
      </c>
      <c r="X53618" s="92">
        <v>174</v>
      </c>
      <c r="AK53618" s="92">
        <v>694</v>
      </c>
      <c r="AN53618" s="92">
        <v>407</v>
      </c>
      <c r="AO53618" s="92">
        <v>0</v>
      </c>
      <c r="AP53618" s="92">
        <v>174</v>
      </c>
      <c r="AS53618" s="92">
        <v>-1133</v>
      </c>
      <c r="AT53618" s="92">
        <v>150</v>
      </c>
      <c r="AU53618" s="92">
        <v>-446</v>
      </c>
      <c r="AV53618" s="92">
        <v>25</v>
      </c>
      <c r="AW53618" s="92">
        <v>1003</v>
      </c>
      <c r="AX53618" s="92">
        <v>535</v>
      </c>
      <c r="AY53618" s="92">
        <v>83</v>
      </c>
      <c r="AZ53618" s="92">
        <v>225</v>
      </c>
      <c r="BA53618" s="92">
        <v>-298</v>
      </c>
    </row>
    <row r="53619" spans="1:53">
      <c r="A53619" s="83" t="s">
        <v>70</v>
      </c>
      <c r="B53619" s="84">
        <v>44420.375</v>
      </c>
      <c r="C53619" s="85">
        <v>44420</v>
      </c>
      <c r="D53619" s="83">
        <v>2</v>
      </c>
      <c r="E53619" s="84">
        <v>44420.083333333336</v>
      </c>
      <c r="F53619" s="86" t="s">
        <v>450</v>
      </c>
      <c r="G53619" s="87" t="s">
        <v>451</v>
      </c>
      <c r="H53619" s="92">
        <v>1322</v>
      </c>
      <c r="I53619" s="92">
        <v>1065</v>
      </c>
      <c r="J53619" s="92">
        <v>1116</v>
      </c>
      <c r="K53619" s="92">
        <v>51</v>
      </c>
      <c r="O53619" s="92">
        <v>1065</v>
      </c>
      <c r="P53619" s="92">
        <v>1116</v>
      </c>
      <c r="Q53619" s="92">
        <v>51</v>
      </c>
      <c r="S53619" s="92">
        <v>605</v>
      </c>
      <c r="V53619" s="92">
        <v>287</v>
      </c>
      <c r="W53619" s="92">
        <v>0</v>
      </c>
      <c r="X53619" s="92">
        <v>224</v>
      </c>
      <c r="AK53619" s="92">
        <v>605</v>
      </c>
      <c r="AN53619" s="92">
        <v>287</v>
      </c>
      <c r="AO53619" s="92">
        <v>0</v>
      </c>
      <c r="AP53619" s="92">
        <v>224</v>
      </c>
      <c r="AS53619" s="92">
        <v>-1190</v>
      </c>
      <c r="AT53619" s="92">
        <v>127</v>
      </c>
      <c r="AU53619" s="92">
        <v>-415</v>
      </c>
      <c r="AV53619" s="92">
        <v>24</v>
      </c>
      <c r="AW53619" s="92">
        <v>1022</v>
      </c>
      <c r="AX53619" s="92">
        <v>564</v>
      </c>
      <c r="AY53619" s="92">
        <v>54</v>
      </c>
      <c r="AZ53619" s="92">
        <v>177</v>
      </c>
      <c r="BA53619" s="92">
        <v>-312</v>
      </c>
    </row>
    <row r="53620" spans="1:53">
      <c r="A53620" s="83" t="s">
        <v>70</v>
      </c>
      <c r="B53620" s="84">
        <v>44420.416666666664</v>
      </c>
      <c r="C53620" s="85">
        <v>44420</v>
      </c>
      <c r="D53620" s="83">
        <v>3</v>
      </c>
      <c r="E53620" s="84">
        <v>44420.125</v>
      </c>
      <c r="F53620" s="86" t="s">
        <v>450</v>
      </c>
      <c r="G53620" s="87" t="s">
        <v>451</v>
      </c>
      <c r="H53620" s="92">
        <v>1283</v>
      </c>
      <c r="I53620" s="92">
        <v>1028</v>
      </c>
      <c r="J53620" s="92">
        <v>1170</v>
      </c>
      <c r="K53620" s="92">
        <v>142</v>
      </c>
      <c r="O53620" s="92">
        <v>1028</v>
      </c>
      <c r="P53620" s="92">
        <v>1170</v>
      </c>
      <c r="Q53620" s="92">
        <v>142</v>
      </c>
      <c r="S53620" s="92">
        <v>643</v>
      </c>
      <c r="V53620" s="92">
        <v>273</v>
      </c>
      <c r="W53620" s="92">
        <v>0</v>
      </c>
      <c r="X53620" s="92">
        <v>254</v>
      </c>
      <c r="AK53620" s="92">
        <v>643</v>
      </c>
      <c r="AN53620" s="92">
        <v>273</v>
      </c>
      <c r="AO53620" s="92">
        <v>0</v>
      </c>
      <c r="AP53620" s="92">
        <v>254</v>
      </c>
      <c r="AS53620" s="92">
        <v>-1105</v>
      </c>
      <c r="AT53620" s="92">
        <v>163</v>
      </c>
      <c r="AU53620" s="92">
        <v>-412</v>
      </c>
      <c r="AV53620" s="92">
        <v>27</v>
      </c>
      <c r="AW53620" s="92">
        <v>1015</v>
      </c>
      <c r="AX53620" s="92">
        <v>486</v>
      </c>
      <c r="AY53620" s="92">
        <v>113</v>
      </c>
      <c r="AZ53620" s="92">
        <v>201</v>
      </c>
      <c r="BA53620" s="92">
        <v>-346</v>
      </c>
    </row>
    <row r="53621" spans="1:53">
      <c r="A53621" s="83" t="s">
        <v>70</v>
      </c>
      <c r="B53621" s="84">
        <v>44420.458333333336</v>
      </c>
      <c r="C53621" s="85">
        <v>44420</v>
      </c>
      <c r="D53621" s="83">
        <v>4</v>
      </c>
      <c r="E53621" s="84">
        <v>44420.166666666664</v>
      </c>
      <c r="F53621" s="86" t="s">
        <v>450</v>
      </c>
      <c r="G53621" s="87" t="s">
        <v>451</v>
      </c>
      <c r="H53621" s="92">
        <v>1252</v>
      </c>
      <c r="I53621" s="92">
        <v>1011</v>
      </c>
      <c r="J53621" s="92">
        <v>937</v>
      </c>
      <c r="K53621" s="92">
        <v>-74</v>
      </c>
      <c r="O53621" s="92">
        <v>1011</v>
      </c>
      <c r="P53621" s="92">
        <v>937</v>
      </c>
      <c r="Q53621" s="92">
        <v>-74</v>
      </c>
      <c r="S53621" s="92">
        <v>601</v>
      </c>
      <c r="V53621" s="92">
        <v>96</v>
      </c>
      <c r="W53621" s="92">
        <v>0</v>
      </c>
      <c r="X53621" s="92">
        <v>240</v>
      </c>
      <c r="AK53621" s="92">
        <v>601</v>
      </c>
      <c r="AN53621" s="92">
        <v>96</v>
      </c>
      <c r="AO53621" s="92">
        <v>0</v>
      </c>
      <c r="AP53621" s="92">
        <v>240</v>
      </c>
      <c r="AS53621" s="92">
        <v>-1034</v>
      </c>
      <c r="AT53621" s="92">
        <v>88</v>
      </c>
      <c r="AU53621" s="92">
        <v>-352</v>
      </c>
      <c r="AV53621" s="92">
        <v>22</v>
      </c>
      <c r="AW53621" s="92">
        <v>917</v>
      </c>
      <c r="AX53621" s="92">
        <v>317</v>
      </c>
      <c r="AY53621" s="92">
        <v>120</v>
      </c>
      <c r="AZ53621" s="92">
        <v>200</v>
      </c>
      <c r="BA53621" s="92">
        <v>-352</v>
      </c>
    </row>
    <row r="53622" spans="1:53">
      <c r="A53622" s="83" t="s">
        <v>70</v>
      </c>
      <c r="B53622" s="84">
        <v>44420.5</v>
      </c>
      <c r="C53622" s="85">
        <v>44420</v>
      </c>
      <c r="D53622" s="83">
        <v>5</v>
      </c>
      <c r="E53622" s="84">
        <v>44420.208333333336</v>
      </c>
      <c r="F53622" s="86" t="s">
        <v>450</v>
      </c>
      <c r="G53622" s="87" t="s">
        <v>451</v>
      </c>
      <c r="H53622" s="92">
        <v>1252</v>
      </c>
      <c r="I53622" s="92">
        <v>1061</v>
      </c>
      <c r="J53622" s="92">
        <v>995</v>
      </c>
      <c r="K53622" s="92">
        <v>-66</v>
      </c>
      <c r="O53622" s="92">
        <v>1061</v>
      </c>
      <c r="P53622" s="92">
        <v>995</v>
      </c>
      <c r="Q53622" s="92">
        <v>-66</v>
      </c>
      <c r="S53622" s="92">
        <v>654</v>
      </c>
      <c r="V53622" s="92">
        <v>75</v>
      </c>
      <c r="W53622" s="92">
        <v>0</v>
      </c>
      <c r="X53622" s="92">
        <v>266</v>
      </c>
      <c r="AK53622" s="92">
        <v>654</v>
      </c>
      <c r="AN53622" s="92">
        <v>75</v>
      </c>
      <c r="AO53622" s="92">
        <v>0</v>
      </c>
      <c r="AP53622" s="92">
        <v>266</v>
      </c>
      <c r="AS53622" s="92">
        <v>-986</v>
      </c>
      <c r="AT53622" s="92">
        <v>75</v>
      </c>
      <c r="AU53622" s="92">
        <v>-428</v>
      </c>
      <c r="AV53622" s="92">
        <v>24</v>
      </c>
      <c r="AW53622" s="92">
        <v>965</v>
      </c>
      <c r="AX53622" s="92">
        <v>272</v>
      </c>
      <c r="AY53622" s="92">
        <v>125</v>
      </c>
      <c r="AZ53622" s="92">
        <v>214</v>
      </c>
      <c r="BA53622" s="92">
        <v>-327</v>
      </c>
    </row>
    <row r="53623" spans="1:53">
      <c r="A53623" s="83" t="s">
        <v>70</v>
      </c>
      <c r="B53623" s="84">
        <v>44420.541666666664</v>
      </c>
      <c r="C53623" s="85">
        <v>44420</v>
      </c>
      <c r="D53623" s="83">
        <v>6</v>
      </c>
      <c r="E53623" s="84">
        <v>44420.25</v>
      </c>
      <c r="F53623" s="86" t="s">
        <v>450</v>
      </c>
      <c r="G53623" s="87" t="s">
        <v>451</v>
      </c>
      <c r="H53623" s="92">
        <v>1253</v>
      </c>
      <c r="I53623" s="92">
        <v>1064</v>
      </c>
      <c r="J53623" s="92">
        <v>1232</v>
      </c>
      <c r="K53623" s="92">
        <v>168</v>
      </c>
      <c r="O53623" s="92">
        <v>1064</v>
      </c>
      <c r="P53623" s="92">
        <v>1232</v>
      </c>
      <c r="Q53623" s="92">
        <v>168</v>
      </c>
      <c r="S53623" s="92">
        <v>731</v>
      </c>
      <c r="V53623" s="92">
        <v>247</v>
      </c>
      <c r="W53623" s="92">
        <v>0</v>
      </c>
      <c r="X53623" s="92">
        <v>254</v>
      </c>
      <c r="AK53623" s="92">
        <v>731</v>
      </c>
      <c r="AN53623" s="92">
        <v>247</v>
      </c>
      <c r="AO53623" s="92">
        <v>0</v>
      </c>
      <c r="AP53623" s="92">
        <v>254</v>
      </c>
      <c r="AS53623" s="92">
        <v>-888</v>
      </c>
      <c r="AT53623" s="92">
        <v>129</v>
      </c>
      <c r="AU53623" s="92">
        <v>-453</v>
      </c>
      <c r="AV53623" s="92">
        <v>23</v>
      </c>
      <c r="AW53623" s="92">
        <v>957</v>
      </c>
      <c r="AX53623" s="92">
        <v>332</v>
      </c>
      <c r="AY53623" s="92">
        <v>160</v>
      </c>
      <c r="AZ53623" s="92">
        <v>256</v>
      </c>
      <c r="BA53623" s="92">
        <v>-348</v>
      </c>
    </row>
    <row r="53624" spans="1:53">
      <c r="A53624" s="83" t="s">
        <v>70</v>
      </c>
      <c r="B53624" s="84">
        <v>44420.583333333336</v>
      </c>
      <c r="C53624" s="85">
        <v>44420</v>
      </c>
      <c r="D53624" s="83">
        <v>7</v>
      </c>
      <c r="E53624" s="84">
        <v>44420.291666666664</v>
      </c>
      <c r="F53624" s="86" t="s">
        <v>450</v>
      </c>
      <c r="G53624" s="87" t="s">
        <v>451</v>
      </c>
      <c r="H53624" s="92">
        <v>1095</v>
      </c>
      <c r="I53624" s="92">
        <v>914</v>
      </c>
      <c r="J53624" s="92">
        <v>1310</v>
      </c>
      <c r="K53624" s="92">
        <v>396</v>
      </c>
      <c r="O53624" s="92">
        <v>914</v>
      </c>
      <c r="P53624" s="92">
        <v>1310</v>
      </c>
      <c r="Q53624" s="92">
        <v>396</v>
      </c>
      <c r="S53624" s="92">
        <v>729</v>
      </c>
      <c r="V53624" s="92">
        <v>376</v>
      </c>
      <c r="W53624" s="92">
        <v>5</v>
      </c>
      <c r="X53624" s="92">
        <v>200</v>
      </c>
      <c r="AK53624" s="92">
        <v>729</v>
      </c>
      <c r="AN53624" s="92">
        <v>376</v>
      </c>
      <c r="AO53624" s="92">
        <v>5</v>
      </c>
      <c r="AP53624" s="92">
        <v>200</v>
      </c>
      <c r="AS53624" s="92">
        <v>-871</v>
      </c>
      <c r="AT53624" s="92">
        <v>169</v>
      </c>
      <c r="AU53624" s="92">
        <v>-442</v>
      </c>
      <c r="AV53624" s="92">
        <v>35</v>
      </c>
      <c r="AW53624" s="92">
        <v>976</v>
      </c>
      <c r="AX53624" s="92">
        <v>441</v>
      </c>
      <c r="AY53624" s="92">
        <v>204</v>
      </c>
      <c r="AZ53624" s="92">
        <v>261</v>
      </c>
      <c r="BA53624" s="92">
        <v>-377</v>
      </c>
    </row>
    <row r="53625" spans="1:53">
      <c r="A53625" s="83" t="s">
        <v>70</v>
      </c>
      <c r="B53625" s="84">
        <v>44420.625</v>
      </c>
      <c r="C53625" s="85">
        <v>44420</v>
      </c>
      <c r="D53625" s="83">
        <v>8</v>
      </c>
      <c r="E53625" s="84">
        <v>44420.333333333336</v>
      </c>
      <c r="F53625" s="86" t="s">
        <v>450</v>
      </c>
      <c r="G53625" s="87" t="s">
        <v>451</v>
      </c>
      <c r="H53625" s="92">
        <v>1141</v>
      </c>
      <c r="I53625" s="92">
        <v>929</v>
      </c>
      <c r="J53625" s="92">
        <v>1328</v>
      </c>
      <c r="K53625" s="92">
        <v>399</v>
      </c>
      <c r="O53625" s="92">
        <v>929</v>
      </c>
      <c r="P53625" s="92">
        <v>1328</v>
      </c>
      <c r="Q53625" s="92">
        <v>399</v>
      </c>
      <c r="S53625" s="92">
        <v>740</v>
      </c>
      <c r="V53625" s="92">
        <v>352</v>
      </c>
      <c r="W53625" s="92">
        <v>18</v>
      </c>
      <c r="X53625" s="92">
        <v>218</v>
      </c>
      <c r="AK53625" s="92">
        <v>740</v>
      </c>
      <c r="AN53625" s="92">
        <v>352</v>
      </c>
      <c r="AO53625" s="92">
        <v>18</v>
      </c>
      <c r="AP53625" s="92">
        <v>218</v>
      </c>
      <c r="AS53625" s="92">
        <v>-1019</v>
      </c>
      <c r="AT53625" s="92">
        <v>82</v>
      </c>
      <c r="AU53625" s="92">
        <v>-440</v>
      </c>
      <c r="AV53625" s="92">
        <v>27</v>
      </c>
      <c r="AW53625" s="92">
        <v>1134</v>
      </c>
      <c r="AX53625" s="92">
        <v>594</v>
      </c>
      <c r="AY53625" s="92">
        <v>153</v>
      </c>
      <c r="AZ53625" s="92">
        <v>287</v>
      </c>
      <c r="BA53625" s="92">
        <v>-419</v>
      </c>
    </row>
    <row r="53626" spans="1:53">
      <c r="A53626" s="83" t="s">
        <v>70</v>
      </c>
      <c r="B53626" s="84">
        <v>44420.666666666664</v>
      </c>
      <c r="C53626" s="85">
        <v>44420</v>
      </c>
      <c r="D53626" s="83">
        <v>9</v>
      </c>
      <c r="E53626" s="84">
        <v>44420.375</v>
      </c>
      <c r="F53626" s="86" t="s">
        <v>450</v>
      </c>
      <c r="G53626" s="87" t="s">
        <v>451</v>
      </c>
      <c r="H53626" s="92">
        <v>1201</v>
      </c>
      <c r="I53626" s="92">
        <v>967</v>
      </c>
      <c r="J53626" s="92">
        <v>1139</v>
      </c>
      <c r="K53626" s="92">
        <v>172</v>
      </c>
      <c r="O53626" s="92">
        <v>967</v>
      </c>
      <c r="P53626" s="92">
        <v>1139</v>
      </c>
      <c r="Q53626" s="92">
        <v>172</v>
      </c>
      <c r="S53626" s="92">
        <v>713</v>
      </c>
      <c r="V53626" s="92">
        <v>162</v>
      </c>
      <c r="W53626" s="92">
        <v>37</v>
      </c>
      <c r="X53626" s="92">
        <v>227</v>
      </c>
      <c r="AK53626" s="92">
        <v>713</v>
      </c>
      <c r="AN53626" s="92">
        <v>162</v>
      </c>
      <c r="AO53626" s="92">
        <v>37</v>
      </c>
      <c r="AP53626" s="92">
        <v>227</v>
      </c>
      <c r="AS53626" s="92">
        <v>-1052</v>
      </c>
      <c r="AT53626" s="92">
        <v>-108</v>
      </c>
      <c r="AU53626" s="92">
        <v>-438</v>
      </c>
      <c r="AV53626" s="92">
        <v>16</v>
      </c>
      <c r="AW53626" s="92">
        <v>1043</v>
      </c>
      <c r="AX53626" s="92">
        <v>686</v>
      </c>
      <c r="AY53626" s="92">
        <v>163</v>
      </c>
      <c r="AZ53626" s="92">
        <v>271</v>
      </c>
      <c r="BA53626" s="92">
        <v>-409</v>
      </c>
    </row>
    <row r="53627" spans="1:53">
      <c r="A53627" s="83" t="s">
        <v>70</v>
      </c>
      <c r="B53627" s="84">
        <v>44420.708333333336</v>
      </c>
      <c r="C53627" s="85">
        <v>44420</v>
      </c>
      <c r="D53627" s="83">
        <v>10</v>
      </c>
      <c r="E53627" s="84">
        <v>44420.416666666664</v>
      </c>
      <c r="F53627" s="86" t="s">
        <v>450</v>
      </c>
      <c r="G53627" s="87" t="s">
        <v>451</v>
      </c>
      <c r="H53627" s="92">
        <v>1269</v>
      </c>
      <c r="I53627" s="92">
        <v>1011</v>
      </c>
      <c r="J53627" s="92">
        <v>1116</v>
      </c>
      <c r="K53627" s="92">
        <v>105</v>
      </c>
      <c r="O53627" s="92">
        <v>1011</v>
      </c>
      <c r="P53627" s="92">
        <v>1116</v>
      </c>
      <c r="Q53627" s="92">
        <v>105</v>
      </c>
      <c r="S53627" s="92">
        <v>689</v>
      </c>
      <c r="V53627" s="92">
        <v>168</v>
      </c>
      <c r="W53627" s="92">
        <v>44</v>
      </c>
      <c r="X53627" s="92">
        <v>215</v>
      </c>
      <c r="AK53627" s="92">
        <v>689</v>
      </c>
      <c r="AN53627" s="92">
        <v>168</v>
      </c>
      <c r="AO53627" s="92">
        <v>44</v>
      </c>
      <c r="AP53627" s="92">
        <v>215</v>
      </c>
      <c r="AS53627" s="92">
        <v>-1121</v>
      </c>
      <c r="AT53627" s="92">
        <v>-209</v>
      </c>
      <c r="AU53627" s="92">
        <v>-393</v>
      </c>
      <c r="AV53627" s="92">
        <v>10</v>
      </c>
      <c r="AW53627" s="92">
        <v>1008</v>
      </c>
      <c r="AX53627" s="92">
        <v>766</v>
      </c>
      <c r="AY53627" s="92">
        <v>196</v>
      </c>
      <c r="AZ53627" s="92">
        <v>259</v>
      </c>
      <c r="BA53627" s="92">
        <v>-411</v>
      </c>
    </row>
    <row r="53628" spans="1:53">
      <c r="A53628" s="83" t="s">
        <v>70</v>
      </c>
      <c r="B53628" s="84">
        <v>44420.75</v>
      </c>
      <c r="C53628" s="85">
        <v>44420</v>
      </c>
      <c r="D53628" s="83">
        <v>11</v>
      </c>
      <c r="E53628" s="84">
        <v>44420.458333333336</v>
      </c>
      <c r="F53628" s="86" t="s">
        <v>450</v>
      </c>
      <c r="G53628" s="87" t="s">
        <v>451</v>
      </c>
      <c r="H53628" s="92">
        <v>1378</v>
      </c>
      <c r="I53628" s="92">
        <v>1064</v>
      </c>
      <c r="J53628" s="92">
        <v>1266</v>
      </c>
      <c r="K53628" s="92">
        <v>202</v>
      </c>
      <c r="O53628" s="92">
        <v>1064</v>
      </c>
      <c r="P53628" s="92">
        <v>1266</v>
      </c>
      <c r="Q53628" s="92">
        <v>202</v>
      </c>
      <c r="S53628" s="92">
        <v>740</v>
      </c>
      <c r="V53628" s="92">
        <v>370</v>
      </c>
      <c r="W53628" s="92">
        <v>47</v>
      </c>
      <c r="X53628" s="92">
        <v>109</v>
      </c>
      <c r="AK53628" s="92">
        <v>740</v>
      </c>
      <c r="AN53628" s="92">
        <v>370</v>
      </c>
      <c r="AO53628" s="92">
        <v>47</v>
      </c>
      <c r="AP53628" s="92">
        <v>109</v>
      </c>
      <c r="AS53628" s="92">
        <v>-1144</v>
      </c>
      <c r="AT53628" s="92">
        <v>-175</v>
      </c>
      <c r="AU53628" s="92">
        <v>-444</v>
      </c>
      <c r="AV53628" s="92">
        <v>9</v>
      </c>
      <c r="AW53628" s="92">
        <v>1083</v>
      </c>
      <c r="AX53628" s="92">
        <v>794</v>
      </c>
      <c r="AY53628" s="92">
        <v>232</v>
      </c>
      <c r="AZ53628" s="92">
        <v>267</v>
      </c>
      <c r="BA53628" s="92">
        <v>-420</v>
      </c>
    </row>
    <row r="53629" spans="1:53">
      <c r="A53629" s="83" t="s">
        <v>70</v>
      </c>
      <c r="B53629" s="84">
        <v>44420.791666666664</v>
      </c>
      <c r="C53629" s="85">
        <v>44420</v>
      </c>
      <c r="D53629" s="83">
        <v>12</v>
      </c>
      <c r="E53629" s="84">
        <v>44420.5</v>
      </c>
      <c r="F53629" s="86" t="s">
        <v>450</v>
      </c>
      <c r="G53629" s="87" t="s">
        <v>451</v>
      </c>
      <c r="H53629" s="92">
        <v>1468</v>
      </c>
      <c r="I53629" s="92">
        <v>1148</v>
      </c>
      <c r="J53629" s="92">
        <v>1317</v>
      </c>
      <c r="K53629" s="92">
        <v>169</v>
      </c>
      <c r="O53629" s="92">
        <v>1148</v>
      </c>
      <c r="P53629" s="92">
        <v>1317</v>
      </c>
      <c r="Q53629" s="92">
        <v>169</v>
      </c>
      <c r="S53629" s="92">
        <v>759</v>
      </c>
      <c r="V53629" s="92">
        <v>427</v>
      </c>
      <c r="W53629" s="92">
        <v>50</v>
      </c>
      <c r="X53629" s="92">
        <v>81</v>
      </c>
      <c r="AK53629" s="92">
        <v>759</v>
      </c>
      <c r="AN53629" s="92">
        <v>427</v>
      </c>
      <c r="AO53629" s="92">
        <v>50</v>
      </c>
      <c r="AP53629" s="92">
        <v>81</v>
      </c>
      <c r="AS53629" s="92">
        <v>-1344</v>
      </c>
      <c r="AT53629" s="92">
        <v>-215</v>
      </c>
      <c r="AU53629" s="92">
        <v>-459</v>
      </c>
      <c r="AV53629" s="92">
        <v>8</v>
      </c>
      <c r="AW53629" s="92">
        <v>1176</v>
      </c>
      <c r="AX53629" s="92">
        <v>887</v>
      </c>
      <c r="AY53629" s="92">
        <v>236</v>
      </c>
      <c r="AZ53629" s="92">
        <v>274</v>
      </c>
      <c r="BA53629" s="92">
        <v>-394</v>
      </c>
    </row>
    <row r="53630" spans="1:53">
      <c r="A53630" s="83" t="s">
        <v>70</v>
      </c>
      <c r="B53630" s="84">
        <v>44420.833333333336</v>
      </c>
      <c r="C53630" s="85">
        <v>44420</v>
      </c>
      <c r="D53630" s="83">
        <v>13</v>
      </c>
      <c r="E53630" s="84">
        <v>44420.541666666664</v>
      </c>
      <c r="F53630" s="86" t="s">
        <v>450</v>
      </c>
      <c r="G53630" s="87" t="s">
        <v>451</v>
      </c>
      <c r="H53630" s="92">
        <v>1558</v>
      </c>
      <c r="I53630" s="92">
        <v>1206</v>
      </c>
      <c r="J53630" s="92">
        <v>1424</v>
      </c>
      <c r="K53630" s="92">
        <v>218</v>
      </c>
      <c r="O53630" s="92">
        <v>1206</v>
      </c>
      <c r="P53630" s="92">
        <v>1424</v>
      </c>
      <c r="Q53630" s="92">
        <v>218</v>
      </c>
      <c r="S53630" s="92">
        <v>761</v>
      </c>
      <c r="V53630" s="92">
        <v>560</v>
      </c>
      <c r="W53630" s="92">
        <v>43</v>
      </c>
      <c r="X53630" s="92">
        <v>60</v>
      </c>
      <c r="AK53630" s="92">
        <v>761</v>
      </c>
      <c r="AN53630" s="92">
        <v>560</v>
      </c>
      <c r="AO53630" s="92">
        <v>43</v>
      </c>
      <c r="AP53630" s="92">
        <v>60</v>
      </c>
      <c r="AS53630" s="92">
        <v>-1261</v>
      </c>
      <c r="AT53630" s="92">
        <v>-231</v>
      </c>
      <c r="AU53630" s="92">
        <v>-459</v>
      </c>
      <c r="AV53630" s="92">
        <v>2</v>
      </c>
      <c r="AW53630" s="92">
        <v>1125</v>
      </c>
      <c r="AX53630" s="92">
        <v>919</v>
      </c>
      <c r="AY53630" s="92">
        <v>256</v>
      </c>
      <c r="AZ53630" s="92">
        <v>264</v>
      </c>
      <c r="BA53630" s="92">
        <v>-397</v>
      </c>
    </row>
    <row r="53631" spans="1:53">
      <c r="A53631" s="83" t="s">
        <v>70</v>
      </c>
      <c r="B53631" s="84">
        <v>44420.875</v>
      </c>
      <c r="C53631" s="85">
        <v>44420</v>
      </c>
      <c r="D53631" s="83">
        <v>14</v>
      </c>
      <c r="E53631" s="84">
        <v>44420.583333333336</v>
      </c>
      <c r="F53631" s="86" t="s">
        <v>450</v>
      </c>
      <c r="G53631" s="87" t="s">
        <v>451</v>
      </c>
      <c r="H53631" s="92">
        <v>1621</v>
      </c>
      <c r="I53631" s="92">
        <v>1274</v>
      </c>
      <c r="J53631" s="92">
        <v>1505</v>
      </c>
      <c r="K53631" s="92">
        <v>231</v>
      </c>
      <c r="O53631" s="92">
        <v>1274</v>
      </c>
      <c r="P53631" s="92">
        <v>1505</v>
      </c>
      <c r="Q53631" s="92">
        <v>231</v>
      </c>
      <c r="S53631" s="92">
        <v>770</v>
      </c>
      <c r="V53631" s="92">
        <v>637</v>
      </c>
      <c r="W53631" s="92">
        <v>44</v>
      </c>
      <c r="X53631" s="92">
        <v>54</v>
      </c>
      <c r="AK53631" s="92">
        <v>770</v>
      </c>
      <c r="AN53631" s="92">
        <v>637</v>
      </c>
      <c r="AO53631" s="92">
        <v>44</v>
      </c>
      <c r="AP53631" s="92">
        <v>54</v>
      </c>
      <c r="AS53631" s="92">
        <v>-1367</v>
      </c>
      <c r="AT53631" s="92">
        <v>-244</v>
      </c>
      <c r="AU53631" s="92">
        <v>-473</v>
      </c>
      <c r="AV53631" s="92">
        <v>9</v>
      </c>
      <c r="AW53631" s="92">
        <v>1158</v>
      </c>
      <c r="AX53631" s="92">
        <v>934</v>
      </c>
      <c r="AY53631" s="92">
        <v>332</v>
      </c>
      <c r="AZ53631" s="92">
        <v>279</v>
      </c>
      <c r="BA53631" s="92">
        <v>-397</v>
      </c>
    </row>
    <row r="53632" spans="1:53">
      <c r="A53632" s="83" t="s">
        <v>70</v>
      </c>
      <c r="B53632" s="84">
        <v>44420.916666666664</v>
      </c>
      <c r="C53632" s="85">
        <v>44420</v>
      </c>
      <c r="D53632" s="83">
        <v>15</v>
      </c>
      <c r="E53632" s="84">
        <v>44420.625</v>
      </c>
      <c r="F53632" s="86" t="s">
        <v>450</v>
      </c>
      <c r="G53632" s="87" t="s">
        <v>451</v>
      </c>
      <c r="H53632" s="92">
        <v>1688</v>
      </c>
      <c r="I53632" s="92">
        <v>1323</v>
      </c>
      <c r="J53632" s="92">
        <v>1463</v>
      </c>
      <c r="K53632" s="92">
        <v>140</v>
      </c>
      <c r="O53632" s="92">
        <v>1323</v>
      </c>
      <c r="P53632" s="92">
        <v>1463</v>
      </c>
      <c r="Q53632" s="92">
        <v>140</v>
      </c>
      <c r="S53632" s="92">
        <v>756</v>
      </c>
      <c r="V53632" s="92">
        <v>633</v>
      </c>
      <c r="W53632" s="92">
        <v>34</v>
      </c>
      <c r="X53632" s="92">
        <v>40</v>
      </c>
      <c r="AK53632" s="92">
        <v>756</v>
      </c>
      <c r="AN53632" s="92">
        <v>633</v>
      </c>
      <c r="AO53632" s="92">
        <v>34</v>
      </c>
      <c r="AP53632" s="92">
        <v>40</v>
      </c>
      <c r="AS53632" s="92">
        <v>-1422</v>
      </c>
      <c r="AT53632" s="92">
        <v>-265</v>
      </c>
      <c r="AU53632" s="92">
        <v>-566</v>
      </c>
      <c r="AV53632" s="92">
        <v>8</v>
      </c>
      <c r="AW53632" s="92">
        <v>1158</v>
      </c>
      <c r="AX53632" s="92">
        <v>1034</v>
      </c>
      <c r="AY53632" s="92">
        <v>363</v>
      </c>
      <c r="AZ53632" s="92">
        <v>235</v>
      </c>
      <c r="BA53632" s="92">
        <v>-405</v>
      </c>
    </row>
    <row r="53633" spans="1:53">
      <c r="A53633" s="83" t="s">
        <v>70</v>
      </c>
      <c r="B53633" s="84">
        <v>44420.958333333336</v>
      </c>
      <c r="C53633" s="85">
        <v>44420</v>
      </c>
      <c r="D53633" s="83">
        <v>16</v>
      </c>
      <c r="E53633" s="84">
        <v>44420.666666666664</v>
      </c>
      <c r="F53633" s="86" t="s">
        <v>450</v>
      </c>
      <c r="G53633" s="87" t="s">
        <v>451</v>
      </c>
      <c r="H53633" s="92">
        <v>1725</v>
      </c>
      <c r="I53633" s="92">
        <v>1344</v>
      </c>
      <c r="J53633" s="92">
        <v>1567</v>
      </c>
      <c r="K53633" s="92">
        <v>223</v>
      </c>
      <c r="O53633" s="92">
        <v>1344</v>
      </c>
      <c r="P53633" s="92">
        <v>1567</v>
      </c>
      <c r="Q53633" s="92">
        <v>223</v>
      </c>
      <c r="S53633" s="92">
        <v>777</v>
      </c>
      <c r="V53633" s="92">
        <v>725</v>
      </c>
      <c r="W53633" s="92">
        <v>37</v>
      </c>
      <c r="X53633" s="92">
        <v>28</v>
      </c>
      <c r="AK53633" s="92">
        <v>777</v>
      </c>
      <c r="AN53633" s="92">
        <v>725</v>
      </c>
      <c r="AO53633" s="92">
        <v>37</v>
      </c>
      <c r="AP53633" s="92">
        <v>28</v>
      </c>
      <c r="AS53633" s="92">
        <v>-1327</v>
      </c>
      <c r="AT53633" s="92">
        <v>-248</v>
      </c>
      <c r="AU53633" s="92">
        <v>-569</v>
      </c>
      <c r="AV53633" s="92">
        <v>-9</v>
      </c>
      <c r="AW53633" s="92">
        <v>1028</v>
      </c>
      <c r="AX53633" s="92">
        <v>1036</v>
      </c>
      <c r="AY53633" s="92">
        <v>458</v>
      </c>
      <c r="AZ53633" s="92">
        <v>248</v>
      </c>
      <c r="BA53633" s="92">
        <v>-394</v>
      </c>
    </row>
    <row r="53634" spans="1:53">
      <c r="A53634" s="83" t="s">
        <v>70</v>
      </c>
      <c r="B53634" s="84">
        <v>44421</v>
      </c>
      <c r="C53634" s="85">
        <v>44420</v>
      </c>
      <c r="D53634" s="83">
        <v>17</v>
      </c>
      <c r="E53634" s="84">
        <v>44420.708333333336</v>
      </c>
      <c r="F53634" s="86" t="s">
        <v>450</v>
      </c>
      <c r="G53634" s="87" t="s">
        <v>451</v>
      </c>
      <c r="H53634" s="92">
        <v>1750</v>
      </c>
      <c r="I53634" s="92">
        <v>1364</v>
      </c>
      <c r="J53634" s="92">
        <v>1616</v>
      </c>
      <c r="K53634" s="92">
        <v>252</v>
      </c>
      <c r="O53634" s="92">
        <v>1364</v>
      </c>
      <c r="P53634" s="92">
        <v>1616</v>
      </c>
      <c r="Q53634" s="92">
        <v>252</v>
      </c>
      <c r="S53634" s="92">
        <v>841</v>
      </c>
      <c r="V53634" s="92">
        <v>712</v>
      </c>
      <c r="W53634" s="92">
        <v>40</v>
      </c>
      <c r="X53634" s="92">
        <v>23</v>
      </c>
      <c r="AK53634" s="92">
        <v>841</v>
      </c>
      <c r="AN53634" s="92">
        <v>712</v>
      </c>
      <c r="AO53634" s="92">
        <v>40</v>
      </c>
      <c r="AP53634" s="92">
        <v>23</v>
      </c>
      <c r="AS53634" s="92">
        <v>-1301</v>
      </c>
      <c r="AT53634" s="92">
        <v>-252</v>
      </c>
      <c r="AU53634" s="92">
        <v>-570</v>
      </c>
      <c r="AV53634" s="92">
        <v>-29</v>
      </c>
      <c r="AW53634" s="92">
        <v>990</v>
      </c>
      <c r="AX53634" s="92">
        <v>1087</v>
      </c>
      <c r="AY53634" s="92">
        <v>426</v>
      </c>
      <c r="AZ53634" s="92">
        <v>275</v>
      </c>
      <c r="BA53634" s="92">
        <v>-374</v>
      </c>
    </row>
    <row r="53635" spans="1:53">
      <c r="A53635" s="83" t="s">
        <v>70</v>
      </c>
      <c r="B53635" s="84">
        <v>44421.041666666664</v>
      </c>
      <c r="C53635" s="85">
        <v>44420</v>
      </c>
      <c r="D53635" s="83">
        <v>18</v>
      </c>
      <c r="E53635" s="84">
        <v>44420.75</v>
      </c>
      <c r="F53635" s="86" t="s">
        <v>450</v>
      </c>
      <c r="G53635" s="87" t="s">
        <v>451</v>
      </c>
      <c r="H53635" s="92">
        <v>1752</v>
      </c>
      <c r="I53635" s="92">
        <v>1374</v>
      </c>
      <c r="J53635" s="92">
        <v>1826</v>
      </c>
      <c r="K53635" s="92">
        <v>452</v>
      </c>
      <c r="O53635" s="92">
        <v>1374</v>
      </c>
      <c r="P53635" s="92">
        <v>1826</v>
      </c>
      <c r="Q53635" s="92">
        <v>452</v>
      </c>
      <c r="S53635" s="92">
        <v>889</v>
      </c>
      <c r="V53635" s="92">
        <v>899</v>
      </c>
      <c r="W53635" s="92">
        <v>22</v>
      </c>
      <c r="X53635" s="92">
        <v>16</v>
      </c>
      <c r="AK53635" s="92">
        <v>889</v>
      </c>
      <c r="AN53635" s="92">
        <v>899</v>
      </c>
      <c r="AO53635" s="92">
        <v>22</v>
      </c>
      <c r="AP53635" s="92">
        <v>16</v>
      </c>
      <c r="AS53635" s="92">
        <v>-1217</v>
      </c>
      <c r="AT53635" s="92">
        <v>-115</v>
      </c>
      <c r="AU53635" s="92">
        <v>-569</v>
      </c>
      <c r="AV53635" s="92">
        <v>-33</v>
      </c>
      <c r="AW53635" s="92">
        <v>945</v>
      </c>
      <c r="AX53635" s="92">
        <v>1101</v>
      </c>
      <c r="AY53635" s="92">
        <v>395</v>
      </c>
      <c r="AZ53635" s="92">
        <v>315</v>
      </c>
      <c r="BA53635" s="92">
        <v>-370</v>
      </c>
    </row>
    <row r="53636" spans="1:53">
      <c r="A53636" s="83" t="s">
        <v>70</v>
      </c>
      <c r="B53636" s="84">
        <v>44421.083333333336</v>
      </c>
      <c r="C53636" s="85">
        <v>44420</v>
      </c>
      <c r="D53636" s="83">
        <v>19</v>
      </c>
      <c r="E53636" s="84">
        <v>44420.791666666664</v>
      </c>
      <c r="F53636" s="86" t="s">
        <v>450</v>
      </c>
      <c r="G53636" s="87" t="s">
        <v>451</v>
      </c>
      <c r="H53636" s="92">
        <v>1733</v>
      </c>
      <c r="I53636" s="92">
        <v>1355</v>
      </c>
      <c r="J53636" s="92">
        <v>1935</v>
      </c>
      <c r="K53636" s="92">
        <v>580</v>
      </c>
      <c r="O53636" s="92">
        <v>1355</v>
      </c>
      <c r="P53636" s="92">
        <v>1935</v>
      </c>
      <c r="Q53636" s="92">
        <v>580</v>
      </c>
      <c r="S53636" s="92">
        <v>901</v>
      </c>
      <c r="V53636" s="92">
        <v>986</v>
      </c>
      <c r="W53636" s="92">
        <v>14</v>
      </c>
      <c r="X53636" s="92">
        <v>34</v>
      </c>
      <c r="AK53636" s="92">
        <v>901</v>
      </c>
      <c r="AN53636" s="92">
        <v>986</v>
      </c>
      <c r="AO53636" s="92">
        <v>14</v>
      </c>
      <c r="AP53636" s="92">
        <v>34</v>
      </c>
      <c r="AS53636" s="92">
        <v>-1277</v>
      </c>
      <c r="AT53636" s="92">
        <v>43</v>
      </c>
      <c r="AU53636" s="92">
        <v>-570</v>
      </c>
      <c r="AV53636" s="92">
        <v>-26</v>
      </c>
      <c r="AW53636" s="92">
        <v>973</v>
      </c>
      <c r="AX53636" s="92">
        <v>1074</v>
      </c>
      <c r="AY53636" s="92">
        <v>388</v>
      </c>
      <c r="AZ53636" s="92">
        <v>339</v>
      </c>
      <c r="BA53636" s="92">
        <v>-364</v>
      </c>
    </row>
    <row r="53637" spans="1:53">
      <c r="A53637" s="83" t="s">
        <v>70</v>
      </c>
      <c r="B53637" s="84">
        <v>44421.125</v>
      </c>
      <c r="C53637" s="85">
        <v>44420</v>
      </c>
      <c r="D53637" s="83">
        <v>20</v>
      </c>
      <c r="E53637" s="84">
        <v>44420.833333333336</v>
      </c>
      <c r="F53637" s="86" t="s">
        <v>450</v>
      </c>
      <c r="G53637" s="87" t="s">
        <v>451</v>
      </c>
      <c r="H53637" s="92">
        <v>1680</v>
      </c>
      <c r="I53637" s="92">
        <v>1288</v>
      </c>
      <c r="J53637" s="92">
        <v>2279</v>
      </c>
      <c r="K53637" s="92">
        <v>991</v>
      </c>
      <c r="O53637" s="92">
        <v>1288</v>
      </c>
      <c r="P53637" s="92">
        <v>2279</v>
      </c>
      <c r="Q53637" s="92">
        <v>991</v>
      </c>
      <c r="S53637" s="92">
        <v>880</v>
      </c>
      <c r="V53637" s="92">
        <v>1320</v>
      </c>
      <c r="W53637" s="92">
        <v>0</v>
      </c>
      <c r="X53637" s="92">
        <v>79</v>
      </c>
      <c r="AK53637" s="92">
        <v>880</v>
      </c>
      <c r="AN53637" s="92">
        <v>1320</v>
      </c>
      <c r="AO53637" s="92">
        <v>0</v>
      </c>
      <c r="AP53637" s="92">
        <v>79</v>
      </c>
      <c r="AS53637" s="92">
        <v>-1268</v>
      </c>
      <c r="AT53637" s="92">
        <v>279</v>
      </c>
      <c r="AU53637" s="92">
        <v>-570</v>
      </c>
      <c r="AV53637" s="92">
        <v>-4</v>
      </c>
      <c r="AW53637" s="92">
        <v>1172</v>
      </c>
      <c r="AX53637" s="92">
        <v>1066</v>
      </c>
      <c r="AY53637" s="92">
        <v>392</v>
      </c>
      <c r="AZ53637" s="92">
        <v>332</v>
      </c>
      <c r="BA53637" s="92">
        <v>-408</v>
      </c>
    </row>
    <row r="53638" spans="1:53">
      <c r="A53638" s="83" t="s">
        <v>70</v>
      </c>
      <c r="B53638" s="84">
        <v>44421.166666666664</v>
      </c>
      <c r="C53638" s="85">
        <v>44420</v>
      </c>
      <c r="D53638" s="83">
        <v>21</v>
      </c>
      <c r="E53638" s="84">
        <v>44420.875</v>
      </c>
      <c r="F53638" s="86" t="s">
        <v>450</v>
      </c>
      <c r="G53638" s="87" t="s">
        <v>451</v>
      </c>
      <c r="H53638" s="92">
        <v>1601</v>
      </c>
      <c r="I53638" s="92">
        <v>1219</v>
      </c>
      <c r="J53638" s="92">
        <v>2294</v>
      </c>
      <c r="K53638" s="92">
        <v>1075</v>
      </c>
      <c r="O53638" s="92">
        <v>1219</v>
      </c>
      <c r="P53638" s="92">
        <v>2294</v>
      </c>
      <c r="Q53638" s="92">
        <v>1075</v>
      </c>
      <c r="S53638" s="92">
        <v>812</v>
      </c>
      <c r="V53638" s="92">
        <v>1322</v>
      </c>
      <c r="W53638" s="92">
        <v>0</v>
      </c>
      <c r="X53638" s="92">
        <v>160</v>
      </c>
      <c r="AK53638" s="92">
        <v>812</v>
      </c>
      <c r="AN53638" s="92">
        <v>1322</v>
      </c>
      <c r="AO53638" s="92">
        <v>0</v>
      </c>
      <c r="AP53638" s="92">
        <v>160</v>
      </c>
      <c r="AS53638" s="92">
        <v>-1185</v>
      </c>
      <c r="AT53638" s="92">
        <v>349</v>
      </c>
      <c r="AU53638" s="92">
        <v>-570</v>
      </c>
      <c r="AV53638" s="92">
        <v>10</v>
      </c>
      <c r="AW53638" s="92">
        <v>1232</v>
      </c>
      <c r="AX53638" s="92">
        <v>964</v>
      </c>
      <c r="AY53638" s="92">
        <v>419</v>
      </c>
      <c r="AZ53638" s="92">
        <v>282</v>
      </c>
      <c r="BA53638" s="92">
        <v>-426</v>
      </c>
    </row>
    <row r="53639" spans="1:53">
      <c r="A53639" s="83" t="s">
        <v>70</v>
      </c>
      <c r="B53639" s="84">
        <v>44421.208333333336</v>
      </c>
      <c r="C53639" s="85">
        <v>44420</v>
      </c>
      <c r="D53639" s="83">
        <v>22</v>
      </c>
      <c r="E53639" s="84">
        <v>44420.916666666664</v>
      </c>
      <c r="F53639" s="86" t="s">
        <v>450</v>
      </c>
      <c r="G53639" s="87" t="s">
        <v>451</v>
      </c>
      <c r="H53639" s="92">
        <v>1498</v>
      </c>
      <c r="I53639" s="92">
        <v>1172</v>
      </c>
      <c r="J53639" s="92">
        <v>2084</v>
      </c>
      <c r="K53639" s="92">
        <v>912</v>
      </c>
      <c r="O53639" s="92">
        <v>1172</v>
      </c>
      <c r="P53639" s="92">
        <v>2084</v>
      </c>
      <c r="Q53639" s="92">
        <v>912</v>
      </c>
      <c r="S53639" s="92">
        <v>770</v>
      </c>
      <c r="V53639" s="92">
        <v>1144</v>
      </c>
      <c r="W53639" s="92">
        <v>0</v>
      </c>
      <c r="X53639" s="92">
        <v>170</v>
      </c>
      <c r="AK53639" s="92">
        <v>770</v>
      </c>
      <c r="AN53639" s="92">
        <v>1144</v>
      </c>
      <c r="AO53639" s="92">
        <v>0</v>
      </c>
      <c r="AP53639" s="92">
        <v>170</v>
      </c>
      <c r="AS53639" s="92">
        <v>-1237</v>
      </c>
      <c r="AT53639" s="92">
        <v>372</v>
      </c>
      <c r="AU53639" s="92">
        <v>-569</v>
      </c>
      <c r="AV53639" s="92">
        <v>22</v>
      </c>
      <c r="AW53639" s="92">
        <v>1334</v>
      </c>
      <c r="AX53639" s="92">
        <v>814</v>
      </c>
      <c r="AY53639" s="92">
        <v>369</v>
      </c>
      <c r="AZ53639" s="92">
        <v>250</v>
      </c>
      <c r="BA53639" s="92">
        <v>-443</v>
      </c>
    </row>
    <row r="53640" spans="1:53">
      <c r="A53640" s="83" t="s">
        <v>70</v>
      </c>
      <c r="B53640" s="84">
        <v>44421.25</v>
      </c>
      <c r="C53640" s="85">
        <v>44420</v>
      </c>
      <c r="D53640" s="83">
        <v>23</v>
      </c>
      <c r="E53640" s="84">
        <v>44420.958333333336</v>
      </c>
      <c r="F53640" s="86" t="s">
        <v>450</v>
      </c>
      <c r="G53640" s="87" t="s">
        <v>451</v>
      </c>
      <c r="H53640" s="92">
        <v>1580</v>
      </c>
      <c r="I53640" s="92">
        <v>1272</v>
      </c>
      <c r="J53640" s="92">
        <v>1530</v>
      </c>
      <c r="K53640" s="92">
        <v>258</v>
      </c>
      <c r="O53640" s="92">
        <v>1272</v>
      </c>
      <c r="P53640" s="92">
        <v>1530</v>
      </c>
      <c r="Q53640" s="92">
        <v>258</v>
      </c>
      <c r="S53640" s="92">
        <v>714</v>
      </c>
      <c r="V53640" s="92">
        <v>651</v>
      </c>
      <c r="W53640" s="92">
        <v>0</v>
      </c>
      <c r="X53640" s="92">
        <v>165</v>
      </c>
      <c r="AK53640" s="92">
        <v>714</v>
      </c>
      <c r="AN53640" s="92">
        <v>651</v>
      </c>
      <c r="AO53640" s="92">
        <v>0</v>
      </c>
      <c r="AP53640" s="92">
        <v>165</v>
      </c>
      <c r="AS53640" s="92">
        <v>-1238</v>
      </c>
      <c r="AT53640" s="92">
        <v>217</v>
      </c>
      <c r="AU53640" s="92">
        <v>-570</v>
      </c>
      <c r="AV53640" s="92">
        <v>3</v>
      </c>
      <c r="AW53640" s="92">
        <v>1198</v>
      </c>
      <c r="AX53640" s="92">
        <v>552</v>
      </c>
      <c r="AY53640" s="92">
        <v>280</v>
      </c>
      <c r="AZ53640" s="92">
        <v>240</v>
      </c>
      <c r="BA53640" s="92">
        <v>-424</v>
      </c>
    </row>
    <row r="53641" spans="1:53">
      <c r="A53641" s="83" t="s">
        <v>70</v>
      </c>
      <c r="B53641" s="84">
        <v>44421.291666666664</v>
      </c>
      <c r="C53641" s="85">
        <v>44420</v>
      </c>
      <c r="D53641" s="83">
        <v>24</v>
      </c>
      <c r="E53641" s="84">
        <v>44421</v>
      </c>
      <c r="F53641" s="86" t="s">
        <v>450</v>
      </c>
      <c r="G53641" s="87" t="s">
        <v>451</v>
      </c>
      <c r="H53641" s="92">
        <v>1508</v>
      </c>
      <c r="I53641" s="92">
        <v>1218</v>
      </c>
      <c r="J53641" s="92">
        <v>1354</v>
      </c>
      <c r="K53641" s="92">
        <v>136</v>
      </c>
      <c r="O53641" s="92">
        <v>1218</v>
      </c>
      <c r="P53641" s="92">
        <v>1354</v>
      </c>
      <c r="Q53641" s="92">
        <v>136</v>
      </c>
      <c r="S53641" s="92">
        <v>681</v>
      </c>
      <c r="V53641" s="92">
        <v>376</v>
      </c>
      <c r="W53641" s="92">
        <v>0</v>
      </c>
      <c r="X53641" s="92">
        <v>297</v>
      </c>
      <c r="AK53641" s="92">
        <v>681</v>
      </c>
      <c r="AN53641" s="92">
        <v>376</v>
      </c>
      <c r="AO53641" s="92">
        <v>0</v>
      </c>
      <c r="AP53641" s="92">
        <v>297</v>
      </c>
      <c r="AS53641" s="92">
        <v>-1255</v>
      </c>
      <c r="AT53641" s="92">
        <v>160</v>
      </c>
      <c r="AU53641" s="92">
        <v>-569</v>
      </c>
      <c r="AV53641" s="92">
        <v>8</v>
      </c>
      <c r="AW53641" s="92">
        <v>1185</v>
      </c>
      <c r="AX53641" s="92">
        <v>538</v>
      </c>
      <c r="AY53641" s="92">
        <v>186</v>
      </c>
      <c r="AZ53641" s="92">
        <v>226</v>
      </c>
      <c r="BA53641" s="92">
        <v>-343</v>
      </c>
    </row>
    <row r="53642" spans="1:53">
      <c r="A53642" s="83" t="s">
        <v>70</v>
      </c>
      <c r="B53642" s="84">
        <v>44421.333333333336</v>
      </c>
      <c r="C53642" s="85">
        <v>44421</v>
      </c>
      <c r="D53642" s="83">
        <v>1</v>
      </c>
      <c r="E53642" s="84">
        <v>44421.041666666664</v>
      </c>
      <c r="F53642" s="86" t="s">
        <v>450</v>
      </c>
      <c r="G53642" s="87" t="s">
        <v>451</v>
      </c>
      <c r="H53642" s="92">
        <v>1430</v>
      </c>
      <c r="I53642" s="92">
        <v>1143</v>
      </c>
      <c r="J53642" s="92">
        <v>1280</v>
      </c>
      <c r="K53642" s="92">
        <v>137</v>
      </c>
      <c r="O53642" s="92">
        <v>1143</v>
      </c>
      <c r="P53642" s="92">
        <v>1280</v>
      </c>
      <c r="Q53642" s="92">
        <v>137</v>
      </c>
      <c r="S53642" s="92">
        <v>604</v>
      </c>
      <c r="V53642" s="92">
        <v>381</v>
      </c>
      <c r="W53642" s="92">
        <v>0</v>
      </c>
      <c r="X53642" s="92">
        <v>295</v>
      </c>
      <c r="AK53642" s="92">
        <v>604</v>
      </c>
      <c r="AN53642" s="92">
        <v>381</v>
      </c>
      <c r="AO53642" s="92">
        <v>0</v>
      </c>
      <c r="AP53642" s="92">
        <v>295</v>
      </c>
      <c r="AS53642" s="92">
        <v>-1274</v>
      </c>
      <c r="AT53642" s="92">
        <v>132</v>
      </c>
      <c r="AU53642" s="92">
        <v>-502</v>
      </c>
      <c r="AV53642" s="92">
        <v>11</v>
      </c>
      <c r="AW53642" s="92">
        <v>1100</v>
      </c>
      <c r="AX53642" s="92">
        <v>716</v>
      </c>
      <c r="AY53642" s="92">
        <v>36</v>
      </c>
      <c r="AZ53642" s="92">
        <v>174</v>
      </c>
      <c r="BA53642" s="92">
        <v>-256</v>
      </c>
    </row>
    <row r="53643" spans="1:53">
      <c r="A53643" s="83" t="s">
        <v>70</v>
      </c>
      <c r="B53643" s="84">
        <v>44421.375</v>
      </c>
      <c r="C53643" s="85">
        <v>44421</v>
      </c>
      <c r="D53643" s="83">
        <v>2</v>
      </c>
      <c r="E53643" s="84">
        <v>44421.083333333336</v>
      </c>
      <c r="F53643" s="86" t="s">
        <v>450</v>
      </c>
      <c r="G53643" s="87" t="s">
        <v>451</v>
      </c>
      <c r="H53643" s="92">
        <v>1386</v>
      </c>
      <c r="I53643" s="92">
        <v>1111</v>
      </c>
      <c r="J53643" s="92">
        <v>902</v>
      </c>
      <c r="K53643" s="92">
        <v>-209</v>
      </c>
      <c r="O53643" s="92">
        <v>1111</v>
      </c>
      <c r="P53643" s="92">
        <v>902</v>
      </c>
      <c r="Q53643" s="92">
        <v>-209</v>
      </c>
      <c r="S53643" s="92">
        <v>580</v>
      </c>
      <c r="V53643" s="92">
        <v>187</v>
      </c>
      <c r="W53643" s="92">
        <v>0</v>
      </c>
      <c r="X53643" s="92">
        <v>135</v>
      </c>
      <c r="AK53643" s="92">
        <v>580</v>
      </c>
      <c r="AN53643" s="92">
        <v>187</v>
      </c>
      <c r="AO53643" s="92">
        <v>0</v>
      </c>
      <c r="AP53643" s="92">
        <v>135</v>
      </c>
      <c r="AS53643" s="92">
        <v>-1296</v>
      </c>
      <c r="AT53643" s="92">
        <v>14</v>
      </c>
      <c r="AU53643" s="92">
        <v>-421</v>
      </c>
      <c r="AV53643" s="92">
        <v>8</v>
      </c>
      <c r="AW53643" s="92">
        <v>930</v>
      </c>
      <c r="AX53643" s="92">
        <v>653</v>
      </c>
      <c r="AY53643" s="92">
        <v>-12</v>
      </c>
      <c r="AZ53643" s="92">
        <v>163</v>
      </c>
      <c r="BA53643" s="92">
        <v>-248</v>
      </c>
    </row>
    <row r="53644" spans="1:53">
      <c r="A53644" s="83" t="s">
        <v>70</v>
      </c>
      <c r="B53644" s="84">
        <v>44421.416666666664</v>
      </c>
      <c r="C53644" s="85">
        <v>44421</v>
      </c>
      <c r="D53644" s="83">
        <v>3</v>
      </c>
      <c r="E53644" s="84">
        <v>44421.125</v>
      </c>
      <c r="F53644" s="86" t="s">
        <v>450</v>
      </c>
      <c r="G53644" s="87" t="s">
        <v>451</v>
      </c>
      <c r="H53644" s="92">
        <v>1352</v>
      </c>
      <c r="I53644" s="92">
        <v>1070</v>
      </c>
      <c r="J53644" s="92">
        <v>872</v>
      </c>
      <c r="K53644" s="92">
        <v>-198</v>
      </c>
      <c r="O53644" s="92">
        <v>1070</v>
      </c>
      <c r="P53644" s="92">
        <v>872</v>
      </c>
      <c r="Q53644" s="92">
        <v>-198</v>
      </c>
      <c r="S53644" s="92">
        <v>602</v>
      </c>
      <c r="V53644" s="92">
        <v>131</v>
      </c>
      <c r="W53644" s="92">
        <v>0</v>
      </c>
      <c r="X53644" s="92">
        <v>139</v>
      </c>
      <c r="AK53644" s="92">
        <v>602</v>
      </c>
      <c r="AN53644" s="92">
        <v>131</v>
      </c>
      <c r="AO53644" s="92">
        <v>0</v>
      </c>
      <c r="AP53644" s="92">
        <v>139</v>
      </c>
      <c r="AS53644" s="92">
        <v>-1174</v>
      </c>
      <c r="AT53644" s="92">
        <v>-11</v>
      </c>
      <c r="AU53644" s="92">
        <v>-358</v>
      </c>
      <c r="AV53644" s="92">
        <v>7</v>
      </c>
      <c r="AW53644" s="92">
        <v>919</v>
      </c>
      <c r="AX53644" s="92">
        <v>498</v>
      </c>
      <c r="AY53644" s="92">
        <v>9</v>
      </c>
      <c r="AZ53644" s="92">
        <v>180</v>
      </c>
      <c r="BA53644" s="92">
        <v>-268</v>
      </c>
    </row>
    <row r="53645" spans="1:53">
      <c r="A53645" s="83" t="s">
        <v>70</v>
      </c>
      <c r="B53645" s="84">
        <v>44421.458333333336</v>
      </c>
      <c r="C53645" s="85">
        <v>44421</v>
      </c>
      <c r="D53645" s="83">
        <v>4</v>
      </c>
      <c r="E53645" s="84">
        <v>44421.166666666664</v>
      </c>
      <c r="F53645" s="86" t="s">
        <v>450</v>
      </c>
      <c r="G53645" s="87" t="s">
        <v>451</v>
      </c>
      <c r="H53645" s="92">
        <v>1319</v>
      </c>
      <c r="I53645" s="92">
        <v>1063</v>
      </c>
      <c r="J53645" s="92">
        <v>890</v>
      </c>
      <c r="K53645" s="92">
        <v>-173</v>
      </c>
      <c r="O53645" s="92">
        <v>1063</v>
      </c>
      <c r="P53645" s="92">
        <v>890</v>
      </c>
      <c r="Q53645" s="92">
        <v>-173</v>
      </c>
      <c r="S53645" s="92">
        <v>580</v>
      </c>
      <c r="V53645" s="92">
        <v>117</v>
      </c>
      <c r="W53645" s="92">
        <v>0</v>
      </c>
      <c r="X53645" s="92">
        <v>193</v>
      </c>
      <c r="AK53645" s="92">
        <v>580</v>
      </c>
      <c r="AN53645" s="92">
        <v>117</v>
      </c>
      <c r="AO53645" s="92">
        <v>0</v>
      </c>
      <c r="AP53645" s="92">
        <v>193</v>
      </c>
      <c r="AS53645" s="92">
        <v>-1126</v>
      </c>
      <c r="AT53645" s="92">
        <v>27</v>
      </c>
      <c r="AU53645" s="92">
        <v>-334</v>
      </c>
      <c r="AV53645" s="92">
        <v>5</v>
      </c>
      <c r="AW53645" s="92">
        <v>885</v>
      </c>
      <c r="AX53645" s="92">
        <v>469</v>
      </c>
      <c r="AY53645" s="92">
        <v>25</v>
      </c>
      <c r="AZ53645" s="92">
        <v>162</v>
      </c>
      <c r="BA53645" s="92">
        <v>-286</v>
      </c>
    </row>
    <row r="53646" spans="1:53">
      <c r="A53646" s="83" t="s">
        <v>70</v>
      </c>
      <c r="B53646" s="84">
        <v>44421.5</v>
      </c>
      <c r="C53646" s="85">
        <v>44421</v>
      </c>
      <c r="D53646" s="83">
        <v>5</v>
      </c>
      <c r="E53646" s="84">
        <v>44421.208333333336</v>
      </c>
      <c r="F53646" s="86" t="s">
        <v>450</v>
      </c>
      <c r="G53646" s="87" t="s">
        <v>451</v>
      </c>
      <c r="H53646" s="92">
        <v>1307</v>
      </c>
      <c r="I53646" s="92">
        <v>1061</v>
      </c>
      <c r="J53646" s="92">
        <v>935</v>
      </c>
      <c r="K53646" s="92">
        <v>-126</v>
      </c>
      <c r="O53646" s="92">
        <v>1061</v>
      </c>
      <c r="P53646" s="92">
        <v>935</v>
      </c>
      <c r="Q53646" s="92">
        <v>-126</v>
      </c>
      <c r="S53646" s="92">
        <v>599</v>
      </c>
      <c r="V53646" s="92">
        <v>113</v>
      </c>
      <c r="W53646" s="92">
        <v>0</v>
      </c>
      <c r="X53646" s="92">
        <v>223</v>
      </c>
      <c r="AK53646" s="92">
        <v>599</v>
      </c>
      <c r="AN53646" s="92">
        <v>113</v>
      </c>
      <c r="AO53646" s="92">
        <v>0</v>
      </c>
      <c r="AP53646" s="92">
        <v>223</v>
      </c>
      <c r="AS53646" s="92">
        <v>-1092</v>
      </c>
      <c r="AT53646" s="92">
        <v>38</v>
      </c>
      <c r="AU53646" s="92">
        <v>-415</v>
      </c>
      <c r="AV53646" s="92">
        <v>4</v>
      </c>
      <c r="AW53646" s="92">
        <v>894</v>
      </c>
      <c r="AX53646" s="92">
        <v>490</v>
      </c>
      <c r="AY53646" s="92">
        <v>92</v>
      </c>
      <c r="AZ53646" s="92">
        <v>154</v>
      </c>
      <c r="BA53646" s="92">
        <v>-291</v>
      </c>
    </row>
    <row r="53647" spans="1:53">
      <c r="A53647" s="83" t="s">
        <v>70</v>
      </c>
      <c r="B53647" s="84">
        <v>44421.541666666664</v>
      </c>
      <c r="C53647" s="85">
        <v>44421</v>
      </c>
      <c r="D53647" s="83">
        <v>6</v>
      </c>
      <c r="E53647" s="84">
        <v>44421.25</v>
      </c>
      <c r="F53647" s="86" t="s">
        <v>450</v>
      </c>
      <c r="G53647" s="87" t="s">
        <v>451</v>
      </c>
      <c r="H53647" s="92">
        <v>1311</v>
      </c>
      <c r="I53647" s="92">
        <v>1067</v>
      </c>
      <c r="J53647" s="92">
        <v>975</v>
      </c>
      <c r="K53647" s="92">
        <v>-92</v>
      </c>
      <c r="O53647" s="92">
        <v>1067</v>
      </c>
      <c r="P53647" s="92">
        <v>975</v>
      </c>
      <c r="Q53647" s="92">
        <v>-92</v>
      </c>
      <c r="S53647" s="92">
        <v>646</v>
      </c>
      <c r="V53647" s="92">
        <v>109</v>
      </c>
      <c r="W53647" s="92">
        <v>0</v>
      </c>
      <c r="X53647" s="92">
        <v>220</v>
      </c>
      <c r="AK53647" s="92">
        <v>646</v>
      </c>
      <c r="AN53647" s="92">
        <v>109</v>
      </c>
      <c r="AO53647" s="92">
        <v>0</v>
      </c>
      <c r="AP53647" s="92">
        <v>220</v>
      </c>
      <c r="AS53647" s="92">
        <v>-1078</v>
      </c>
      <c r="AT53647" s="92">
        <v>28</v>
      </c>
      <c r="AU53647" s="92">
        <v>-439</v>
      </c>
      <c r="AV53647" s="92">
        <v>9</v>
      </c>
      <c r="AW53647" s="92">
        <v>965</v>
      </c>
      <c r="AX53647" s="92">
        <v>475</v>
      </c>
      <c r="AY53647" s="92">
        <v>83</v>
      </c>
      <c r="AZ53647" s="92">
        <v>181</v>
      </c>
      <c r="BA53647" s="92">
        <v>-316</v>
      </c>
    </row>
    <row r="53648" spans="1:53">
      <c r="A53648" s="83" t="s">
        <v>70</v>
      </c>
      <c r="B53648" s="84">
        <v>44421.583333333336</v>
      </c>
      <c r="C53648" s="85">
        <v>44421</v>
      </c>
      <c r="D53648" s="83">
        <v>7</v>
      </c>
      <c r="E53648" s="84">
        <v>44421.291666666664</v>
      </c>
      <c r="F53648" s="86" t="s">
        <v>450</v>
      </c>
      <c r="G53648" s="87" t="s">
        <v>451</v>
      </c>
      <c r="H53648" s="92">
        <v>1147</v>
      </c>
      <c r="I53648" s="92">
        <v>912</v>
      </c>
      <c r="J53648" s="92">
        <v>1353</v>
      </c>
      <c r="K53648" s="92">
        <v>441</v>
      </c>
      <c r="O53648" s="92">
        <v>912</v>
      </c>
      <c r="P53648" s="92">
        <v>1353</v>
      </c>
      <c r="Q53648" s="92">
        <v>441</v>
      </c>
      <c r="S53648" s="92">
        <v>699</v>
      </c>
      <c r="V53648" s="92">
        <v>430</v>
      </c>
      <c r="W53648" s="92">
        <v>7</v>
      </c>
      <c r="X53648" s="92">
        <v>217</v>
      </c>
      <c r="AK53648" s="92">
        <v>699</v>
      </c>
      <c r="AN53648" s="92">
        <v>430</v>
      </c>
      <c r="AO53648" s="92">
        <v>7</v>
      </c>
      <c r="AP53648" s="92">
        <v>217</v>
      </c>
      <c r="AS53648" s="92">
        <v>-1022</v>
      </c>
      <c r="AT53648" s="92">
        <v>124</v>
      </c>
      <c r="AU53648" s="92">
        <v>-389</v>
      </c>
      <c r="AV53648" s="92">
        <v>25</v>
      </c>
      <c r="AW53648" s="92">
        <v>1035</v>
      </c>
      <c r="AX53648" s="92">
        <v>600</v>
      </c>
      <c r="AY53648" s="92">
        <v>138</v>
      </c>
      <c r="AZ53648" s="92">
        <v>254</v>
      </c>
      <c r="BA53648" s="92">
        <v>-324</v>
      </c>
    </row>
    <row r="53649" spans="1:53">
      <c r="A53649" s="83" t="s">
        <v>70</v>
      </c>
      <c r="B53649" s="84">
        <v>44421.625</v>
      </c>
      <c r="C53649" s="85">
        <v>44421</v>
      </c>
      <c r="D53649" s="83">
        <v>8</v>
      </c>
      <c r="E53649" s="84">
        <v>44421.333333333336</v>
      </c>
      <c r="F53649" s="86" t="s">
        <v>450</v>
      </c>
      <c r="G53649" s="87" t="s">
        <v>451</v>
      </c>
      <c r="H53649" s="92">
        <v>1172</v>
      </c>
      <c r="I53649" s="92">
        <v>935</v>
      </c>
      <c r="J53649" s="92">
        <v>1136</v>
      </c>
      <c r="K53649" s="92">
        <v>201</v>
      </c>
      <c r="O53649" s="92">
        <v>935</v>
      </c>
      <c r="P53649" s="92">
        <v>1136</v>
      </c>
      <c r="Q53649" s="92">
        <v>201</v>
      </c>
      <c r="S53649" s="92">
        <v>713</v>
      </c>
      <c r="V53649" s="92">
        <v>234</v>
      </c>
      <c r="W53649" s="92">
        <v>24</v>
      </c>
      <c r="X53649" s="92">
        <v>165</v>
      </c>
      <c r="AK53649" s="92">
        <v>713</v>
      </c>
      <c r="AN53649" s="92">
        <v>234</v>
      </c>
      <c r="AO53649" s="92">
        <v>24</v>
      </c>
      <c r="AP53649" s="92">
        <v>165</v>
      </c>
      <c r="AS53649" s="92">
        <v>-1173</v>
      </c>
      <c r="AT53649" s="92">
        <v>22</v>
      </c>
      <c r="AU53649" s="92">
        <v>-308</v>
      </c>
      <c r="AV53649" s="92">
        <v>12</v>
      </c>
      <c r="AW53649" s="92">
        <v>995</v>
      </c>
      <c r="AX53649" s="92">
        <v>603</v>
      </c>
      <c r="AY53649" s="92">
        <v>174</v>
      </c>
      <c r="AZ53649" s="92">
        <v>272</v>
      </c>
      <c r="BA53649" s="92">
        <v>-396</v>
      </c>
    </row>
    <row r="53650" spans="1:53">
      <c r="A53650" s="83" t="s">
        <v>70</v>
      </c>
      <c r="B53650" s="84">
        <v>44421.666666666664</v>
      </c>
      <c r="C53650" s="85">
        <v>44421</v>
      </c>
      <c r="D53650" s="83">
        <v>9</v>
      </c>
      <c r="E53650" s="84">
        <v>44421.375</v>
      </c>
      <c r="F53650" s="86" t="s">
        <v>450</v>
      </c>
      <c r="G53650" s="87" t="s">
        <v>451</v>
      </c>
      <c r="H53650" s="92">
        <v>1236</v>
      </c>
      <c r="I53650" s="92">
        <v>984</v>
      </c>
      <c r="J53650" s="92">
        <v>1083</v>
      </c>
      <c r="K53650" s="92">
        <v>99</v>
      </c>
      <c r="O53650" s="92">
        <v>984</v>
      </c>
      <c r="P53650" s="92">
        <v>1083</v>
      </c>
      <c r="Q53650" s="92">
        <v>99</v>
      </c>
      <c r="S53650" s="92">
        <v>725</v>
      </c>
      <c r="V53650" s="92">
        <v>223</v>
      </c>
      <c r="W53650" s="92">
        <v>38</v>
      </c>
      <c r="X53650" s="92">
        <v>97</v>
      </c>
      <c r="AK53650" s="92">
        <v>725</v>
      </c>
      <c r="AN53650" s="92">
        <v>223</v>
      </c>
      <c r="AO53650" s="92">
        <v>38</v>
      </c>
      <c r="AP53650" s="92">
        <v>97</v>
      </c>
      <c r="AS53650" s="92">
        <v>-1296</v>
      </c>
      <c r="AT53650" s="92">
        <v>-141</v>
      </c>
      <c r="AU53650" s="92">
        <v>-309</v>
      </c>
      <c r="AV53650" s="92">
        <v>-18</v>
      </c>
      <c r="AW53650" s="92">
        <v>936</v>
      </c>
      <c r="AX53650" s="92">
        <v>793</v>
      </c>
      <c r="AY53650" s="92">
        <v>184</v>
      </c>
      <c r="AZ53650" s="92">
        <v>291</v>
      </c>
      <c r="BA53650" s="92">
        <v>-341</v>
      </c>
    </row>
    <row r="53651" spans="1:53">
      <c r="A53651" s="83" t="s">
        <v>70</v>
      </c>
      <c r="B53651" s="84">
        <v>44421.708333333336</v>
      </c>
      <c r="C53651" s="85">
        <v>44421</v>
      </c>
      <c r="D53651" s="83">
        <v>10</v>
      </c>
      <c r="E53651" s="84">
        <v>44421.416666666664</v>
      </c>
      <c r="F53651" s="86" t="s">
        <v>450</v>
      </c>
      <c r="G53651" s="87" t="s">
        <v>451</v>
      </c>
      <c r="H53651" s="92">
        <v>1306</v>
      </c>
      <c r="I53651" s="92">
        <v>1048</v>
      </c>
      <c r="J53651" s="92">
        <v>1087</v>
      </c>
      <c r="K53651" s="92">
        <v>39</v>
      </c>
      <c r="O53651" s="92">
        <v>1048</v>
      </c>
      <c r="P53651" s="92">
        <v>1087</v>
      </c>
      <c r="Q53651" s="92">
        <v>39</v>
      </c>
      <c r="S53651" s="92">
        <v>731</v>
      </c>
      <c r="V53651" s="92">
        <v>245</v>
      </c>
      <c r="W53651" s="92">
        <v>38</v>
      </c>
      <c r="X53651" s="92">
        <v>73</v>
      </c>
      <c r="AK53651" s="92">
        <v>731</v>
      </c>
      <c r="AN53651" s="92">
        <v>245</v>
      </c>
      <c r="AO53651" s="92">
        <v>38</v>
      </c>
      <c r="AP53651" s="92">
        <v>73</v>
      </c>
      <c r="AS53651" s="92">
        <v>-1374</v>
      </c>
      <c r="AT53651" s="92">
        <v>-211</v>
      </c>
      <c r="AU53651" s="92">
        <v>-301</v>
      </c>
      <c r="AV53651" s="92">
        <v>-12</v>
      </c>
      <c r="AW53651" s="92">
        <v>961</v>
      </c>
      <c r="AX53651" s="92">
        <v>836</v>
      </c>
      <c r="AY53651" s="92">
        <v>213</v>
      </c>
      <c r="AZ53651" s="92">
        <v>272</v>
      </c>
      <c r="BA53651" s="92">
        <v>-345</v>
      </c>
    </row>
    <row r="53652" spans="1:53">
      <c r="A53652" s="83" t="s">
        <v>70</v>
      </c>
      <c r="B53652" s="84">
        <v>44421.75</v>
      </c>
      <c r="C53652" s="85">
        <v>44421</v>
      </c>
      <c r="D53652" s="83">
        <v>11</v>
      </c>
      <c r="E53652" s="84">
        <v>44421.458333333336</v>
      </c>
      <c r="F53652" s="86" t="s">
        <v>450</v>
      </c>
      <c r="G53652" s="87" t="s">
        <v>451</v>
      </c>
      <c r="H53652" s="92">
        <v>1395</v>
      </c>
      <c r="I53652" s="92">
        <v>1116</v>
      </c>
      <c r="J53652" s="92">
        <v>1407</v>
      </c>
      <c r="K53652" s="92">
        <v>291</v>
      </c>
      <c r="O53652" s="92">
        <v>1116</v>
      </c>
      <c r="P53652" s="92">
        <v>1407</v>
      </c>
      <c r="Q53652" s="92">
        <v>291</v>
      </c>
      <c r="S53652" s="92">
        <v>761</v>
      </c>
      <c r="V53652" s="92">
        <v>553</v>
      </c>
      <c r="W53652" s="92">
        <v>45</v>
      </c>
      <c r="X53652" s="92">
        <v>48</v>
      </c>
      <c r="AK53652" s="92">
        <v>761</v>
      </c>
      <c r="AN53652" s="92">
        <v>553</v>
      </c>
      <c r="AO53652" s="92">
        <v>45</v>
      </c>
      <c r="AP53652" s="92">
        <v>48</v>
      </c>
      <c r="AS53652" s="92">
        <v>-1476</v>
      </c>
      <c r="AT53652" s="92">
        <v>-141</v>
      </c>
      <c r="AU53652" s="92">
        <v>-375</v>
      </c>
      <c r="AV53652" s="92">
        <v>-11</v>
      </c>
      <c r="AW53652" s="92">
        <v>1171</v>
      </c>
      <c r="AX53652" s="92">
        <v>989</v>
      </c>
      <c r="AY53652" s="92">
        <v>204</v>
      </c>
      <c r="AZ53652" s="92">
        <v>291</v>
      </c>
      <c r="BA53652" s="92">
        <v>-361</v>
      </c>
    </row>
    <row r="53653" spans="1:53">
      <c r="A53653" s="83" t="s">
        <v>70</v>
      </c>
      <c r="B53653" s="84">
        <v>44421.791666666664</v>
      </c>
      <c r="C53653" s="85">
        <v>44421</v>
      </c>
      <c r="D53653" s="83">
        <v>12</v>
      </c>
      <c r="E53653" s="84">
        <v>44421.5</v>
      </c>
      <c r="F53653" s="86" t="s">
        <v>450</v>
      </c>
      <c r="G53653" s="87" t="s">
        <v>451</v>
      </c>
      <c r="H53653" s="92">
        <v>1471</v>
      </c>
      <c r="I53653" s="92">
        <v>1178</v>
      </c>
      <c r="J53653" s="92">
        <v>1415</v>
      </c>
      <c r="K53653" s="92">
        <v>237</v>
      </c>
      <c r="O53653" s="92">
        <v>1178</v>
      </c>
      <c r="P53653" s="92">
        <v>1415</v>
      </c>
      <c r="Q53653" s="92">
        <v>237</v>
      </c>
      <c r="S53653" s="92">
        <v>805</v>
      </c>
      <c r="V53653" s="92">
        <v>542</v>
      </c>
      <c r="W53653" s="92">
        <v>40</v>
      </c>
      <c r="X53653" s="92">
        <v>28</v>
      </c>
      <c r="AK53653" s="92">
        <v>805</v>
      </c>
      <c r="AN53653" s="92">
        <v>542</v>
      </c>
      <c r="AO53653" s="92">
        <v>40</v>
      </c>
      <c r="AP53653" s="92">
        <v>28</v>
      </c>
      <c r="AS53653" s="92">
        <v>-1415</v>
      </c>
      <c r="AT53653" s="92">
        <v>-223</v>
      </c>
      <c r="AU53653" s="92">
        <v>-456</v>
      </c>
      <c r="AV53653" s="92">
        <v>9</v>
      </c>
      <c r="AW53653" s="92">
        <v>1154</v>
      </c>
      <c r="AX53653" s="92">
        <v>976</v>
      </c>
      <c r="AY53653" s="92">
        <v>248</v>
      </c>
      <c r="AZ53653" s="92">
        <v>297</v>
      </c>
      <c r="BA53653" s="92">
        <v>-353</v>
      </c>
    </row>
    <row r="53654" spans="1:53">
      <c r="A53654" s="83" t="s">
        <v>70</v>
      </c>
      <c r="B53654" s="84">
        <v>44421.833333333336</v>
      </c>
      <c r="C53654" s="85">
        <v>44421</v>
      </c>
      <c r="D53654" s="83">
        <v>13</v>
      </c>
      <c r="E53654" s="84">
        <v>44421.541666666664</v>
      </c>
      <c r="F53654" s="86" t="s">
        <v>450</v>
      </c>
      <c r="G53654" s="87" t="s">
        <v>451</v>
      </c>
      <c r="H53654" s="92">
        <v>1551</v>
      </c>
      <c r="I53654" s="92">
        <v>1230</v>
      </c>
      <c r="J53654" s="92">
        <v>1568</v>
      </c>
      <c r="K53654" s="92">
        <v>338</v>
      </c>
      <c r="O53654" s="92">
        <v>1230</v>
      </c>
      <c r="P53654" s="92">
        <v>1568</v>
      </c>
      <c r="Q53654" s="92">
        <v>338</v>
      </c>
      <c r="S53654" s="92">
        <v>799</v>
      </c>
      <c r="V53654" s="92">
        <v>686</v>
      </c>
      <c r="W53654" s="92">
        <v>38</v>
      </c>
      <c r="X53654" s="92">
        <v>45</v>
      </c>
      <c r="AK53654" s="92">
        <v>799</v>
      </c>
      <c r="AN53654" s="92">
        <v>686</v>
      </c>
      <c r="AO53654" s="92">
        <v>38</v>
      </c>
      <c r="AP53654" s="92">
        <v>45</v>
      </c>
      <c r="AS53654" s="92">
        <v>-1339</v>
      </c>
      <c r="AT53654" s="92">
        <v>-267</v>
      </c>
      <c r="AU53654" s="92">
        <v>-456</v>
      </c>
      <c r="AV53654" s="92">
        <v>7</v>
      </c>
      <c r="AW53654" s="92">
        <v>1167</v>
      </c>
      <c r="AX53654" s="92">
        <v>1045</v>
      </c>
      <c r="AY53654" s="92">
        <v>274</v>
      </c>
      <c r="AZ53654" s="92">
        <v>269</v>
      </c>
      <c r="BA53654" s="92">
        <v>-362</v>
      </c>
    </row>
    <row r="53655" spans="1:53">
      <c r="A53655" s="83" t="s">
        <v>70</v>
      </c>
      <c r="B53655" s="84">
        <v>44421.875</v>
      </c>
      <c r="C53655" s="85">
        <v>44421</v>
      </c>
      <c r="D53655" s="83">
        <v>14</v>
      </c>
      <c r="E53655" s="84">
        <v>44421.583333333336</v>
      </c>
      <c r="F53655" s="86" t="s">
        <v>450</v>
      </c>
      <c r="G53655" s="87" t="s">
        <v>451</v>
      </c>
      <c r="H53655" s="92">
        <v>1607</v>
      </c>
      <c r="I53655" s="92">
        <v>1236</v>
      </c>
      <c r="J53655" s="92">
        <v>1661</v>
      </c>
      <c r="K53655" s="92">
        <v>425</v>
      </c>
      <c r="O53655" s="92">
        <v>1236</v>
      </c>
      <c r="P53655" s="92">
        <v>1661</v>
      </c>
      <c r="Q53655" s="92">
        <v>425</v>
      </c>
      <c r="S53655" s="92">
        <v>831</v>
      </c>
      <c r="V53655" s="92">
        <v>751</v>
      </c>
      <c r="W53655" s="92">
        <v>35</v>
      </c>
      <c r="X53655" s="92">
        <v>44</v>
      </c>
      <c r="AK53655" s="92">
        <v>831</v>
      </c>
      <c r="AN53655" s="92">
        <v>751</v>
      </c>
      <c r="AO53655" s="92">
        <v>35</v>
      </c>
      <c r="AP53655" s="92">
        <v>44</v>
      </c>
      <c r="AS53655" s="92">
        <v>-1497</v>
      </c>
      <c r="AT53655" s="92">
        <v>-198</v>
      </c>
      <c r="AU53655" s="92">
        <v>-459</v>
      </c>
      <c r="AV53655" s="92">
        <v>13</v>
      </c>
      <c r="AW53655" s="92">
        <v>1253</v>
      </c>
      <c r="AX53655" s="92">
        <v>1079</v>
      </c>
      <c r="AY53655" s="92">
        <v>332</v>
      </c>
      <c r="AZ53655" s="92">
        <v>272</v>
      </c>
      <c r="BA53655" s="92">
        <v>-370</v>
      </c>
    </row>
    <row r="53656" spans="1:53">
      <c r="A53656" s="83" t="s">
        <v>70</v>
      </c>
      <c r="B53656" s="84">
        <v>44421.916666666664</v>
      </c>
      <c r="C53656" s="85">
        <v>44421</v>
      </c>
      <c r="D53656" s="83">
        <v>15</v>
      </c>
      <c r="E53656" s="84">
        <v>44421.625</v>
      </c>
      <c r="F53656" s="86" t="s">
        <v>450</v>
      </c>
      <c r="G53656" s="87" t="s">
        <v>451</v>
      </c>
      <c r="H53656" s="92">
        <v>1655</v>
      </c>
      <c r="I53656" s="92">
        <v>1330</v>
      </c>
      <c r="J53656" s="92">
        <v>1706</v>
      </c>
      <c r="K53656" s="92">
        <v>376</v>
      </c>
      <c r="O53656" s="92">
        <v>1330</v>
      </c>
      <c r="P53656" s="92">
        <v>1706</v>
      </c>
      <c r="Q53656" s="92">
        <v>376</v>
      </c>
      <c r="S53656" s="92">
        <v>813</v>
      </c>
      <c r="V53656" s="92">
        <v>784</v>
      </c>
      <c r="W53656" s="92">
        <v>38</v>
      </c>
      <c r="X53656" s="92">
        <v>71</v>
      </c>
      <c r="AK53656" s="92">
        <v>813</v>
      </c>
      <c r="AN53656" s="92">
        <v>784</v>
      </c>
      <c r="AO53656" s="92">
        <v>38</v>
      </c>
      <c r="AP53656" s="92">
        <v>71</v>
      </c>
      <c r="AS53656" s="92">
        <v>-1557</v>
      </c>
      <c r="AT53656" s="92">
        <v>-71</v>
      </c>
      <c r="AU53656" s="92">
        <v>-472</v>
      </c>
      <c r="AV53656" s="92">
        <v>-1</v>
      </c>
      <c r="AW53656" s="92">
        <v>1199</v>
      </c>
      <c r="AX53656" s="92">
        <v>1048</v>
      </c>
      <c r="AY53656" s="92">
        <v>321</v>
      </c>
      <c r="AZ53656" s="92">
        <v>272</v>
      </c>
      <c r="BA53656" s="92">
        <v>-363</v>
      </c>
    </row>
    <row r="53657" spans="1:53">
      <c r="A53657" s="83" t="s">
        <v>70</v>
      </c>
      <c r="B53657" s="84">
        <v>44421.958333333336</v>
      </c>
      <c r="C53657" s="85">
        <v>44421</v>
      </c>
      <c r="D53657" s="83">
        <v>16</v>
      </c>
      <c r="E53657" s="84">
        <v>44421.666666666664</v>
      </c>
      <c r="F53657" s="86" t="s">
        <v>450</v>
      </c>
      <c r="G53657" s="87" t="s">
        <v>451</v>
      </c>
      <c r="H53657" s="92">
        <v>1691</v>
      </c>
      <c r="I53657" s="92">
        <v>1372</v>
      </c>
      <c r="J53657" s="92">
        <v>1769</v>
      </c>
      <c r="K53657" s="92">
        <v>397</v>
      </c>
      <c r="O53657" s="92">
        <v>1372</v>
      </c>
      <c r="P53657" s="92">
        <v>1769</v>
      </c>
      <c r="Q53657" s="92">
        <v>397</v>
      </c>
      <c r="S53657" s="92">
        <v>815</v>
      </c>
      <c r="V53657" s="92">
        <v>846</v>
      </c>
      <c r="W53657" s="92">
        <v>46</v>
      </c>
      <c r="X53657" s="92">
        <v>62</v>
      </c>
      <c r="AK53657" s="92">
        <v>815</v>
      </c>
      <c r="AN53657" s="92">
        <v>846</v>
      </c>
      <c r="AO53657" s="92">
        <v>46</v>
      </c>
      <c r="AP53657" s="92">
        <v>62</v>
      </c>
      <c r="AS53657" s="92">
        <v>-1576</v>
      </c>
      <c r="AT53657" s="92">
        <v>63</v>
      </c>
      <c r="AU53657" s="92">
        <v>-564</v>
      </c>
      <c r="AV53657" s="92">
        <v>-15</v>
      </c>
      <c r="AW53657" s="92">
        <v>1187</v>
      </c>
      <c r="AX53657" s="92">
        <v>1107</v>
      </c>
      <c r="AY53657" s="92">
        <v>266</v>
      </c>
      <c r="AZ53657" s="92">
        <v>265</v>
      </c>
      <c r="BA53657" s="92">
        <v>-336</v>
      </c>
    </row>
    <row r="53658" spans="1:53">
      <c r="A53658" s="83" t="s">
        <v>70</v>
      </c>
      <c r="B53658" s="84">
        <v>44422</v>
      </c>
      <c r="C53658" s="85">
        <v>44421</v>
      </c>
      <c r="D53658" s="83">
        <v>17</v>
      </c>
      <c r="E53658" s="84">
        <v>44421.708333333336</v>
      </c>
      <c r="F53658" s="86" t="s">
        <v>450</v>
      </c>
      <c r="G53658" s="87" t="s">
        <v>451</v>
      </c>
      <c r="H53658" s="92">
        <v>1694</v>
      </c>
      <c r="I53658" s="92">
        <v>1410</v>
      </c>
      <c r="J53658" s="92">
        <v>2059</v>
      </c>
      <c r="K53658" s="92">
        <v>649</v>
      </c>
      <c r="O53658" s="92">
        <v>1410</v>
      </c>
      <c r="P53658" s="92">
        <v>2059</v>
      </c>
      <c r="Q53658" s="92">
        <v>649</v>
      </c>
      <c r="S53658" s="92">
        <v>842</v>
      </c>
      <c r="V53658" s="92">
        <v>1135</v>
      </c>
      <c r="W53658" s="92">
        <v>37</v>
      </c>
      <c r="X53658" s="92">
        <v>45</v>
      </c>
      <c r="AK53658" s="92">
        <v>842</v>
      </c>
      <c r="AN53658" s="92">
        <v>1135</v>
      </c>
      <c r="AO53658" s="92">
        <v>37</v>
      </c>
      <c r="AP53658" s="92">
        <v>45</v>
      </c>
      <c r="AS53658" s="92">
        <v>-1508</v>
      </c>
      <c r="AT53658" s="92">
        <v>131</v>
      </c>
      <c r="AU53658" s="92">
        <v>-565</v>
      </c>
      <c r="AV53658" s="92">
        <v>-15</v>
      </c>
      <c r="AW53658" s="92">
        <v>1204</v>
      </c>
      <c r="AX53658" s="92">
        <v>1150</v>
      </c>
      <c r="AY53658" s="92">
        <v>319</v>
      </c>
      <c r="AZ53658" s="92">
        <v>295</v>
      </c>
      <c r="BA53658" s="92">
        <v>-362</v>
      </c>
    </row>
    <row r="53659" spans="1:53">
      <c r="A53659" s="83" t="s">
        <v>70</v>
      </c>
      <c r="B53659" s="84">
        <v>44422.041666666664</v>
      </c>
      <c r="C53659" s="85">
        <v>44421</v>
      </c>
      <c r="D53659" s="83">
        <v>18</v>
      </c>
      <c r="E53659" s="84">
        <v>44421.75</v>
      </c>
      <c r="F53659" s="86" t="s">
        <v>450</v>
      </c>
      <c r="G53659" s="87" t="s">
        <v>451</v>
      </c>
      <c r="H53659" s="92">
        <v>1653</v>
      </c>
      <c r="I53659" s="92">
        <v>1397</v>
      </c>
      <c r="J53659" s="92">
        <v>2208</v>
      </c>
      <c r="K53659" s="92">
        <v>811</v>
      </c>
      <c r="O53659" s="92">
        <v>1397</v>
      </c>
      <c r="P53659" s="92">
        <v>2208</v>
      </c>
      <c r="Q53659" s="92">
        <v>811</v>
      </c>
      <c r="S53659" s="92">
        <v>841</v>
      </c>
      <c r="V53659" s="92">
        <v>1316</v>
      </c>
      <c r="W53659" s="92">
        <v>25</v>
      </c>
      <c r="X53659" s="92">
        <v>26</v>
      </c>
      <c r="AK53659" s="92">
        <v>841</v>
      </c>
      <c r="AN53659" s="92">
        <v>1316</v>
      </c>
      <c r="AO53659" s="92">
        <v>25</v>
      </c>
      <c r="AP53659" s="92">
        <v>26</v>
      </c>
      <c r="AS53659" s="92">
        <v>-1364</v>
      </c>
      <c r="AT53659" s="92">
        <v>186</v>
      </c>
      <c r="AU53659" s="92">
        <v>-566</v>
      </c>
      <c r="AV53659" s="92">
        <v>-12</v>
      </c>
      <c r="AW53659" s="92">
        <v>1230</v>
      </c>
      <c r="AX53659" s="92">
        <v>1092</v>
      </c>
      <c r="AY53659" s="92">
        <v>331</v>
      </c>
      <c r="AZ53659" s="92">
        <v>281</v>
      </c>
      <c r="BA53659" s="92">
        <v>-367</v>
      </c>
    </row>
    <row r="53660" spans="1:53">
      <c r="A53660" s="83" t="s">
        <v>70</v>
      </c>
      <c r="B53660" s="84">
        <v>44422.083333333336</v>
      </c>
      <c r="C53660" s="85">
        <v>44421</v>
      </c>
      <c r="D53660" s="83">
        <v>19</v>
      </c>
      <c r="E53660" s="84">
        <v>44421.791666666664</v>
      </c>
      <c r="F53660" s="86" t="s">
        <v>450</v>
      </c>
      <c r="G53660" s="87" t="s">
        <v>451</v>
      </c>
      <c r="H53660" s="92">
        <v>1597</v>
      </c>
      <c r="I53660" s="92">
        <v>1350</v>
      </c>
      <c r="J53660" s="92">
        <v>2283</v>
      </c>
      <c r="K53660" s="92">
        <v>933</v>
      </c>
      <c r="O53660" s="92">
        <v>1350</v>
      </c>
      <c r="P53660" s="92">
        <v>2283</v>
      </c>
      <c r="Q53660" s="92">
        <v>933</v>
      </c>
      <c r="S53660" s="92">
        <v>739</v>
      </c>
      <c r="V53660" s="92">
        <v>1498</v>
      </c>
      <c r="W53660" s="92">
        <v>8</v>
      </c>
      <c r="X53660" s="92">
        <v>38</v>
      </c>
      <c r="AK53660" s="92">
        <v>739</v>
      </c>
      <c r="AN53660" s="92">
        <v>1498</v>
      </c>
      <c r="AO53660" s="92">
        <v>8</v>
      </c>
      <c r="AP53660" s="92">
        <v>38</v>
      </c>
      <c r="AS53660" s="92">
        <v>-1182</v>
      </c>
      <c r="AT53660" s="92">
        <v>279</v>
      </c>
      <c r="AU53660" s="92">
        <v>-565</v>
      </c>
      <c r="AV53660" s="92">
        <v>2</v>
      </c>
      <c r="AW53660" s="92">
        <v>1204</v>
      </c>
      <c r="AX53660" s="92">
        <v>983</v>
      </c>
      <c r="AY53660" s="92">
        <v>370</v>
      </c>
      <c r="AZ53660" s="92">
        <v>235</v>
      </c>
      <c r="BA53660" s="92">
        <v>-393</v>
      </c>
    </row>
    <row r="53661" spans="1:53">
      <c r="A53661" s="83" t="s">
        <v>70</v>
      </c>
      <c r="B53661" s="84">
        <v>44422.125</v>
      </c>
      <c r="C53661" s="85">
        <v>44421</v>
      </c>
      <c r="D53661" s="83">
        <v>20</v>
      </c>
      <c r="E53661" s="84">
        <v>44421.833333333336</v>
      </c>
      <c r="F53661" s="86" t="s">
        <v>450</v>
      </c>
      <c r="G53661" s="87" t="s">
        <v>451</v>
      </c>
      <c r="H53661" s="92">
        <v>1529</v>
      </c>
      <c r="I53661" s="92">
        <v>1309</v>
      </c>
      <c r="J53661" s="92">
        <v>2301</v>
      </c>
      <c r="K53661" s="92">
        <v>992</v>
      </c>
      <c r="O53661" s="92">
        <v>1309</v>
      </c>
      <c r="P53661" s="92">
        <v>2301</v>
      </c>
      <c r="Q53661" s="92">
        <v>992</v>
      </c>
      <c r="S53661" s="92">
        <v>715</v>
      </c>
      <c r="V53661" s="92">
        <v>1547</v>
      </c>
      <c r="W53661" s="92">
        <v>0</v>
      </c>
      <c r="X53661" s="92">
        <v>39</v>
      </c>
      <c r="AK53661" s="92">
        <v>715</v>
      </c>
      <c r="AN53661" s="92">
        <v>1547</v>
      </c>
      <c r="AO53661" s="92">
        <v>0</v>
      </c>
      <c r="AP53661" s="92">
        <v>39</v>
      </c>
      <c r="AS53661" s="92">
        <v>-1076</v>
      </c>
      <c r="AT53661" s="92">
        <v>315</v>
      </c>
      <c r="AU53661" s="92">
        <v>-564</v>
      </c>
      <c r="AV53661" s="92">
        <v>18</v>
      </c>
      <c r="AW53661" s="92">
        <v>1164</v>
      </c>
      <c r="AX53661" s="92">
        <v>943</v>
      </c>
      <c r="AY53661" s="92">
        <v>390</v>
      </c>
      <c r="AZ53661" s="92">
        <v>225</v>
      </c>
      <c r="BA53661" s="92">
        <v>-423</v>
      </c>
    </row>
    <row r="53662" spans="1:53">
      <c r="A53662" s="83" t="s">
        <v>70</v>
      </c>
      <c r="B53662" s="84">
        <v>44422.166666666664</v>
      </c>
      <c r="C53662" s="85">
        <v>44421</v>
      </c>
      <c r="D53662" s="83">
        <v>21</v>
      </c>
      <c r="E53662" s="84">
        <v>44421.875</v>
      </c>
      <c r="F53662" s="86" t="s">
        <v>450</v>
      </c>
      <c r="G53662" s="87" t="s">
        <v>451</v>
      </c>
      <c r="H53662" s="92">
        <v>1455</v>
      </c>
      <c r="I53662" s="92">
        <v>1236</v>
      </c>
      <c r="J53662" s="92">
        <v>2056</v>
      </c>
      <c r="K53662" s="92">
        <v>820</v>
      </c>
      <c r="O53662" s="92">
        <v>1236</v>
      </c>
      <c r="P53662" s="92">
        <v>2056</v>
      </c>
      <c r="Q53662" s="92">
        <v>820</v>
      </c>
      <c r="S53662" s="92">
        <v>711</v>
      </c>
      <c r="V53662" s="92">
        <v>1280</v>
      </c>
      <c r="W53662" s="92">
        <v>0</v>
      </c>
      <c r="X53662" s="92">
        <v>65</v>
      </c>
      <c r="AK53662" s="92">
        <v>711</v>
      </c>
      <c r="AN53662" s="92">
        <v>1280</v>
      </c>
      <c r="AO53662" s="92">
        <v>0</v>
      </c>
      <c r="AP53662" s="92">
        <v>65</v>
      </c>
      <c r="AS53662" s="92">
        <v>-1034</v>
      </c>
      <c r="AT53662" s="92">
        <v>268</v>
      </c>
      <c r="AU53662" s="92">
        <v>-565</v>
      </c>
      <c r="AV53662" s="92">
        <v>32</v>
      </c>
      <c r="AW53662" s="92">
        <v>1110</v>
      </c>
      <c r="AX53662" s="92">
        <v>820</v>
      </c>
      <c r="AY53662" s="92">
        <v>429</v>
      </c>
      <c r="AZ53662" s="92">
        <v>212</v>
      </c>
      <c r="BA53662" s="92">
        <v>-452</v>
      </c>
    </row>
    <row r="53663" spans="1:53">
      <c r="A53663" s="83" t="s">
        <v>70</v>
      </c>
      <c r="B53663" s="84">
        <v>44422.208333333336</v>
      </c>
      <c r="C53663" s="85">
        <v>44421</v>
      </c>
      <c r="D53663" s="83">
        <v>22</v>
      </c>
      <c r="E53663" s="84">
        <v>44421.916666666664</v>
      </c>
      <c r="F53663" s="86" t="s">
        <v>450</v>
      </c>
      <c r="G53663" s="87" t="s">
        <v>451</v>
      </c>
      <c r="H53663" s="92">
        <v>1363</v>
      </c>
      <c r="I53663" s="92">
        <v>1160</v>
      </c>
      <c r="J53663" s="92">
        <v>1806</v>
      </c>
      <c r="K53663" s="92">
        <v>646</v>
      </c>
      <c r="O53663" s="92">
        <v>1160</v>
      </c>
      <c r="P53663" s="92">
        <v>1806</v>
      </c>
      <c r="Q53663" s="92">
        <v>646</v>
      </c>
      <c r="S53663" s="92">
        <v>710</v>
      </c>
      <c r="V53663" s="92">
        <v>926</v>
      </c>
      <c r="W53663" s="92">
        <v>0</v>
      </c>
      <c r="X53663" s="92">
        <v>170</v>
      </c>
      <c r="AK53663" s="92">
        <v>710</v>
      </c>
      <c r="AN53663" s="92">
        <v>926</v>
      </c>
      <c r="AO53663" s="92">
        <v>0</v>
      </c>
      <c r="AP53663" s="92">
        <v>170</v>
      </c>
      <c r="AS53663" s="92">
        <v>-1026</v>
      </c>
      <c r="AT53663" s="92">
        <v>214</v>
      </c>
      <c r="AU53663" s="92">
        <v>-483</v>
      </c>
      <c r="AV53663" s="92">
        <v>30</v>
      </c>
      <c r="AW53663" s="92">
        <v>1104</v>
      </c>
      <c r="AX53663" s="92">
        <v>700</v>
      </c>
      <c r="AY53663" s="92">
        <v>342</v>
      </c>
      <c r="AZ53663" s="92">
        <v>214</v>
      </c>
      <c r="BA53663" s="92">
        <v>-449</v>
      </c>
    </row>
    <row r="53664" spans="1:53">
      <c r="A53664" s="83" t="s">
        <v>70</v>
      </c>
      <c r="B53664" s="84">
        <v>44422.25</v>
      </c>
      <c r="C53664" s="85">
        <v>44421</v>
      </c>
      <c r="D53664" s="83">
        <v>23</v>
      </c>
      <c r="E53664" s="84">
        <v>44421.958333333336</v>
      </c>
      <c r="F53664" s="86" t="s">
        <v>450</v>
      </c>
      <c r="G53664" s="87" t="s">
        <v>451</v>
      </c>
      <c r="H53664" s="92">
        <v>1464</v>
      </c>
      <c r="I53664" s="92">
        <v>1294</v>
      </c>
      <c r="J53664" s="92">
        <v>1690</v>
      </c>
      <c r="K53664" s="92">
        <v>396</v>
      </c>
      <c r="O53664" s="92">
        <v>1294</v>
      </c>
      <c r="P53664" s="92">
        <v>1690</v>
      </c>
      <c r="Q53664" s="92">
        <v>396</v>
      </c>
      <c r="S53664" s="92">
        <v>685</v>
      </c>
      <c r="V53664" s="92">
        <v>675</v>
      </c>
      <c r="W53664" s="92">
        <v>0</v>
      </c>
      <c r="X53664" s="92">
        <v>330</v>
      </c>
      <c r="AK53664" s="92">
        <v>685</v>
      </c>
      <c r="AN53664" s="92">
        <v>675</v>
      </c>
      <c r="AO53664" s="92">
        <v>0</v>
      </c>
      <c r="AP53664" s="92">
        <v>330</v>
      </c>
      <c r="AS53664" s="92">
        <v>-1153</v>
      </c>
      <c r="AT53664" s="92">
        <v>185</v>
      </c>
      <c r="AU53664" s="92">
        <v>-435</v>
      </c>
      <c r="AV53664" s="92">
        <v>19</v>
      </c>
      <c r="AW53664" s="92">
        <v>1195</v>
      </c>
      <c r="AX53664" s="92">
        <v>563</v>
      </c>
      <c r="AY53664" s="92">
        <v>206</v>
      </c>
      <c r="AZ53664" s="92">
        <v>190</v>
      </c>
      <c r="BA53664" s="92">
        <v>-374</v>
      </c>
    </row>
    <row r="53665" spans="1:53">
      <c r="A53665" s="83" t="s">
        <v>70</v>
      </c>
      <c r="B53665" s="84">
        <v>44422.291666666664</v>
      </c>
      <c r="C53665" s="85">
        <v>44421</v>
      </c>
      <c r="D53665" s="83">
        <v>24</v>
      </c>
      <c r="E53665" s="84">
        <v>44422</v>
      </c>
      <c r="F53665" s="86" t="s">
        <v>450</v>
      </c>
      <c r="G53665" s="87" t="s">
        <v>451</v>
      </c>
      <c r="H53665" s="92">
        <v>1428</v>
      </c>
      <c r="I53665" s="92">
        <v>1231</v>
      </c>
      <c r="J53665" s="92">
        <v>1398</v>
      </c>
      <c r="K53665" s="92">
        <v>167</v>
      </c>
      <c r="O53665" s="92">
        <v>1231</v>
      </c>
      <c r="P53665" s="92">
        <v>1398</v>
      </c>
      <c r="Q53665" s="92">
        <v>167</v>
      </c>
      <c r="S53665" s="92">
        <v>617</v>
      </c>
      <c r="V53665" s="92">
        <v>651</v>
      </c>
      <c r="W53665" s="92">
        <v>0</v>
      </c>
      <c r="X53665" s="92">
        <v>130</v>
      </c>
      <c r="AK53665" s="92">
        <v>617</v>
      </c>
      <c r="AN53665" s="92">
        <v>651</v>
      </c>
      <c r="AO53665" s="92">
        <v>0</v>
      </c>
      <c r="AP53665" s="92">
        <v>130</v>
      </c>
      <c r="AS53665" s="92">
        <v>-1440</v>
      </c>
      <c r="AT53665" s="92">
        <v>202</v>
      </c>
      <c r="AU53665" s="92">
        <v>-357</v>
      </c>
      <c r="AV53665" s="92">
        <v>44</v>
      </c>
      <c r="AW53665" s="92">
        <v>1261</v>
      </c>
      <c r="AX53665" s="92">
        <v>492</v>
      </c>
      <c r="AY53665" s="92">
        <v>70</v>
      </c>
      <c r="AZ53665" s="92">
        <v>195</v>
      </c>
      <c r="BA53665" s="92">
        <v>-300</v>
      </c>
    </row>
    <row r="53666" spans="1:53">
      <c r="A53666" s="83" t="s">
        <v>70</v>
      </c>
      <c r="B53666" s="84">
        <v>44422.333333333336</v>
      </c>
      <c r="C53666" s="85">
        <v>44422</v>
      </c>
      <c r="D53666" s="83">
        <v>1</v>
      </c>
      <c r="E53666" s="84">
        <v>44422.041666666664</v>
      </c>
      <c r="F53666" s="86" t="s">
        <v>450</v>
      </c>
      <c r="G53666" s="87" t="s">
        <v>451</v>
      </c>
      <c r="H53666" s="92">
        <v>1355</v>
      </c>
      <c r="I53666" s="92">
        <v>1162</v>
      </c>
      <c r="J53666" s="92">
        <v>1337</v>
      </c>
      <c r="K53666" s="92">
        <v>175</v>
      </c>
      <c r="O53666" s="92">
        <v>1162</v>
      </c>
      <c r="P53666" s="92">
        <v>1337</v>
      </c>
      <c r="Q53666" s="92">
        <v>175</v>
      </c>
      <c r="S53666" s="92">
        <v>606</v>
      </c>
      <c r="V53666" s="92">
        <v>710</v>
      </c>
      <c r="W53666" s="92">
        <v>0</v>
      </c>
      <c r="X53666" s="92">
        <v>21</v>
      </c>
      <c r="AK53666" s="92">
        <v>606</v>
      </c>
      <c r="AN53666" s="92">
        <v>710</v>
      </c>
      <c r="AO53666" s="92">
        <v>0</v>
      </c>
      <c r="AP53666" s="92">
        <v>21</v>
      </c>
      <c r="AS53666" s="92">
        <v>-1582</v>
      </c>
      <c r="AT53666" s="92">
        <v>270</v>
      </c>
      <c r="AU53666" s="92">
        <v>-320</v>
      </c>
      <c r="AV53666" s="92">
        <v>37</v>
      </c>
      <c r="AW53666" s="92">
        <v>1444</v>
      </c>
      <c r="AX53666" s="92">
        <v>437</v>
      </c>
      <c r="AY53666" s="92">
        <v>-121</v>
      </c>
      <c r="AZ53666" s="92">
        <v>211</v>
      </c>
      <c r="BA53666" s="92">
        <v>-201</v>
      </c>
    </row>
    <row r="53667" spans="1:53">
      <c r="A53667" s="83" t="s">
        <v>70</v>
      </c>
      <c r="B53667" s="84">
        <v>44422.375</v>
      </c>
      <c r="C53667" s="85">
        <v>44422</v>
      </c>
      <c r="D53667" s="83">
        <v>2</v>
      </c>
      <c r="E53667" s="84">
        <v>44422.083333333336</v>
      </c>
      <c r="F53667" s="86" t="s">
        <v>450</v>
      </c>
      <c r="G53667" s="87" t="s">
        <v>451</v>
      </c>
      <c r="H53667" s="92">
        <v>1297</v>
      </c>
      <c r="I53667" s="92">
        <v>1102</v>
      </c>
      <c r="J53667" s="92">
        <v>1091</v>
      </c>
      <c r="K53667" s="92">
        <v>-11</v>
      </c>
      <c r="O53667" s="92">
        <v>1102</v>
      </c>
      <c r="P53667" s="92">
        <v>1091</v>
      </c>
      <c r="Q53667" s="92">
        <v>-11</v>
      </c>
      <c r="S53667" s="92">
        <v>575</v>
      </c>
      <c r="V53667" s="92">
        <v>446</v>
      </c>
      <c r="W53667" s="92">
        <v>0</v>
      </c>
      <c r="X53667" s="92">
        <v>70</v>
      </c>
      <c r="AK53667" s="92">
        <v>575</v>
      </c>
      <c r="AN53667" s="92">
        <v>446</v>
      </c>
      <c r="AO53667" s="92">
        <v>0</v>
      </c>
      <c r="AP53667" s="92">
        <v>70</v>
      </c>
      <c r="AS53667" s="92">
        <v>-1363</v>
      </c>
      <c r="AT53667" s="92">
        <v>167</v>
      </c>
      <c r="AU53667" s="92">
        <v>-401</v>
      </c>
      <c r="AV53667" s="92">
        <v>9</v>
      </c>
      <c r="AW53667" s="92">
        <v>1234</v>
      </c>
      <c r="AX53667" s="92">
        <v>323</v>
      </c>
      <c r="AY53667" s="92">
        <v>2</v>
      </c>
      <c r="AZ53667" s="92">
        <v>212</v>
      </c>
      <c r="BA53667" s="92">
        <v>-194</v>
      </c>
    </row>
    <row r="53668" spans="1:53">
      <c r="A53668" s="83" t="s">
        <v>70</v>
      </c>
      <c r="B53668" s="84">
        <v>44422.416666666664</v>
      </c>
      <c r="C53668" s="85">
        <v>44422</v>
      </c>
      <c r="D53668" s="83">
        <v>3</v>
      </c>
      <c r="E53668" s="84">
        <v>44422.125</v>
      </c>
      <c r="F53668" s="86" t="s">
        <v>450</v>
      </c>
      <c r="G53668" s="87" t="s">
        <v>451</v>
      </c>
      <c r="H53668" s="92">
        <v>1269</v>
      </c>
      <c r="I53668" s="92">
        <v>1079</v>
      </c>
      <c r="J53668" s="92">
        <v>919</v>
      </c>
      <c r="K53668" s="92">
        <v>-160</v>
      </c>
      <c r="O53668" s="92">
        <v>1079</v>
      </c>
      <c r="P53668" s="92">
        <v>919</v>
      </c>
      <c r="Q53668" s="92">
        <v>-160</v>
      </c>
      <c r="S53668" s="92">
        <v>565</v>
      </c>
      <c r="V53668" s="92">
        <v>165</v>
      </c>
      <c r="W53668" s="92">
        <v>0</v>
      </c>
      <c r="X53668" s="92">
        <v>189</v>
      </c>
      <c r="AK53668" s="92">
        <v>565</v>
      </c>
      <c r="AN53668" s="92">
        <v>165</v>
      </c>
      <c r="AO53668" s="92">
        <v>0</v>
      </c>
      <c r="AP53668" s="92">
        <v>189</v>
      </c>
      <c r="AS53668" s="92">
        <v>-1516</v>
      </c>
      <c r="AT53668" s="92">
        <v>84</v>
      </c>
      <c r="AU53668" s="92">
        <v>-257</v>
      </c>
      <c r="AV53668" s="92">
        <v>9</v>
      </c>
      <c r="AW53668" s="92">
        <v>1244</v>
      </c>
      <c r="AX53668" s="92">
        <v>360</v>
      </c>
      <c r="AY53668" s="92">
        <v>-63</v>
      </c>
      <c r="AZ53668" s="92">
        <v>186</v>
      </c>
      <c r="BA53668" s="92">
        <v>-207</v>
      </c>
    </row>
    <row r="53669" spans="1:53">
      <c r="A53669" s="83" t="s">
        <v>70</v>
      </c>
      <c r="B53669" s="84">
        <v>44422.458333333336</v>
      </c>
      <c r="C53669" s="85">
        <v>44422</v>
      </c>
      <c r="D53669" s="83">
        <v>4</v>
      </c>
      <c r="E53669" s="84">
        <v>44422.166666666664</v>
      </c>
      <c r="F53669" s="86" t="s">
        <v>450</v>
      </c>
      <c r="G53669" s="87" t="s">
        <v>451</v>
      </c>
      <c r="H53669" s="92">
        <v>1233</v>
      </c>
      <c r="I53669" s="92">
        <v>1048</v>
      </c>
      <c r="J53669" s="92">
        <v>846</v>
      </c>
      <c r="K53669" s="92">
        <v>-202</v>
      </c>
      <c r="O53669" s="92">
        <v>1048</v>
      </c>
      <c r="P53669" s="92">
        <v>846</v>
      </c>
      <c r="Q53669" s="92">
        <v>-202</v>
      </c>
      <c r="S53669" s="92">
        <v>546</v>
      </c>
      <c r="V53669" s="92">
        <v>101</v>
      </c>
      <c r="W53669" s="92">
        <v>0</v>
      </c>
      <c r="X53669" s="92">
        <v>199</v>
      </c>
      <c r="AK53669" s="92">
        <v>546</v>
      </c>
      <c r="AN53669" s="92">
        <v>101</v>
      </c>
      <c r="AO53669" s="92">
        <v>0</v>
      </c>
      <c r="AP53669" s="92">
        <v>199</v>
      </c>
      <c r="AS53669" s="92">
        <v>-1328</v>
      </c>
      <c r="AT53669" s="92">
        <v>39</v>
      </c>
      <c r="AU53669" s="92">
        <v>-254</v>
      </c>
      <c r="AV53669" s="92">
        <v>2</v>
      </c>
      <c r="AW53669" s="92">
        <v>1082</v>
      </c>
      <c r="AX53669" s="92">
        <v>283</v>
      </c>
      <c r="AY53669" s="92">
        <v>21</v>
      </c>
      <c r="AZ53669" s="92">
        <v>175</v>
      </c>
      <c r="BA53669" s="92">
        <v>-222</v>
      </c>
    </row>
    <row r="53670" spans="1:53">
      <c r="A53670" s="83" t="s">
        <v>70</v>
      </c>
      <c r="B53670" s="84">
        <v>44422.5</v>
      </c>
      <c r="C53670" s="85">
        <v>44422</v>
      </c>
      <c r="D53670" s="83">
        <v>5</v>
      </c>
      <c r="E53670" s="84">
        <v>44422.208333333336</v>
      </c>
      <c r="F53670" s="86" t="s">
        <v>450</v>
      </c>
      <c r="G53670" s="87" t="s">
        <v>451</v>
      </c>
      <c r="H53670" s="92">
        <v>1210</v>
      </c>
      <c r="I53670" s="92">
        <v>1042</v>
      </c>
      <c r="J53670" s="92">
        <v>907</v>
      </c>
      <c r="K53670" s="92">
        <v>-135</v>
      </c>
      <c r="O53670" s="92">
        <v>1042</v>
      </c>
      <c r="P53670" s="92">
        <v>907</v>
      </c>
      <c r="Q53670" s="92">
        <v>-135</v>
      </c>
      <c r="S53670" s="92">
        <v>540</v>
      </c>
      <c r="V53670" s="92">
        <v>94</v>
      </c>
      <c r="W53670" s="92">
        <v>0</v>
      </c>
      <c r="X53670" s="92">
        <v>273</v>
      </c>
      <c r="AK53670" s="92">
        <v>540</v>
      </c>
      <c r="AN53670" s="92">
        <v>94</v>
      </c>
      <c r="AO53670" s="92">
        <v>0</v>
      </c>
      <c r="AP53670" s="92">
        <v>273</v>
      </c>
      <c r="AS53670" s="92">
        <v>-1468</v>
      </c>
      <c r="AT53670" s="92">
        <v>106</v>
      </c>
      <c r="AU53670" s="92">
        <v>-252</v>
      </c>
      <c r="AV53670" s="92">
        <v>25</v>
      </c>
      <c r="AW53670" s="92">
        <v>1232</v>
      </c>
      <c r="AX53670" s="92">
        <v>296</v>
      </c>
      <c r="AY53670" s="92">
        <v>-31</v>
      </c>
      <c r="AZ53670" s="92">
        <v>162</v>
      </c>
      <c r="BA53670" s="92">
        <v>-205</v>
      </c>
    </row>
    <row r="53671" spans="1:53">
      <c r="A53671" s="83" t="s">
        <v>70</v>
      </c>
      <c r="B53671" s="84">
        <v>44422.541666666664</v>
      </c>
      <c r="C53671" s="85">
        <v>44422</v>
      </c>
      <c r="D53671" s="83">
        <v>6</v>
      </c>
      <c r="E53671" s="84">
        <v>44422.25</v>
      </c>
      <c r="F53671" s="86" t="s">
        <v>450</v>
      </c>
      <c r="G53671" s="87" t="s">
        <v>451</v>
      </c>
      <c r="H53671" s="92">
        <v>1190</v>
      </c>
      <c r="I53671" s="92">
        <v>1025</v>
      </c>
      <c r="J53671" s="92">
        <v>1094</v>
      </c>
      <c r="K53671" s="92">
        <v>69</v>
      </c>
      <c r="O53671" s="92">
        <v>1025</v>
      </c>
      <c r="P53671" s="92">
        <v>1094</v>
      </c>
      <c r="Q53671" s="92">
        <v>69</v>
      </c>
      <c r="S53671" s="92">
        <v>562</v>
      </c>
      <c r="V53671" s="92">
        <v>198</v>
      </c>
      <c r="W53671" s="92">
        <v>0</v>
      </c>
      <c r="X53671" s="92">
        <v>334</v>
      </c>
      <c r="AK53671" s="92">
        <v>562</v>
      </c>
      <c r="AN53671" s="92">
        <v>198</v>
      </c>
      <c r="AO53671" s="92">
        <v>0</v>
      </c>
      <c r="AP53671" s="92">
        <v>334</v>
      </c>
      <c r="AS53671" s="92">
        <v>-1453</v>
      </c>
      <c r="AT53671" s="92">
        <v>129</v>
      </c>
      <c r="AU53671" s="92">
        <v>-253</v>
      </c>
      <c r="AV53671" s="92">
        <v>37</v>
      </c>
      <c r="AW53671" s="92">
        <v>1336</v>
      </c>
      <c r="AX53671" s="92">
        <v>343</v>
      </c>
      <c r="AY53671" s="92">
        <v>-21</v>
      </c>
      <c r="AZ53671" s="92">
        <v>171</v>
      </c>
      <c r="BA53671" s="92">
        <v>-220</v>
      </c>
    </row>
    <row r="53672" spans="1:53">
      <c r="A53672" s="83" t="s">
        <v>70</v>
      </c>
      <c r="B53672" s="84">
        <v>44422.583333333336</v>
      </c>
      <c r="C53672" s="85">
        <v>44422</v>
      </c>
      <c r="D53672" s="83">
        <v>7</v>
      </c>
      <c r="E53672" s="84">
        <v>44422.291666666664</v>
      </c>
      <c r="F53672" s="86" t="s">
        <v>450</v>
      </c>
      <c r="G53672" s="87" t="s">
        <v>451</v>
      </c>
      <c r="H53672" s="92">
        <v>1004</v>
      </c>
      <c r="I53672" s="92">
        <v>859</v>
      </c>
      <c r="J53672" s="92">
        <v>1383</v>
      </c>
      <c r="K53672" s="92">
        <v>524</v>
      </c>
      <c r="O53672" s="92">
        <v>859</v>
      </c>
      <c r="P53672" s="92">
        <v>1383</v>
      </c>
      <c r="Q53672" s="92">
        <v>524</v>
      </c>
      <c r="S53672" s="92">
        <v>626</v>
      </c>
      <c r="V53672" s="92">
        <v>453</v>
      </c>
      <c r="W53672" s="92">
        <v>0</v>
      </c>
      <c r="X53672" s="92">
        <v>304</v>
      </c>
      <c r="AK53672" s="92">
        <v>626</v>
      </c>
      <c r="AN53672" s="92">
        <v>453</v>
      </c>
      <c r="AO53672" s="92">
        <v>0</v>
      </c>
      <c r="AP53672" s="92">
        <v>304</v>
      </c>
      <c r="AS53672" s="92">
        <v>-1406</v>
      </c>
      <c r="AT53672" s="92">
        <v>257</v>
      </c>
      <c r="AU53672" s="92">
        <v>-250</v>
      </c>
      <c r="AV53672" s="92">
        <v>53</v>
      </c>
      <c r="AW53672" s="92">
        <v>1502</v>
      </c>
      <c r="AX53672" s="92">
        <v>384</v>
      </c>
      <c r="AY53672" s="92">
        <v>44</v>
      </c>
      <c r="AZ53672" s="92">
        <v>217</v>
      </c>
      <c r="BA53672" s="92">
        <v>-277</v>
      </c>
    </row>
    <row r="53673" spans="1:53">
      <c r="A53673" s="83" t="s">
        <v>70</v>
      </c>
      <c r="B53673" s="84">
        <v>44422.625</v>
      </c>
      <c r="C53673" s="85">
        <v>44422</v>
      </c>
      <c r="D53673" s="83">
        <v>8</v>
      </c>
      <c r="E53673" s="84">
        <v>44422.333333333336</v>
      </c>
      <c r="F53673" s="86" t="s">
        <v>450</v>
      </c>
      <c r="G53673" s="87" t="s">
        <v>451</v>
      </c>
      <c r="H53673" s="92">
        <v>1039</v>
      </c>
      <c r="I53673" s="92">
        <v>866</v>
      </c>
      <c r="J53673" s="92">
        <v>1093</v>
      </c>
      <c r="K53673" s="92">
        <v>227</v>
      </c>
      <c r="O53673" s="92">
        <v>866</v>
      </c>
      <c r="P53673" s="92">
        <v>1093</v>
      </c>
      <c r="Q53673" s="92">
        <v>227</v>
      </c>
      <c r="S53673" s="92">
        <v>618</v>
      </c>
      <c r="V53673" s="92">
        <v>294</v>
      </c>
      <c r="W53673" s="92">
        <v>4</v>
      </c>
      <c r="X53673" s="92">
        <v>177</v>
      </c>
      <c r="AK53673" s="92">
        <v>618</v>
      </c>
      <c r="AN53673" s="92">
        <v>294</v>
      </c>
      <c r="AO53673" s="92">
        <v>4</v>
      </c>
      <c r="AP53673" s="92">
        <v>177</v>
      </c>
      <c r="AS53673" s="92">
        <v>-1475</v>
      </c>
      <c r="AT53673" s="92">
        <v>112</v>
      </c>
      <c r="AU53673" s="92">
        <v>-250</v>
      </c>
      <c r="AV53673" s="92">
        <v>42</v>
      </c>
      <c r="AW53673" s="92">
        <v>1453</v>
      </c>
      <c r="AX53673" s="92">
        <v>392</v>
      </c>
      <c r="AY53673" s="92">
        <v>91</v>
      </c>
      <c r="AZ53673" s="92">
        <v>211</v>
      </c>
      <c r="BA53673" s="92">
        <v>-349</v>
      </c>
    </row>
    <row r="53674" spans="1:53">
      <c r="A53674" s="83" t="s">
        <v>70</v>
      </c>
      <c r="B53674" s="84">
        <v>44422.666666666664</v>
      </c>
      <c r="C53674" s="85">
        <v>44422</v>
      </c>
      <c r="D53674" s="83">
        <v>9</v>
      </c>
      <c r="E53674" s="84">
        <v>44422.375</v>
      </c>
      <c r="F53674" s="86" t="s">
        <v>450</v>
      </c>
      <c r="G53674" s="87" t="s">
        <v>451</v>
      </c>
      <c r="H53674" s="92">
        <v>1103</v>
      </c>
      <c r="I53674" s="92">
        <v>894</v>
      </c>
      <c r="J53674" s="92">
        <v>1083</v>
      </c>
      <c r="K53674" s="92">
        <v>189</v>
      </c>
      <c r="O53674" s="92">
        <v>894</v>
      </c>
      <c r="P53674" s="92">
        <v>1083</v>
      </c>
      <c r="Q53674" s="92">
        <v>189</v>
      </c>
      <c r="S53674" s="92">
        <v>666</v>
      </c>
      <c r="V53674" s="92">
        <v>261</v>
      </c>
      <c r="W53674" s="92">
        <v>17</v>
      </c>
      <c r="X53674" s="92">
        <v>139</v>
      </c>
      <c r="AK53674" s="92">
        <v>666</v>
      </c>
      <c r="AN53674" s="92">
        <v>261</v>
      </c>
      <c r="AO53674" s="92">
        <v>17</v>
      </c>
      <c r="AP53674" s="92">
        <v>139</v>
      </c>
      <c r="AS53674" s="92">
        <v>-1549</v>
      </c>
      <c r="AT53674" s="92">
        <v>11</v>
      </c>
      <c r="AU53674" s="92">
        <v>-250</v>
      </c>
      <c r="AV53674" s="92">
        <v>43</v>
      </c>
      <c r="AW53674" s="92">
        <v>1402</v>
      </c>
      <c r="AX53674" s="92">
        <v>550</v>
      </c>
      <c r="AY53674" s="92">
        <v>74</v>
      </c>
      <c r="AZ53674" s="92">
        <v>259</v>
      </c>
      <c r="BA53674" s="92">
        <v>-351</v>
      </c>
    </row>
    <row r="53675" spans="1:53">
      <c r="A53675" s="83" t="s">
        <v>70</v>
      </c>
      <c r="B53675" s="84">
        <v>44422.708333333336</v>
      </c>
      <c r="C53675" s="85">
        <v>44422</v>
      </c>
      <c r="D53675" s="83">
        <v>10</v>
      </c>
      <c r="E53675" s="84">
        <v>44422.416666666664</v>
      </c>
      <c r="F53675" s="86" t="s">
        <v>450</v>
      </c>
      <c r="G53675" s="87" t="s">
        <v>451</v>
      </c>
      <c r="H53675" s="92">
        <v>1202</v>
      </c>
      <c r="I53675" s="92">
        <v>930</v>
      </c>
      <c r="J53675" s="92">
        <v>1141</v>
      </c>
      <c r="K53675" s="92">
        <v>211</v>
      </c>
      <c r="O53675" s="92">
        <v>930</v>
      </c>
      <c r="P53675" s="92">
        <v>1141</v>
      </c>
      <c r="Q53675" s="92">
        <v>211</v>
      </c>
      <c r="S53675" s="92">
        <v>714</v>
      </c>
      <c r="V53675" s="92">
        <v>281</v>
      </c>
      <c r="W53675" s="92">
        <v>17</v>
      </c>
      <c r="X53675" s="92">
        <v>129</v>
      </c>
      <c r="AK53675" s="92">
        <v>714</v>
      </c>
      <c r="AN53675" s="92">
        <v>281</v>
      </c>
      <c r="AO53675" s="92">
        <v>17</v>
      </c>
      <c r="AP53675" s="92">
        <v>129</v>
      </c>
      <c r="AS53675" s="92">
        <v>-1597</v>
      </c>
      <c r="AT53675" s="92">
        <v>-49</v>
      </c>
      <c r="AU53675" s="92">
        <v>-252</v>
      </c>
      <c r="AV53675" s="92">
        <v>25</v>
      </c>
      <c r="AW53675" s="92">
        <v>1322</v>
      </c>
      <c r="AX53675" s="92">
        <v>753</v>
      </c>
      <c r="AY53675" s="92">
        <v>65</v>
      </c>
      <c r="AZ53675" s="92">
        <v>285</v>
      </c>
      <c r="BA53675" s="92">
        <v>-341</v>
      </c>
    </row>
    <row r="53676" spans="1:53">
      <c r="A53676" s="83" t="s">
        <v>70</v>
      </c>
      <c r="B53676" s="84">
        <v>44422.75</v>
      </c>
      <c r="C53676" s="85">
        <v>44422</v>
      </c>
      <c r="D53676" s="83">
        <v>11</v>
      </c>
      <c r="E53676" s="84">
        <v>44422.458333333336</v>
      </c>
      <c r="F53676" s="86" t="s">
        <v>450</v>
      </c>
      <c r="G53676" s="87" t="s">
        <v>451</v>
      </c>
      <c r="H53676" s="92">
        <v>1281</v>
      </c>
      <c r="I53676" s="92">
        <v>975</v>
      </c>
      <c r="J53676" s="92">
        <v>1132</v>
      </c>
      <c r="K53676" s="92">
        <v>157</v>
      </c>
      <c r="O53676" s="92">
        <v>975</v>
      </c>
      <c r="P53676" s="92">
        <v>1132</v>
      </c>
      <c r="Q53676" s="92">
        <v>157</v>
      </c>
      <c r="S53676" s="92">
        <v>682</v>
      </c>
      <c r="V53676" s="92">
        <v>316</v>
      </c>
      <c r="W53676" s="92">
        <v>31</v>
      </c>
      <c r="X53676" s="92">
        <v>103</v>
      </c>
      <c r="AK53676" s="92">
        <v>682</v>
      </c>
      <c r="AN53676" s="92">
        <v>316</v>
      </c>
      <c r="AO53676" s="92">
        <v>31</v>
      </c>
      <c r="AP53676" s="92">
        <v>103</v>
      </c>
      <c r="AS53676" s="92">
        <v>-1738</v>
      </c>
      <c r="AT53676" s="92">
        <v>-25</v>
      </c>
      <c r="AU53676" s="92">
        <v>-299</v>
      </c>
      <c r="AV53676" s="92">
        <v>24</v>
      </c>
      <c r="AW53676" s="92">
        <v>1402</v>
      </c>
      <c r="AX53676" s="92">
        <v>771</v>
      </c>
      <c r="AY53676" s="92">
        <v>64</v>
      </c>
      <c r="AZ53676" s="92">
        <v>290</v>
      </c>
      <c r="BA53676" s="92">
        <v>-332</v>
      </c>
    </row>
    <row r="53677" spans="1:53">
      <c r="A53677" s="83" t="s">
        <v>70</v>
      </c>
      <c r="B53677" s="84">
        <v>44422.791666666664</v>
      </c>
      <c r="C53677" s="85">
        <v>44422</v>
      </c>
      <c r="D53677" s="83">
        <v>12</v>
      </c>
      <c r="E53677" s="84">
        <v>44422.5</v>
      </c>
      <c r="F53677" s="86" t="s">
        <v>450</v>
      </c>
      <c r="G53677" s="87" t="s">
        <v>451</v>
      </c>
      <c r="H53677" s="92">
        <v>1375</v>
      </c>
      <c r="I53677" s="92">
        <v>1029</v>
      </c>
      <c r="J53677" s="92">
        <v>1137</v>
      </c>
      <c r="K53677" s="92">
        <v>108</v>
      </c>
      <c r="O53677" s="92">
        <v>1029</v>
      </c>
      <c r="P53677" s="92">
        <v>1137</v>
      </c>
      <c r="Q53677" s="92">
        <v>108</v>
      </c>
      <c r="S53677" s="92">
        <v>675</v>
      </c>
      <c r="V53677" s="92">
        <v>329</v>
      </c>
      <c r="W53677" s="92">
        <v>36</v>
      </c>
      <c r="X53677" s="92">
        <v>97</v>
      </c>
      <c r="AK53677" s="92">
        <v>675</v>
      </c>
      <c r="AN53677" s="92">
        <v>329</v>
      </c>
      <c r="AO53677" s="92">
        <v>36</v>
      </c>
      <c r="AP53677" s="92">
        <v>97</v>
      </c>
      <c r="AS53677" s="92">
        <v>-1828</v>
      </c>
      <c r="AT53677" s="92">
        <v>10</v>
      </c>
      <c r="AU53677" s="92">
        <v>-380</v>
      </c>
      <c r="AV53677" s="92">
        <v>44</v>
      </c>
      <c r="AW53677" s="92">
        <v>1505</v>
      </c>
      <c r="AX53677" s="92">
        <v>815</v>
      </c>
      <c r="AY53677" s="92">
        <v>13</v>
      </c>
      <c r="AZ53677" s="92">
        <v>256</v>
      </c>
      <c r="BA53677" s="92">
        <v>-327</v>
      </c>
    </row>
    <row r="53678" spans="1:53">
      <c r="A53678" s="83" t="s">
        <v>70</v>
      </c>
      <c r="B53678" s="84">
        <v>44422.833333333336</v>
      </c>
      <c r="C53678" s="85">
        <v>44422</v>
      </c>
      <c r="D53678" s="83">
        <v>13</v>
      </c>
      <c r="E53678" s="84">
        <v>44422.541666666664</v>
      </c>
      <c r="F53678" s="86" t="s">
        <v>450</v>
      </c>
      <c r="G53678" s="87" t="s">
        <v>451</v>
      </c>
      <c r="H53678" s="92">
        <v>1451</v>
      </c>
      <c r="I53678" s="92">
        <v>1092</v>
      </c>
      <c r="J53678" s="92">
        <v>1412</v>
      </c>
      <c r="K53678" s="92">
        <v>320</v>
      </c>
      <c r="O53678" s="92">
        <v>1092</v>
      </c>
      <c r="P53678" s="92">
        <v>1412</v>
      </c>
      <c r="Q53678" s="92">
        <v>320</v>
      </c>
      <c r="S53678" s="92">
        <v>728</v>
      </c>
      <c r="V53678" s="92">
        <v>573</v>
      </c>
      <c r="W53678" s="92">
        <v>36</v>
      </c>
      <c r="X53678" s="92">
        <v>75</v>
      </c>
      <c r="AK53678" s="92">
        <v>728</v>
      </c>
      <c r="AN53678" s="92">
        <v>573</v>
      </c>
      <c r="AO53678" s="92">
        <v>36</v>
      </c>
      <c r="AP53678" s="92">
        <v>75</v>
      </c>
      <c r="AS53678" s="92">
        <v>-1828</v>
      </c>
      <c r="AT53678" s="92">
        <v>42</v>
      </c>
      <c r="AU53678" s="92">
        <v>-433</v>
      </c>
      <c r="AV53678" s="92">
        <v>58</v>
      </c>
      <c r="AW53678" s="92">
        <v>1613</v>
      </c>
      <c r="AX53678" s="92">
        <v>901</v>
      </c>
      <c r="AY53678" s="92">
        <v>20</v>
      </c>
      <c r="AZ53678" s="92">
        <v>266</v>
      </c>
      <c r="BA53678" s="92">
        <v>-319</v>
      </c>
    </row>
    <row r="53679" spans="1:53">
      <c r="A53679" s="83" t="s">
        <v>70</v>
      </c>
      <c r="B53679" s="84">
        <v>44422.875</v>
      </c>
      <c r="C53679" s="85">
        <v>44422</v>
      </c>
      <c r="D53679" s="83">
        <v>14</v>
      </c>
      <c r="E53679" s="84">
        <v>44422.583333333336</v>
      </c>
      <c r="F53679" s="86" t="s">
        <v>450</v>
      </c>
      <c r="G53679" s="87" t="s">
        <v>451</v>
      </c>
      <c r="H53679" s="92">
        <v>1519</v>
      </c>
      <c r="I53679" s="92">
        <v>1138</v>
      </c>
      <c r="J53679" s="92">
        <v>1455</v>
      </c>
      <c r="K53679" s="92">
        <v>317</v>
      </c>
      <c r="O53679" s="92">
        <v>1138</v>
      </c>
      <c r="P53679" s="92">
        <v>1455</v>
      </c>
      <c r="Q53679" s="92">
        <v>317</v>
      </c>
      <c r="S53679" s="92">
        <v>730</v>
      </c>
      <c r="V53679" s="92">
        <v>615</v>
      </c>
      <c r="W53679" s="92">
        <v>38</v>
      </c>
      <c r="X53679" s="92">
        <v>72</v>
      </c>
      <c r="AK53679" s="92">
        <v>730</v>
      </c>
      <c r="AN53679" s="92">
        <v>615</v>
      </c>
      <c r="AO53679" s="92">
        <v>38</v>
      </c>
      <c r="AP53679" s="92">
        <v>72</v>
      </c>
      <c r="AS53679" s="92">
        <v>-1829</v>
      </c>
      <c r="AT53679" s="92">
        <v>40</v>
      </c>
      <c r="AU53679" s="92">
        <v>-458</v>
      </c>
      <c r="AV53679" s="92">
        <v>65</v>
      </c>
      <c r="AW53679" s="92">
        <v>1552</v>
      </c>
      <c r="AX53679" s="92">
        <v>940</v>
      </c>
      <c r="AY53679" s="92">
        <v>76</v>
      </c>
      <c r="AZ53679" s="92">
        <v>273</v>
      </c>
      <c r="BA53679" s="92">
        <v>-342</v>
      </c>
    </row>
    <row r="53680" spans="1:53">
      <c r="A53680" s="83" t="s">
        <v>70</v>
      </c>
      <c r="B53680" s="84">
        <v>44422.916666666664</v>
      </c>
      <c r="C53680" s="85">
        <v>44422</v>
      </c>
      <c r="D53680" s="83">
        <v>15</v>
      </c>
      <c r="E53680" s="84">
        <v>44422.625</v>
      </c>
      <c r="F53680" s="86" t="s">
        <v>450</v>
      </c>
      <c r="G53680" s="87" t="s">
        <v>451</v>
      </c>
      <c r="H53680" s="92">
        <v>1569</v>
      </c>
      <c r="I53680" s="92">
        <v>1206</v>
      </c>
      <c r="J53680" s="92">
        <v>1520</v>
      </c>
      <c r="K53680" s="92">
        <v>314</v>
      </c>
      <c r="O53680" s="92">
        <v>1206</v>
      </c>
      <c r="P53680" s="92">
        <v>1520</v>
      </c>
      <c r="Q53680" s="92">
        <v>314</v>
      </c>
      <c r="S53680" s="92">
        <v>717</v>
      </c>
      <c r="V53680" s="92">
        <v>727</v>
      </c>
      <c r="W53680" s="92">
        <v>33</v>
      </c>
      <c r="X53680" s="92">
        <v>43</v>
      </c>
      <c r="AK53680" s="92">
        <v>717</v>
      </c>
      <c r="AN53680" s="92">
        <v>727</v>
      </c>
      <c r="AO53680" s="92">
        <v>33</v>
      </c>
      <c r="AP53680" s="92">
        <v>43</v>
      </c>
      <c r="AS53680" s="92">
        <v>-2021</v>
      </c>
      <c r="AT53680" s="92">
        <v>75</v>
      </c>
      <c r="AU53680" s="92">
        <v>-442</v>
      </c>
      <c r="AV53680" s="92">
        <v>59</v>
      </c>
      <c r="AW53680" s="92">
        <v>1545</v>
      </c>
      <c r="AX53680" s="92">
        <v>1063</v>
      </c>
      <c r="AY53680" s="92">
        <v>95</v>
      </c>
      <c r="AZ53680" s="92">
        <v>246</v>
      </c>
      <c r="BA53680" s="92">
        <v>-306</v>
      </c>
    </row>
    <row r="53681" spans="1:53">
      <c r="A53681" s="83" t="s">
        <v>70</v>
      </c>
      <c r="B53681" s="84">
        <v>44422.958333333336</v>
      </c>
      <c r="C53681" s="85">
        <v>44422</v>
      </c>
      <c r="D53681" s="83">
        <v>16</v>
      </c>
      <c r="E53681" s="84">
        <v>44422.666666666664</v>
      </c>
      <c r="F53681" s="86" t="s">
        <v>450</v>
      </c>
      <c r="G53681" s="87" t="s">
        <v>451</v>
      </c>
      <c r="H53681" s="92">
        <v>1611</v>
      </c>
      <c r="I53681" s="92">
        <v>1220</v>
      </c>
      <c r="J53681" s="92">
        <v>1560</v>
      </c>
      <c r="K53681" s="92">
        <v>340</v>
      </c>
      <c r="O53681" s="92">
        <v>1220</v>
      </c>
      <c r="P53681" s="92">
        <v>1560</v>
      </c>
      <c r="Q53681" s="92">
        <v>340</v>
      </c>
      <c r="S53681" s="92">
        <v>738</v>
      </c>
      <c r="V53681" s="92">
        <v>788</v>
      </c>
      <c r="W53681" s="92">
        <v>19</v>
      </c>
      <c r="X53681" s="92">
        <v>15</v>
      </c>
      <c r="AK53681" s="92">
        <v>738</v>
      </c>
      <c r="AN53681" s="92">
        <v>788</v>
      </c>
      <c r="AO53681" s="92">
        <v>19</v>
      </c>
      <c r="AP53681" s="92">
        <v>15</v>
      </c>
      <c r="AS53681" s="92">
        <v>-1801</v>
      </c>
      <c r="AT53681" s="92">
        <v>20</v>
      </c>
      <c r="AU53681" s="92">
        <v>-434</v>
      </c>
      <c r="AV53681" s="92">
        <v>44</v>
      </c>
      <c r="AW53681" s="92">
        <v>1376</v>
      </c>
      <c r="AX53681" s="92">
        <v>1057</v>
      </c>
      <c r="AY53681" s="92">
        <v>59</v>
      </c>
      <c r="AZ53681" s="92">
        <v>256</v>
      </c>
      <c r="BA53681" s="92">
        <v>-237</v>
      </c>
    </row>
    <row r="53682" spans="1:53">
      <c r="A53682" s="83" t="s">
        <v>70</v>
      </c>
      <c r="B53682" s="84">
        <v>44423</v>
      </c>
      <c r="C53682" s="85">
        <v>44422</v>
      </c>
      <c r="D53682" s="83">
        <v>17</v>
      </c>
      <c r="E53682" s="84">
        <v>44422.708333333336</v>
      </c>
      <c r="F53682" s="86" t="s">
        <v>450</v>
      </c>
      <c r="G53682" s="87" t="s">
        <v>451</v>
      </c>
      <c r="H53682" s="92">
        <v>1617</v>
      </c>
      <c r="I53682" s="92">
        <v>1242</v>
      </c>
      <c r="J53682" s="92">
        <v>1673</v>
      </c>
      <c r="K53682" s="92">
        <v>431</v>
      </c>
      <c r="O53682" s="92">
        <v>1242</v>
      </c>
      <c r="P53682" s="92">
        <v>1673</v>
      </c>
      <c r="Q53682" s="92">
        <v>431</v>
      </c>
      <c r="S53682" s="92">
        <v>782</v>
      </c>
      <c r="V53682" s="92">
        <v>849</v>
      </c>
      <c r="W53682" s="92">
        <v>25</v>
      </c>
      <c r="X53682" s="92">
        <v>17</v>
      </c>
      <c r="AK53682" s="92">
        <v>782</v>
      </c>
      <c r="AN53682" s="92">
        <v>849</v>
      </c>
      <c r="AO53682" s="92">
        <v>25</v>
      </c>
      <c r="AP53682" s="92">
        <v>17</v>
      </c>
      <c r="AS53682" s="92">
        <v>-1424</v>
      </c>
      <c r="AT53682" s="92">
        <v>5</v>
      </c>
      <c r="AU53682" s="92">
        <v>-478</v>
      </c>
      <c r="AV53682" s="92">
        <v>53</v>
      </c>
      <c r="AW53682" s="92">
        <v>1088</v>
      </c>
      <c r="AX53682" s="92">
        <v>1102</v>
      </c>
      <c r="AY53682" s="92">
        <v>71</v>
      </c>
      <c r="AZ53682" s="92">
        <v>255</v>
      </c>
      <c r="BA53682" s="92">
        <v>-241</v>
      </c>
    </row>
    <row r="53683" spans="1:53">
      <c r="A53683" s="83" t="s">
        <v>70</v>
      </c>
      <c r="B53683" s="84">
        <v>44423.041666666664</v>
      </c>
      <c r="C53683" s="85">
        <v>44422</v>
      </c>
      <c r="D53683" s="83">
        <v>18</v>
      </c>
      <c r="E53683" s="84">
        <v>44422.75</v>
      </c>
      <c r="F53683" s="86" t="s">
        <v>450</v>
      </c>
      <c r="G53683" s="87" t="s">
        <v>451</v>
      </c>
      <c r="H53683" s="92">
        <v>1633</v>
      </c>
      <c r="I53683" s="92">
        <v>1240</v>
      </c>
      <c r="J53683" s="92">
        <v>1941</v>
      </c>
      <c r="K53683" s="92">
        <v>701</v>
      </c>
      <c r="O53683" s="92">
        <v>1240</v>
      </c>
      <c r="P53683" s="92">
        <v>1941</v>
      </c>
      <c r="Q53683" s="92">
        <v>701</v>
      </c>
      <c r="S53683" s="92">
        <v>778</v>
      </c>
      <c r="V53683" s="92">
        <v>1125</v>
      </c>
      <c r="W53683" s="92">
        <v>19</v>
      </c>
      <c r="X53683" s="92">
        <v>19</v>
      </c>
      <c r="AK53683" s="92">
        <v>778</v>
      </c>
      <c r="AN53683" s="92">
        <v>1125</v>
      </c>
      <c r="AO53683" s="92">
        <v>19</v>
      </c>
      <c r="AP53683" s="92">
        <v>19</v>
      </c>
      <c r="AS53683" s="92">
        <v>-1255</v>
      </c>
      <c r="AT53683" s="92">
        <v>86</v>
      </c>
      <c r="AU53683" s="92">
        <v>-456</v>
      </c>
      <c r="AV53683" s="92">
        <v>44</v>
      </c>
      <c r="AW53683" s="92">
        <v>1020</v>
      </c>
      <c r="AX53683" s="92">
        <v>1143</v>
      </c>
      <c r="AY53683" s="92">
        <v>120</v>
      </c>
      <c r="AZ53683" s="92">
        <v>261</v>
      </c>
      <c r="BA53683" s="92">
        <v>-262</v>
      </c>
    </row>
    <row r="53684" spans="1:53">
      <c r="A53684" s="83" t="s">
        <v>70</v>
      </c>
      <c r="B53684" s="84">
        <v>44423.083333333336</v>
      </c>
      <c r="C53684" s="85">
        <v>44422</v>
      </c>
      <c r="D53684" s="83">
        <v>19</v>
      </c>
      <c r="E53684" s="84">
        <v>44422.791666666664</v>
      </c>
      <c r="F53684" s="86" t="s">
        <v>450</v>
      </c>
      <c r="G53684" s="87" t="s">
        <v>451</v>
      </c>
      <c r="H53684" s="92">
        <v>1601</v>
      </c>
      <c r="I53684" s="92">
        <v>1194</v>
      </c>
      <c r="J53684" s="92">
        <v>2094</v>
      </c>
      <c r="K53684" s="92">
        <v>900</v>
      </c>
      <c r="O53684" s="92">
        <v>1194</v>
      </c>
      <c r="P53684" s="92">
        <v>2094</v>
      </c>
      <c r="Q53684" s="92">
        <v>900</v>
      </c>
      <c r="S53684" s="92">
        <v>757</v>
      </c>
      <c r="V53684" s="92">
        <v>1322</v>
      </c>
      <c r="W53684" s="92">
        <v>2</v>
      </c>
      <c r="X53684" s="92">
        <v>13</v>
      </c>
      <c r="AK53684" s="92">
        <v>757</v>
      </c>
      <c r="AN53684" s="92">
        <v>1322</v>
      </c>
      <c r="AO53684" s="92">
        <v>2</v>
      </c>
      <c r="AP53684" s="92">
        <v>13</v>
      </c>
      <c r="AS53684" s="92">
        <v>-1212</v>
      </c>
      <c r="AT53684" s="92">
        <v>231</v>
      </c>
      <c r="AU53684" s="92">
        <v>-458</v>
      </c>
      <c r="AV53684" s="92">
        <v>52</v>
      </c>
      <c r="AW53684" s="92">
        <v>1027</v>
      </c>
      <c r="AX53684" s="92">
        <v>1079</v>
      </c>
      <c r="AY53684" s="92">
        <v>196</v>
      </c>
      <c r="AZ53684" s="92">
        <v>274</v>
      </c>
      <c r="BA53684" s="92">
        <v>-289</v>
      </c>
    </row>
    <row r="53685" spans="1:53">
      <c r="A53685" s="83" t="s">
        <v>70</v>
      </c>
      <c r="B53685" s="84">
        <v>44423.125</v>
      </c>
      <c r="C53685" s="85">
        <v>44422</v>
      </c>
      <c r="D53685" s="83">
        <v>20</v>
      </c>
      <c r="E53685" s="84">
        <v>44422.833333333336</v>
      </c>
      <c r="F53685" s="86" t="s">
        <v>450</v>
      </c>
      <c r="G53685" s="87" t="s">
        <v>451</v>
      </c>
      <c r="H53685" s="92">
        <v>1532</v>
      </c>
      <c r="I53685" s="92">
        <v>1174</v>
      </c>
      <c r="J53685" s="92">
        <v>1971</v>
      </c>
      <c r="K53685" s="92">
        <v>797</v>
      </c>
      <c r="O53685" s="92">
        <v>1174</v>
      </c>
      <c r="P53685" s="92">
        <v>1971</v>
      </c>
      <c r="Q53685" s="92">
        <v>797</v>
      </c>
      <c r="S53685" s="92">
        <v>760</v>
      </c>
      <c r="V53685" s="92">
        <v>1197</v>
      </c>
      <c r="W53685" s="92">
        <v>0</v>
      </c>
      <c r="X53685" s="92">
        <v>14</v>
      </c>
      <c r="AK53685" s="92">
        <v>760</v>
      </c>
      <c r="AN53685" s="92">
        <v>1197</v>
      </c>
      <c r="AO53685" s="92">
        <v>0</v>
      </c>
      <c r="AP53685" s="92">
        <v>14</v>
      </c>
      <c r="AS53685" s="92">
        <v>-1207</v>
      </c>
      <c r="AT53685" s="92">
        <v>264</v>
      </c>
      <c r="AU53685" s="92">
        <v>-453</v>
      </c>
      <c r="AV53685" s="92">
        <v>61</v>
      </c>
      <c r="AW53685" s="92">
        <v>1045</v>
      </c>
      <c r="AX53685" s="92">
        <v>945</v>
      </c>
      <c r="AY53685" s="92">
        <v>176</v>
      </c>
      <c r="AZ53685" s="92">
        <v>273</v>
      </c>
      <c r="BA53685" s="92">
        <v>-307</v>
      </c>
    </row>
    <row r="53686" spans="1:53">
      <c r="A53686" s="83" t="s">
        <v>70</v>
      </c>
      <c r="B53686" s="84">
        <v>44423.166666666664</v>
      </c>
      <c r="C53686" s="85">
        <v>44422</v>
      </c>
      <c r="D53686" s="83">
        <v>21</v>
      </c>
      <c r="E53686" s="84">
        <v>44422.875</v>
      </c>
      <c r="F53686" s="86" t="s">
        <v>450</v>
      </c>
      <c r="G53686" s="87" t="s">
        <v>451</v>
      </c>
      <c r="H53686" s="92">
        <v>1440</v>
      </c>
      <c r="I53686" s="92">
        <v>1122</v>
      </c>
      <c r="J53686" s="92">
        <v>1804</v>
      </c>
      <c r="K53686" s="92">
        <v>682</v>
      </c>
      <c r="O53686" s="92">
        <v>1122</v>
      </c>
      <c r="P53686" s="92">
        <v>1804</v>
      </c>
      <c r="Q53686" s="92">
        <v>682</v>
      </c>
      <c r="S53686" s="92">
        <v>699</v>
      </c>
      <c r="V53686" s="92">
        <v>1105</v>
      </c>
      <c r="W53686" s="92">
        <v>0</v>
      </c>
      <c r="X53686" s="92">
        <v>0</v>
      </c>
      <c r="AK53686" s="92">
        <v>699</v>
      </c>
      <c r="AN53686" s="92">
        <v>1105</v>
      </c>
      <c r="AO53686" s="92">
        <v>0</v>
      </c>
      <c r="AP53686" s="92">
        <v>0</v>
      </c>
      <c r="AS53686" s="92">
        <v>-1248</v>
      </c>
      <c r="AT53686" s="92">
        <v>256</v>
      </c>
      <c r="AU53686" s="92">
        <v>-343</v>
      </c>
      <c r="AV53686" s="92">
        <v>68</v>
      </c>
      <c r="AW53686" s="92">
        <v>1126</v>
      </c>
      <c r="AX53686" s="92">
        <v>779</v>
      </c>
      <c r="AY53686" s="92">
        <v>127</v>
      </c>
      <c r="AZ53686" s="92">
        <v>246</v>
      </c>
      <c r="BA53686" s="92">
        <v>-329</v>
      </c>
    </row>
    <row r="53687" spans="1:53">
      <c r="A53687" s="83" t="s">
        <v>70</v>
      </c>
      <c r="B53687" s="84">
        <v>44423.208333333336</v>
      </c>
      <c r="C53687" s="85">
        <v>44422</v>
      </c>
      <c r="D53687" s="83">
        <v>22</v>
      </c>
      <c r="E53687" s="84">
        <v>44422.916666666664</v>
      </c>
      <c r="F53687" s="86" t="s">
        <v>450</v>
      </c>
      <c r="G53687" s="87" t="s">
        <v>451</v>
      </c>
      <c r="H53687" s="92">
        <v>1346</v>
      </c>
      <c r="I53687" s="92">
        <v>1062</v>
      </c>
      <c r="J53687" s="92">
        <v>1461</v>
      </c>
      <c r="K53687" s="92">
        <v>399</v>
      </c>
      <c r="O53687" s="92">
        <v>1062</v>
      </c>
      <c r="P53687" s="92">
        <v>1461</v>
      </c>
      <c r="Q53687" s="92">
        <v>399</v>
      </c>
      <c r="S53687" s="92">
        <v>678</v>
      </c>
      <c r="V53687" s="92">
        <v>767</v>
      </c>
      <c r="W53687" s="92">
        <v>0</v>
      </c>
      <c r="X53687" s="92">
        <v>16</v>
      </c>
      <c r="AK53687" s="92">
        <v>678</v>
      </c>
      <c r="AN53687" s="92">
        <v>767</v>
      </c>
      <c r="AO53687" s="92">
        <v>0</v>
      </c>
      <c r="AP53687" s="92">
        <v>16</v>
      </c>
      <c r="AS53687" s="92">
        <v>-1289</v>
      </c>
      <c r="AT53687" s="92">
        <v>204</v>
      </c>
      <c r="AU53687" s="92">
        <v>-338</v>
      </c>
      <c r="AV53687" s="92">
        <v>67</v>
      </c>
      <c r="AW53687" s="92">
        <v>1070</v>
      </c>
      <c r="AX53687" s="92">
        <v>654</v>
      </c>
      <c r="AY53687" s="92">
        <v>69</v>
      </c>
      <c r="AZ53687" s="92">
        <v>244</v>
      </c>
      <c r="BA53687" s="92">
        <v>-282</v>
      </c>
    </row>
    <row r="53688" spans="1:53">
      <c r="A53688" s="83" t="s">
        <v>70</v>
      </c>
      <c r="B53688" s="84">
        <v>44423.25</v>
      </c>
      <c r="C53688" s="85">
        <v>44422</v>
      </c>
      <c r="D53688" s="83">
        <v>23</v>
      </c>
      <c r="E53688" s="84">
        <v>44422.958333333336</v>
      </c>
      <c r="F53688" s="86" t="s">
        <v>450</v>
      </c>
      <c r="G53688" s="87" t="s">
        <v>451</v>
      </c>
      <c r="H53688" s="92">
        <v>1459</v>
      </c>
      <c r="I53688" s="92">
        <v>1209</v>
      </c>
      <c r="J53688" s="92">
        <v>1285</v>
      </c>
      <c r="K53688" s="92">
        <v>76</v>
      </c>
      <c r="O53688" s="92">
        <v>1209</v>
      </c>
      <c r="P53688" s="92">
        <v>1285</v>
      </c>
      <c r="Q53688" s="92">
        <v>76</v>
      </c>
      <c r="S53688" s="92">
        <v>583</v>
      </c>
      <c r="V53688" s="92">
        <v>657</v>
      </c>
      <c r="W53688" s="92">
        <v>0</v>
      </c>
      <c r="X53688" s="92">
        <v>45</v>
      </c>
      <c r="AK53688" s="92">
        <v>583</v>
      </c>
      <c r="AN53688" s="92">
        <v>657</v>
      </c>
      <c r="AO53688" s="92">
        <v>0</v>
      </c>
      <c r="AP53688" s="92">
        <v>45</v>
      </c>
      <c r="AS53688" s="92">
        <v>-1229</v>
      </c>
      <c r="AT53688" s="92">
        <v>179</v>
      </c>
      <c r="AU53688" s="92">
        <v>-316</v>
      </c>
      <c r="AV53688" s="92">
        <v>45</v>
      </c>
      <c r="AW53688" s="92">
        <v>1037</v>
      </c>
      <c r="AX53688" s="92">
        <v>420</v>
      </c>
      <c r="AY53688" s="92">
        <v>3</v>
      </c>
      <c r="AZ53688" s="92">
        <v>172</v>
      </c>
      <c r="BA53688" s="92">
        <v>-235</v>
      </c>
    </row>
    <row r="53689" spans="1:53">
      <c r="A53689" s="83" t="s">
        <v>70</v>
      </c>
      <c r="B53689" s="84">
        <v>44423.291666666664</v>
      </c>
      <c r="C53689" s="85">
        <v>44422</v>
      </c>
      <c r="D53689" s="83">
        <v>24</v>
      </c>
      <c r="E53689" s="84">
        <v>44423</v>
      </c>
      <c r="F53689" s="86" t="s">
        <v>450</v>
      </c>
      <c r="G53689" s="87" t="s">
        <v>451</v>
      </c>
      <c r="H53689" s="92">
        <v>1398</v>
      </c>
      <c r="I53689" s="92">
        <v>1156</v>
      </c>
      <c r="J53689" s="92">
        <v>1079</v>
      </c>
      <c r="K53689" s="92">
        <v>-77</v>
      </c>
      <c r="O53689" s="92">
        <v>1156</v>
      </c>
      <c r="P53689" s="92">
        <v>1079</v>
      </c>
      <c r="Q53689" s="92">
        <v>-77</v>
      </c>
      <c r="S53689" s="92">
        <v>552</v>
      </c>
      <c r="V53689" s="92">
        <v>481</v>
      </c>
      <c r="W53689" s="92">
        <v>0</v>
      </c>
      <c r="X53689" s="92">
        <v>46</v>
      </c>
      <c r="AK53689" s="92">
        <v>552</v>
      </c>
      <c r="AN53689" s="92">
        <v>481</v>
      </c>
      <c r="AO53689" s="92">
        <v>0</v>
      </c>
      <c r="AP53689" s="92">
        <v>46</v>
      </c>
      <c r="AS53689" s="92">
        <v>-1253</v>
      </c>
      <c r="AT53689" s="92">
        <v>114</v>
      </c>
      <c r="AU53689" s="92">
        <v>-254</v>
      </c>
      <c r="AV53689" s="92">
        <v>32</v>
      </c>
      <c r="AW53689" s="92">
        <v>980</v>
      </c>
      <c r="AX53689" s="92">
        <v>379</v>
      </c>
      <c r="AY53689" s="92">
        <v>-71</v>
      </c>
      <c r="AZ53689" s="92">
        <v>171</v>
      </c>
      <c r="BA53689" s="92">
        <v>-175</v>
      </c>
    </row>
    <row r="53690" spans="1:53">
      <c r="A53690" s="83" t="s">
        <v>70</v>
      </c>
      <c r="B53690" s="84">
        <v>44423.333333333336</v>
      </c>
      <c r="C53690" s="85">
        <v>44423</v>
      </c>
      <c r="D53690" s="83">
        <v>1</v>
      </c>
      <c r="E53690" s="84">
        <v>44423.041666666664</v>
      </c>
      <c r="F53690" s="86" t="s">
        <v>450</v>
      </c>
      <c r="G53690" s="87" t="s">
        <v>451</v>
      </c>
      <c r="H53690" s="92">
        <v>1364</v>
      </c>
      <c r="I53690" s="92">
        <v>1158</v>
      </c>
      <c r="J53690" s="92">
        <v>1046</v>
      </c>
      <c r="K53690" s="92">
        <v>-112</v>
      </c>
      <c r="O53690" s="92">
        <v>1158</v>
      </c>
      <c r="P53690" s="92">
        <v>1046</v>
      </c>
      <c r="Q53690" s="92">
        <v>-112</v>
      </c>
      <c r="S53690" s="92">
        <v>561</v>
      </c>
      <c r="V53690" s="92">
        <v>333</v>
      </c>
      <c r="W53690" s="92">
        <v>0</v>
      </c>
      <c r="X53690" s="92">
        <v>152</v>
      </c>
      <c r="AK53690" s="92">
        <v>561</v>
      </c>
      <c r="AN53690" s="92">
        <v>333</v>
      </c>
      <c r="AO53690" s="92">
        <v>0</v>
      </c>
      <c r="AP53690" s="92">
        <v>152</v>
      </c>
      <c r="AS53690" s="92">
        <v>-1157</v>
      </c>
      <c r="AT53690" s="92">
        <v>120</v>
      </c>
      <c r="AU53690" s="92">
        <v>-284</v>
      </c>
      <c r="AV53690" s="92">
        <v>32</v>
      </c>
      <c r="AW53690" s="92">
        <v>968</v>
      </c>
      <c r="AX53690" s="92">
        <v>279</v>
      </c>
      <c r="AY53690" s="92">
        <v>-80</v>
      </c>
      <c r="AZ53690" s="92">
        <v>185</v>
      </c>
      <c r="BA53690" s="92">
        <v>-175</v>
      </c>
    </row>
    <row r="53691" spans="1:53">
      <c r="A53691" s="83" t="s">
        <v>70</v>
      </c>
      <c r="B53691" s="84">
        <v>44423.375</v>
      </c>
      <c r="C53691" s="85">
        <v>44423</v>
      </c>
      <c r="D53691" s="83">
        <v>2</v>
      </c>
      <c r="E53691" s="84">
        <v>44423.083333333336</v>
      </c>
      <c r="F53691" s="86" t="s">
        <v>450</v>
      </c>
      <c r="G53691" s="87" t="s">
        <v>451</v>
      </c>
      <c r="H53691" s="92">
        <v>1320</v>
      </c>
      <c r="I53691" s="92">
        <v>1149</v>
      </c>
      <c r="J53691" s="92">
        <v>967</v>
      </c>
      <c r="K53691" s="92">
        <v>-182</v>
      </c>
      <c r="O53691" s="92">
        <v>1149</v>
      </c>
      <c r="P53691" s="92">
        <v>967</v>
      </c>
      <c r="Q53691" s="92">
        <v>-182</v>
      </c>
      <c r="S53691" s="92">
        <v>549</v>
      </c>
      <c r="V53691" s="92">
        <v>211</v>
      </c>
      <c r="W53691" s="92">
        <v>0</v>
      </c>
      <c r="X53691" s="92">
        <v>207</v>
      </c>
      <c r="AK53691" s="92">
        <v>549</v>
      </c>
      <c r="AN53691" s="92">
        <v>211</v>
      </c>
      <c r="AO53691" s="92">
        <v>0</v>
      </c>
      <c r="AP53691" s="92">
        <v>207</v>
      </c>
      <c r="AS53691" s="92">
        <v>-1179</v>
      </c>
      <c r="AT53691" s="92">
        <v>89</v>
      </c>
      <c r="AU53691" s="92">
        <v>-250</v>
      </c>
      <c r="AV53691" s="92">
        <v>22</v>
      </c>
      <c r="AW53691" s="92">
        <v>905</v>
      </c>
      <c r="AX53691" s="92">
        <v>336</v>
      </c>
      <c r="AY53691" s="92">
        <v>-101</v>
      </c>
      <c r="AZ53691" s="92">
        <v>171</v>
      </c>
      <c r="BA53691" s="92">
        <v>-175</v>
      </c>
    </row>
    <row r="53692" spans="1:53">
      <c r="A53692" s="83" t="s">
        <v>70</v>
      </c>
      <c r="B53692" s="84">
        <v>44423.416666666664</v>
      </c>
      <c r="C53692" s="85">
        <v>44423</v>
      </c>
      <c r="D53692" s="83">
        <v>3</v>
      </c>
      <c r="E53692" s="84">
        <v>44423.125</v>
      </c>
      <c r="F53692" s="86" t="s">
        <v>450</v>
      </c>
      <c r="G53692" s="87" t="s">
        <v>451</v>
      </c>
      <c r="H53692" s="92">
        <v>1270</v>
      </c>
      <c r="I53692" s="92">
        <v>1054</v>
      </c>
      <c r="J53692" s="92">
        <v>891</v>
      </c>
      <c r="K53692" s="92">
        <v>-163</v>
      </c>
      <c r="O53692" s="92">
        <v>1054</v>
      </c>
      <c r="P53692" s="92">
        <v>891</v>
      </c>
      <c r="Q53692" s="92">
        <v>-163</v>
      </c>
      <c r="S53692" s="92">
        <v>574</v>
      </c>
      <c r="V53692" s="92">
        <v>129</v>
      </c>
      <c r="W53692" s="92">
        <v>0</v>
      </c>
      <c r="X53692" s="92">
        <v>188</v>
      </c>
      <c r="AK53692" s="92">
        <v>574</v>
      </c>
      <c r="AN53692" s="92">
        <v>129</v>
      </c>
      <c r="AO53692" s="92">
        <v>0</v>
      </c>
      <c r="AP53692" s="92">
        <v>188</v>
      </c>
      <c r="AS53692" s="92">
        <v>-1207</v>
      </c>
      <c r="AT53692" s="92">
        <v>32</v>
      </c>
      <c r="AU53692" s="92">
        <v>-252</v>
      </c>
      <c r="AV53692" s="92">
        <v>20</v>
      </c>
      <c r="AW53692" s="92">
        <v>944</v>
      </c>
      <c r="AX53692" s="92">
        <v>399</v>
      </c>
      <c r="AY53692" s="92">
        <v>-130</v>
      </c>
      <c r="AZ53692" s="92">
        <v>189</v>
      </c>
      <c r="BA53692" s="92">
        <v>-158</v>
      </c>
    </row>
    <row r="53693" spans="1:53">
      <c r="A53693" s="83" t="s">
        <v>70</v>
      </c>
      <c r="B53693" s="84">
        <v>44423.458333333336</v>
      </c>
      <c r="C53693" s="85">
        <v>44423</v>
      </c>
      <c r="D53693" s="83">
        <v>4</v>
      </c>
      <c r="E53693" s="84">
        <v>44423.166666666664</v>
      </c>
      <c r="F53693" s="86" t="s">
        <v>450</v>
      </c>
      <c r="G53693" s="87" t="s">
        <v>451</v>
      </c>
      <c r="H53693" s="92">
        <v>1249</v>
      </c>
      <c r="I53693" s="92">
        <v>1054</v>
      </c>
      <c r="J53693" s="92">
        <v>864</v>
      </c>
      <c r="K53693" s="92">
        <v>-190</v>
      </c>
      <c r="O53693" s="92">
        <v>1054</v>
      </c>
      <c r="P53693" s="92">
        <v>864</v>
      </c>
      <c r="Q53693" s="92">
        <v>-190</v>
      </c>
      <c r="S53693" s="92">
        <v>566</v>
      </c>
      <c r="V53693" s="92">
        <v>99</v>
      </c>
      <c r="W53693" s="92">
        <v>0</v>
      </c>
      <c r="X53693" s="92">
        <v>199</v>
      </c>
      <c r="AK53693" s="92">
        <v>566</v>
      </c>
      <c r="AN53693" s="92">
        <v>99</v>
      </c>
      <c r="AO53693" s="92">
        <v>0</v>
      </c>
      <c r="AP53693" s="92">
        <v>199</v>
      </c>
      <c r="AS53693" s="92">
        <v>-1264</v>
      </c>
      <c r="AT53693" s="92">
        <v>43</v>
      </c>
      <c r="AU53693" s="92">
        <v>-251</v>
      </c>
      <c r="AV53693" s="92">
        <v>20</v>
      </c>
      <c r="AW53693" s="92">
        <v>968</v>
      </c>
      <c r="AX53693" s="92">
        <v>425</v>
      </c>
      <c r="AY53693" s="92">
        <v>-156</v>
      </c>
      <c r="AZ53693" s="92">
        <v>179</v>
      </c>
      <c r="BA53693" s="92">
        <v>-154</v>
      </c>
    </row>
    <row r="53694" spans="1:53">
      <c r="A53694" s="83" t="s">
        <v>70</v>
      </c>
      <c r="B53694" s="84">
        <v>44423.5</v>
      </c>
      <c r="C53694" s="85">
        <v>44423</v>
      </c>
      <c r="D53694" s="83">
        <v>5</v>
      </c>
      <c r="E53694" s="84">
        <v>44423.208333333336</v>
      </c>
      <c r="F53694" s="86" t="s">
        <v>450</v>
      </c>
      <c r="G53694" s="87" t="s">
        <v>451</v>
      </c>
      <c r="H53694" s="92">
        <v>1218</v>
      </c>
      <c r="I53694" s="92">
        <v>1049</v>
      </c>
      <c r="J53694" s="92">
        <v>760</v>
      </c>
      <c r="K53694" s="92">
        <v>-289</v>
      </c>
      <c r="O53694" s="92">
        <v>1049</v>
      </c>
      <c r="P53694" s="92">
        <v>760</v>
      </c>
      <c r="Q53694" s="92">
        <v>-289</v>
      </c>
      <c r="S53694" s="92">
        <v>560</v>
      </c>
      <c r="V53694" s="92">
        <v>99</v>
      </c>
      <c r="W53694" s="92">
        <v>0</v>
      </c>
      <c r="X53694" s="92">
        <v>101</v>
      </c>
      <c r="AK53694" s="92">
        <v>560</v>
      </c>
      <c r="AN53694" s="92">
        <v>99</v>
      </c>
      <c r="AO53694" s="92">
        <v>0</v>
      </c>
      <c r="AP53694" s="92">
        <v>101</v>
      </c>
      <c r="AS53694" s="92">
        <v>-1242</v>
      </c>
      <c r="AT53694" s="92">
        <v>30</v>
      </c>
      <c r="AU53694" s="92">
        <v>-255</v>
      </c>
      <c r="AV53694" s="92">
        <v>15</v>
      </c>
      <c r="AW53694" s="92">
        <v>919</v>
      </c>
      <c r="AX53694" s="92">
        <v>375</v>
      </c>
      <c r="AY53694" s="92">
        <v>-149</v>
      </c>
      <c r="AZ53694" s="92">
        <v>178</v>
      </c>
      <c r="BA53694" s="92">
        <v>-160</v>
      </c>
    </row>
    <row r="53695" spans="1:53">
      <c r="A53695" s="83" t="s">
        <v>70</v>
      </c>
      <c r="B53695" s="84">
        <v>44423.541666666664</v>
      </c>
      <c r="C53695" s="85">
        <v>44423</v>
      </c>
      <c r="D53695" s="83">
        <v>6</v>
      </c>
      <c r="E53695" s="84">
        <v>44423.25</v>
      </c>
      <c r="F53695" s="86" t="s">
        <v>450</v>
      </c>
      <c r="G53695" s="87" t="s">
        <v>451</v>
      </c>
      <c r="H53695" s="92">
        <v>1200</v>
      </c>
      <c r="I53695" s="92">
        <v>1021</v>
      </c>
      <c r="J53695" s="92">
        <v>986</v>
      </c>
      <c r="K53695" s="92">
        <v>-35</v>
      </c>
      <c r="O53695" s="92">
        <v>1021</v>
      </c>
      <c r="P53695" s="92">
        <v>986</v>
      </c>
      <c r="Q53695" s="92">
        <v>-35</v>
      </c>
      <c r="S53695" s="92">
        <v>559</v>
      </c>
      <c r="V53695" s="92">
        <v>298</v>
      </c>
      <c r="W53695" s="92">
        <v>0</v>
      </c>
      <c r="X53695" s="92">
        <v>129</v>
      </c>
      <c r="AK53695" s="92">
        <v>559</v>
      </c>
      <c r="AN53695" s="92">
        <v>298</v>
      </c>
      <c r="AO53695" s="92">
        <v>0</v>
      </c>
      <c r="AP53695" s="92">
        <v>129</v>
      </c>
      <c r="AS53695" s="92">
        <v>-1198</v>
      </c>
      <c r="AT53695" s="92">
        <v>112</v>
      </c>
      <c r="AU53695" s="92">
        <v>-290</v>
      </c>
      <c r="AV53695" s="92">
        <v>16</v>
      </c>
      <c r="AW53695" s="92">
        <v>1012</v>
      </c>
      <c r="AX53695" s="92">
        <v>401</v>
      </c>
      <c r="AY53695" s="92">
        <v>-113</v>
      </c>
      <c r="AZ53695" s="92">
        <v>179</v>
      </c>
      <c r="BA53695" s="92">
        <v>-154</v>
      </c>
    </row>
    <row r="53696" spans="1:53">
      <c r="A53696" s="83" t="s">
        <v>70</v>
      </c>
      <c r="B53696" s="84">
        <v>44423.583333333336</v>
      </c>
      <c r="C53696" s="85">
        <v>44423</v>
      </c>
      <c r="D53696" s="83">
        <v>7</v>
      </c>
      <c r="E53696" s="84">
        <v>44423.291666666664</v>
      </c>
      <c r="F53696" s="86" t="s">
        <v>450</v>
      </c>
      <c r="G53696" s="87" t="s">
        <v>451</v>
      </c>
      <c r="H53696" s="92">
        <v>1143</v>
      </c>
      <c r="I53696" s="92">
        <v>962</v>
      </c>
      <c r="J53696" s="92">
        <v>889</v>
      </c>
      <c r="K53696" s="92">
        <v>-73</v>
      </c>
      <c r="O53696" s="92">
        <v>962</v>
      </c>
      <c r="P53696" s="92">
        <v>889</v>
      </c>
      <c r="Q53696" s="92">
        <v>-73</v>
      </c>
      <c r="S53696" s="92">
        <v>605</v>
      </c>
      <c r="V53696" s="92">
        <v>191</v>
      </c>
      <c r="W53696" s="92">
        <v>3</v>
      </c>
      <c r="X53696" s="92">
        <v>90</v>
      </c>
      <c r="AK53696" s="92">
        <v>605</v>
      </c>
      <c r="AN53696" s="92">
        <v>191</v>
      </c>
      <c r="AO53696" s="92">
        <v>3</v>
      </c>
      <c r="AP53696" s="92">
        <v>90</v>
      </c>
      <c r="AS53696" s="92">
        <v>-1070</v>
      </c>
      <c r="AT53696" s="92">
        <v>53</v>
      </c>
      <c r="AU53696" s="92">
        <v>-249</v>
      </c>
      <c r="AV53696" s="92">
        <v>8</v>
      </c>
      <c r="AW53696" s="92">
        <v>872</v>
      </c>
      <c r="AX53696" s="92">
        <v>301</v>
      </c>
      <c r="AY53696" s="92">
        <v>-13</v>
      </c>
      <c r="AZ53696" s="92">
        <v>215</v>
      </c>
      <c r="BA53696" s="92">
        <v>-190</v>
      </c>
    </row>
    <row r="53697" spans="1:53">
      <c r="A53697" s="83" t="s">
        <v>70</v>
      </c>
      <c r="B53697" s="84">
        <v>44423.625</v>
      </c>
      <c r="C53697" s="85">
        <v>44423</v>
      </c>
      <c r="D53697" s="83">
        <v>8</v>
      </c>
      <c r="E53697" s="84">
        <v>44423.333333333336</v>
      </c>
      <c r="F53697" s="86" t="s">
        <v>450</v>
      </c>
      <c r="G53697" s="87" t="s">
        <v>451</v>
      </c>
      <c r="H53697" s="92">
        <v>1182</v>
      </c>
      <c r="I53697" s="92">
        <v>992</v>
      </c>
      <c r="J53697" s="92">
        <v>872</v>
      </c>
      <c r="K53697" s="92">
        <v>-120</v>
      </c>
      <c r="O53697" s="92">
        <v>992</v>
      </c>
      <c r="P53697" s="92">
        <v>872</v>
      </c>
      <c r="Q53697" s="92">
        <v>-120</v>
      </c>
      <c r="S53697" s="92">
        <v>610</v>
      </c>
      <c r="V53697" s="92">
        <v>168</v>
      </c>
      <c r="W53697" s="92">
        <v>16</v>
      </c>
      <c r="X53697" s="92">
        <v>78</v>
      </c>
      <c r="AK53697" s="92">
        <v>610</v>
      </c>
      <c r="AN53697" s="92">
        <v>168</v>
      </c>
      <c r="AO53697" s="92">
        <v>16</v>
      </c>
      <c r="AP53697" s="92">
        <v>78</v>
      </c>
      <c r="AS53697" s="92">
        <v>-1036</v>
      </c>
      <c r="AT53697" s="92">
        <v>-80</v>
      </c>
      <c r="AU53697" s="92">
        <v>-252</v>
      </c>
      <c r="AV53697" s="92">
        <v>7</v>
      </c>
      <c r="AW53697" s="92">
        <v>861</v>
      </c>
      <c r="AX53697" s="92">
        <v>358</v>
      </c>
      <c r="AY53697" s="92">
        <v>27</v>
      </c>
      <c r="AZ53697" s="92">
        <v>193</v>
      </c>
      <c r="BA53697" s="92">
        <v>-198</v>
      </c>
    </row>
    <row r="53698" spans="1:53">
      <c r="A53698" s="83" t="s">
        <v>70</v>
      </c>
      <c r="B53698" s="84">
        <v>44423.666666666664</v>
      </c>
      <c r="C53698" s="85">
        <v>44423</v>
      </c>
      <c r="D53698" s="83">
        <v>9</v>
      </c>
      <c r="E53698" s="84">
        <v>44423.375</v>
      </c>
      <c r="F53698" s="86" t="s">
        <v>450</v>
      </c>
      <c r="G53698" s="87" t="s">
        <v>451</v>
      </c>
      <c r="H53698" s="92">
        <v>1252</v>
      </c>
      <c r="I53698" s="92">
        <v>1051</v>
      </c>
      <c r="J53698" s="92">
        <v>865</v>
      </c>
      <c r="K53698" s="92">
        <v>-186</v>
      </c>
      <c r="O53698" s="92">
        <v>1051</v>
      </c>
      <c r="P53698" s="92">
        <v>865</v>
      </c>
      <c r="Q53698" s="92">
        <v>-186</v>
      </c>
      <c r="S53698" s="92">
        <v>625</v>
      </c>
      <c r="V53698" s="92">
        <v>139</v>
      </c>
      <c r="W53698" s="92">
        <v>31</v>
      </c>
      <c r="X53698" s="92">
        <v>70</v>
      </c>
      <c r="AK53698" s="92">
        <v>625</v>
      </c>
      <c r="AN53698" s="92">
        <v>139</v>
      </c>
      <c r="AO53698" s="92">
        <v>31</v>
      </c>
      <c r="AP53698" s="92">
        <v>70</v>
      </c>
      <c r="AS53698" s="92">
        <v>-1010</v>
      </c>
      <c r="AT53698" s="92">
        <v>-264</v>
      </c>
      <c r="AU53698" s="92">
        <v>-251</v>
      </c>
      <c r="AV53698" s="92">
        <v>9</v>
      </c>
      <c r="AW53698" s="92">
        <v>760</v>
      </c>
      <c r="AX53698" s="92">
        <v>467</v>
      </c>
      <c r="AY53698" s="92">
        <v>70</v>
      </c>
      <c r="AZ53698" s="92">
        <v>213</v>
      </c>
      <c r="BA53698" s="92">
        <v>-180</v>
      </c>
    </row>
    <row r="53699" spans="1:53">
      <c r="A53699" s="83" t="s">
        <v>70</v>
      </c>
      <c r="B53699" s="84">
        <v>44423.708333333336</v>
      </c>
      <c r="C53699" s="85">
        <v>44423</v>
      </c>
      <c r="D53699" s="83">
        <v>10</v>
      </c>
      <c r="E53699" s="84">
        <v>44423.416666666664</v>
      </c>
      <c r="F53699" s="86" t="s">
        <v>450</v>
      </c>
      <c r="G53699" s="87" t="s">
        <v>451</v>
      </c>
      <c r="H53699" s="92">
        <v>1319</v>
      </c>
      <c r="I53699" s="92">
        <v>1086</v>
      </c>
      <c r="J53699" s="92">
        <v>909</v>
      </c>
      <c r="K53699" s="92">
        <v>-177</v>
      </c>
      <c r="O53699" s="92">
        <v>1086</v>
      </c>
      <c r="P53699" s="92">
        <v>909</v>
      </c>
      <c r="Q53699" s="92">
        <v>-177</v>
      </c>
      <c r="S53699" s="92">
        <v>630</v>
      </c>
      <c r="V53699" s="92">
        <v>179</v>
      </c>
      <c r="W53699" s="92">
        <v>35</v>
      </c>
      <c r="X53699" s="92">
        <v>65</v>
      </c>
      <c r="AK53699" s="92">
        <v>630</v>
      </c>
      <c r="AN53699" s="92">
        <v>179</v>
      </c>
      <c r="AO53699" s="92">
        <v>35</v>
      </c>
      <c r="AP53699" s="92">
        <v>65</v>
      </c>
      <c r="AS53699" s="92">
        <v>-1022</v>
      </c>
      <c r="AT53699" s="92">
        <v>-301</v>
      </c>
      <c r="AU53699" s="92">
        <v>-252</v>
      </c>
      <c r="AV53699" s="92">
        <v>7</v>
      </c>
      <c r="AW53699" s="92">
        <v>781</v>
      </c>
      <c r="AX53699" s="92">
        <v>494</v>
      </c>
      <c r="AY53699" s="92">
        <v>64</v>
      </c>
      <c r="AZ53699" s="92">
        <v>224</v>
      </c>
      <c r="BA53699" s="92">
        <v>-172</v>
      </c>
    </row>
    <row r="53700" spans="1:53">
      <c r="A53700" s="83" t="s">
        <v>70</v>
      </c>
      <c r="B53700" s="84">
        <v>44423.75</v>
      </c>
      <c r="C53700" s="85">
        <v>44423</v>
      </c>
      <c r="D53700" s="83">
        <v>11</v>
      </c>
      <c r="E53700" s="84">
        <v>44423.458333333336</v>
      </c>
      <c r="F53700" s="86" t="s">
        <v>450</v>
      </c>
      <c r="G53700" s="87" t="s">
        <v>451</v>
      </c>
      <c r="H53700" s="92">
        <v>1415</v>
      </c>
      <c r="I53700" s="92">
        <v>1159</v>
      </c>
      <c r="J53700" s="92">
        <v>909</v>
      </c>
      <c r="K53700" s="92">
        <v>-250</v>
      </c>
      <c r="O53700" s="92">
        <v>1159</v>
      </c>
      <c r="P53700" s="92">
        <v>909</v>
      </c>
      <c r="Q53700" s="92">
        <v>-250</v>
      </c>
      <c r="S53700" s="92">
        <v>628</v>
      </c>
      <c r="V53700" s="92">
        <v>198</v>
      </c>
      <c r="W53700" s="92">
        <v>41</v>
      </c>
      <c r="X53700" s="92">
        <v>42</v>
      </c>
      <c r="AK53700" s="92">
        <v>628</v>
      </c>
      <c r="AN53700" s="92">
        <v>198</v>
      </c>
      <c r="AO53700" s="92">
        <v>41</v>
      </c>
      <c r="AP53700" s="92">
        <v>42</v>
      </c>
      <c r="AS53700" s="92">
        <v>-1144</v>
      </c>
      <c r="AT53700" s="92">
        <v>-286</v>
      </c>
      <c r="AU53700" s="92">
        <v>-297</v>
      </c>
      <c r="AV53700" s="92">
        <v>-10</v>
      </c>
      <c r="AW53700" s="92">
        <v>825</v>
      </c>
      <c r="AX53700" s="92">
        <v>569</v>
      </c>
      <c r="AY53700" s="92">
        <v>85</v>
      </c>
      <c r="AZ53700" s="92">
        <v>221</v>
      </c>
      <c r="BA53700" s="92">
        <v>-213</v>
      </c>
    </row>
    <row r="53701" spans="1:53">
      <c r="A53701" s="83" t="s">
        <v>70</v>
      </c>
      <c r="B53701" s="84">
        <v>44423.791666666664</v>
      </c>
      <c r="C53701" s="85">
        <v>44423</v>
      </c>
      <c r="D53701" s="83">
        <v>12</v>
      </c>
      <c r="E53701" s="84">
        <v>44423.5</v>
      </c>
      <c r="F53701" s="86" t="s">
        <v>450</v>
      </c>
      <c r="G53701" s="87" t="s">
        <v>451</v>
      </c>
      <c r="H53701" s="92">
        <v>1500</v>
      </c>
      <c r="I53701" s="92">
        <v>1240</v>
      </c>
      <c r="J53701" s="92">
        <v>1071</v>
      </c>
      <c r="K53701" s="92">
        <v>-169</v>
      </c>
      <c r="O53701" s="92">
        <v>1240</v>
      </c>
      <c r="P53701" s="92">
        <v>1071</v>
      </c>
      <c r="Q53701" s="92">
        <v>-169</v>
      </c>
      <c r="S53701" s="92">
        <v>672</v>
      </c>
      <c r="V53701" s="92">
        <v>338</v>
      </c>
      <c r="W53701" s="92">
        <v>36</v>
      </c>
      <c r="X53701" s="92">
        <v>25</v>
      </c>
      <c r="AK53701" s="92">
        <v>672</v>
      </c>
      <c r="AN53701" s="92">
        <v>338</v>
      </c>
      <c r="AO53701" s="92">
        <v>36</v>
      </c>
      <c r="AP53701" s="92">
        <v>25</v>
      </c>
      <c r="AS53701" s="92">
        <v>-1290</v>
      </c>
      <c r="AT53701" s="92">
        <v>-232</v>
      </c>
      <c r="AU53701" s="92">
        <v>-415</v>
      </c>
      <c r="AV53701" s="92">
        <v>-27</v>
      </c>
      <c r="AW53701" s="92">
        <v>1019</v>
      </c>
      <c r="AX53701" s="92">
        <v>671</v>
      </c>
      <c r="AY53701" s="92">
        <v>179</v>
      </c>
      <c r="AZ53701" s="92">
        <v>223</v>
      </c>
      <c r="BA53701" s="92">
        <v>-297</v>
      </c>
    </row>
    <row r="53702" spans="1:53">
      <c r="A53702" s="83" t="s">
        <v>70</v>
      </c>
      <c r="B53702" s="84">
        <v>44423.833333333336</v>
      </c>
      <c r="C53702" s="85">
        <v>44423</v>
      </c>
      <c r="D53702" s="83">
        <v>13</v>
      </c>
      <c r="E53702" s="84">
        <v>44423.541666666664</v>
      </c>
      <c r="F53702" s="86" t="s">
        <v>450</v>
      </c>
      <c r="G53702" s="87" t="s">
        <v>451</v>
      </c>
      <c r="H53702" s="92">
        <v>1570</v>
      </c>
      <c r="I53702" s="92">
        <v>1317</v>
      </c>
      <c r="J53702" s="92">
        <v>1146</v>
      </c>
      <c r="K53702" s="92">
        <v>-171</v>
      </c>
      <c r="O53702" s="92">
        <v>1317</v>
      </c>
      <c r="P53702" s="92">
        <v>1146</v>
      </c>
      <c r="Q53702" s="92">
        <v>-171</v>
      </c>
      <c r="S53702" s="92">
        <v>700</v>
      </c>
      <c r="V53702" s="92">
        <v>391</v>
      </c>
      <c r="W53702" s="92">
        <v>41</v>
      </c>
      <c r="X53702" s="92">
        <v>14</v>
      </c>
      <c r="AK53702" s="92">
        <v>700</v>
      </c>
      <c r="AN53702" s="92">
        <v>391</v>
      </c>
      <c r="AO53702" s="92">
        <v>41</v>
      </c>
      <c r="AP53702" s="92">
        <v>14</v>
      </c>
      <c r="AS53702" s="92">
        <v>-1514</v>
      </c>
      <c r="AT53702" s="92">
        <v>-231</v>
      </c>
      <c r="AU53702" s="92">
        <v>-429</v>
      </c>
      <c r="AV53702" s="92">
        <v>-23</v>
      </c>
      <c r="AW53702" s="92">
        <v>1125</v>
      </c>
      <c r="AX53702" s="92">
        <v>815</v>
      </c>
      <c r="AY53702" s="92">
        <v>149</v>
      </c>
      <c r="AZ53702" s="92">
        <v>225</v>
      </c>
      <c r="BA53702" s="92">
        <v>-288</v>
      </c>
    </row>
    <row r="53703" spans="1:53">
      <c r="A53703" s="83" t="s">
        <v>70</v>
      </c>
      <c r="B53703" s="84">
        <v>44423.875</v>
      </c>
      <c r="C53703" s="85">
        <v>44423</v>
      </c>
      <c r="D53703" s="83">
        <v>14</v>
      </c>
      <c r="E53703" s="84">
        <v>44423.583333333336</v>
      </c>
      <c r="F53703" s="86" t="s">
        <v>450</v>
      </c>
      <c r="G53703" s="87" t="s">
        <v>451</v>
      </c>
      <c r="H53703" s="92">
        <v>1640</v>
      </c>
      <c r="I53703" s="92">
        <v>1377</v>
      </c>
      <c r="J53703" s="92">
        <v>1253</v>
      </c>
      <c r="K53703" s="92">
        <v>-124</v>
      </c>
      <c r="O53703" s="92">
        <v>1377</v>
      </c>
      <c r="P53703" s="92">
        <v>1253</v>
      </c>
      <c r="Q53703" s="92">
        <v>-124</v>
      </c>
      <c r="S53703" s="92">
        <v>727</v>
      </c>
      <c r="V53703" s="92">
        <v>478</v>
      </c>
      <c r="W53703" s="92">
        <v>28</v>
      </c>
      <c r="X53703" s="92">
        <v>20</v>
      </c>
      <c r="AK53703" s="92">
        <v>727</v>
      </c>
      <c r="AN53703" s="92">
        <v>478</v>
      </c>
      <c r="AO53703" s="92">
        <v>28</v>
      </c>
      <c r="AP53703" s="92">
        <v>20</v>
      </c>
      <c r="AS53703" s="92">
        <v>-1585</v>
      </c>
      <c r="AT53703" s="92">
        <v>-229</v>
      </c>
      <c r="AU53703" s="92">
        <v>-433</v>
      </c>
      <c r="AV53703" s="92">
        <v>-12</v>
      </c>
      <c r="AW53703" s="92">
        <v>1127</v>
      </c>
      <c r="AX53703" s="92">
        <v>887</v>
      </c>
      <c r="AY53703" s="92">
        <v>219</v>
      </c>
      <c r="AZ53703" s="92">
        <v>220</v>
      </c>
      <c r="BA53703" s="92">
        <v>-318</v>
      </c>
    </row>
    <row r="53704" spans="1:53">
      <c r="A53704" s="83" t="s">
        <v>70</v>
      </c>
      <c r="B53704" s="84">
        <v>44423.916666666664</v>
      </c>
      <c r="C53704" s="85">
        <v>44423</v>
      </c>
      <c r="D53704" s="83">
        <v>15</v>
      </c>
      <c r="E53704" s="84">
        <v>44423.625</v>
      </c>
      <c r="F53704" s="86" t="s">
        <v>450</v>
      </c>
      <c r="G53704" s="87" t="s">
        <v>451</v>
      </c>
      <c r="H53704" s="92">
        <v>1661</v>
      </c>
      <c r="I53704" s="92">
        <v>1386</v>
      </c>
      <c r="J53704" s="92">
        <v>1459</v>
      </c>
      <c r="K53704" s="92">
        <v>73</v>
      </c>
      <c r="O53704" s="92">
        <v>1386</v>
      </c>
      <c r="P53704" s="92">
        <v>1459</v>
      </c>
      <c r="Q53704" s="92">
        <v>73</v>
      </c>
      <c r="S53704" s="92">
        <v>709</v>
      </c>
      <c r="V53704" s="92">
        <v>692</v>
      </c>
      <c r="W53704" s="92">
        <v>34</v>
      </c>
      <c r="X53704" s="92">
        <v>24</v>
      </c>
      <c r="AK53704" s="92">
        <v>709</v>
      </c>
      <c r="AN53704" s="92">
        <v>692</v>
      </c>
      <c r="AO53704" s="92">
        <v>34</v>
      </c>
      <c r="AP53704" s="92">
        <v>24</v>
      </c>
      <c r="AS53704" s="92">
        <v>-1632</v>
      </c>
      <c r="AT53704" s="92">
        <v>-153</v>
      </c>
      <c r="AU53704" s="92">
        <v>-433</v>
      </c>
      <c r="AV53704" s="92">
        <v>3</v>
      </c>
      <c r="AW53704" s="92">
        <v>1231</v>
      </c>
      <c r="AX53704" s="92">
        <v>967</v>
      </c>
      <c r="AY53704" s="92">
        <v>211</v>
      </c>
      <c r="AZ53704" s="92">
        <v>192</v>
      </c>
      <c r="BA53704" s="92">
        <v>-313</v>
      </c>
    </row>
    <row r="53705" spans="1:53">
      <c r="A53705" s="83" t="s">
        <v>70</v>
      </c>
      <c r="B53705" s="84">
        <v>44423.958333333336</v>
      </c>
      <c r="C53705" s="85">
        <v>44423</v>
      </c>
      <c r="D53705" s="83">
        <v>16</v>
      </c>
      <c r="E53705" s="84">
        <v>44423.666666666664</v>
      </c>
      <c r="F53705" s="86" t="s">
        <v>450</v>
      </c>
      <c r="G53705" s="87" t="s">
        <v>451</v>
      </c>
      <c r="H53705" s="92">
        <v>1703</v>
      </c>
      <c r="I53705" s="92">
        <v>1424</v>
      </c>
      <c r="J53705" s="92">
        <v>1527</v>
      </c>
      <c r="K53705" s="92">
        <v>103</v>
      </c>
      <c r="O53705" s="92">
        <v>1424</v>
      </c>
      <c r="P53705" s="92">
        <v>1527</v>
      </c>
      <c r="Q53705" s="92">
        <v>103</v>
      </c>
      <c r="S53705" s="92">
        <v>692</v>
      </c>
      <c r="V53705" s="92">
        <v>776</v>
      </c>
      <c r="W53705" s="92">
        <v>36</v>
      </c>
      <c r="X53705" s="92">
        <v>23</v>
      </c>
      <c r="AK53705" s="92">
        <v>692</v>
      </c>
      <c r="AN53705" s="92">
        <v>776</v>
      </c>
      <c r="AO53705" s="92">
        <v>36</v>
      </c>
      <c r="AP53705" s="92">
        <v>23</v>
      </c>
      <c r="AS53705" s="92">
        <v>-1635</v>
      </c>
      <c r="AT53705" s="92">
        <v>-137</v>
      </c>
      <c r="AU53705" s="92">
        <v>-473</v>
      </c>
      <c r="AV53705" s="92">
        <v>8</v>
      </c>
      <c r="AW53705" s="92">
        <v>1237</v>
      </c>
      <c r="AX53705" s="92">
        <v>958</v>
      </c>
      <c r="AY53705" s="92">
        <v>279</v>
      </c>
      <c r="AZ53705" s="92">
        <v>187</v>
      </c>
      <c r="BA53705" s="92">
        <v>-321</v>
      </c>
    </row>
    <row r="53706" spans="1:53">
      <c r="A53706" s="83" t="s">
        <v>70</v>
      </c>
      <c r="B53706" s="84">
        <v>44424</v>
      </c>
      <c r="C53706" s="85">
        <v>44423</v>
      </c>
      <c r="D53706" s="83">
        <v>17</v>
      </c>
      <c r="E53706" s="84">
        <v>44423.708333333336</v>
      </c>
      <c r="F53706" s="86" t="s">
        <v>450</v>
      </c>
      <c r="G53706" s="87" t="s">
        <v>451</v>
      </c>
      <c r="H53706" s="92">
        <v>1715</v>
      </c>
      <c r="I53706" s="92">
        <v>1447</v>
      </c>
      <c r="J53706" s="92">
        <v>1620</v>
      </c>
      <c r="K53706" s="92">
        <v>173</v>
      </c>
      <c r="O53706" s="92">
        <v>1447</v>
      </c>
      <c r="P53706" s="92">
        <v>1620</v>
      </c>
      <c r="Q53706" s="92">
        <v>173</v>
      </c>
      <c r="S53706" s="92">
        <v>741</v>
      </c>
      <c r="V53706" s="92">
        <v>834</v>
      </c>
      <c r="W53706" s="92">
        <v>25</v>
      </c>
      <c r="X53706" s="92">
        <v>20</v>
      </c>
      <c r="AK53706" s="92">
        <v>741</v>
      </c>
      <c r="AN53706" s="92">
        <v>834</v>
      </c>
      <c r="AO53706" s="92">
        <v>25</v>
      </c>
      <c r="AP53706" s="92">
        <v>20</v>
      </c>
      <c r="AS53706" s="92">
        <v>-1451</v>
      </c>
      <c r="AT53706" s="92">
        <v>-144</v>
      </c>
      <c r="AU53706" s="92">
        <v>-566</v>
      </c>
      <c r="AV53706" s="92">
        <v>14</v>
      </c>
      <c r="AW53706" s="92">
        <v>1095</v>
      </c>
      <c r="AX53706" s="92">
        <v>1027</v>
      </c>
      <c r="AY53706" s="92">
        <v>303</v>
      </c>
      <c r="AZ53706" s="92">
        <v>235</v>
      </c>
      <c r="BA53706" s="92">
        <v>-340</v>
      </c>
    </row>
    <row r="53707" spans="1:53">
      <c r="A53707" s="83" t="s">
        <v>70</v>
      </c>
      <c r="B53707" s="84">
        <v>44424.041666666664</v>
      </c>
      <c r="C53707" s="85">
        <v>44423</v>
      </c>
      <c r="D53707" s="83">
        <v>18</v>
      </c>
      <c r="E53707" s="84">
        <v>44423.75</v>
      </c>
      <c r="F53707" s="86" t="s">
        <v>450</v>
      </c>
      <c r="G53707" s="87" t="s">
        <v>451</v>
      </c>
      <c r="H53707" s="92">
        <v>1714</v>
      </c>
      <c r="I53707" s="92">
        <v>1458</v>
      </c>
      <c r="J53707" s="92">
        <v>1863</v>
      </c>
      <c r="K53707" s="92">
        <v>405</v>
      </c>
      <c r="O53707" s="92">
        <v>1458</v>
      </c>
      <c r="P53707" s="92">
        <v>1863</v>
      </c>
      <c r="Q53707" s="92">
        <v>405</v>
      </c>
      <c r="S53707" s="92">
        <v>763</v>
      </c>
      <c r="V53707" s="92">
        <v>1048</v>
      </c>
      <c r="W53707" s="92">
        <v>31</v>
      </c>
      <c r="X53707" s="92">
        <v>21</v>
      </c>
      <c r="AK53707" s="92">
        <v>763</v>
      </c>
      <c r="AN53707" s="92">
        <v>1048</v>
      </c>
      <c r="AO53707" s="92">
        <v>31</v>
      </c>
      <c r="AP53707" s="92">
        <v>21</v>
      </c>
      <c r="AS53707" s="92">
        <v>-1353</v>
      </c>
      <c r="AT53707" s="92">
        <v>-16</v>
      </c>
      <c r="AU53707" s="92">
        <v>-569</v>
      </c>
      <c r="AV53707" s="92">
        <v>13</v>
      </c>
      <c r="AW53707" s="92">
        <v>1016</v>
      </c>
      <c r="AX53707" s="92">
        <v>1064</v>
      </c>
      <c r="AY53707" s="92">
        <v>324</v>
      </c>
      <c r="AZ53707" s="92">
        <v>264</v>
      </c>
      <c r="BA53707" s="92">
        <v>-338</v>
      </c>
    </row>
    <row r="53708" spans="1:53">
      <c r="A53708" s="83" t="s">
        <v>70</v>
      </c>
      <c r="B53708" s="84">
        <v>44424.083333333336</v>
      </c>
      <c r="C53708" s="85">
        <v>44423</v>
      </c>
      <c r="D53708" s="83">
        <v>19</v>
      </c>
      <c r="E53708" s="84">
        <v>44423.791666666664</v>
      </c>
      <c r="F53708" s="86" t="s">
        <v>450</v>
      </c>
      <c r="G53708" s="87" t="s">
        <v>451</v>
      </c>
      <c r="H53708" s="92">
        <v>1658</v>
      </c>
      <c r="I53708" s="92">
        <v>1437</v>
      </c>
      <c r="J53708" s="92">
        <v>1994</v>
      </c>
      <c r="K53708" s="92">
        <v>557</v>
      </c>
      <c r="O53708" s="92">
        <v>1437</v>
      </c>
      <c r="P53708" s="92">
        <v>1994</v>
      </c>
      <c r="Q53708" s="92">
        <v>557</v>
      </c>
      <c r="S53708" s="92">
        <v>751</v>
      </c>
      <c r="V53708" s="92">
        <v>1190</v>
      </c>
      <c r="W53708" s="92">
        <v>11</v>
      </c>
      <c r="X53708" s="92">
        <v>42</v>
      </c>
      <c r="AK53708" s="92">
        <v>751</v>
      </c>
      <c r="AN53708" s="92">
        <v>1190</v>
      </c>
      <c r="AO53708" s="92">
        <v>11</v>
      </c>
      <c r="AP53708" s="92">
        <v>42</v>
      </c>
      <c r="AS53708" s="92">
        <v>-1308</v>
      </c>
      <c r="AT53708" s="92">
        <v>148</v>
      </c>
      <c r="AU53708" s="92">
        <v>-569</v>
      </c>
      <c r="AV53708" s="92">
        <v>7</v>
      </c>
      <c r="AW53708" s="92">
        <v>964</v>
      </c>
      <c r="AX53708" s="92">
        <v>1084</v>
      </c>
      <c r="AY53708" s="92">
        <v>300</v>
      </c>
      <c r="AZ53708" s="92">
        <v>268</v>
      </c>
      <c r="BA53708" s="92">
        <v>-337</v>
      </c>
    </row>
    <row r="53709" spans="1:53">
      <c r="A53709" s="83" t="s">
        <v>70</v>
      </c>
      <c r="B53709" s="84">
        <v>44424.125</v>
      </c>
      <c r="C53709" s="85">
        <v>44423</v>
      </c>
      <c r="D53709" s="83">
        <v>20</v>
      </c>
      <c r="E53709" s="84">
        <v>44423.833333333336</v>
      </c>
      <c r="F53709" s="86" t="s">
        <v>450</v>
      </c>
      <c r="G53709" s="87" t="s">
        <v>451</v>
      </c>
      <c r="H53709" s="92">
        <v>1598</v>
      </c>
      <c r="I53709" s="92">
        <v>1414</v>
      </c>
      <c r="J53709" s="92">
        <v>1971</v>
      </c>
      <c r="K53709" s="92">
        <v>557</v>
      </c>
      <c r="O53709" s="92">
        <v>1414</v>
      </c>
      <c r="P53709" s="92">
        <v>1971</v>
      </c>
      <c r="Q53709" s="92">
        <v>557</v>
      </c>
      <c r="S53709" s="92">
        <v>738</v>
      </c>
      <c r="V53709" s="92">
        <v>1171</v>
      </c>
      <c r="W53709" s="92">
        <v>1</v>
      </c>
      <c r="X53709" s="92">
        <v>61</v>
      </c>
      <c r="AK53709" s="92">
        <v>738</v>
      </c>
      <c r="AN53709" s="92">
        <v>1171</v>
      </c>
      <c r="AO53709" s="92">
        <v>1</v>
      </c>
      <c r="AP53709" s="92">
        <v>61</v>
      </c>
      <c r="AS53709" s="92">
        <v>-1252</v>
      </c>
      <c r="AT53709" s="92">
        <v>208</v>
      </c>
      <c r="AU53709" s="92">
        <v>-570</v>
      </c>
      <c r="AV53709" s="92">
        <v>17</v>
      </c>
      <c r="AW53709" s="92">
        <v>961</v>
      </c>
      <c r="AX53709" s="92">
        <v>982</v>
      </c>
      <c r="AY53709" s="92">
        <v>292</v>
      </c>
      <c r="AZ53709" s="92">
        <v>257</v>
      </c>
      <c r="BA53709" s="92">
        <v>-338</v>
      </c>
    </row>
    <row r="53710" spans="1:53">
      <c r="A53710" s="83" t="s">
        <v>70</v>
      </c>
      <c r="B53710" s="84">
        <v>44424.166666666664</v>
      </c>
      <c r="C53710" s="85">
        <v>44423</v>
      </c>
      <c r="D53710" s="83">
        <v>21</v>
      </c>
      <c r="E53710" s="84">
        <v>44423.875</v>
      </c>
      <c r="F53710" s="86" t="s">
        <v>450</v>
      </c>
      <c r="G53710" s="87" t="s">
        <v>451</v>
      </c>
      <c r="H53710" s="92">
        <v>1500</v>
      </c>
      <c r="I53710" s="92">
        <v>1358</v>
      </c>
      <c r="J53710" s="92">
        <v>1918</v>
      </c>
      <c r="K53710" s="92">
        <v>560</v>
      </c>
      <c r="O53710" s="92">
        <v>1358</v>
      </c>
      <c r="P53710" s="92">
        <v>1918</v>
      </c>
      <c r="Q53710" s="92">
        <v>560</v>
      </c>
      <c r="S53710" s="92">
        <v>706</v>
      </c>
      <c r="V53710" s="92">
        <v>1122</v>
      </c>
      <c r="W53710" s="92">
        <v>0</v>
      </c>
      <c r="X53710" s="92">
        <v>90</v>
      </c>
      <c r="AK53710" s="92">
        <v>706</v>
      </c>
      <c r="AN53710" s="92">
        <v>1122</v>
      </c>
      <c r="AO53710" s="92">
        <v>0</v>
      </c>
      <c r="AP53710" s="92">
        <v>90</v>
      </c>
      <c r="AS53710" s="92">
        <v>-1217</v>
      </c>
      <c r="AT53710" s="92">
        <v>222</v>
      </c>
      <c r="AU53710" s="92">
        <v>-569</v>
      </c>
      <c r="AV53710" s="92">
        <v>28</v>
      </c>
      <c r="AW53710" s="92">
        <v>1038</v>
      </c>
      <c r="AX53710" s="92">
        <v>875</v>
      </c>
      <c r="AY53710" s="92">
        <v>298</v>
      </c>
      <c r="AZ53710" s="92">
        <v>224</v>
      </c>
      <c r="BA53710" s="92">
        <v>-339</v>
      </c>
    </row>
    <row r="53711" spans="1:53">
      <c r="A53711" s="83" t="s">
        <v>70</v>
      </c>
      <c r="B53711" s="84">
        <v>44424.208333333336</v>
      </c>
      <c r="C53711" s="85">
        <v>44423</v>
      </c>
      <c r="D53711" s="83">
        <v>22</v>
      </c>
      <c r="E53711" s="84">
        <v>44423.916666666664</v>
      </c>
      <c r="F53711" s="86" t="s">
        <v>450</v>
      </c>
      <c r="G53711" s="87" t="s">
        <v>451</v>
      </c>
      <c r="H53711" s="92">
        <v>1425</v>
      </c>
      <c r="I53711" s="92">
        <v>1282</v>
      </c>
      <c r="J53711" s="92">
        <v>1814</v>
      </c>
      <c r="K53711" s="92">
        <v>532</v>
      </c>
      <c r="O53711" s="92">
        <v>1282</v>
      </c>
      <c r="P53711" s="92">
        <v>1814</v>
      </c>
      <c r="Q53711" s="92">
        <v>532</v>
      </c>
      <c r="S53711" s="92">
        <v>677</v>
      </c>
      <c r="V53711" s="92">
        <v>1047</v>
      </c>
      <c r="W53711" s="92">
        <v>0</v>
      </c>
      <c r="X53711" s="92">
        <v>90</v>
      </c>
      <c r="AK53711" s="92">
        <v>677</v>
      </c>
      <c r="AN53711" s="92">
        <v>1047</v>
      </c>
      <c r="AO53711" s="92">
        <v>0</v>
      </c>
      <c r="AP53711" s="92">
        <v>90</v>
      </c>
      <c r="AS53711" s="92">
        <v>-1307</v>
      </c>
      <c r="AT53711" s="92">
        <v>250</v>
      </c>
      <c r="AU53711" s="92">
        <v>-502</v>
      </c>
      <c r="AV53711" s="92">
        <v>27</v>
      </c>
      <c r="AW53711" s="92">
        <v>1167</v>
      </c>
      <c r="AX53711" s="92">
        <v>766</v>
      </c>
      <c r="AY53711" s="92">
        <v>239</v>
      </c>
      <c r="AZ53711" s="92">
        <v>207</v>
      </c>
      <c r="BA53711" s="92">
        <v>-315</v>
      </c>
    </row>
    <row r="53712" spans="1:53">
      <c r="A53712" s="83" t="s">
        <v>70</v>
      </c>
      <c r="B53712" s="84">
        <v>44424.25</v>
      </c>
      <c r="C53712" s="85">
        <v>44423</v>
      </c>
      <c r="D53712" s="83">
        <v>23</v>
      </c>
      <c r="E53712" s="84">
        <v>44423.958333333336</v>
      </c>
      <c r="F53712" s="86" t="s">
        <v>450</v>
      </c>
      <c r="G53712" s="87" t="s">
        <v>451</v>
      </c>
      <c r="H53712" s="92">
        <v>1463</v>
      </c>
      <c r="I53712" s="92">
        <v>1301</v>
      </c>
      <c r="J53712" s="92">
        <v>1494</v>
      </c>
      <c r="K53712" s="92">
        <v>193</v>
      </c>
      <c r="O53712" s="92">
        <v>1301</v>
      </c>
      <c r="P53712" s="92">
        <v>1494</v>
      </c>
      <c r="Q53712" s="92">
        <v>193</v>
      </c>
      <c r="S53712" s="92">
        <v>675</v>
      </c>
      <c r="V53712" s="92">
        <v>730</v>
      </c>
      <c r="W53712" s="92">
        <v>0</v>
      </c>
      <c r="X53712" s="92">
        <v>89</v>
      </c>
      <c r="AK53712" s="92">
        <v>675</v>
      </c>
      <c r="AN53712" s="92">
        <v>730</v>
      </c>
      <c r="AO53712" s="92">
        <v>0</v>
      </c>
      <c r="AP53712" s="92">
        <v>89</v>
      </c>
      <c r="AS53712" s="92">
        <v>-1485</v>
      </c>
      <c r="AT53712" s="92">
        <v>213</v>
      </c>
      <c r="AU53712" s="92">
        <v>-413</v>
      </c>
      <c r="AV53712" s="92">
        <v>23</v>
      </c>
      <c r="AW53712" s="92">
        <v>1247</v>
      </c>
      <c r="AX53712" s="92">
        <v>504</v>
      </c>
      <c r="AY53712" s="92">
        <v>173</v>
      </c>
      <c r="AZ53712" s="92">
        <v>223</v>
      </c>
      <c r="BA53712" s="92">
        <v>-292</v>
      </c>
    </row>
    <row r="53713" spans="1:53">
      <c r="A53713" s="83" t="s">
        <v>70</v>
      </c>
      <c r="B53713" s="84">
        <v>44424.291666666664</v>
      </c>
      <c r="C53713" s="85">
        <v>44423</v>
      </c>
      <c r="D53713" s="83">
        <v>24</v>
      </c>
      <c r="E53713" s="84">
        <v>44424</v>
      </c>
      <c r="F53713" s="86" t="s">
        <v>450</v>
      </c>
      <c r="G53713" s="87" t="s">
        <v>451</v>
      </c>
      <c r="H53713" s="92">
        <v>1407</v>
      </c>
      <c r="I53713" s="92">
        <v>978</v>
      </c>
      <c r="J53713" s="92">
        <v>1186</v>
      </c>
      <c r="K53713" s="92">
        <v>208</v>
      </c>
      <c r="O53713" s="92">
        <v>978</v>
      </c>
      <c r="P53713" s="92">
        <v>1186</v>
      </c>
      <c r="Q53713" s="92">
        <v>208</v>
      </c>
      <c r="S53713" s="92">
        <v>638</v>
      </c>
      <c r="V53713" s="92">
        <v>548</v>
      </c>
      <c r="W53713" s="92">
        <v>0</v>
      </c>
      <c r="X53713" s="92">
        <v>0</v>
      </c>
      <c r="AK53713" s="92">
        <v>638</v>
      </c>
      <c r="AN53713" s="92">
        <v>548</v>
      </c>
      <c r="AO53713" s="92">
        <v>0</v>
      </c>
      <c r="AP53713" s="92">
        <v>0</v>
      </c>
      <c r="AS53713" s="92">
        <v>-1413</v>
      </c>
      <c r="AT53713" s="92">
        <v>192</v>
      </c>
      <c r="AU53713" s="92">
        <v>-357</v>
      </c>
      <c r="AV53713" s="92">
        <v>28</v>
      </c>
      <c r="AW53713" s="92">
        <v>1309</v>
      </c>
      <c r="AX53713" s="92">
        <v>486</v>
      </c>
      <c r="AY53713" s="92">
        <v>-1</v>
      </c>
      <c r="AZ53713" s="92">
        <v>205</v>
      </c>
      <c r="BA53713" s="92">
        <v>-241</v>
      </c>
    </row>
    <row r="53714" spans="1:53">
      <c r="A53714" s="83" t="s">
        <v>70</v>
      </c>
      <c r="B53714" s="84">
        <v>44424.333333333336</v>
      </c>
      <c r="C53714" s="85">
        <v>44424</v>
      </c>
      <c r="D53714" s="83">
        <v>1</v>
      </c>
      <c r="E53714" s="84">
        <v>44424.041666666664</v>
      </c>
      <c r="F53714" s="86" t="s">
        <v>450</v>
      </c>
      <c r="G53714" s="87" t="s">
        <v>451</v>
      </c>
      <c r="H53714" s="92">
        <v>1318</v>
      </c>
      <c r="I53714" s="92">
        <v>864</v>
      </c>
      <c r="J53714" s="92">
        <v>896</v>
      </c>
      <c r="K53714" s="92">
        <v>32</v>
      </c>
      <c r="O53714" s="92">
        <v>864</v>
      </c>
      <c r="P53714" s="92">
        <v>896</v>
      </c>
      <c r="Q53714" s="92">
        <v>32</v>
      </c>
      <c r="S53714" s="92">
        <v>623</v>
      </c>
      <c r="V53714" s="92">
        <v>273</v>
      </c>
      <c r="W53714" s="92">
        <v>0</v>
      </c>
      <c r="X53714" s="92">
        <v>0</v>
      </c>
      <c r="AK53714" s="92">
        <v>623</v>
      </c>
      <c r="AN53714" s="92">
        <v>273</v>
      </c>
      <c r="AO53714" s="92">
        <v>0</v>
      </c>
      <c r="AP53714" s="92">
        <v>0</v>
      </c>
      <c r="AS53714" s="92">
        <v>-1382</v>
      </c>
      <c r="AT53714" s="92">
        <v>149</v>
      </c>
      <c r="AU53714" s="92">
        <v>-362</v>
      </c>
      <c r="AV53714" s="92">
        <v>39</v>
      </c>
      <c r="AW53714" s="92">
        <v>1215</v>
      </c>
      <c r="AX53714" s="92">
        <v>377</v>
      </c>
      <c r="AY53714" s="92">
        <v>-8</v>
      </c>
      <c r="AZ53714" s="92">
        <v>220</v>
      </c>
      <c r="BA53714" s="92">
        <v>-216</v>
      </c>
    </row>
    <row r="53715" spans="1:53">
      <c r="A53715" s="83" t="s">
        <v>70</v>
      </c>
      <c r="B53715" s="84">
        <v>44424.375</v>
      </c>
      <c r="C53715" s="85">
        <v>44424</v>
      </c>
      <c r="D53715" s="83">
        <v>2</v>
      </c>
      <c r="E53715" s="84">
        <v>44424.083333333336</v>
      </c>
      <c r="F53715" s="86" t="s">
        <v>450</v>
      </c>
      <c r="G53715" s="87" t="s">
        <v>451</v>
      </c>
      <c r="H53715" s="92">
        <v>1259</v>
      </c>
      <c r="I53715" s="92">
        <v>821</v>
      </c>
      <c r="J53715" s="92">
        <v>806</v>
      </c>
      <c r="K53715" s="92">
        <v>-15</v>
      </c>
      <c r="O53715" s="92">
        <v>821</v>
      </c>
      <c r="P53715" s="92">
        <v>806</v>
      </c>
      <c r="Q53715" s="92">
        <v>-15</v>
      </c>
      <c r="S53715" s="92">
        <v>587</v>
      </c>
      <c r="V53715" s="92">
        <v>219</v>
      </c>
      <c r="W53715" s="92">
        <v>0</v>
      </c>
      <c r="X53715" s="92">
        <v>0</v>
      </c>
      <c r="AK53715" s="92">
        <v>587</v>
      </c>
      <c r="AN53715" s="92">
        <v>219</v>
      </c>
      <c r="AO53715" s="92">
        <v>0</v>
      </c>
      <c r="AP53715" s="92">
        <v>0</v>
      </c>
      <c r="AS53715" s="92">
        <v>-1401</v>
      </c>
      <c r="AT53715" s="92">
        <v>124</v>
      </c>
      <c r="AU53715" s="92">
        <v>-302</v>
      </c>
      <c r="AV53715" s="92">
        <v>40</v>
      </c>
      <c r="AW53715" s="92">
        <v>1142</v>
      </c>
      <c r="AX53715" s="92">
        <v>422</v>
      </c>
      <c r="AY53715" s="92">
        <v>-33</v>
      </c>
      <c r="AZ53715" s="92">
        <v>211</v>
      </c>
      <c r="BA53715" s="92">
        <v>-218</v>
      </c>
    </row>
    <row r="53716" spans="1:53">
      <c r="A53716" s="83" t="s">
        <v>70</v>
      </c>
      <c r="B53716" s="84">
        <v>44424.416666666664</v>
      </c>
      <c r="C53716" s="85">
        <v>44424</v>
      </c>
      <c r="D53716" s="83">
        <v>3</v>
      </c>
      <c r="E53716" s="84">
        <v>44424.125</v>
      </c>
      <c r="F53716" s="86" t="s">
        <v>450</v>
      </c>
      <c r="G53716" s="87" t="s">
        <v>451</v>
      </c>
      <c r="H53716" s="92">
        <v>1228</v>
      </c>
      <c r="I53716" s="92">
        <v>798</v>
      </c>
      <c r="J53716" s="92">
        <v>753</v>
      </c>
      <c r="K53716" s="92">
        <v>-45</v>
      </c>
      <c r="O53716" s="92">
        <v>798</v>
      </c>
      <c r="P53716" s="92">
        <v>753</v>
      </c>
      <c r="Q53716" s="92">
        <v>-45</v>
      </c>
      <c r="S53716" s="92">
        <v>599</v>
      </c>
      <c r="V53716" s="92">
        <v>154</v>
      </c>
      <c r="W53716" s="92">
        <v>0</v>
      </c>
      <c r="X53716" s="92">
        <v>0</v>
      </c>
      <c r="AK53716" s="92">
        <v>599</v>
      </c>
      <c r="AN53716" s="92">
        <v>154</v>
      </c>
      <c r="AO53716" s="92">
        <v>0</v>
      </c>
      <c r="AP53716" s="92">
        <v>0</v>
      </c>
      <c r="AS53716" s="92">
        <v>-1387</v>
      </c>
      <c r="AT53716" s="92">
        <v>91</v>
      </c>
      <c r="AU53716" s="92">
        <v>-274</v>
      </c>
      <c r="AV53716" s="92">
        <v>30</v>
      </c>
      <c r="AW53716" s="92">
        <v>1058</v>
      </c>
      <c r="AX53716" s="92">
        <v>451</v>
      </c>
      <c r="AY53716" s="92">
        <v>-27</v>
      </c>
      <c r="AZ53716" s="92">
        <v>225</v>
      </c>
      <c r="BA53716" s="92">
        <v>-212</v>
      </c>
    </row>
    <row r="53717" spans="1:53">
      <c r="A53717" s="83" t="s">
        <v>70</v>
      </c>
      <c r="B53717" s="84">
        <v>44424.458333333336</v>
      </c>
      <c r="C53717" s="85">
        <v>44424</v>
      </c>
      <c r="D53717" s="83">
        <v>4</v>
      </c>
      <c r="E53717" s="84">
        <v>44424.166666666664</v>
      </c>
      <c r="F53717" s="86" t="s">
        <v>450</v>
      </c>
      <c r="G53717" s="87" t="s">
        <v>451</v>
      </c>
      <c r="H53717" s="92">
        <v>1205</v>
      </c>
      <c r="I53717" s="92">
        <v>735</v>
      </c>
      <c r="J53717" s="92">
        <v>750</v>
      </c>
      <c r="K53717" s="92">
        <v>15</v>
      </c>
      <c r="O53717" s="92">
        <v>735</v>
      </c>
      <c r="P53717" s="92">
        <v>750</v>
      </c>
      <c r="Q53717" s="92">
        <v>15</v>
      </c>
      <c r="S53717" s="92">
        <v>597</v>
      </c>
      <c r="V53717" s="92">
        <v>153</v>
      </c>
      <c r="W53717" s="92">
        <v>0</v>
      </c>
      <c r="X53717" s="92">
        <v>0</v>
      </c>
      <c r="AK53717" s="92">
        <v>597</v>
      </c>
      <c r="AN53717" s="92">
        <v>153</v>
      </c>
      <c r="AO53717" s="92">
        <v>0</v>
      </c>
      <c r="AP53717" s="92">
        <v>0</v>
      </c>
      <c r="AS53717" s="92">
        <v>-1342</v>
      </c>
      <c r="AT53717" s="92">
        <v>107</v>
      </c>
      <c r="AU53717" s="92">
        <v>-251</v>
      </c>
      <c r="AV53717" s="92">
        <v>31</v>
      </c>
      <c r="AW53717" s="92">
        <v>1082</v>
      </c>
      <c r="AX53717" s="92">
        <v>388</v>
      </c>
      <c r="AY53717" s="92">
        <v>-17</v>
      </c>
      <c r="AZ53717" s="92">
        <v>222</v>
      </c>
      <c r="BA53717" s="92">
        <v>-205</v>
      </c>
    </row>
    <row r="53718" spans="1:53">
      <c r="A53718" s="83" t="s">
        <v>70</v>
      </c>
      <c r="B53718" s="84">
        <v>44424.5</v>
      </c>
      <c r="C53718" s="85">
        <v>44424</v>
      </c>
      <c r="D53718" s="83">
        <v>5</v>
      </c>
      <c r="E53718" s="84">
        <v>44424.208333333336</v>
      </c>
      <c r="F53718" s="86" t="s">
        <v>450</v>
      </c>
      <c r="G53718" s="87" t="s">
        <v>451</v>
      </c>
      <c r="H53718" s="92">
        <v>1200</v>
      </c>
      <c r="I53718" s="92">
        <v>743</v>
      </c>
      <c r="J53718" s="92">
        <v>752</v>
      </c>
      <c r="K53718" s="92">
        <v>9</v>
      </c>
      <c r="O53718" s="92">
        <v>743</v>
      </c>
      <c r="P53718" s="92">
        <v>752</v>
      </c>
      <c r="Q53718" s="92">
        <v>9</v>
      </c>
      <c r="S53718" s="92">
        <v>599</v>
      </c>
      <c r="V53718" s="92">
        <v>153</v>
      </c>
      <c r="W53718" s="92">
        <v>0</v>
      </c>
      <c r="X53718" s="92">
        <v>0</v>
      </c>
      <c r="AK53718" s="92">
        <v>599</v>
      </c>
      <c r="AN53718" s="92">
        <v>153</v>
      </c>
      <c r="AO53718" s="92">
        <v>0</v>
      </c>
      <c r="AP53718" s="92">
        <v>0</v>
      </c>
      <c r="AS53718" s="92">
        <v>-1377</v>
      </c>
      <c r="AT53718" s="92">
        <v>112</v>
      </c>
      <c r="AU53718" s="92">
        <v>-314</v>
      </c>
      <c r="AV53718" s="92">
        <v>35</v>
      </c>
      <c r="AW53718" s="92">
        <v>1166</v>
      </c>
      <c r="AX53718" s="92">
        <v>375</v>
      </c>
      <c r="AY53718" s="92">
        <v>-23</v>
      </c>
      <c r="AZ53718" s="92">
        <v>224</v>
      </c>
      <c r="BA53718" s="92">
        <v>-189</v>
      </c>
    </row>
    <row r="53719" spans="1:53">
      <c r="A53719" s="83" t="s">
        <v>70</v>
      </c>
      <c r="B53719" s="84">
        <v>44424.541666666664</v>
      </c>
      <c r="C53719" s="85">
        <v>44424</v>
      </c>
      <c r="D53719" s="83">
        <v>6</v>
      </c>
      <c r="E53719" s="84">
        <v>44424.25</v>
      </c>
      <c r="F53719" s="86" t="s">
        <v>450</v>
      </c>
      <c r="G53719" s="87" t="s">
        <v>451</v>
      </c>
      <c r="H53719" s="92">
        <v>1210</v>
      </c>
      <c r="I53719" s="92">
        <v>1078</v>
      </c>
      <c r="J53719" s="92">
        <v>1081</v>
      </c>
      <c r="K53719" s="92">
        <v>3</v>
      </c>
      <c r="O53719" s="92">
        <v>1078</v>
      </c>
      <c r="P53719" s="92">
        <v>1081</v>
      </c>
      <c r="Q53719" s="92">
        <v>3</v>
      </c>
      <c r="S53719" s="92">
        <v>621</v>
      </c>
      <c r="V53719" s="92">
        <v>148</v>
      </c>
      <c r="W53719" s="92">
        <v>0</v>
      </c>
      <c r="X53719" s="92">
        <v>312</v>
      </c>
      <c r="AK53719" s="92">
        <v>621</v>
      </c>
      <c r="AN53719" s="92">
        <v>148</v>
      </c>
      <c r="AO53719" s="92">
        <v>0</v>
      </c>
      <c r="AP53719" s="92">
        <v>312</v>
      </c>
      <c r="AS53719" s="92">
        <v>-1340</v>
      </c>
      <c r="AT53719" s="92">
        <v>82</v>
      </c>
      <c r="AU53719" s="92">
        <v>-354</v>
      </c>
      <c r="AV53719" s="92">
        <v>34</v>
      </c>
      <c r="AW53719" s="92">
        <v>1189</v>
      </c>
      <c r="AX53719" s="92">
        <v>365</v>
      </c>
      <c r="AY53719" s="92">
        <v>9</v>
      </c>
      <c r="AZ53719" s="92">
        <v>228</v>
      </c>
      <c r="BA53719" s="92">
        <v>-210</v>
      </c>
    </row>
    <row r="53720" spans="1:53">
      <c r="A53720" s="83" t="s">
        <v>70</v>
      </c>
      <c r="B53720" s="84">
        <v>44424.583333333336</v>
      </c>
      <c r="C53720" s="85">
        <v>44424</v>
      </c>
      <c r="D53720" s="83">
        <v>7</v>
      </c>
      <c r="E53720" s="84">
        <v>44424.291666666664</v>
      </c>
      <c r="F53720" s="86" t="s">
        <v>450</v>
      </c>
      <c r="G53720" s="87" t="s">
        <v>451</v>
      </c>
      <c r="H53720" s="92">
        <v>1066</v>
      </c>
      <c r="I53720" s="92">
        <v>930</v>
      </c>
      <c r="J53720" s="92">
        <v>1381</v>
      </c>
      <c r="K53720" s="92">
        <v>451</v>
      </c>
      <c r="O53720" s="92">
        <v>930</v>
      </c>
      <c r="P53720" s="92">
        <v>1381</v>
      </c>
      <c r="Q53720" s="92">
        <v>451</v>
      </c>
      <c r="S53720" s="92">
        <v>698</v>
      </c>
      <c r="V53720" s="92">
        <v>396</v>
      </c>
      <c r="W53720" s="92">
        <v>1</v>
      </c>
      <c r="X53720" s="92">
        <v>286</v>
      </c>
      <c r="AK53720" s="92">
        <v>698</v>
      </c>
      <c r="AN53720" s="92">
        <v>396</v>
      </c>
      <c r="AO53720" s="92">
        <v>1</v>
      </c>
      <c r="AP53720" s="92">
        <v>286</v>
      </c>
      <c r="AS53720" s="92">
        <v>-1319</v>
      </c>
      <c r="AT53720" s="92">
        <v>189</v>
      </c>
      <c r="AU53720" s="92">
        <v>-380</v>
      </c>
      <c r="AV53720" s="92">
        <v>51</v>
      </c>
      <c r="AW53720" s="92">
        <v>1298</v>
      </c>
      <c r="AX53720" s="92">
        <v>508</v>
      </c>
      <c r="AY53720" s="92">
        <v>79</v>
      </c>
      <c r="AZ53720" s="92">
        <v>272</v>
      </c>
      <c r="BA53720" s="92">
        <v>-247</v>
      </c>
    </row>
    <row r="53721" spans="1:53">
      <c r="A53721" s="83" t="s">
        <v>70</v>
      </c>
      <c r="B53721" s="84">
        <v>44424.625</v>
      </c>
      <c r="C53721" s="85">
        <v>44424</v>
      </c>
      <c r="D53721" s="83">
        <v>8</v>
      </c>
      <c r="E53721" s="84">
        <v>44424.333333333336</v>
      </c>
      <c r="F53721" s="86" t="s">
        <v>450</v>
      </c>
      <c r="G53721" s="87" t="s">
        <v>451</v>
      </c>
      <c r="H53721" s="92">
        <v>1076</v>
      </c>
      <c r="I53721" s="92">
        <v>971</v>
      </c>
      <c r="J53721" s="92">
        <v>1185</v>
      </c>
      <c r="K53721" s="92">
        <v>214</v>
      </c>
      <c r="O53721" s="92">
        <v>971</v>
      </c>
      <c r="P53721" s="92">
        <v>1185</v>
      </c>
      <c r="Q53721" s="92">
        <v>214</v>
      </c>
      <c r="S53721" s="92">
        <v>712</v>
      </c>
      <c r="V53721" s="92">
        <v>232</v>
      </c>
      <c r="W53721" s="92">
        <v>16</v>
      </c>
      <c r="X53721" s="92">
        <v>225</v>
      </c>
      <c r="AK53721" s="92">
        <v>712</v>
      </c>
      <c r="AN53721" s="92">
        <v>232</v>
      </c>
      <c r="AO53721" s="92">
        <v>16</v>
      </c>
      <c r="AP53721" s="92">
        <v>225</v>
      </c>
      <c r="AS53721" s="92">
        <v>-1477</v>
      </c>
      <c r="AT53721" s="92">
        <v>44</v>
      </c>
      <c r="AU53721" s="92">
        <v>-354</v>
      </c>
      <c r="AV53721" s="92">
        <v>46</v>
      </c>
      <c r="AW53721" s="92">
        <v>1324</v>
      </c>
      <c r="AX53721" s="92">
        <v>546</v>
      </c>
      <c r="AY53721" s="92">
        <v>101</v>
      </c>
      <c r="AZ53721" s="92">
        <v>285</v>
      </c>
      <c r="BA53721" s="92">
        <v>-301</v>
      </c>
    </row>
    <row r="53722" spans="1:53">
      <c r="A53722" s="83" t="s">
        <v>70</v>
      </c>
      <c r="B53722" s="84">
        <v>44424.666666666664</v>
      </c>
      <c r="C53722" s="85">
        <v>44424</v>
      </c>
      <c r="D53722" s="83">
        <v>9</v>
      </c>
      <c r="E53722" s="84">
        <v>44424.375</v>
      </c>
      <c r="F53722" s="86" t="s">
        <v>450</v>
      </c>
      <c r="G53722" s="87" t="s">
        <v>451</v>
      </c>
      <c r="H53722" s="92">
        <v>1096</v>
      </c>
      <c r="I53722" s="92">
        <v>1015</v>
      </c>
      <c r="J53722" s="92">
        <v>1081</v>
      </c>
      <c r="K53722" s="92">
        <v>66</v>
      </c>
      <c r="O53722" s="92">
        <v>1015</v>
      </c>
      <c r="P53722" s="92">
        <v>1081</v>
      </c>
      <c r="Q53722" s="92">
        <v>66</v>
      </c>
      <c r="S53722" s="92">
        <v>685</v>
      </c>
      <c r="V53722" s="92">
        <v>238</v>
      </c>
      <c r="W53722" s="92">
        <v>29</v>
      </c>
      <c r="X53722" s="92">
        <v>129</v>
      </c>
      <c r="AK53722" s="92">
        <v>685</v>
      </c>
      <c r="AN53722" s="92">
        <v>238</v>
      </c>
      <c r="AO53722" s="92">
        <v>29</v>
      </c>
      <c r="AP53722" s="92">
        <v>129</v>
      </c>
      <c r="AS53722" s="92">
        <v>-1721</v>
      </c>
      <c r="AT53722" s="92">
        <v>-98</v>
      </c>
      <c r="AU53722" s="92">
        <v>-264</v>
      </c>
      <c r="AV53722" s="92">
        <v>43</v>
      </c>
      <c r="AW53722" s="92">
        <v>1394</v>
      </c>
      <c r="AX53722" s="92">
        <v>661</v>
      </c>
      <c r="AY53722" s="92">
        <v>88</v>
      </c>
      <c r="AZ53722" s="92">
        <v>275</v>
      </c>
      <c r="BA53722" s="92">
        <v>-312</v>
      </c>
    </row>
    <row r="53723" spans="1:53">
      <c r="A53723" s="83" t="s">
        <v>70</v>
      </c>
      <c r="B53723" s="84">
        <v>44424.708333333336</v>
      </c>
      <c r="C53723" s="85">
        <v>44424</v>
      </c>
      <c r="D53723" s="83">
        <v>10</v>
      </c>
      <c r="E53723" s="84">
        <v>44424.416666666664</v>
      </c>
      <c r="F53723" s="86" t="s">
        <v>450</v>
      </c>
      <c r="G53723" s="87" t="s">
        <v>451</v>
      </c>
      <c r="H53723" s="92">
        <v>1120</v>
      </c>
      <c r="I53723" s="92">
        <v>1084</v>
      </c>
      <c r="J53723" s="92">
        <v>1009</v>
      </c>
      <c r="K53723" s="92">
        <v>-75</v>
      </c>
      <c r="O53723" s="92">
        <v>1084</v>
      </c>
      <c r="P53723" s="92">
        <v>1009</v>
      </c>
      <c r="Q53723" s="92">
        <v>-75</v>
      </c>
      <c r="S53723" s="92">
        <v>671</v>
      </c>
      <c r="V53723" s="92">
        <v>233</v>
      </c>
      <c r="W53723" s="92">
        <v>40</v>
      </c>
      <c r="X53723" s="92">
        <v>65</v>
      </c>
      <c r="AK53723" s="92">
        <v>671</v>
      </c>
      <c r="AN53723" s="92">
        <v>233</v>
      </c>
      <c r="AO53723" s="92">
        <v>40</v>
      </c>
      <c r="AP53723" s="92">
        <v>65</v>
      </c>
      <c r="AS53723" s="92">
        <v>-1779</v>
      </c>
      <c r="AT53723" s="92">
        <v>-227</v>
      </c>
      <c r="AU53723" s="92">
        <v>-293</v>
      </c>
      <c r="AV53723" s="92">
        <v>35</v>
      </c>
      <c r="AW53723" s="92">
        <v>1340</v>
      </c>
      <c r="AX53723" s="92">
        <v>780</v>
      </c>
      <c r="AY53723" s="92">
        <v>112</v>
      </c>
      <c r="AZ53723" s="92">
        <v>259</v>
      </c>
      <c r="BA53723" s="92">
        <v>-302</v>
      </c>
    </row>
    <row r="53724" spans="1:53">
      <c r="A53724" s="83" t="s">
        <v>70</v>
      </c>
      <c r="B53724" s="84">
        <v>44424.75</v>
      </c>
      <c r="C53724" s="85">
        <v>44424</v>
      </c>
      <c r="D53724" s="83">
        <v>11</v>
      </c>
      <c r="E53724" s="84">
        <v>44424.458333333336</v>
      </c>
      <c r="F53724" s="86" t="s">
        <v>450</v>
      </c>
      <c r="G53724" s="87" t="s">
        <v>451</v>
      </c>
      <c r="H53724" s="92">
        <v>1151</v>
      </c>
      <c r="I53724" s="92">
        <v>1156</v>
      </c>
      <c r="J53724" s="92">
        <v>1115</v>
      </c>
      <c r="K53724" s="92">
        <v>-41</v>
      </c>
      <c r="O53724" s="92">
        <v>1156</v>
      </c>
      <c r="P53724" s="92">
        <v>1115</v>
      </c>
      <c r="Q53724" s="92">
        <v>-41</v>
      </c>
      <c r="S53724" s="92">
        <v>680</v>
      </c>
      <c r="V53724" s="92">
        <v>305</v>
      </c>
      <c r="W53724" s="92">
        <v>45</v>
      </c>
      <c r="X53724" s="92">
        <v>85</v>
      </c>
      <c r="AK53724" s="92">
        <v>680</v>
      </c>
      <c r="AN53724" s="92">
        <v>305</v>
      </c>
      <c r="AO53724" s="92">
        <v>45</v>
      </c>
      <c r="AP53724" s="92">
        <v>85</v>
      </c>
      <c r="AS53724" s="92">
        <v>-1786</v>
      </c>
      <c r="AT53724" s="92">
        <v>-268</v>
      </c>
      <c r="AU53724" s="92">
        <v>-364</v>
      </c>
      <c r="AV53724" s="92">
        <v>28</v>
      </c>
      <c r="AW53724" s="92">
        <v>1249</v>
      </c>
      <c r="AX53724" s="92">
        <v>1028</v>
      </c>
      <c r="AY53724" s="92">
        <v>126</v>
      </c>
      <c r="AZ53724" s="92">
        <v>263</v>
      </c>
      <c r="BA53724" s="92">
        <v>-317</v>
      </c>
    </row>
    <row r="53725" spans="1:53">
      <c r="A53725" s="83" t="s">
        <v>70</v>
      </c>
      <c r="B53725" s="84">
        <v>44424.791666666664</v>
      </c>
      <c r="C53725" s="85">
        <v>44424</v>
      </c>
      <c r="D53725" s="83">
        <v>12</v>
      </c>
      <c r="E53725" s="84">
        <v>44424.5</v>
      </c>
      <c r="F53725" s="86" t="s">
        <v>450</v>
      </c>
      <c r="G53725" s="87" t="s">
        <v>451</v>
      </c>
      <c r="H53725" s="92">
        <v>1181</v>
      </c>
      <c r="I53725" s="92">
        <v>1247</v>
      </c>
      <c r="J53725" s="92">
        <v>1304</v>
      </c>
      <c r="K53725" s="92">
        <v>57</v>
      </c>
      <c r="O53725" s="92">
        <v>1247</v>
      </c>
      <c r="P53725" s="92">
        <v>1304</v>
      </c>
      <c r="Q53725" s="92">
        <v>57</v>
      </c>
      <c r="S53725" s="92">
        <v>691</v>
      </c>
      <c r="V53725" s="92">
        <v>502</v>
      </c>
      <c r="W53725" s="92">
        <v>46</v>
      </c>
      <c r="X53725" s="92">
        <v>65</v>
      </c>
      <c r="AK53725" s="92">
        <v>691</v>
      </c>
      <c r="AN53725" s="92">
        <v>502</v>
      </c>
      <c r="AO53725" s="92">
        <v>46</v>
      </c>
      <c r="AP53725" s="92">
        <v>65</v>
      </c>
      <c r="AS53725" s="92">
        <v>-1787</v>
      </c>
      <c r="AT53725" s="92">
        <v>-253</v>
      </c>
      <c r="AU53725" s="92">
        <v>-447</v>
      </c>
      <c r="AV53725" s="92">
        <v>28</v>
      </c>
      <c r="AW53725" s="92">
        <v>1365</v>
      </c>
      <c r="AX53725" s="92">
        <v>1050</v>
      </c>
      <c r="AY53725" s="92">
        <v>141</v>
      </c>
      <c r="AZ53725" s="92">
        <v>263</v>
      </c>
      <c r="BA53725" s="92">
        <v>-303</v>
      </c>
    </row>
    <row r="53726" spans="1:53">
      <c r="A53726" s="83" t="s">
        <v>70</v>
      </c>
      <c r="B53726" s="84">
        <v>44424.833333333336</v>
      </c>
      <c r="C53726" s="85">
        <v>44424</v>
      </c>
      <c r="D53726" s="83">
        <v>13</v>
      </c>
      <c r="E53726" s="84">
        <v>44424.541666666664</v>
      </c>
      <c r="F53726" s="86" t="s">
        <v>450</v>
      </c>
      <c r="G53726" s="87" t="s">
        <v>451</v>
      </c>
      <c r="H53726" s="92">
        <v>1238</v>
      </c>
      <c r="I53726" s="92">
        <v>1317</v>
      </c>
      <c r="J53726" s="92">
        <v>1467</v>
      </c>
      <c r="K53726" s="92">
        <v>150</v>
      </c>
      <c r="O53726" s="92">
        <v>1317</v>
      </c>
      <c r="P53726" s="92">
        <v>1467</v>
      </c>
      <c r="Q53726" s="92">
        <v>150</v>
      </c>
      <c r="S53726" s="92">
        <v>701</v>
      </c>
      <c r="V53726" s="92">
        <v>701</v>
      </c>
      <c r="W53726" s="92">
        <v>44</v>
      </c>
      <c r="X53726" s="92">
        <v>21</v>
      </c>
      <c r="AK53726" s="92">
        <v>701</v>
      </c>
      <c r="AN53726" s="92">
        <v>701</v>
      </c>
      <c r="AO53726" s="92">
        <v>44</v>
      </c>
      <c r="AP53726" s="92">
        <v>21</v>
      </c>
      <c r="AS53726" s="92">
        <v>-1658</v>
      </c>
      <c r="AT53726" s="92">
        <v>-228</v>
      </c>
      <c r="AU53726" s="92">
        <v>-459</v>
      </c>
      <c r="AV53726" s="92">
        <v>25</v>
      </c>
      <c r="AW53726" s="92">
        <v>1317</v>
      </c>
      <c r="AX53726" s="92">
        <v>1021</v>
      </c>
      <c r="AY53726" s="92">
        <v>216</v>
      </c>
      <c r="AZ53726" s="92">
        <v>236</v>
      </c>
      <c r="BA53726" s="92">
        <v>-320</v>
      </c>
    </row>
    <row r="53727" spans="1:53">
      <c r="A53727" s="83" t="s">
        <v>70</v>
      </c>
      <c r="B53727" s="84">
        <v>44424.875</v>
      </c>
      <c r="C53727" s="85">
        <v>44424</v>
      </c>
      <c r="D53727" s="83">
        <v>14</v>
      </c>
      <c r="E53727" s="84">
        <v>44424.583333333336</v>
      </c>
      <c r="F53727" s="86" t="s">
        <v>450</v>
      </c>
      <c r="G53727" s="87" t="s">
        <v>451</v>
      </c>
      <c r="H53727" s="92">
        <v>1280</v>
      </c>
      <c r="I53727" s="92">
        <v>1374</v>
      </c>
      <c r="J53727" s="92">
        <v>1390</v>
      </c>
      <c r="K53727" s="92">
        <v>16</v>
      </c>
      <c r="O53727" s="92">
        <v>1374</v>
      </c>
      <c r="P53727" s="92">
        <v>1390</v>
      </c>
      <c r="Q53727" s="92">
        <v>16</v>
      </c>
      <c r="S53727" s="92">
        <v>681</v>
      </c>
      <c r="V53727" s="92">
        <v>645</v>
      </c>
      <c r="W53727" s="92">
        <v>46</v>
      </c>
      <c r="X53727" s="92">
        <v>18</v>
      </c>
      <c r="AK53727" s="92">
        <v>681</v>
      </c>
      <c r="AN53727" s="92">
        <v>645</v>
      </c>
      <c r="AO53727" s="92">
        <v>46</v>
      </c>
      <c r="AP53727" s="92">
        <v>18</v>
      </c>
      <c r="AS53727" s="92">
        <v>-1707</v>
      </c>
      <c r="AT53727" s="92">
        <v>-253</v>
      </c>
      <c r="AU53727" s="92">
        <v>-458</v>
      </c>
      <c r="AV53727" s="92">
        <v>27</v>
      </c>
      <c r="AW53727" s="92">
        <v>1305</v>
      </c>
      <c r="AX53727" s="92">
        <v>1020</v>
      </c>
      <c r="AY53727" s="92">
        <v>214</v>
      </c>
      <c r="AZ53727" s="92">
        <v>201</v>
      </c>
      <c r="BA53727" s="92">
        <v>-333</v>
      </c>
    </row>
    <row r="53728" spans="1:53">
      <c r="A53728" s="83" t="s">
        <v>70</v>
      </c>
      <c r="B53728" s="84">
        <v>44424.916666666664</v>
      </c>
      <c r="C53728" s="85">
        <v>44424</v>
      </c>
      <c r="D53728" s="83">
        <v>15</v>
      </c>
      <c r="E53728" s="84">
        <v>44424.625</v>
      </c>
      <c r="F53728" s="86" t="s">
        <v>450</v>
      </c>
      <c r="G53728" s="87" t="s">
        <v>451</v>
      </c>
      <c r="H53728" s="92">
        <v>1339</v>
      </c>
      <c r="I53728" s="92">
        <v>1432</v>
      </c>
      <c r="J53728" s="92">
        <v>1620</v>
      </c>
      <c r="K53728" s="92">
        <v>188</v>
      </c>
      <c r="O53728" s="92">
        <v>1432</v>
      </c>
      <c r="P53728" s="92">
        <v>1620</v>
      </c>
      <c r="Q53728" s="92">
        <v>188</v>
      </c>
      <c r="S53728" s="92">
        <v>711</v>
      </c>
      <c r="V53728" s="92">
        <v>840</v>
      </c>
      <c r="W53728" s="92">
        <v>41</v>
      </c>
      <c r="X53728" s="92">
        <v>28</v>
      </c>
      <c r="AK53728" s="92">
        <v>711</v>
      </c>
      <c r="AN53728" s="92">
        <v>840</v>
      </c>
      <c r="AO53728" s="92">
        <v>41</v>
      </c>
      <c r="AP53728" s="92">
        <v>28</v>
      </c>
      <c r="AS53728" s="92">
        <v>-1576</v>
      </c>
      <c r="AT53728" s="92">
        <v>-179</v>
      </c>
      <c r="AU53728" s="92">
        <v>-458</v>
      </c>
      <c r="AV53728" s="92">
        <v>34</v>
      </c>
      <c r="AW53728" s="92">
        <v>1242</v>
      </c>
      <c r="AX53728" s="92">
        <v>1024</v>
      </c>
      <c r="AY53728" s="92">
        <v>266</v>
      </c>
      <c r="AZ53728" s="92">
        <v>189</v>
      </c>
      <c r="BA53728" s="92">
        <v>-354</v>
      </c>
    </row>
    <row r="53729" spans="1:53">
      <c r="A53729" s="83" t="s">
        <v>70</v>
      </c>
      <c r="B53729" s="84">
        <v>44424.958333333336</v>
      </c>
      <c r="C53729" s="85">
        <v>44424</v>
      </c>
      <c r="D53729" s="83">
        <v>16</v>
      </c>
      <c r="E53729" s="84">
        <v>44424.666666666664</v>
      </c>
      <c r="F53729" s="86" t="s">
        <v>450</v>
      </c>
      <c r="G53729" s="87" t="s">
        <v>451</v>
      </c>
      <c r="H53729" s="92">
        <v>1348</v>
      </c>
      <c r="I53729" s="92">
        <v>1464</v>
      </c>
      <c r="J53729" s="92">
        <v>1900</v>
      </c>
      <c r="K53729" s="92">
        <v>436</v>
      </c>
      <c r="O53729" s="92">
        <v>1464</v>
      </c>
      <c r="P53729" s="92">
        <v>1900</v>
      </c>
      <c r="Q53729" s="92">
        <v>436</v>
      </c>
      <c r="S53729" s="92">
        <v>760</v>
      </c>
      <c r="V53729" s="92">
        <v>1066</v>
      </c>
      <c r="W53729" s="92">
        <v>36</v>
      </c>
      <c r="X53729" s="92">
        <v>38</v>
      </c>
      <c r="AK53729" s="92">
        <v>760</v>
      </c>
      <c r="AN53729" s="92">
        <v>1066</v>
      </c>
      <c r="AO53729" s="92">
        <v>36</v>
      </c>
      <c r="AP53729" s="92">
        <v>38</v>
      </c>
      <c r="AS53729" s="92">
        <v>-1584</v>
      </c>
      <c r="AT53729" s="92">
        <v>-27</v>
      </c>
      <c r="AU53729" s="92">
        <v>-460</v>
      </c>
      <c r="AV53729" s="92">
        <v>39</v>
      </c>
      <c r="AW53729" s="92">
        <v>1250</v>
      </c>
      <c r="AX53729" s="92">
        <v>1010</v>
      </c>
      <c r="AY53729" s="92">
        <v>335</v>
      </c>
      <c r="AZ53729" s="92">
        <v>231</v>
      </c>
      <c r="BA53729" s="92">
        <v>-358</v>
      </c>
    </row>
    <row r="53730" spans="1:53">
      <c r="A53730" s="83" t="s">
        <v>70</v>
      </c>
      <c r="B53730" s="84">
        <v>44425</v>
      </c>
      <c r="C53730" s="85">
        <v>44424</v>
      </c>
      <c r="D53730" s="83">
        <v>17</v>
      </c>
      <c r="E53730" s="84">
        <v>44424.708333333336</v>
      </c>
      <c r="F53730" s="86" t="s">
        <v>450</v>
      </c>
      <c r="G53730" s="87" t="s">
        <v>451</v>
      </c>
      <c r="H53730" s="92">
        <v>1386</v>
      </c>
      <c r="I53730" s="92">
        <v>1486</v>
      </c>
      <c r="J53730" s="92">
        <v>2118</v>
      </c>
      <c r="K53730" s="92">
        <v>632</v>
      </c>
      <c r="O53730" s="92">
        <v>1486</v>
      </c>
      <c r="P53730" s="92">
        <v>2118</v>
      </c>
      <c r="Q53730" s="92">
        <v>632</v>
      </c>
      <c r="S53730" s="92">
        <v>852</v>
      </c>
      <c r="V53730" s="92">
        <v>1188</v>
      </c>
      <c r="W53730" s="92">
        <v>37</v>
      </c>
      <c r="X53730" s="92">
        <v>41</v>
      </c>
      <c r="AK53730" s="92">
        <v>852</v>
      </c>
      <c r="AN53730" s="92">
        <v>1188</v>
      </c>
      <c r="AO53730" s="92">
        <v>37</v>
      </c>
      <c r="AP53730" s="92">
        <v>41</v>
      </c>
      <c r="AS53730" s="92">
        <v>-1540</v>
      </c>
      <c r="AT53730" s="92">
        <v>56</v>
      </c>
      <c r="AU53730" s="92">
        <v>-546</v>
      </c>
      <c r="AV53730" s="92">
        <v>30</v>
      </c>
      <c r="AW53730" s="92">
        <v>1199</v>
      </c>
      <c r="AX53730" s="92">
        <v>1120</v>
      </c>
      <c r="AY53730" s="92">
        <v>367</v>
      </c>
      <c r="AZ53730" s="92">
        <v>315</v>
      </c>
      <c r="BA53730" s="92">
        <v>-369</v>
      </c>
    </row>
    <row r="53731" spans="1:53">
      <c r="A53731" s="83" t="s">
        <v>70</v>
      </c>
      <c r="B53731" s="84">
        <v>44425.041666666664</v>
      </c>
      <c r="C53731" s="85">
        <v>44424</v>
      </c>
      <c r="D53731" s="83">
        <v>18</v>
      </c>
      <c r="E53731" s="84">
        <v>44424.75</v>
      </c>
      <c r="F53731" s="86" t="s">
        <v>450</v>
      </c>
      <c r="G53731" s="87" t="s">
        <v>451</v>
      </c>
      <c r="H53731" s="92">
        <v>1402</v>
      </c>
      <c r="I53731" s="92">
        <v>1478</v>
      </c>
      <c r="J53731" s="92">
        <v>2254</v>
      </c>
      <c r="K53731" s="92">
        <v>776</v>
      </c>
      <c r="O53731" s="92">
        <v>1478</v>
      </c>
      <c r="P53731" s="92">
        <v>2254</v>
      </c>
      <c r="Q53731" s="92">
        <v>776</v>
      </c>
      <c r="S53731" s="92">
        <v>861</v>
      </c>
      <c r="V53731" s="92">
        <v>1302</v>
      </c>
      <c r="W53731" s="92">
        <v>27</v>
      </c>
      <c r="X53731" s="92">
        <v>64</v>
      </c>
      <c r="AK53731" s="92">
        <v>861</v>
      </c>
      <c r="AN53731" s="92">
        <v>1302</v>
      </c>
      <c r="AO53731" s="92">
        <v>27</v>
      </c>
      <c r="AP53731" s="92">
        <v>64</v>
      </c>
      <c r="AS53731" s="92">
        <v>-1440</v>
      </c>
      <c r="AT53731" s="92">
        <v>125</v>
      </c>
      <c r="AU53731" s="92">
        <v>-569</v>
      </c>
      <c r="AV53731" s="92">
        <v>23</v>
      </c>
      <c r="AW53731" s="92">
        <v>1115</v>
      </c>
      <c r="AX53731" s="92">
        <v>1155</v>
      </c>
      <c r="AY53731" s="92">
        <v>360</v>
      </c>
      <c r="AZ53731" s="92">
        <v>338</v>
      </c>
      <c r="BA53731" s="92">
        <v>-331</v>
      </c>
    </row>
    <row r="53732" spans="1:53">
      <c r="A53732" s="83" t="s">
        <v>70</v>
      </c>
      <c r="B53732" s="84">
        <v>44425.083333333336</v>
      </c>
      <c r="C53732" s="85">
        <v>44424</v>
      </c>
      <c r="D53732" s="83">
        <v>19</v>
      </c>
      <c r="E53732" s="84">
        <v>44424.791666666664</v>
      </c>
      <c r="F53732" s="86" t="s">
        <v>450</v>
      </c>
      <c r="G53732" s="87" t="s">
        <v>451</v>
      </c>
      <c r="H53732" s="92">
        <v>1407</v>
      </c>
      <c r="I53732" s="92">
        <v>1449</v>
      </c>
      <c r="J53732" s="92">
        <v>2368</v>
      </c>
      <c r="K53732" s="92">
        <v>919</v>
      </c>
      <c r="O53732" s="92">
        <v>1449</v>
      </c>
      <c r="P53732" s="92">
        <v>2368</v>
      </c>
      <c r="Q53732" s="92">
        <v>919</v>
      </c>
      <c r="S53732" s="92">
        <v>873</v>
      </c>
      <c r="V53732" s="92">
        <v>1392</v>
      </c>
      <c r="W53732" s="92">
        <v>6</v>
      </c>
      <c r="X53732" s="92">
        <v>97</v>
      </c>
      <c r="AK53732" s="92">
        <v>873</v>
      </c>
      <c r="AN53732" s="92">
        <v>1392</v>
      </c>
      <c r="AO53732" s="92">
        <v>6</v>
      </c>
      <c r="AP53732" s="92">
        <v>97</v>
      </c>
      <c r="AS53732" s="92">
        <v>-1460</v>
      </c>
      <c r="AT53732" s="92">
        <v>274</v>
      </c>
      <c r="AU53732" s="92">
        <v>-568</v>
      </c>
      <c r="AV53732" s="92">
        <v>26</v>
      </c>
      <c r="AW53732" s="92">
        <v>1204</v>
      </c>
      <c r="AX53732" s="92">
        <v>1110</v>
      </c>
      <c r="AY53732" s="92">
        <v>358</v>
      </c>
      <c r="AZ53732" s="92">
        <v>345</v>
      </c>
      <c r="BA53732" s="92">
        <v>-370</v>
      </c>
    </row>
    <row r="53733" spans="1:53">
      <c r="A53733" s="83" t="s">
        <v>70</v>
      </c>
      <c r="B53733" s="84">
        <v>44425.125</v>
      </c>
      <c r="C53733" s="85">
        <v>44424</v>
      </c>
      <c r="D53733" s="83">
        <v>20</v>
      </c>
      <c r="E53733" s="84">
        <v>44424.833333333336</v>
      </c>
      <c r="F53733" s="86" t="s">
        <v>450</v>
      </c>
      <c r="G53733" s="87" t="s">
        <v>451</v>
      </c>
      <c r="H53733" s="92">
        <v>1377</v>
      </c>
      <c r="I53733" s="92">
        <v>1382</v>
      </c>
      <c r="J53733" s="92">
        <v>2443</v>
      </c>
      <c r="K53733" s="92">
        <v>1061</v>
      </c>
      <c r="O53733" s="92">
        <v>1382</v>
      </c>
      <c r="P53733" s="92">
        <v>2443</v>
      </c>
      <c r="Q53733" s="92">
        <v>1061</v>
      </c>
      <c r="S53733" s="92">
        <v>859</v>
      </c>
      <c r="V53733" s="92">
        <v>1432</v>
      </c>
      <c r="W53733" s="92">
        <v>0</v>
      </c>
      <c r="X53733" s="92">
        <v>152</v>
      </c>
      <c r="AK53733" s="92">
        <v>859</v>
      </c>
      <c r="AN53733" s="92">
        <v>1432</v>
      </c>
      <c r="AO53733" s="92">
        <v>0</v>
      </c>
      <c r="AP53733" s="92">
        <v>152</v>
      </c>
      <c r="AS53733" s="92">
        <v>-1334</v>
      </c>
      <c r="AT53733" s="92">
        <v>384</v>
      </c>
      <c r="AU53733" s="92">
        <v>-570</v>
      </c>
      <c r="AV53733" s="92">
        <v>41</v>
      </c>
      <c r="AW53733" s="92">
        <v>1210</v>
      </c>
      <c r="AX53733" s="92">
        <v>995</v>
      </c>
      <c r="AY53733" s="92">
        <v>385</v>
      </c>
      <c r="AZ53733" s="92">
        <v>355</v>
      </c>
      <c r="BA53733" s="92">
        <v>-405</v>
      </c>
    </row>
    <row r="53734" spans="1:53">
      <c r="A53734" s="83" t="s">
        <v>70</v>
      </c>
      <c r="B53734" s="84">
        <v>44425.166666666664</v>
      </c>
      <c r="C53734" s="85">
        <v>44424</v>
      </c>
      <c r="D53734" s="83">
        <v>21</v>
      </c>
      <c r="E53734" s="84">
        <v>44424.875</v>
      </c>
      <c r="F53734" s="86" t="s">
        <v>450</v>
      </c>
      <c r="G53734" s="87" t="s">
        <v>451</v>
      </c>
      <c r="H53734" s="92">
        <v>1332</v>
      </c>
      <c r="I53734" s="92">
        <v>1306</v>
      </c>
      <c r="J53734" s="92">
        <v>2204</v>
      </c>
      <c r="K53734" s="92">
        <v>898</v>
      </c>
      <c r="O53734" s="92">
        <v>1306</v>
      </c>
      <c r="P53734" s="92">
        <v>2204</v>
      </c>
      <c r="Q53734" s="92">
        <v>898</v>
      </c>
      <c r="S53734" s="92">
        <v>803</v>
      </c>
      <c r="V53734" s="92">
        <v>1129</v>
      </c>
      <c r="W53734" s="92">
        <v>0</v>
      </c>
      <c r="X53734" s="92">
        <v>272</v>
      </c>
      <c r="AK53734" s="92">
        <v>803</v>
      </c>
      <c r="AN53734" s="92">
        <v>1129</v>
      </c>
      <c r="AO53734" s="92">
        <v>0</v>
      </c>
      <c r="AP53734" s="92">
        <v>272</v>
      </c>
      <c r="AS53734" s="92">
        <v>-1230</v>
      </c>
      <c r="AT53734" s="92">
        <v>330</v>
      </c>
      <c r="AU53734" s="92">
        <v>-570</v>
      </c>
      <c r="AV53734" s="92">
        <v>55</v>
      </c>
      <c r="AW53734" s="92">
        <v>1187</v>
      </c>
      <c r="AX53734" s="92">
        <v>892</v>
      </c>
      <c r="AY53734" s="92">
        <v>400</v>
      </c>
      <c r="AZ53734" s="92">
        <v>307</v>
      </c>
      <c r="BA53734" s="92">
        <v>-473</v>
      </c>
    </row>
    <row r="53735" spans="1:53">
      <c r="A53735" s="83" t="s">
        <v>70</v>
      </c>
      <c r="B53735" s="84">
        <v>44425.208333333336</v>
      </c>
      <c r="C53735" s="85">
        <v>44424</v>
      </c>
      <c r="D53735" s="83">
        <v>22</v>
      </c>
      <c r="E53735" s="84">
        <v>44424.916666666664</v>
      </c>
      <c r="F53735" s="86" t="s">
        <v>450</v>
      </c>
      <c r="G53735" s="87" t="s">
        <v>451</v>
      </c>
      <c r="H53735" s="92">
        <v>1254</v>
      </c>
      <c r="I53735" s="92">
        <v>1233</v>
      </c>
      <c r="J53735" s="92">
        <v>2064</v>
      </c>
      <c r="K53735" s="92">
        <v>831</v>
      </c>
      <c r="O53735" s="92">
        <v>1233</v>
      </c>
      <c r="P53735" s="92">
        <v>2064</v>
      </c>
      <c r="Q53735" s="92">
        <v>831</v>
      </c>
      <c r="S53735" s="92">
        <v>798</v>
      </c>
      <c r="V53735" s="92">
        <v>944</v>
      </c>
      <c r="W53735" s="92">
        <v>0</v>
      </c>
      <c r="X53735" s="92">
        <v>322</v>
      </c>
      <c r="AK53735" s="92">
        <v>798</v>
      </c>
      <c r="AN53735" s="92">
        <v>944</v>
      </c>
      <c r="AO53735" s="92">
        <v>0</v>
      </c>
      <c r="AP53735" s="92">
        <v>322</v>
      </c>
      <c r="AS53735" s="92">
        <v>-1264</v>
      </c>
      <c r="AT53735" s="92">
        <v>349</v>
      </c>
      <c r="AU53735" s="92">
        <v>-569</v>
      </c>
      <c r="AV53735" s="92">
        <v>50</v>
      </c>
      <c r="AW53735" s="92">
        <v>1262</v>
      </c>
      <c r="AX53735" s="92">
        <v>797</v>
      </c>
      <c r="AY53735" s="92">
        <v>392</v>
      </c>
      <c r="AZ53735" s="92">
        <v>309</v>
      </c>
      <c r="BA53735" s="92">
        <v>-495</v>
      </c>
    </row>
    <row r="53736" spans="1:53">
      <c r="A53736" s="83" t="s">
        <v>70</v>
      </c>
      <c r="B53736" s="84">
        <v>44425.25</v>
      </c>
      <c r="C53736" s="85">
        <v>44424</v>
      </c>
      <c r="D53736" s="83">
        <v>23</v>
      </c>
      <c r="E53736" s="84">
        <v>44424.958333333336</v>
      </c>
      <c r="F53736" s="86" t="s">
        <v>450</v>
      </c>
      <c r="G53736" s="87" t="s">
        <v>451</v>
      </c>
      <c r="H53736" s="92">
        <v>1373</v>
      </c>
      <c r="I53736" s="92">
        <v>1324</v>
      </c>
      <c r="J53736" s="92">
        <v>1681</v>
      </c>
      <c r="K53736" s="92">
        <v>357</v>
      </c>
      <c r="O53736" s="92">
        <v>1324</v>
      </c>
      <c r="P53736" s="92">
        <v>1681</v>
      </c>
      <c r="Q53736" s="92">
        <v>357</v>
      </c>
      <c r="S53736" s="92">
        <v>678</v>
      </c>
      <c r="V53736" s="92">
        <v>669</v>
      </c>
      <c r="W53736" s="92">
        <v>0</v>
      </c>
      <c r="X53736" s="92">
        <v>334</v>
      </c>
      <c r="AK53736" s="92">
        <v>678</v>
      </c>
      <c r="AN53736" s="92">
        <v>669</v>
      </c>
      <c r="AO53736" s="92">
        <v>0</v>
      </c>
      <c r="AP53736" s="92">
        <v>334</v>
      </c>
      <c r="AS53736" s="92">
        <v>-1389</v>
      </c>
      <c r="AT53736" s="92">
        <v>241</v>
      </c>
      <c r="AU53736" s="92">
        <v>-494</v>
      </c>
      <c r="AV53736" s="92">
        <v>24</v>
      </c>
      <c r="AW53736" s="92">
        <v>1187</v>
      </c>
      <c r="AX53736" s="92">
        <v>722</v>
      </c>
      <c r="AY53736" s="92">
        <v>221</v>
      </c>
      <c r="AZ53736" s="92">
        <v>258</v>
      </c>
      <c r="BA53736" s="92">
        <v>-413</v>
      </c>
    </row>
    <row r="53737" spans="1:53">
      <c r="A53737" s="83" t="s">
        <v>70</v>
      </c>
      <c r="B53737" s="84">
        <v>44425.291666666664</v>
      </c>
      <c r="C53737" s="85">
        <v>44424</v>
      </c>
      <c r="D53737" s="83">
        <v>24</v>
      </c>
      <c r="E53737" s="84">
        <v>44425</v>
      </c>
      <c r="F53737" s="86" t="s">
        <v>450</v>
      </c>
      <c r="G53737" s="87" t="s">
        <v>451</v>
      </c>
      <c r="H53737" s="92">
        <v>1322</v>
      </c>
      <c r="I53737" s="92">
        <v>1211</v>
      </c>
      <c r="J53737" s="92">
        <v>1244</v>
      </c>
      <c r="K53737" s="92">
        <v>33</v>
      </c>
      <c r="O53737" s="92">
        <v>1211</v>
      </c>
      <c r="P53737" s="92">
        <v>1244</v>
      </c>
      <c r="Q53737" s="92">
        <v>33</v>
      </c>
      <c r="S53737" s="92">
        <v>458</v>
      </c>
      <c r="V53737" s="92">
        <v>451</v>
      </c>
      <c r="W53737" s="92">
        <v>0</v>
      </c>
      <c r="X53737" s="92">
        <v>335</v>
      </c>
      <c r="AK53737" s="92">
        <v>458</v>
      </c>
      <c r="AN53737" s="92">
        <v>451</v>
      </c>
      <c r="AO53737" s="92">
        <v>0</v>
      </c>
      <c r="AP53737" s="92">
        <v>335</v>
      </c>
      <c r="AS53737" s="92">
        <v>-1443</v>
      </c>
      <c r="AT53737" s="92">
        <v>168</v>
      </c>
      <c r="AU53737" s="92">
        <v>-390</v>
      </c>
      <c r="AV53737" s="92">
        <v>21</v>
      </c>
      <c r="AW53737" s="92">
        <v>1095</v>
      </c>
      <c r="AX53737" s="92">
        <v>631</v>
      </c>
      <c r="AY53737" s="92">
        <v>46</v>
      </c>
      <c r="AZ53737" s="92">
        <v>237</v>
      </c>
      <c r="BA53737" s="92">
        <v>-332</v>
      </c>
    </row>
    <row r="53738" spans="1:53">
      <c r="A53738" s="83" t="s">
        <v>70</v>
      </c>
      <c r="B53738" s="84">
        <v>44425.333333333336</v>
      </c>
      <c r="C53738" s="85">
        <v>44425</v>
      </c>
      <c r="D53738" s="83">
        <v>1</v>
      </c>
      <c r="E53738" s="84">
        <v>44425.041666666664</v>
      </c>
      <c r="F53738" s="86" t="s">
        <v>450</v>
      </c>
      <c r="G53738" s="87" t="s">
        <v>451</v>
      </c>
      <c r="H53738" s="92">
        <v>1260</v>
      </c>
      <c r="I53738" s="92">
        <v>1131</v>
      </c>
      <c r="J53738" s="92">
        <v>1146</v>
      </c>
      <c r="K53738" s="92">
        <v>15</v>
      </c>
      <c r="O53738" s="92">
        <v>1131</v>
      </c>
      <c r="P53738" s="92">
        <v>1146</v>
      </c>
      <c r="Q53738" s="92">
        <v>15</v>
      </c>
      <c r="S53738" s="92">
        <v>413</v>
      </c>
      <c r="V53738" s="92">
        <v>397</v>
      </c>
      <c r="W53738" s="92">
        <v>0</v>
      </c>
      <c r="X53738" s="92">
        <v>336</v>
      </c>
      <c r="AK53738" s="92">
        <v>413</v>
      </c>
      <c r="AN53738" s="92">
        <v>397</v>
      </c>
      <c r="AO53738" s="92">
        <v>0</v>
      </c>
      <c r="AP53738" s="92">
        <v>336</v>
      </c>
      <c r="AS53738" s="92">
        <v>-1421</v>
      </c>
      <c r="AT53738" s="92">
        <v>192</v>
      </c>
      <c r="AU53738" s="92">
        <v>-201</v>
      </c>
      <c r="AV53738" s="92">
        <v>30</v>
      </c>
      <c r="AW53738" s="92">
        <v>1089</v>
      </c>
      <c r="AX53738" s="92">
        <v>391</v>
      </c>
      <c r="AY53738" s="92">
        <v>0</v>
      </c>
      <c r="AZ53738" s="92">
        <v>226</v>
      </c>
      <c r="BA53738" s="92">
        <v>-291</v>
      </c>
    </row>
    <row r="53739" spans="1:53">
      <c r="A53739" s="83" t="s">
        <v>70</v>
      </c>
      <c r="B53739" s="84">
        <v>44425.375</v>
      </c>
      <c r="C53739" s="85">
        <v>44425</v>
      </c>
      <c r="D53739" s="83">
        <v>2</v>
      </c>
      <c r="E53739" s="84">
        <v>44425.083333333336</v>
      </c>
      <c r="F53739" s="86" t="s">
        <v>450</v>
      </c>
      <c r="G53739" s="87" t="s">
        <v>451</v>
      </c>
      <c r="H53739" s="92">
        <v>1220</v>
      </c>
      <c r="I53739" s="92">
        <v>1064</v>
      </c>
      <c r="J53739" s="92">
        <v>1034</v>
      </c>
      <c r="K53739" s="92">
        <v>-30</v>
      </c>
      <c r="O53739" s="92">
        <v>1064</v>
      </c>
      <c r="P53739" s="92">
        <v>1034</v>
      </c>
      <c r="Q53739" s="92">
        <v>-30</v>
      </c>
      <c r="S53739" s="92">
        <v>387</v>
      </c>
      <c r="V53739" s="92">
        <v>318</v>
      </c>
      <c r="W53739" s="92">
        <v>0</v>
      </c>
      <c r="X53739" s="92">
        <v>329</v>
      </c>
      <c r="AK53739" s="92">
        <v>387</v>
      </c>
      <c r="AN53739" s="92">
        <v>318</v>
      </c>
      <c r="AO53739" s="92">
        <v>0</v>
      </c>
      <c r="AP53739" s="92">
        <v>329</v>
      </c>
      <c r="AS53739" s="92">
        <v>-1268</v>
      </c>
      <c r="AT53739" s="92">
        <v>169</v>
      </c>
      <c r="AU53739" s="92">
        <v>-188</v>
      </c>
      <c r="AV53739" s="92">
        <v>34</v>
      </c>
      <c r="AW53739" s="92">
        <v>968</v>
      </c>
      <c r="AX53739" s="92">
        <v>333</v>
      </c>
      <c r="AY53739" s="92">
        <v>2</v>
      </c>
      <c r="AZ53739" s="92">
        <v>210</v>
      </c>
      <c r="BA53739" s="92">
        <v>-290</v>
      </c>
    </row>
    <row r="53740" spans="1:53">
      <c r="A53740" s="83" t="s">
        <v>70</v>
      </c>
      <c r="B53740" s="84">
        <v>44425.416666666664</v>
      </c>
      <c r="C53740" s="85">
        <v>44425</v>
      </c>
      <c r="D53740" s="83">
        <v>3</v>
      </c>
      <c r="E53740" s="84">
        <v>44425.125</v>
      </c>
      <c r="F53740" s="86" t="s">
        <v>450</v>
      </c>
      <c r="G53740" s="87" t="s">
        <v>451</v>
      </c>
      <c r="H53740" s="92">
        <v>1196</v>
      </c>
      <c r="I53740" s="92">
        <v>1007</v>
      </c>
      <c r="J53740" s="92">
        <v>976</v>
      </c>
      <c r="K53740" s="92">
        <v>-31</v>
      </c>
      <c r="O53740" s="92">
        <v>1007</v>
      </c>
      <c r="P53740" s="92">
        <v>976</v>
      </c>
      <c r="Q53740" s="92">
        <v>-31</v>
      </c>
      <c r="S53740" s="92">
        <v>371</v>
      </c>
      <c r="V53740" s="92">
        <v>271</v>
      </c>
      <c r="W53740" s="92">
        <v>0</v>
      </c>
      <c r="X53740" s="92">
        <v>334</v>
      </c>
      <c r="AK53740" s="92">
        <v>371</v>
      </c>
      <c r="AN53740" s="92">
        <v>271</v>
      </c>
      <c r="AO53740" s="92">
        <v>0</v>
      </c>
      <c r="AP53740" s="92">
        <v>334</v>
      </c>
      <c r="AS53740" s="92">
        <v>-1244</v>
      </c>
      <c r="AT53740" s="92">
        <v>133</v>
      </c>
      <c r="AU53740" s="92">
        <v>-185</v>
      </c>
      <c r="AV53740" s="92">
        <v>32</v>
      </c>
      <c r="AW53740" s="92">
        <v>937</v>
      </c>
      <c r="AX53740" s="92">
        <v>385</v>
      </c>
      <c r="AY53740" s="92">
        <v>-3</v>
      </c>
      <c r="AZ53740" s="92">
        <v>200</v>
      </c>
      <c r="BA53740" s="92">
        <v>-286</v>
      </c>
    </row>
    <row r="53741" spans="1:53">
      <c r="A53741" s="83" t="s">
        <v>70</v>
      </c>
      <c r="B53741" s="84">
        <v>44425.458333333336</v>
      </c>
      <c r="C53741" s="85">
        <v>44425</v>
      </c>
      <c r="D53741" s="83">
        <v>4</v>
      </c>
      <c r="E53741" s="84">
        <v>44425.166666666664</v>
      </c>
      <c r="F53741" s="86" t="s">
        <v>450</v>
      </c>
      <c r="G53741" s="87" t="s">
        <v>451</v>
      </c>
      <c r="H53741" s="92">
        <v>1178</v>
      </c>
      <c r="I53741" s="92">
        <v>1051</v>
      </c>
      <c r="J53741" s="92">
        <v>977</v>
      </c>
      <c r="K53741" s="92">
        <v>-74</v>
      </c>
      <c r="O53741" s="92">
        <v>1051</v>
      </c>
      <c r="P53741" s="92">
        <v>977</v>
      </c>
      <c r="Q53741" s="92">
        <v>-74</v>
      </c>
      <c r="S53741" s="92">
        <v>381</v>
      </c>
      <c r="V53741" s="92">
        <v>259</v>
      </c>
      <c r="W53741" s="92">
        <v>0</v>
      </c>
      <c r="X53741" s="92">
        <v>337</v>
      </c>
      <c r="AK53741" s="92">
        <v>381</v>
      </c>
      <c r="AN53741" s="92">
        <v>259</v>
      </c>
      <c r="AO53741" s="92">
        <v>0</v>
      </c>
      <c r="AP53741" s="92">
        <v>337</v>
      </c>
      <c r="AS53741" s="92">
        <v>-1218</v>
      </c>
      <c r="AT53741" s="92">
        <v>133</v>
      </c>
      <c r="AU53741" s="92">
        <v>-188</v>
      </c>
      <c r="AV53741" s="92">
        <v>38</v>
      </c>
      <c r="AW53741" s="92">
        <v>886</v>
      </c>
      <c r="AX53741" s="92">
        <v>352</v>
      </c>
      <c r="AY53741" s="92">
        <v>8</v>
      </c>
      <c r="AZ53741" s="92">
        <v>209</v>
      </c>
      <c r="BA53741" s="92">
        <v>-294</v>
      </c>
    </row>
    <row r="53742" spans="1:53">
      <c r="A53742" s="83" t="s">
        <v>70</v>
      </c>
      <c r="B53742" s="84">
        <v>44425.5</v>
      </c>
      <c r="C53742" s="85">
        <v>44425</v>
      </c>
      <c r="D53742" s="83">
        <v>5</v>
      </c>
      <c r="E53742" s="84">
        <v>44425.208333333336</v>
      </c>
      <c r="F53742" s="86" t="s">
        <v>450</v>
      </c>
      <c r="G53742" s="87" t="s">
        <v>451</v>
      </c>
      <c r="H53742" s="92">
        <v>1169</v>
      </c>
      <c r="I53742" s="92">
        <v>1045</v>
      </c>
      <c r="J53742" s="92">
        <v>845</v>
      </c>
      <c r="K53742" s="92">
        <v>-200</v>
      </c>
      <c r="O53742" s="92">
        <v>1045</v>
      </c>
      <c r="P53742" s="92">
        <v>845</v>
      </c>
      <c r="Q53742" s="92">
        <v>-200</v>
      </c>
      <c r="S53742" s="92">
        <v>398</v>
      </c>
      <c r="V53742" s="92">
        <v>109</v>
      </c>
      <c r="W53742" s="92">
        <v>0</v>
      </c>
      <c r="X53742" s="92">
        <v>338</v>
      </c>
      <c r="AK53742" s="92">
        <v>398</v>
      </c>
      <c r="AN53742" s="92">
        <v>109</v>
      </c>
      <c r="AO53742" s="92">
        <v>0</v>
      </c>
      <c r="AP53742" s="92">
        <v>338</v>
      </c>
      <c r="AS53742" s="92">
        <v>-1241</v>
      </c>
      <c r="AT53742" s="92">
        <v>158</v>
      </c>
      <c r="AU53742" s="92">
        <v>-193</v>
      </c>
      <c r="AV53742" s="92">
        <v>33</v>
      </c>
      <c r="AW53742" s="92">
        <v>885</v>
      </c>
      <c r="AX53742" s="92">
        <v>223</v>
      </c>
      <c r="AY53742" s="92">
        <v>7</v>
      </c>
      <c r="AZ53742" s="92">
        <v>223</v>
      </c>
      <c r="BA53742" s="92">
        <v>-295</v>
      </c>
    </row>
    <row r="53743" spans="1:53">
      <c r="A53743" s="83" t="s">
        <v>70</v>
      </c>
      <c r="B53743" s="84">
        <v>44425.541666666664</v>
      </c>
      <c r="C53743" s="85">
        <v>44425</v>
      </c>
      <c r="D53743" s="83">
        <v>6</v>
      </c>
      <c r="E53743" s="84">
        <v>44425.25</v>
      </c>
      <c r="F53743" s="86" t="s">
        <v>450</v>
      </c>
      <c r="G53743" s="87" t="s">
        <v>451</v>
      </c>
      <c r="H53743" s="92">
        <v>1194</v>
      </c>
      <c r="I53743" s="92">
        <v>1061</v>
      </c>
      <c r="J53743" s="92">
        <v>1006</v>
      </c>
      <c r="K53743" s="92">
        <v>-55</v>
      </c>
      <c r="O53743" s="92">
        <v>1061</v>
      </c>
      <c r="P53743" s="92">
        <v>1006</v>
      </c>
      <c r="Q53743" s="92">
        <v>-55</v>
      </c>
      <c r="S53743" s="92">
        <v>421</v>
      </c>
      <c r="V53743" s="92">
        <v>246</v>
      </c>
      <c r="W53743" s="92">
        <v>0</v>
      </c>
      <c r="X53743" s="92">
        <v>339</v>
      </c>
      <c r="AK53743" s="92">
        <v>421</v>
      </c>
      <c r="AN53743" s="92">
        <v>246</v>
      </c>
      <c r="AO53743" s="92">
        <v>0</v>
      </c>
      <c r="AP53743" s="92">
        <v>339</v>
      </c>
      <c r="AS53743" s="92">
        <v>-1177</v>
      </c>
      <c r="AT53743" s="92">
        <v>238</v>
      </c>
      <c r="AU53743" s="92">
        <v>-192</v>
      </c>
      <c r="AV53743" s="92">
        <v>35</v>
      </c>
      <c r="AW53743" s="92">
        <v>913</v>
      </c>
      <c r="AX53743" s="92">
        <v>181</v>
      </c>
      <c r="AY53743" s="92">
        <v>51</v>
      </c>
      <c r="AZ53743" s="92">
        <v>230</v>
      </c>
      <c r="BA53743" s="92">
        <v>-334</v>
      </c>
    </row>
    <row r="53744" spans="1:53">
      <c r="A53744" s="83" t="s">
        <v>70</v>
      </c>
      <c r="B53744" s="84">
        <v>44425.583333333336</v>
      </c>
      <c r="C53744" s="85">
        <v>44425</v>
      </c>
      <c r="D53744" s="83">
        <v>7</v>
      </c>
      <c r="E53744" s="84">
        <v>44425.291666666664</v>
      </c>
      <c r="F53744" s="86" t="s">
        <v>450</v>
      </c>
      <c r="G53744" s="87" t="s">
        <v>451</v>
      </c>
      <c r="H53744" s="92">
        <v>1030</v>
      </c>
      <c r="I53744" s="92">
        <v>883</v>
      </c>
      <c r="J53744" s="92">
        <v>1301</v>
      </c>
      <c r="K53744" s="92">
        <v>418</v>
      </c>
      <c r="O53744" s="92">
        <v>883</v>
      </c>
      <c r="P53744" s="92">
        <v>1301</v>
      </c>
      <c r="Q53744" s="92">
        <v>418</v>
      </c>
      <c r="S53744" s="92">
        <v>470</v>
      </c>
      <c r="V53744" s="92">
        <v>486</v>
      </c>
      <c r="W53744" s="92">
        <v>5</v>
      </c>
      <c r="X53744" s="92">
        <v>340</v>
      </c>
      <c r="AK53744" s="92">
        <v>470</v>
      </c>
      <c r="AN53744" s="92">
        <v>486</v>
      </c>
      <c r="AO53744" s="92">
        <v>5</v>
      </c>
      <c r="AP53744" s="92">
        <v>340</v>
      </c>
      <c r="AS53744" s="92">
        <v>-1049</v>
      </c>
      <c r="AT53744" s="92">
        <v>285</v>
      </c>
      <c r="AU53744" s="92">
        <v>-190</v>
      </c>
      <c r="AV53744" s="92">
        <v>39</v>
      </c>
      <c r="AW53744" s="92">
        <v>902</v>
      </c>
      <c r="AX53744" s="92">
        <v>361</v>
      </c>
      <c r="AY53744" s="92">
        <v>164</v>
      </c>
      <c r="AZ53744" s="92">
        <v>266</v>
      </c>
      <c r="BA53744" s="92">
        <v>-360</v>
      </c>
    </row>
    <row r="53745" spans="1:53">
      <c r="A53745" s="83" t="s">
        <v>70</v>
      </c>
      <c r="B53745" s="84">
        <v>44425.625</v>
      </c>
      <c r="C53745" s="85">
        <v>44425</v>
      </c>
      <c r="D53745" s="83">
        <v>8</v>
      </c>
      <c r="E53745" s="84">
        <v>44425.333333333336</v>
      </c>
      <c r="F53745" s="86" t="s">
        <v>450</v>
      </c>
      <c r="G53745" s="87" t="s">
        <v>451</v>
      </c>
      <c r="H53745" s="92">
        <v>1032</v>
      </c>
      <c r="I53745" s="92">
        <v>911</v>
      </c>
      <c r="J53745" s="92">
        <v>1126</v>
      </c>
      <c r="K53745" s="92">
        <v>215</v>
      </c>
      <c r="O53745" s="92">
        <v>911</v>
      </c>
      <c r="P53745" s="92">
        <v>1126</v>
      </c>
      <c r="Q53745" s="92">
        <v>215</v>
      </c>
      <c r="S53745" s="92">
        <v>508</v>
      </c>
      <c r="V53745" s="92">
        <v>257</v>
      </c>
      <c r="W53745" s="92">
        <v>22</v>
      </c>
      <c r="X53745" s="92">
        <v>339</v>
      </c>
      <c r="AK53745" s="92">
        <v>508</v>
      </c>
      <c r="AN53745" s="92">
        <v>257</v>
      </c>
      <c r="AO53745" s="92">
        <v>22</v>
      </c>
      <c r="AP53745" s="92">
        <v>339</v>
      </c>
      <c r="AS53745" s="92">
        <v>-1207</v>
      </c>
      <c r="AT53745" s="92">
        <v>134</v>
      </c>
      <c r="AU53745" s="92">
        <v>-190</v>
      </c>
      <c r="AV53745" s="92">
        <v>23</v>
      </c>
      <c r="AW53745" s="92">
        <v>917</v>
      </c>
      <c r="AX53745" s="92">
        <v>495</v>
      </c>
      <c r="AY53745" s="92">
        <v>178</v>
      </c>
      <c r="AZ53745" s="92">
        <v>264</v>
      </c>
      <c r="BA53745" s="92">
        <v>-399</v>
      </c>
    </row>
    <row r="53746" spans="1:53">
      <c r="A53746" s="83" t="s">
        <v>70</v>
      </c>
      <c r="B53746" s="84">
        <v>44425.666666666664</v>
      </c>
      <c r="C53746" s="85">
        <v>44425</v>
      </c>
      <c r="D53746" s="83">
        <v>9</v>
      </c>
      <c r="E53746" s="84">
        <v>44425.375</v>
      </c>
      <c r="F53746" s="86" t="s">
        <v>450</v>
      </c>
      <c r="G53746" s="87" t="s">
        <v>451</v>
      </c>
      <c r="H53746" s="92">
        <v>1188</v>
      </c>
      <c r="I53746" s="92">
        <v>946</v>
      </c>
      <c r="J53746" s="92">
        <v>1114</v>
      </c>
      <c r="K53746" s="92">
        <v>168</v>
      </c>
      <c r="O53746" s="92">
        <v>946</v>
      </c>
      <c r="P53746" s="92">
        <v>1114</v>
      </c>
      <c r="Q53746" s="92">
        <v>168</v>
      </c>
      <c r="S53746" s="92">
        <v>508</v>
      </c>
      <c r="V53746" s="92">
        <v>229</v>
      </c>
      <c r="W53746" s="92">
        <v>37</v>
      </c>
      <c r="X53746" s="92">
        <v>340</v>
      </c>
      <c r="AK53746" s="92">
        <v>508</v>
      </c>
      <c r="AN53746" s="92">
        <v>229</v>
      </c>
      <c r="AO53746" s="92">
        <v>37</v>
      </c>
      <c r="AP53746" s="92">
        <v>340</v>
      </c>
      <c r="AS53746" s="92">
        <v>-1359</v>
      </c>
      <c r="AT53746" s="92">
        <v>-15</v>
      </c>
      <c r="AU53746" s="92">
        <v>-190</v>
      </c>
      <c r="AV53746" s="92">
        <v>14</v>
      </c>
      <c r="AW53746" s="92">
        <v>962</v>
      </c>
      <c r="AX53746" s="92">
        <v>720</v>
      </c>
      <c r="AY53746" s="92">
        <v>201</v>
      </c>
      <c r="AZ53746" s="92">
        <v>260</v>
      </c>
      <c r="BA53746" s="92">
        <v>-425</v>
      </c>
    </row>
    <row r="53747" spans="1:53">
      <c r="A53747" s="83" t="s">
        <v>70</v>
      </c>
      <c r="B53747" s="84">
        <v>44425.708333333336</v>
      </c>
      <c r="C53747" s="85">
        <v>44425</v>
      </c>
      <c r="D53747" s="83">
        <v>10</v>
      </c>
      <c r="E53747" s="84">
        <v>44425.416666666664</v>
      </c>
      <c r="F53747" s="86" t="s">
        <v>450</v>
      </c>
      <c r="G53747" s="87" t="s">
        <v>451</v>
      </c>
      <c r="H53747" s="92">
        <v>1063</v>
      </c>
      <c r="I53747" s="92">
        <v>960</v>
      </c>
      <c r="J53747" s="92">
        <v>1037</v>
      </c>
      <c r="K53747" s="92">
        <v>77</v>
      </c>
      <c r="O53747" s="92">
        <v>960</v>
      </c>
      <c r="P53747" s="92">
        <v>1037</v>
      </c>
      <c r="Q53747" s="92">
        <v>77</v>
      </c>
      <c r="S53747" s="92">
        <v>474</v>
      </c>
      <c r="V53747" s="92">
        <v>188</v>
      </c>
      <c r="W53747" s="92">
        <v>40</v>
      </c>
      <c r="X53747" s="92">
        <v>335</v>
      </c>
      <c r="AK53747" s="92">
        <v>474</v>
      </c>
      <c r="AN53747" s="92">
        <v>188</v>
      </c>
      <c r="AO53747" s="92">
        <v>40</v>
      </c>
      <c r="AP53747" s="92">
        <v>335</v>
      </c>
      <c r="AS53747" s="92">
        <v>-1511</v>
      </c>
      <c r="AT53747" s="92">
        <v>-141</v>
      </c>
      <c r="AU53747" s="92">
        <v>-183</v>
      </c>
      <c r="AV53747" s="92">
        <v>15</v>
      </c>
      <c r="AW53747" s="92">
        <v>973</v>
      </c>
      <c r="AX53747" s="92">
        <v>867</v>
      </c>
      <c r="AY53747" s="92">
        <v>212</v>
      </c>
      <c r="AZ53747" s="92">
        <v>261</v>
      </c>
      <c r="BA53747" s="92">
        <v>-416</v>
      </c>
    </row>
    <row r="53748" spans="1:53">
      <c r="A53748" s="83" t="s">
        <v>70</v>
      </c>
      <c r="B53748" s="84">
        <v>44425.75</v>
      </c>
      <c r="C53748" s="85">
        <v>44425</v>
      </c>
      <c r="D53748" s="83">
        <v>11</v>
      </c>
      <c r="E53748" s="84">
        <v>44425.458333333336</v>
      </c>
      <c r="F53748" s="86" t="s">
        <v>450</v>
      </c>
      <c r="G53748" s="87" t="s">
        <v>451</v>
      </c>
      <c r="H53748" s="92">
        <v>1089</v>
      </c>
      <c r="I53748" s="92">
        <v>1033</v>
      </c>
      <c r="J53748" s="92">
        <v>1107</v>
      </c>
      <c r="K53748" s="92">
        <v>74</v>
      </c>
      <c r="O53748" s="92">
        <v>1033</v>
      </c>
      <c r="P53748" s="92">
        <v>1107</v>
      </c>
      <c r="Q53748" s="92">
        <v>74</v>
      </c>
      <c r="S53748" s="92">
        <v>457</v>
      </c>
      <c r="V53748" s="92">
        <v>268</v>
      </c>
      <c r="W53748" s="92">
        <v>46</v>
      </c>
      <c r="X53748" s="92">
        <v>336</v>
      </c>
      <c r="AK53748" s="92">
        <v>457</v>
      </c>
      <c r="AN53748" s="92">
        <v>268</v>
      </c>
      <c r="AO53748" s="92">
        <v>46</v>
      </c>
      <c r="AP53748" s="92">
        <v>336</v>
      </c>
      <c r="AS53748" s="92">
        <v>-1523</v>
      </c>
      <c r="AT53748" s="92">
        <v>-196</v>
      </c>
      <c r="AU53748" s="92">
        <v>-212</v>
      </c>
      <c r="AV53748" s="92">
        <v>14</v>
      </c>
      <c r="AW53748" s="92">
        <v>988</v>
      </c>
      <c r="AX53748" s="92">
        <v>941</v>
      </c>
      <c r="AY53748" s="92">
        <v>268</v>
      </c>
      <c r="AZ53748" s="92">
        <v>234</v>
      </c>
      <c r="BA53748" s="92">
        <v>-440</v>
      </c>
    </row>
    <row r="53749" spans="1:53">
      <c r="A53749" s="83" t="s">
        <v>70</v>
      </c>
      <c r="B53749" s="84">
        <v>44425.791666666664</v>
      </c>
      <c r="C53749" s="85">
        <v>44425</v>
      </c>
      <c r="D53749" s="83">
        <v>12</v>
      </c>
      <c r="E53749" s="84">
        <v>44425.5</v>
      </c>
      <c r="F53749" s="86" t="s">
        <v>450</v>
      </c>
      <c r="G53749" s="87" t="s">
        <v>451</v>
      </c>
      <c r="H53749" s="92">
        <v>1111</v>
      </c>
      <c r="I53749" s="92">
        <v>1069</v>
      </c>
      <c r="J53749" s="92">
        <v>1308</v>
      </c>
      <c r="K53749" s="92">
        <v>239</v>
      </c>
      <c r="O53749" s="92">
        <v>1069</v>
      </c>
      <c r="P53749" s="92">
        <v>1308</v>
      </c>
      <c r="Q53749" s="92">
        <v>239</v>
      </c>
      <c r="S53749" s="92">
        <v>469</v>
      </c>
      <c r="V53749" s="92">
        <v>457</v>
      </c>
      <c r="W53749" s="92">
        <v>44</v>
      </c>
      <c r="X53749" s="92">
        <v>338</v>
      </c>
      <c r="AK53749" s="92">
        <v>469</v>
      </c>
      <c r="AN53749" s="92">
        <v>457</v>
      </c>
      <c r="AO53749" s="92">
        <v>44</v>
      </c>
      <c r="AP53749" s="92">
        <v>338</v>
      </c>
      <c r="AS53749" s="92">
        <v>-1372</v>
      </c>
      <c r="AT53749" s="92">
        <v>-193</v>
      </c>
      <c r="AU53749" s="92">
        <v>-252</v>
      </c>
      <c r="AV53749" s="92">
        <v>28</v>
      </c>
      <c r="AW53749" s="92">
        <v>964</v>
      </c>
      <c r="AX53749" s="92">
        <v>921</v>
      </c>
      <c r="AY53749" s="92">
        <v>352</v>
      </c>
      <c r="AZ53749" s="92">
        <v>225</v>
      </c>
      <c r="BA53749" s="92">
        <v>-434</v>
      </c>
    </row>
    <row r="53750" spans="1:53">
      <c r="A53750" s="83" t="s">
        <v>70</v>
      </c>
      <c r="B53750" s="84">
        <v>44425.833333333336</v>
      </c>
      <c r="C53750" s="85">
        <v>44425</v>
      </c>
      <c r="D53750" s="83">
        <v>13</v>
      </c>
      <c r="E53750" s="84">
        <v>44425.541666666664</v>
      </c>
      <c r="F53750" s="86" t="s">
        <v>450</v>
      </c>
      <c r="G53750" s="87" t="s">
        <v>451</v>
      </c>
      <c r="H53750" s="92">
        <v>1171</v>
      </c>
      <c r="I53750" s="92">
        <v>1167</v>
      </c>
      <c r="J53750" s="92">
        <v>1498</v>
      </c>
      <c r="K53750" s="92">
        <v>331</v>
      </c>
      <c r="O53750" s="92">
        <v>1167</v>
      </c>
      <c r="P53750" s="92">
        <v>1498</v>
      </c>
      <c r="Q53750" s="92">
        <v>331</v>
      </c>
      <c r="S53750" s="92">
        <v>579</v>
      </c>
      <c r="V53750" s="92">
        <v>542</v>
      </c>
      <c r="W53750" s="92">
        <v>45</v>
      </c>
      <c r="X53750" s="92">
        <v>332</v>
      </c>
      <c r="AK53750" s="92">
        <v>579</v>
      </c>
      <c r="AN53750" s="92">
        <v>542</v>
      </c>
      <c r="AO53750" s="92">
        <v>45</v>
      </c>
      <c r="AP53750" s="92">
        <v>332</v>
      </c>
      <c r="AS53750" s="92">
        <v>-1412</v>
      </c>
      <c r="AT53750" s="92">
        <v>-200</v>
      </c>
      <c r="AU53750" s="92">
        <v>-254</v>
      </c>
      <c r="AV53750" s="92">
        <v>32</v>
      </c>
      <c r="AW53750" s="92">
        <v>975</v>
      </c>
      <c r="AX53750" s="92">
        <v>986</v>
      </c>
      <c r="AY53750" s="92">
        <v>360</v>
      </c>
      <c r="AZ53750" s="92">
        <v>266</v>
      </c>
      <c r="BA53750" s="92">
        <v>-422</v>
      </c>
    </row>
    <row r="53751" spans="1:53">
      <c r="A53751" s="83" t="s">
        <v>70</v>
      </c>
      <c r="B53751" s="84">
        <v>44425.875</v>
      </c>
      <c r="C53751" s="85">
        <v>44425</v>
      </c>
      <c r="D53751" s="83">
        <v>14</v>
      </c>
      <c r="E53751" s="84">
        <v>44425.583333333336</v>
      </c>
      <c r="F53751" s="86" t="s">
        <v>450</v>
      </c>
      <c r="G53751" s="87" t="s">
        <v>451</v>
      </c>
      <c r="H53751" s="92">
        <v>1241</v>
      </c>
      <c r="I53751" s="92">
        <v>1192</v>
      </c>
      <c r="J53751" s="92">
        <v>1595</v>
      </c>
      <c r="K53751" s="92">
        <v>403</v>
      </c>
      <c r="O53751" s="92">
        <v>1192</v>
      </c>
      <c r="P53751" s="92">
        <v>1595</v>
      </c>
      <c r="Q53751" s="92">
        <v>403</v>
      </c>
      <c r="S53751" s="92">
        <v>660</v>
      </c>
      <c r="V53751" s="92">
        <v>564</v>
      </c>
      <c r="W53751" s="92">
        <v>39</v>
      </c>
      <c r="X53751" s="92">
        <v>332</v>
      </c>
      <c r="AK53751" s="92">
        <v>660</v>
      </c>
      <c r="AN53751" s="92">
        <v>564</v>
      </c>
      <c r="AO53751" s="92">
        <v>39</v>
      </c>
      <c r="AP53751" s="92">
        <v>332</v>
      </c>
      <c r="AS53751" s="92">
        <v>-1426</v>
      </c>
      <c r="AT53751" s="92">
        <v>-202</v>
      </c>
      <c r="AU53751" s="92">
        <v>-370</v>
      </c>
      <c r="AV53751" s="92">
        <v>55</v>
      </c>
      <c r="AW53751" s="92">
        <v>1020</v>
      </c>
      <c r="AX53751" s="92">
        <v>1143</v>
      </c>
      <c r="AY53751" s="92">
        <v>290</v>
      </c>
      <c r="AZ53751" s="92">
        <v>303</v>
      </c>
      <c r="BA53751" s="92">
        <v>-410</v>
      </c>
    </row>
    <row r="53752" spans="1:53">
      <c r="A53752" s="83" t="s">
        <v>70</v>
      </c>
      <c r="B53752" s="84">
        <v>44425.916666666664</v>
      </c>
      <c r="C53752" s="85">
        <v>44425</v>
      </c>
      <c r="D53752" s="83">
        <v>15</v>
      </c>
      <c r="E53752" s="84">
        <v>44425.625</v>
      </c>
      <c r="F53752" s="86" t="s">
        <v>450</v>
      </c>
      <c r="G53752" s="87" t="s">
        <v>451</v>
      </c>
      <c r="H53752" s="92">
        <v>1292</v>
      </c>
      <c r="I53752" s="92">
        <v>1239</v>
      </c>
      <c r="J53752" s="92">
        <v>1747</v>
      </c>
      <c r="K53752" s="92">
        <v>508</v>
      </c>
      <c r="O53752" s="92">
        <v>1239</v>
      </c>
      <c r="P53752" s="92">
        <v>1747</v>
      </c>
      <c r="Q53752" s="92">
        <v>508</v>
      </c>
      <c r="S53752" s="92">
        <v>732</v>
      </c>
      <c r="V53752" s="92">
        <v>641</v>
      </c>
      <c r="W53752" s="92">
        <v>43</v>
      </c>
      <c r="X53752" s="92">
        <v>331</v>
      </c>
      <c r="AK53752" s="92">
        <v>732</v>
      </c>
      <c r="AN53752" s="92">
        <v>641</v>
      </c>
      <c r="AO53752" s="92">
        <v>43</v>
      </c>
      <c r="AP53752" s="92">
        <v>331</v>
      </c>
      <c r="AS53752" s="92">
        <v>-1363</v>
      </c>
      <c r="AT53752" s="92">
        <v>-185</v>
      </c>
      <c r="AU53752" s="92">
        <v>-417</v>
      </c>
      <c r="AV53752" s="92">
        <v>62</v>
      </c>
      <c r="AW53752" s="92">
        <v>1021</v>
      </c>
      <c r="AX53752" s="92">
        <v>1222</v>
      </c>
      <c r="AY53752" s="92">
        <v>309</v>
      </c>
      <c r="AZ53752" s="92">
        <v>288</v>
      </c>
      <c r="BA53752" s="92">
        <v>-429</v>
      </c>
    </row>
    <row r="53753" spans="1:53">
      <c r="A53753" s="83" t="s">
        <v>70</v>
      </c>
      <c r="B53753" s="84">
        <v>44425.958333333336</v>
      </c>
      <c r="C53753" s="85">
        <v>44425</v>
      </c>
      <c r="D53753" s="83">
        <v>16</v>
      </c>
      <c r="E53753" s="84">
        <v>44425.666666666664</v>
      </c>
      <c r="F53753" s="86" t="s">
        <v>450</v>
      </c>
      <c r="G53753" s="87" t="s">
        <v>451</v>
      </c>
      <c r="H53753" s="92">
        <v>1335</v>
      </c>
      <c r="I53753" s="92">
        <v>1267</v>
      </c>
      <c r="J53753" s="92">
        <v>1922</v>
      </c>
      <c r="K53753" s="92">
        <v>655</v>
      </c>
      <c r="O53753" s="92">
        <v>1267</v>
      </c>
      <c r="P53753" s="92">
        <v>1922</v>
      </c>
      <c r="Q53753" s="92">
        <v>655</v>
      </c>
      <c r="S53753" s="92">
        <v>771</v>
      </c>
      <c r="V53753" s="92">
        <v>775</v>
      </c>
      <c r="W53753" s="92">
        <v>43</v>
      </c>
      <c r="X53753" s="92">
        <v>333</v>
      </c>
      <c r="AK53753" s="92">
        <v>771</v>
      </c>
      <c r="AN53753" s="92">
        <v>775</v>
      </c>
      <c r="AO53753" s="92">
        <v>43</v>
      </c>
      <c r="AP53753" s="92">
        <v>333</v>
      </c>
      <c r="AS53753" s="92">
        <v>-1295</v>
      </c>
      <c r="AT53753" s="92">
        <v>-147</v>
      </c>
      <c r="AU53753" s="92">
        <v>-460</v>
      </c>
      <c r="AV53753" s="92">
        <v>51</v>
      </c>
      <c r="AW53753" s="92">
        <v>1021</v>
      </c>
      <c r="AX53753" s="92">
        <v>1252</v>
      </c>
      <c r="AY53753" s="92">
        <v>315</v>
      </c>
      <c r="AZ53753" s="92">
        <v>340</v>
      </c>
      <c r="BA53753" s="92">
        <v>-422</v>
      </c>
    </row>
    <row r="53754" spans="1:53">
      <c r="A53754" s="83" t="s">
        <v>70</v>
      </c>
      <c r="B53754" s="84">
        <v>44426</v>
      </c>
      <c r="C53754" s="85">
        <v>44425</v>
      </c>
      <c r="D53754" s="83">
        <v>17</v>
      </c>
      <c r="E53754" s="84">
        <v>44425.708333333336</v>
      </c>
      <c r="F53754" s="86" t="s">
        <v>450</v>
      </c>
      <c r="G53754" s="87" t="s">
        <v>451</v>
      </c>
      <c r="H53754" s="92">
        <v>1358</v>
      </c>
      <c r="I53754" s="92">
        <v>1308</v>
      </c>
      <c r="J53754" s="92">
        <v>2163</v>
      </c>
      <c r="K53754" s="92">
        <v>855</v>
      </c>
      <c r="O53754" s="92">
        <v>1308</v>
      </c>
      <c r="P53754" s="92">
        <v>2163</v>
      </c>
      <c r="Q53754" s="92">
        <v>855</v>
      </c>
      <c r="S53754" s="92">
        <v>830</v>
      </c>
      <c r="V53754" s="92">
        <v>959</v>
      </c>
      <c r="W53754" s="92">
        <v>37</v>
      </c>
      <c r="X53754" s="92">
        <v>337</v>
      </c>
      <c r="AK53754" s="92">
        <v>830</v>
      </c>
      <c r="AN53754" s="92">
        <v>959</v>
      </c>
      <c r="AO53754" s="92">
        <v>37</v>
      </c>
      <c r="AP53754" s="92">
        <v>337</v>
      </c>
      <c r="AS53754" s="92">
        <v>-1215</v>
      </c>
      <c r="AT53754" s="92">
        <v>-23</v>
      </c>
      <c r="AU53754" s="92">
        <v>-566</v>
      </c>
      <c r="AV53754" s="92">
        <v>63</v>
      </c>
      <c r="AW53754" s="92">
        <v>1111</v>
      </c>
      <c r="AX53754" s="92">
        <v>1294</v>
      </c>
      <c r="AY53754" s="92">
        <v>320</v>
      </c>
      <c r="AZ53754" s="92">
        <v>322</v>
      </c>
      <c r="BA53754" s="92">
        <v>-451</v>
      </c>
    </row>
    <row r="53755" spans="1:53">
      <c r="A53755" s="83" t="s">
        <v>70</v>
      </c>
      <c r="B53755" s="84">
        <v>44426.041666666664</v>
      </c>
      <c r="C53755" s="85">
        <v>44425</v>
      </c>
      <c r="D53755" s="83">
        <v>18</v>
      </c>
      <c r="E53755" s="84">
        <v>44425.75</v>
      </c>
      <c r="F53755" s="86" t="s">
        <v>450</v>
      </c>
      <c r="G53755" s="87" t="s">
        <v>451</v>
      </c>
      <c r="H53755" s="92">
        <v>1373</v>
      </c>
      <c r="I53755" s="92">
        <v>1332</v>
      </c>
      <c r="J53755" s="92">
        <v>2356</v>
      </c>
      <c r="K53755" s="92">
        <v>1024</v>
      </c>
      <c r="O53755" s="92">
        <v>1332</v>
      </c>
      <c r="P53755" s="92">
        <v>2356</v>
      </c>
      <c r="Q53755" s="92">
        <v>1024</v>
      </c>
      <c r="S53755" s="92">
        <v>827</v>
      </c>
      <c r="V53755" s="92">
        <v>1178</v>
      </c>
      <c r="W53755" s="92">
        <v>21</v>
      </c>
      <c r="X53755" s="92">
        <v>330</v>
      </c>
      <c r="AK53755" s="92">
        <v>827</v>
      </c>
      <c r="AN53755" s="92">
        <v>1178</v>
      </c>
      <c r="AO53755" s="92">
        <v>21</v>
      </c>
      <c r="AP53755" s="92">
        <v>330</v>
      </c>
      <c r="AS53755" s="92">
        <v>-1100</v>
      </c>
      <c r="AT53755" s="92">
        <v>105</v>
      </c>
      <c r="AU53755" s="92">
        <v>-568</v>
      </c>
      <c r="AV53755" s="92">
        <v>62</v>
      </c>
      <c r="AW53755" s="92">
        <v>1105</v>
      </c>
      <c r="AX53755" s="92">
        <v>1284</v>
      </c>
      <c r="AY53755" s="92">
        <v>311</v>
      </c>
      <c r="AZ53755" s="92">
        <v>298</v>
      </c>
      <c r="BA53755" s="92">
        <v>-473</v>
      </c>
    </row>
    <row r="53756" spans="1:53">
      <c r="A53756" s="83" t="s">
        <v>70</v>
      </c>
      <c r="B53756" s="84">
        <v>44426.083333333336</v>
      </c>
      <c r="C53756" s="85">
        <v>44425</v>
      </c>
      <c r="D53756" s="83">
        <v>19</v>
      </c>
      <c r="E53756" s="84">
        <v>44425.791666666664</v>
      </c>
      <c r="F53756" s="86" t="s">
        <v>450</v>
      </c>
      <c r="G53756" s="87" t="s">
        <v>451</v>
      </c>
      <c r="H53756" s="92">
        <v>1330</v>
      </c>
      <c r="I53756" s="92">
        <v>1299</v>
      </c>
      <c r="J53756" s="92">
        <v>2688</v>
      </c>
      <c r="K53756" s="92">
        <v>1389</v>
      </c>
      <c r="O53756" s="92">
        <v>1299</v>
      </c>
      <c r="P53756" s="92">
        <v>2688</v>
      </c>
      <c r="Q53756" s="92">
        <v>1389</v>
      </c>
      <c r="S53756" s="92">
        <v>805</v>
      </c>
      <c r="V53756" s="92">
        <v>1543</v>
      </c>
      <c r="W53756" s="92">
        <v>5</v>
      </c>
      <c r="X53756" s="92">
        <v>335</v>
      </c>
      <c r="AK53756" s="92">
        <v>805</v>
      </c>
      <c r="AN53756" s="92">
        <v>1543</v>
      </c>
      <c r="AO53756" s="92">
        <v>5</v>
      </c>
      <c r="AP53756" s="92">
        <v>335</v>
      </c>
      <c r="AS53756" s="92">
        <v>-1059</v>
      </c>
      <c r="AT53756" s="92">
        <v>357</v>
      </c>
      <c r="AU53756" s="92">
        <v>-570</v>
      </c>
      <c r="AV53756" s="92">
        <v>61</v>
      </c>
      <c r="AW53756" s="92">
        <v>1206</v>
      </c>
      <c r="AX53756" s="92">
        <v>1282</v>
      </c>
      <c r="AY53756" s="92">
        <v>304</v>
      </c>
      <c r="AZ53756" s="92">
        <v>296</v>
      </c>
      <c r="BA53756" s="92">
        <v>-488</v>
      </c>
    </row>
    <row r="53757" spans="1:53">
      <c r="A53757" s="83" t="s">
        <v>70</v>
      </c>
      <c r="B53757" s="84">
        <v>44426.125</v>
      </c>
      <c r="C53757" s="85">
        <v>44425</v>
      </c>
      <c r="D53757" s="83">
        <v>20</v>
      </c>
      <c r="E53757" s="84">
        <v>44425.833333333336</v>
      </c>
      <c r="F53757" s="86" t="s">
        <v>450</v>
      </c>
      <c r="G53757" s="87" t="s">
        <v>451</v>
      </c>
      <c r="H53757" s="92">
        <v>1266</v>
      </c>
      <c r="I53757" s="92">
        <v>1267</v>
      </c>
      <c r="J53757" s="92">
        <v>2544</v>
      </c>
      <c r="K53757" s="92">
        <v>1277</v>
      </c>
      <c r="O53757" s="92">
        <v>1267</v>
      </c>
      <c r="P53757" s="92">
        <v>2544</v>
      </c>
      <c r="Q53757" s="92">
        <v>1277</v>
      </c>
      <c r="S53757" s="92">
        <v>769</v>
      </c>
      <c r="V53757" s="92">
        <v>1438</v>
      </c>
      <c r="W53757" s="92">
        <v>0</v>
      </c>
      <c r="X53757" s="92">
        <v>337</v>
      </c>
      <c r="AK53757" s="92">
        <v>769</v>
      </c>
      <c r="AN53757" s="92">
        <v>1438</v>
      </c>
      <c r="AO53757" s="92">
        <v>0</v>
      </c>
      <c r="AP53757" s="92">
        <v>337</v>
      </c>
      <c r="AS53757" s="92">
        <v>-1143</v>
      </c>
      <c r="AT53757" s="92">
        <v>401</v>
      </c>
      <c r="AU53757" s="92">
        <v>-563</v>
      </c>
      <c r="AV53757" s="92">
        <v>61</v>
      </c>
      <c r="AW53757" s="92">
        <v>1246</v>
      </c>
      <c r="AX53757" s="92">
        <v>1181</v>
      </c>
      <c r="AY53757" s="92">
        <v>289</v>
      </c>
      <c r="AZ53757" s="92">
        <v>299</v>
      </c>
      <c r="BA53757" s="92">
        <v>-494</v>
      </c>
    </row>
    <row r="53758" spans="1:53">
      <c r="A53758" s="83" t="s">
        <v>70</v>
      </c>
      <c r="B53758" s="84">
        <v>44426.166666666664</v>
      </c>
      <c r="C53758" s="85">
        <v>44425</v>
      </c>
      <c r="D53758" s="83">
        <v>21</v>
      </c>
      <c r="E53758" s="84">
        <v>44425.875</v>
      </c>
      <c r="F53758" s="86" t="s">
        <v>450</v>
      </c>
      <c r="G53758" s="87" t="s">
        <v>451</v>
      </c>
      <c r="H53758" s="92">
        <v>1203</v>
      </c>
      <c r="I53758" s="92">
        <v>1214</v>
      </c>
      <c r="J53758" s="92">
        <v>2351</v>
      </c>
      <c r="K53758" s="92">
        <v>1137</v>
      </c>
      <c r="O53758" s="92">
        <v>1214</v>
      </c>
      <c r="P53758" s="92">
        <v>2351</v>
      </c>
      <c r="Q53758" s="92">
        <v>1137</v>
      </c>
      <c r="S53758" s="92">
        <v>759</v>
      </c>
      <c r="V53758" s="92">
        <v>1256</v>
      </c>
      <c r="W53758" s="92">
        <v>0</v>
      </c>
      <c r="X53758" s="92">
        <v>336</v>
      </c>
      <c r="AK53758" s="92">
        <v>759</v>
      </c>
      <c r="AN53758" s="92">
        <v>1256</v>
      </c>
      <c r="AO53758" s="92">
        <v>0</v>
      </c>
      <c r="AP53758" s="92">
        <v>336</v>
      </c>
      <c r="AS53758" s="92">
        <v>-1168</v>
      </c>
      <c r="AT53758" s="92">
        <v>393</v>
      </c>
      <c r="AU53758" s="92">
        <v>-569</v>
      </c>
      <c r="AV53758" s="92">
        <v>66</v>
      </c>
      <c r="AW53758" s="92">
        <v>1283</v>
      </c>
      <c r="AX53758" s="92">
        <v>1050</v>
      </c>
      <c r="AY53758" s="92">
        <v>306</v>
      </c>
      <c r="AZ53758" s="92">
        <v>291</v>
      </c>
      <c r="BA53758" s="92">
        <v>-515</v>
      </c>
    </row>
    <row r="53759" spans="1:53">
      <c r="A53759" s="83" t="s">
        <v>70</v>
      </c>
      <c r="B53759" s="84">
        <v>44426.208333333336</v>
      </c>
      <c r="C53759" s="85">
        <v>44425</v>
      </c>
      <c r="D53759" s="83">
        <v>22</v>
      </c>
      <c r="E53759" s="84">
        <v>44425.916666666664</v>
      </c>
      <c r="F53759" s="86" t="s">
        <v>450</v>
      </c>
      <c r="G53759" s="87" t="s">
        <v>451</v>
      </c>
      <c r="H53759" s="92">
        <v>1137</v>
      </c>
      <c r="I53759" s="92">
        <v>1150</v>
      </c>
      <c r="J53759" s="92">
        <v>2131</v>
      </c>
      <c r="K53759" s="92">
        <v>981</v>
      </c>
      <c r="O53759" s="92">
        <v>1150</v>
      </c>
      <c r="P53759" s="92">
        <v>2131</v>
      </c>
      <c r="Q53759" s="92">
        <v>981</v>
      </c>
      <c r="S53759" s="92">
        <v>724</v>
      </c>
      <c r="V53759" s="92">
        <v>1070</v>
      </c>
      <c r="W53759" s="92">
        <v>0</v>
      </c>
      <c r="X53759" s="92">
        <v>337</v>
      </c>
      <c r="AK53759" s="92">
        <v>724</v>
      </c>
      <c r="AN53759" s="92">
        <v>1070</v>
      </c>
      <c r="AO53759" s="92">
        <v>0</v>
      </c>
      <c r="AP53759" s="92">
        <v>337</v>
      </c>
      <c r="AS53759" s="92">
        <v>-1201</v>
      </c>
      <c r="AT53759" s="92">
        <v>372</v>
      </c>
      <c r="AU53759" s="92">
        <v>-472</v>
      </c>
      <c r="AV53759" s="92">
        <v>64</v>
      </c>
      <c r="AW53759" s="92">
        <v>1213</v>
      </c>
      <c r="AX53759" s="92">
        <v>944</v>
      </c>
      <c r="AY53759" s="92">
        <v>292</v>
      </c>
      <c r="AZ53759" s="92">
        <v>277</v>
      </c>
      <c r="BA53759" s="92">
        <v>-508</v>
      </c>
    </row>
    <row r="53760" spans="1:53">
      <c r="A53760" s="83" t="s">
        <v>70</v>
      </c>
      <c r="B53760" s="84">
        <v>44426.25</v>
      </c>
      <c r="C53760" s="85">
        <v>44425</v>
      </c>
      <c r="D53760" s="83">
        <v>23</v>
      </c>
      <c r="E53760" s="84">
        <v>44425.958333333336</v>
      </c>
      <c r="F53760" s="86" t="s">
        <v>450</v>
      </c>
      <c r="G53760" s="87" t="s">
        <v>451</v>
      </c>
      <c r="H53760" s="92">
        <v>1189</v>
      </c>
      <c r="I53760" s="92">
        <v>1193</v>
      </c>
      <c r="J53760" s="92">
        <v>1539</v>
      </c>
      <c r="K53760" s="92">
        <v>346</v>
      </c>
      <c r="O53760" s="92">
        <v>1193</v>
      </c>
      <c r="P53760" s="92">
        <v>1539</v>
      </c>
      <c r="Q53760" s="92">
        <v>346</v>
      </c>
      <c r="S53760" s="92">
        <v>561</v>
      </c>
      <c r="V53760" s="92">
        <v>642</v>
      </c>
      <c r="W53760" s="92">
        <v>0</v>
      </c>
      <c r="X53760" s="92">
        <v>336</v>
      </c>
      <c r="AK53760" s="92">
        <v>561</v>
      </c>
      <c r="AN53760" s="92">
        <v>642</v>
      </c>
      <c r="AO53760" s="92">
        <v>0</v>
      </c>
      <c r="AP53760" s="92">
        <v>336</v>
      </c>
      <c r="AS53760" s="92">
        <v>-1365</v>
      </c>
      <c r="AT53760" s="92">
        <v>262</v>
      </c>
      <c r="AU53760" s="92">
        <v>-391</v>
      </c>
      <c r="AV53760" s="92">
        <v>45</v>
      </c>
      <c r="AW53760" s="92">
        <v>1158</v>
      </c>
      <c r="AX53760" s="92">
        <v>680</v>
      </c>
      <c r="AY53760" s="92">
        <v>214</v>
      </c>
      <c r="AZ53760" s="92">
        <v>211</v>
      </c>
      <c r="BA53760" s="92">
        <v>-468</v>
      </c>
    </row>
    <row r="53761" spans="1:53">
      <c r="A53761" s="83" t="s">
        <v>70</v>
      </c>
      <c r="B53761" s="84">
        <v>44426.291666666664</v>
      </c>
      <c r="C53761" s="85">
        <v>44425</v>
      </c>
      <c r="D53761" s="83">
        <v>24</v>
      </c>
      <c r="E53761" s="84">
        <v>44426</v>
      </c>
      <c r="F53761" s="86" t="s">
        <v>450</v>
      </c>
      <c r="G53761" s="87" t="s">
        <v>451</v>
      </c>
      <c r="H53761" s="92">
        <v>1126</v>
      </c>
      <c r="I53761" s="92">
        <v>1159</v>
      </c>
      <c r="J53761" s="92">
        <v>1192</v>
      </c>
      <c r="K53761" s="92">
        <v>33</v>
      </c>
      <c r="O53761" s="92">
        <v>1159</v>
      </c>
      <c r="P53761" s="92">
        <v>1192</v>
      </c>
      <c r="Q53761" s="92">
        <v>33</v>
      </c>
      <c r="S53761" s="92">
        <v>433</v>
      </c>
      <c r="V53761" s="92">
        <v>427</v>
      </c>
      <c r="W53761" s="92">
        <v>0</v>
      </c>
      <c r="X53761" s="92">
        <v>332</v>
      </c>
      <c r="AK53761" s="92">
        <v>433</v>
      </c>
      <c r="AN53761" s="92">
        <v>427</v>
      </c>
      <c r="AO53761" s="92">
        <v>0</v>
      </c>
      <c r="AP53761" s="92">
        <v>332</v>
      </c>
      <c r="AS53761" s="92">
        <v>-1421</v>
      </c>
      <c r="AT53761" s="92">
        <v>257</v>
      </c>
      <c r="AU53761" s="92">
        <v>-382</v>
      </c>
      <c r="AV53761" s="92">
        <v>45</v>
      </c>
      <c r="AW53761" s="92">
        <v>1183</v>
      </c>
      <c r="AX53761" s="92">
        <v>421</v>
      </c>
      <c r="AY53761" s="92">
        <v>150</v>
      </c>
      <c r="AZ53761" s="92">
        <v>191</v>
      </c>
      <c r="BA53761" s="92">
        <v>-411</v>
      </c>
    </row>
    <row r="53762" spans="1:53">
      <c r="A53762" s="83" t="s">
        <v>70</v>
      </c>
      <c r="B53762" s="84">
        <v>44426.333333333336</v>
      </c>
      <c r="C53762" s="85">
        <v>44426</v>
      </c>
      <c r="D53762" s="83">
        <v>1</v>
      </c>
      <c r="E53762" s="84">
        <v>44426.041666666664</v>
      </c>
      <c r="F53762" s="86" t="s">
        <v>450</v>
      </c>
      <c r="G53762" s="87" t="s">
        <v>451</v>
      </c>
      <c r="H53762" s="92">
        <v>1123</v>
      </c>
      <c r="I53762" s="92">
        <v>1138</v>
      </c>
      <c r="J53762" s="92">
        <v>1180</v>
      </c>
      <c r="K53762" s="92">
        <v>42</v>
      </c>
      <c r="O53762" s="92">
        <v>1138</v>
      </c>
      <c r="P53762" s="92">
        <v>1180</v>
      </c>
      <c r="Q53762" s="92">
        <v>42</v>
      </c>
      <c r="S53762" s="92">
        <v>434</v>
      </c>
      <c r="V53762" s="92">
        <v>415</v>
      </c>
      <c r="W53762" s="92">
        <v>0</v>
      </c>
      <c r="X53762" s="92">
        <v>331</v>
      </c>
      <c r="AK53762" s="92">
        <v>434</v>
      </c>
      <c r="AN53762" s="92">
        <v>415</v>
      </c>
      <c r="AO53762" s="92">
        <v>0</v>
      </c>
      <c r="AP53762" s="92">
        <v>331</v>
      </c>
      <c r="AS53762" s="92">
        <v>-1273</v>
      </c>
      <c r="AT53762" s="92">
        <v>255</v>
      </c>
      <c r="AU53762" s="92">
        <v>-332</v>
      </c>
      <c r="AV53762" s="92">
        <v>23</v>
      </c>
      <c r="AW53762" s="92">
        <v>1040</v>
      </c>
      <c r="AX53762" s="92">
        <v>289</v>
      </c>
      <c r="AY53762" s="92">
        <v>211</v>
      </c>
      <c r="AZ53762" s="92">
        <v>221</v>
      </c>
      <c r="BA53762" s="92">
        <v>-392</v>
      </c>
    </row>
    <row r="53763" spans="1:53">
      <c r="A53763" s="83" t="s">
        <v>70</v>
      </c>
      <c r="B53763" s="84">
        <v>44426.375</v>
      </c>
      <c r="C53763" s="85">
        <v>44426</v>
      </c>
      <c r="D53763" s="83">
        <v>2</v>
      </c>
      <c r="E53763" s="84">
        <v>44426.083333333336</v>
      </c>
      <c r="F53763" s="86" t="s">
        <v>450</v>
      </c>
      <c r="G53763" s="87" t="s">
        <v>451</v>
      </c>
      <c r="H53763" s="92">
        <v>1080</v>
      </c>
      <c r="I53763" s="92">
        <v>1109</v>
      </c>
      <c r="J53763" s="92">
        <v>1149</v>
      </c>
      <c r="K53763" s="92">
        <v>40</v>
      </c>
      <c r="O53763" s="92">
        <v>1109</v>
      </c>
      <c r="P53763" s="92">
        <v>1149</v>
      </c>
      <c r="Q53763" s="92">
        <v>40</v>
      </c>
      <c r="S53763" s="92">
        <v>455</v>
      </c>
      <c r="V53763" s="92">
        <v>362</v>
      </c>
      <c r="W53763" s="92">
        <v>0</v>
      </c>
      <c r="X53763" s="92">
        <v>332</v>
      </c>
      <c r="AK53763" s="92">
        <v>455</v>
      </c>
      <c r="AN53763" s="92">
        <v>362</v>
      </c>
      <c r="AO53763" s="92">
        <v>0</v>
      </c>
      <c r="AP53763" s="92">
        <v>332</v>
      </c>
      <c r="AS53763" s="92">
        <v>-1334</v>
      </c>
      <c r="AT53763" s="92">
        <v>234</v>
      </c>
      <c r="AU53763" s="92">
        <v>-250</v>
      </c>
      <c r="AV53763" s="92">
        <v>20</v>
      </c>
      <c r="AW53763" s="92">
        <v>1058</v>
      </c>
      <c r="AX53763" s="92">
        <v>265</v>
      </c>
      <c r="AY53763" s="92">
        <v>178</v>
      </c>
      <c r="AZ53763" s="92">
        <v>239</v>
      </c>
      <c r="BA53763" s="92">
        <v>-370</v>
      </c>
    </row>
    <row r="53764" spans="1:53">
      <c r="A53764" s="83" t="s">
        <v>70</v>
      </c>
      <c r="B53764" s="84">
        <v>44426.416666666664</v>
      </c>
      <c r="C53764" s="85">
        <v>44426</v>
      </c>
      <c r="D53764" s="83">
        <v>3</v>
      </c>
      <c r="E53764" s="84">
        <v>44426.125</v>
      </c>
      <c r="F53764" s="86" t="s">
        <v>450</v>
      </c>
      <c r="G53764" s="87" t="s">
        <v>451</v>
      </c>
      <c r="H53764" s="92">
        <v>1076</v>
      </c>
      <c r="I53764" s="92">
        <v>1087</v>
      </c>
      <c r="J53764" s="92">
        <v>1106</v>
      </c>
      <c r="K53764" s="92">
        <v>19</v>
      </c>
      <c r="O53764" s="92">
        <v>1087</v>
      </c>
      <c r="P53764" s="92">
        <v>1106</v>
      </c>
      <c r="Q53764" s="92">
        <v>19</v>
      </c>
      <c r="S53764" s="92">
        <v>442</v>
      </c>
      <c r="V53764" s="92">
        <v>333</v>
      </c>
      <c r="W53764" s="92">
        <v>0</v>
      </c>
      <c r="X53764" s="92">
        <v>331</v>
      </c>
      <c r="AK53764" s="92">
        <v>442</v>
      </c>
      <c r="AN53764" s="92">
        <v>333</v>
      </c>
      <c r="AO53764" s="92">
        <v>0</v>
      </c>
      <c r="AP53764" s="92">
        <v>331</v>
      </c>
      <c r="AS53764" s="92">
        <v>-1335</v>
      </c>
      <c r="AT53764" s="92">
        <v>217</v>
      </c>
      <c r="AU53764" s="92">
        <v>-270</v>
      </c>
      <c r="AV53764" s="92">
        <v>21</v>
      </c>
      <c r="AW53764" s="92">
        <v>1045</v>
      </c>
      <c r="AX53764" s="92">
        <v>285</v>
      </c>
      <c r="AY53764" s="92">
        <v>192</v>
      </c>
      <c r="AZ53764" s="92">
        <v>230</v>
      </c>
      <c r="BA53764" s="92">
        <v>-366</v>
      </c>
    </row>
    <row r="53765" spans="1:53">
      <c r="A53765" s="83" t="s">
        <v>70</v>
      </c>
      <c r="B53765" s="84">
        <v>44426.458333333336</v>
      </c>
      <c r="C53765" s="85">
        <v>44426</v>
      </c>
      <c r="D53765" s="83">
        <v>4</v>
      </c>
      <c r="E53765" s="84">
        <v>44426.166666666664</v>
      </c>
      <c r="F53765" s="86" t="s">
        <v>450</v>
      </c>
      <c r="G53765" s="87" t="s">
        <v>451</v>
      </c>
      <c r="H53765" s="92">
        <v>1058</v>
      </c>
      <c r="I53765" s="92">
        <v>1069</v>
      </c>
      <c r="J53765" s="92">
        <v>1103</v>
      </c>
      <c r="K53765" s="92">
        <v>34</v>
      </c>
      <c r="O53765" s="92">
        <v>1069</v>
      </c>
      <c r="P53765" s="92">
        <v>1103</v>
      </c>
      <c r="Q53765" s="92">
        <v>34</v>
      </c>
      <c r="S53765" s="92">
        <v>485</v>
      </c>
      <c r="V53765" s="92">
        <v>284</v>
      </c>
      <c r="W53765" s="92">
        <v>0</v>
      </c>
      <c r="X53765" s="92">
        <v>334</v>
      </c>
      <c r="AK53765" s="92">
        <v>485</v>
      </c>
      <c r="AN53765" s="92">
        <v>284</v>
      </c>
      <c r="AO53765" s="92">
        <v>0</v>
      </c>
      <c r="AP53765" s="92">
        <v>334</v>
      </c>
      <c r="AS53765" s="92">
        <v>-1318</v>
      </c>
      <c r="AT53765" s="92">
        <v>200</v>
      </c>
      <c r="AU53765" s="92">
        <v>-275</v>
      </c>
      <c r="AV53765" s="92">
        <v>17</v>
      </c>
      <c r="AW53765" s="92">
        <v>1007</v>
      </c>
      <c r="AX53765" s="92">
        <v>309</v>
      </c>
      <c r="AY53765" s="92">
        <v>196</v>
      </c>
      <c r="AZ53765" s="92">
        <v>253</v>
      </c>
      <c r="BA53765" s="92">
        <v>-355</v>
      </c>
    </row>
    <row r="53766" spans="1:53">
      <c r="A53766" s="83" t="s">
        <v>70</v>
      </c>
      <c r="B53766" s="84">
        <v>44426.5</v>
      </c>
      <c r="C53766" s="85">
        <v>44426</v>
      </c>
      <c r="D53766" s="83">
        <v>5</v>
      </c>
      <c r="E53766" s="84">
        <v>44426.208333333336</v>
      </c>
      <c r="F53766" s="86" t="s">
        <v>450</v>
      </c>
      <c r="G53766" s="87" t="s">
        <v>451</v>
      </c>
      <c r="H53766" s="92">
        <v>1054</v>
      </c>
      <c r="I53766" s="92">
        <v>1072</v>
      </c>
      <c r="J53766" s="92">
        <v>958</v>
      </c>
      <c r="K53766" s="92">
        <v>-114</v>
      </c>
      <c r="O53766" s="92">
        <v>1072</v>
      </c>
      <c r="P53766" s="92">
        <v>958</v>
      </c>
      <c r="Q53766" s="92">
        <v>-114</v>
      </c>
      <c r="S53766" s="92">
        <v>509</v>
      </c>
      <c r="V53766" s="92">
        <v>115</v>
      </c>
      <c r="W53766" s="92">
        <v>0</v>
      </c>
      <c r="X53766" s="92">
        <v>334</v>
      </c>
      <c r="AK53766" s="92">
        <v>509</v>
      </c>
      <c r="AN53766" s="92">
        <v>115</v>
      </c>
      <c r="AO53766" s="92">
        <v>0</v>
      </c>
      <c r="AP53766" s="92">
        <v>334</v>
      </c>
      <c r="AS53766" s="92">
        <v>-1305</v>
      </c>
      <c r="AT53766" s="92">
        <v>153</v>
      </c>
      <c r="AU53766" s="92">
        <v>-400</v>
      </c>
      <c r="AV53766" s="92">
        <v>22</v>
      </c>
      <c r="AW53766" s="92">
        <v>1002</v>
      </c>
      <c r="AX53766" s="92">
        <v>296</v>
      </c>
      <c r="AY53766" s="92">
        <v>197</v>
      </c>
      <c r="AZ53766" s="92">
        <v>254</v>
      </c>
      <c r="BA53766" s="92">
        <v>-333</v>
      </c>
    </row>
    <row r="53767" spans="1:53">
      <c r="A53767" s="83" t="s">
        <v>70</v>
      </c>
      <c r="B53767" s="84">
        <v>44426.541666666664</v>
      </c>
      <c r="C53767" s="85">
        <v>44426</v>
      </c>
      <c r="D53767" s="83">
        <v>6</v>
      </c>
      <c r="E53767" s="84">
        <v>44426.25</v>
      </c>
      <c r="F53767" s="86" t="s">
        <v>450</v>
      </c>
      <c r="G53767" s="87" t="s">
        <v>451</v>
      </c>
      <c r="H53767" s="92">
        <v>1059</v>
      </c>
      <c r="I53767" s="92">
        <v>1093</v>
      </c>
      <c r="J53767" s="92">
        <v>1151</v>
      </c>
      <c r="K53767" s="92">
        <v>58</v>
      </c>
      <c r="O53767" s="92">
        <v>1093</v>
      </c>
      <c r="P53767" s="92">
        <v>1151</v>
      </c>
      <c r="Q53767" s="92">
        <v>58</v>
      </c>
      <c r="S53767" s="92">
        <v>488</v>
      </c>
      <c r="V53767" s="92">
        <v>334</v>
      </c>
      <c r="W53767" s="92">
        <v>0</v>
      </c>
      <c r="X53767" s="92">
        <v>329</v>
      </c>
      <c r="AK53767" s="92">
        <v>488</v>
      </c>
      <c r="AN53767" s="92">
        <v>334</v>
      </c>
      <c r="AO53767" s="92">
        <v>0</v>
      </c>
      <c r="AP53767" s="92">
        <v>329</v>
      </c>
      <c r="AS53767" s="92">
        <v>-1345</v>
      </c>
      <c r="AT53767" s="92">
        <v>226</v>
      </c>
      <c r="AU53767" s="92">
        <v>-403</v>
      </c>
      <c r="AV53767" s="92">
        <v>17</v>
      </c>
      <c r="AW53767" s="92">
        <v>1107</v>
      </c>
      <c r="AX53767" s="92">
        <v>356</v>
      </c>
      <c r="AY53767" s="92">
        <v>184</v>
      </c>
      <c r="AZ53767" s="92">
        <v>225</v>
      </c>
      <c r="BA53767" s="92">
        <v>-309</v>
      </c>
    </row>
    <row r="53768" spans="1:53">
      <c r="A53768" s="83" t="s">
        <v>70</v>
      </c>
      <c r="B53768" s="84">
        <v>44426.583333333336</v>
      </c>
      <c r="C53768" s="85">
        <v>44426</v>
      </c>
      <c r="D53768" s="83">
        <v>7</v>
      </c>
      <c r="E53768" s="84">
        <v>44426.291666666664</v>
      </c>
      <c r="F53768" s="86" t="s">
        <v>450</v>
      </c>
      <c r="G53768" s="87" t="s">
        <v>451</v>
      </c>
      <c r="H53768" s="92">
        <v>913</v>
      </c>
      <c r="I53768" s="92">
        <v>931</v>
      </c>
      <c r="J53768" s="92">
        <v>1269</v>
      </c>
      <c r="K53768" s="92">
        <v>338</v>
      </c>
      <c r="O53768" s="92">
        <v>931</v>
      </c>
      <c r="P53768" s="92">
        <v>1269</v>
      </c>
      <c r="Q53768" s="92">
        <v>338</v>
      </c>
      <c r="S53768" s="92">
        <v>466</v>
      </c>
      <c r="V53768" s="92">
        <v>469</v>
      </c>
      <c r="W53768" s="92">
        <v>2</v>
      </c>
      <c r="X53768" s="92">
        <v>332</v>
      </c>
      <c r="AK53768" s="92">
        <v>466</v>
      </c>
      <c r="AN53768" s="92">
        <v>469</v>
      </c>
      <c r="AO53768" s="92">
        <v>2</v>
      </c>
      <c r="AP53768" s="92">
        <v>332</v>
      </c>
      <c r="AS53768" s="92">
        <v>-1122</v>
      </c>
      <c r="AT53768" s="92">
        <v>246</v>
      </c>
      <c r="AU53768" s="92">
        <v>-390</v>
      </c>
      <c r="AV53768" s="92">
        <v>28</v>
      </c>
      <c r="AW53768" s="92">
        <v>1008</v>
      </c>
      <c r="AX53768" s="92">
        <v>428</v>
      </c>
      <c r="AY53768" s="92">
        <v>239</v>
      </c>
      <c r="AZ53768" s="92">
        <v>222</v>
      </c>
      <c r="BA53768" s="92">
        <v>-321</v>
      </c>
    </row>
    <row r="53769" spans="1:53">
      <c r="A53769" s="83" t="s">
        <v>70</v>
      </c>
      <c r="B53769" s="84">
        <v>44426.625</v>
      </c>
      <c r="C53769" s="85">
        <v>44426</v>
      </c>
      <c r="D53769" s="83">
        <v>8</v>
      </c>
      <c r="E53769" s="84">
        <v>44426.333333333336</v>
      </c>
      <c r="F53769" s="86" t="s">
        <v>450</v>
      </c>
      <c r="G53769" s="87" t="s">
        <v>451</v>
      </c>
      <c r="H53769" s="92">
        <v>914</v>
      </c>
      <c r="I53769" s="92">
        <v>946</v>
      </c>
      <c r="J53769" s="92">
        <v>1270</v>
      </c>
      <c r="K53769" s="92">
        <v>324</v>
      </c>
      <c r="O53769" s="92">
        <v>946</v>
      </c>
      <c r="P53769" s="92">
        <v>1270</v>
      </c>
      <c r="Q53769" s="92">
        <v>324</v>
      </c>
      <c r="S53769" s="92">
        <v>469</v>
      </c>
      <c r="V53769" s="92">
        <v>456</v>
      </c>
      <c r="W53769" s="92">
        <v>13</v>
      </c>
      <c r="X53769" s="92">
        <v>332</v>
      </c>
      <c r="AK53769" s="92">
        <v>469</v>
      </c>
      <c r="AN53769" s="92">
        <v>456</v>
      </c>
      <c r="AO53769" s="92">
        <v>13</v>
      </c>
      <c r="AP53769" s="92">
        <v>332</v>
      </c>
      <c r="AS53769" s="92">
        <v>-1197</v>
      </c>
      <c r="AT53769" s="92">
        <v>130</v>
      </c>
      <c r="AU53769" s="92">
        <v>-338</v>
      </c>
      <c r="AV53769" s="92">
        <v>26</v>
      </c>
      <c r="AW53769" s="92">
        <v>1102</v>
      </c>
      <c r="AX53769" s="92">
        <v>502</v>
      </c>
      <c r="AY53769" s="92">
        <v>276</v>
      </c>
      <c r="AZ53769" s="92">
        <v>206</v>
      </c>
      <c r="BA53769" s="92">
        <v>-383</v>
      </c>
    </row>
    <row r="53770" spans="1:53">
      <c r="A53770" s="83" t="s">
        <v>70</v>
      </c>
      <c r="B53770" s="84">
        <v>44426.666666666664</v>
      </c>
      <c r="C53770" s="85">
        <v>44426</v>
      </c>
      <c r="D53770" s="83">
        <v>9</v>
      </c>
      <c r="E53770" s="84">
        <v>44426.375</v>
      </c>
      <c r="F53770" s="86" t="s">
        <v>450</v>
      </c>
      <c r="G53770" s="87" t="s">
        <v>451</v>
      </c>
      <c r="H53770" s="92">
        <v>942</v>
      </c>
      <c r="I53770" s="92">
        <v>968</v>
      </c>
      <c r="J53770" s="92">
        <v>1213</v>
      </c>
      <c r="K53770" s="92">
        <v>245</v>
      </c>
      <c r="O53770" s="92">
        <v>968</v>
      </c>
      <c r="P53770" s="92">
        <v>1213</v>
      </c>
      <c r="Q53770" s="92">
        <v>245</v>
      </c>
      <c r="S53770" s="92">
        <v>471</v>
      </c>
      <c r="V53770" s="92">
        <v>388</v>
      </c>
      <c r="W53770" s="92">
        <v>20</v>
      </c>
      <c r="X53770" s="92">
        <v>334</v>
      </c>
      <c r="AK53770" s="92">
        <v>471</v>
      </c>
      <c r="AN53770" s="92">
        <v>388</v>
      </c>
      <c r="AO53770" s="92">
        <v>20</v>
      </c>
      <c r="AP53770" s="92">
        <v>334</v>
      </c>
      <c r="AS53770" s="92">
        <v>-1254</v>
      </c>
      <c r="AT53770" s="92">
        <v>-89</v>
      </c>
      <c r="AU53770" s="92">
        <v>-157</v>
      </c>
      <c r="AV53770" s="92">
        <v>9</v>
      </c>
      <c r="AW53770" s="92">
        <v>1025</v>
      </c>
      <c r="AX53770" s="92">
        <v>600</v>
      </c>
      <c r="AY53770" s="92">
        <v>334</v>
      </c>
      <c r="AZ53770" s="92">
        <v>221</v>
      </c>
      <c r="BA53770" s="92">
        <v>-444</v>
      </c>
    </row>
    <row r="53771" spans="1:53">
      <c r="A53771" s="83" t="s">
        <v>70</v>
      </c>
      <c r="B53771" s="84">
        <v>44426.708333333336</v>
      </c>
      <c r="C53771" s="85">
        <v>44426</v>
      </c>
      <c r="D53771" s="83">
        <v>10</v>
      </c>
      <c r="E53771" s="84">
        <v>44426.416666666664</v>
      </c>
      <c r="F53771" s="86" t="s">
        <v>450</v>
      </c>
      <c r="G53771" s="87" t="s">
        <v>451</v>
      </c>
      <c r="H53771" s="92">
        <v>984</v>
      </c>
      <c r="I53771" s="92">
        <v>1005</v>
      </c>
      <c r="J53771" s="92">
        <v>1047</v>
      </c>
      <c r="K53771" s="92">
        <v>42</v>
      </c>
      <c r="O53771" s="92">
        <v>1005</v>
      </c>
      <c r="P53771" s="92">
        <v>1047</v>
      </c>
      <c r="Q53771" s="92">
        <v>42</v>
      </c>
      <c r="S53771" s="92">
        <v>463</v>
      </c>
      <c r="V53771" s="92">
        <v>233</v>
      </c>
      <c r="W53771" s="92">
        <v>18</v>
      </c>
      <c r="X53771" s="92">
        <v>333</v>
      </c>
      <c r="AK53771" s="92">
        <v>463</v>
      </c>
      <c r="AN53771" s="92">
        <v>233</v>
      </c>
      <c r="AO53771" s="92">
        <v>18</v>
      </c>
      <c r="AP53771" s="92">
        <v>333</v>
      </c>
      <c r="AS53771" s="92">
        <v>-1217</v>
      </c>
      <c r="AT53771" s="92">
        <v>-263</v>
      </c>
      <c r="AU53771" s="92">
        <v>-145</v>
      </c>
      <c r="AV53771" s="92">
        <v>-2</v>
      </c>
      <c r="AW53771" s="92">
        <v>839</v>
      </c>
      <c r="AX53771" s="92">
        <v>617</v>
      </c>
      <c r="AY53771" s="92">
        <v>461</v>
      </c>
      <c r="AZ53771" s="92">
        <v>211</v>
      </c>
      <c r="BA53771" s="92">
        <v>-459</v>
      </c>
    </row>
    <row r="53772" spans="1:53">
      <c r="A53772" s="83" t="s">
        <v>70</v>
      </c>
      <c r="B53772" s="84">
        <v>44426.75</v>
      </c>
      <c r="C53772" s="85">
        <v>44426</v>
      </c>
      <c r="D53772" s="83">
        <v>11</v>
      </c>
      <c r="E53772" s="84">
        <v>44426.458333333336</v>
      </c>
      <c r="F53772" s="86" t="s">
        <v>450</v>
      </c>
      <c r="G53772" s="87" t="s">
        <v>451</v>
      </c>
      <c r="H53772" s="92">
        <v>1046</v>
      </c>
      <c r="I53772" s="92">
        <v>1066</v>
      </c>
      <c r="J53772" s="92">
        <v>1076</v>
      </c>
      <c r="K53772" s="92">
        <v>10</v>
      </c>
      <c r="O53772" s="92">
        <v>1066</v>
      </c>
      <c r="P53772" s="92">
        <v>1076</v>
      </c>
      <c r="Q53772" s="92">
        <v>10</v>
      </c>
      <c r="S53772" s="92">
        <v>466</v>
      </c>
      <c r="V53772" s="92">
        <v>262</v>
      </c>
      <c r="W53772" s="92">
        <v>15</v>
      </c>
      <c r="X53772" s="92">
        <v>333</v>
      </c>
      <c r="AK53772" s="92">
        <v>466</v>
      </c>
      <c r="AN53772" s="92">
        <v>262</v>
      </c>
      <c r="AO53772" s="92">
        <v>15</v>
      </c>
      <c r="AP53772" s="92">
        <v>333</v>
      </c>
      <c r="AS53772" s="92">
        <v>-1208</v>
      </c>
      <c r="AT53772" s="92">
        <v>-301</v>
      </c>
      <c r="AU53772" s="92">
        <v>-164</v>
      </c>
      <c r="AV53772" s="92">
        <v>-8</v>
      </c>
      <c r="AW53772" s="92">
        <v>787</v>
      </c>
      <c r="AX53772" s="92">
        <v>682</v>
      </c>
      <c r="AY53772" s="92">
        <v>480</v>
      </c>
      <c r="AZ53772" s="92">
        <v>216</v>
      </c>
      <c r="BA53772" s="92">
        <v>-474</v>
      </c>
    </row>
    <row r="53773" spans="1:53">
      <c r="A53773" s="83" t="s">
        <v>70</v>
      </c>
      <c r="B53773" s="84">
        <v>44426.791666666664</v>
      </c>
      <c r="C53773" s="85">
        <v>44426</v>
      </c>
      <c r="D53773" s="83">
        <v>12</v>
      </c>
      <c r="E53773" s="84">
        <v>44426.5</v>
      </c>
      <c r="F53773" s="86" t="s">
        <v>450</v>
      </c>
      <c r="G53773" s="87" t="s">
        <v>451</v>
      </c>
      <c r="H53773" s="92">
        <v>1111</v>
      </c>
      <c r="I53773" s="92">
        <v>1112</v>
      </c>
      <c r="J53773" s="92">
        <v>1163</v>
      </c>
      <c r="K53773" s="92">
        <v>51</v>
      </c>
      <c r="O53773" s="92">
        <v>1112</v>
      </c>
      <c r="P53773" s="92">
        <v>1163</v>
      </c>
      <c r="Q53773" s="92">
        <v>51</v>
      </c>
      <c r="S53773" s="92">
        <v>492</v>
      </c>
      <c r="V53773" s="92">
        <v>314</v>
      </c>
      <c r="W53773" s="92">
        <v>33</v>
      </c>
      <c r="X53773" s="92">
        <v>324</v>
      </c>
      <c r="AK53773" s="92">
        <v>492</v>
      </c>
      <c r="AN53773" s="92">
        <v>314</v>
      </c>
      <c r="AO53773" s="92">
        <v>33</v>
      </c>
      <c r="AP53773" s="92">
        <v>324</v>
      </c>
      <c r="AS53773" s="92">
        <v>-1167</v>
      </c>
      <c r="AT53773" s="92">
        <v>-355</v>
      </c>
      <c r="AU53773" s="92">
        <v>-163</v>
      </c>
      <c r="AV53773" s="92">
        <v>-9</v>
      </c>
      <c r="AW53773" s="92">
        <v>703</v>
      </c>
      <c r="AX53773" s="92">
        <v>750</v>
      </c>
      <c r="AY53773" s="92">
        <v>498</v>
      </c>
      <c r="AZ53773" s="92">
        <v>251</v>
      </c>
      <c r="BA53773" s="92">
        <v>-457</v>
      </c>
    </row>
    <row r="53774" spans="1:53">
      <c r="A53774" s="83" t="s">
        <v>70</v>
      </c>
      <c r="B53774" s="84">
        <v>44426.833333333336</v>
      </c>
      <c r="C53774" s="85">
        <v>44426</v>
      </c>
      <c r="D53774" s="83">
        <v>13</v>
      </c>
      <c r="E53774" s="84">
        <v>44426.541666666664</v>
      </c>
      <c r="F53774" s="86" t="s">
        <v>450</v>
      </c>
      <c r="G53774" s="87" t="s">
        <v>451</v>
      </c>
      <c r="H53774" s="92">
        <v>1181</v>
      </c>
      <c r="I53774" s="92">
        <v>1149</v>
      </c>
      <c r="J53774" s="92">
        <v>1271</v>
      </c>
      <c r="K53774" s="92">
        <v>122</v>
      </c>
      <c r="O53774" s="92">
        <v>1149</v>
      </c>
      <c r="P53774" s="92">
        <v>1271</v>
      </c>
      <c r="Q53774" s="92">
        <v>122</v>
      </c>
      <c r="S53774" s="92">
        <v>543</v>
      </c>
      <c r="V53774" s="92">
        <v>358</v>
      </c>
      <c r="W53774" s="92">
        <v>42</v>
      </c>
      <c r="X53774" s="92">
        <v>328</v>
      </c>
      <c r="AK53774" s="92">
        <v>543</v>
      </c>
      <c r="AN53774" s="92">
        <v>358</v>
      </c>
      <c r="AO53774" s="92">
        <v>42</v>
      </c>
      <c r="AP53774" s="92">
        <v>328</v>
      </c>
      <c r="AS53774" s="92">
        <v>-1144</v>
      </c>
      <c r="AT53774" s="92">
        <v>-367</v>
      </c>
      <c r="AU53774" s="92">
        <v>-197</v>
      </c>
      <c r="AV53774" s="92">
        <v>-15</v>
      </c>
      <c r="AW53774" s="92">
        <v>616</v>
      </c>
      <c r="AX53774" s="92">
        <v>863</v>
      </c>
      <c r="AY53774" s="92">
        <v>539</v>
      </c>
      <c r="AZ53774" s="92">
        <v>301</v>
      </c>
      <c r="BA53774" s="92">
        <v>-474</v>
      </c>
    </row>
    <row r="53775" spans="1:53">
      <c r="A53775" s="83" t="s">
        <v>70</v>
      </c>
      <c r="B53775" s="84">
        <v>44426.875</v>
      </c>
      <c r="C53775" s="85">
        <v>44426</v>
      </c>
      <c r="D53775" s="83">
        <v>14</v>
      </c>
      <c r="E53775" s="84">
        <v>44426.583333333336</v>
      </c>
      <c r="F53775" s="86" t="s">
        <v>450</v>
      </c>
      <c r="G53775" s="87" t="s">
        <v>451</v>
      </c>
      <c r="H53775" s="92">
        <v>1217</v>
      </c>
      <c r="I53775" s="92">
        <v>1191</v>
      </c>
      <c r="J53775" s="92">
        <v>1554</v>
      </c>
      <c r="K53775" s="92">
        <v>363</v>
      </c>
      <c r="O53775" s="92">
        <v>1191</v>
      </c>
      <c r="P53775" s="92">
        <v>1554</v>
      </c>
      <c r="Q53775" s="92">
        <v>363</v>
      </c>
      <c r="S53775" s="92">
        <v>623</v>
      </c>
      <c r="V53775" s="92">
        <v>563</v>
      </c>
      <c r="W53775" s="92">
        <v>38</v>
      </c>
      <c r="X53775" s="92">
        <v>330</v>
      </c>
      <c r="AK53775" s="92">
        <v>623</v>
      </c>
      <c r="AN53775" s="92">
        <v>563</v>
      </c>
      <c r="AO53775" s="92">
        <v>38</v>
      </c>
      <c r="AP53775" s="92">
        <v>330</v>
      </c>
      <c r="AS53775" s="92">
        <v>-1061</v>
      </c>
      <c r="AT53775" s="92">
        <v>-284</v>
      </c>
      <c r="AU53775" s="92">
        <v>-249</v>
      </c>
      <c r="AV53775" s="92">
        <v>-9</v>
      </c>
      <c r="AW53775" s="92">
        <v>651</v>
      </c>
      <c r="AX53775" s="92">
        <v>930</v>
      </c>
      <c r="AY53775" s="92">
        <v>565</v>
      </c>
      <c r="AZ53775" s="92">
        <v>275</v>
      </c>
      <c r="BA53775" s="92">
        <v>-455</v>
      </c>
    </row>
    <row r="53776" spans="1:53">
      <c r="A53776" s="83" t="s">
        <v>70</v>
      </c>
      <c r="B53776" s="84">
        <v>44426.916666666664</v>
      </c>
      <c r="C53776" s="85">
        <v>44426</v>
      </c>
      <c r="D53776" s="83">
        <v>15</v>
      </c>
      <c r="E53776" s="84">
        <v>44426.625</v>
      </c>
      <c r="F53776" s="86" t="s">
        <v>450</v>
      </c>
      <c r="G53776" s="87" t="s">
        <v>451</v>
      </c>
      <c r="H53776" s="92">
        <v>1258</v>
      </c>
      <c r="I53776" s="92">
        <v>1221</v>
      </c>
      <c r="J53776" s="92">
        <v>1683</v>
      </c>
      <c r="K53776" s="92">
        <v>462</v>
      </c>
      <c r="O53776" s="92">
        <v>1221</v>
      </c>
      <c r="P53776" s="92">
        <v>1683</v>
      </c>
      <c r="Q53776" s="92">
        <v>462</v>
      </c>
      <c r="S53776" s="92">
        <v>676</v>
      </c>
      <c r="V53776" s="92">
        <v>633</v>
      </c>
      <c r="W53776" s="92">
        <v>41</v>
      </c>
      <c r="X53776" s="92">
        <v>333</v>
      </c>
      <c r="AK53776" s="92">
        <v>676</v>
      </c>
      <c r="AN53776" s="92">
        <v>633</v>
      </c>
      <c r="AO53776" s="92">
        <v>41</v>
      </c>
      <c r="AP53776" s="92">
        <v>333</v>
      </c>
      <c r="AS53776" s="92">
        <v>-1026</v>
      </c>
      <c r="AT53776" s="92">
        <v>-254</v>
      </c>
      <c r="AU53776" s="92">
        <v>-249</v>
      </c>
      <c r="AV53776" s="92">
        <v>1</v>
      </c>
      <c r="AW53776" s="92">
        <v>689</v>
      </c>
      <c r="AX53776" s="92">
        <v>929</v>
      </c>
      <c r="AY53776" s="92">
        <v>562</v>
      </c>
      <c r="AZ53776" s="92">
        <v>250</v>
      </c>
      <c r="BA53776" s="92">
        <v>-440</v>
      </c>
    </row>
    <row r="53777" spans="1:53">
      <c r="A53777" s="83" t="s">
        <v>70</v>
      </c>
      <c r="B53777" s="84">
        <v>44426.958333333336</v>
      </c>
      <c r="C53777" s="85">
        <v>44426</v>
      </c>
      <c r="D53777" s="83">
        <v>16</v>
      </c>
      <c r="E53777" s="84">
        <v>44426.666666666664</v>
      </c>
      <c r="F53777" s="86" t="s">
        <v>450</v>
      </c>
      <c r="G53777" s="87" t="s">
        <v>451</v>
      </c>
      <c r="H53777" s="92">
        <v>1286</v>
      </c>
      <c r="I53777" s="92">
        <v>1242</v>
      </c>
      <c r="J53777" s="92">
        <v>1657</v>
      </c>
      <c r="K53777" s="92">
        <v>415</v>
      </c>
      <c r="O53777" s="92">
        <v>1242</v>
      </c>
      <c r="P53777" s="92">
        <v>1657</v>
      </c>
      <c r="Q53777" s="92">
        <v>415</v>
      </c>
      <c r="S53777" s="92">
        <v>653</v>
      </c>
      <c r="V53777" s="92">
        <v>635</v>
      </c>
      <c r="W53777" s="92">
        <v>37</v>
      </c>
      <c r="X53777" s="92">
        <v>332</v>
      </c>
      <c r="AK53777" s="92">
        <v>653</v>
      </c>
      <c r="AN53777" s="92">
        <v>635</v>
      </c>
      <c r="AO53777" s="92">
        <v>37</v>
      </c>
      <c r="AP53777" s="92">
        <v>332</v>
      </c>
      <c r="AS53777" s="92">
        <v>-1039</v>
      </c>
      <c r="AT53777" s="92">
        <v>-230</v>
      </c>
      <c r="AU53777" s="92">
        <v>-250</v>
      </c>
      <c r="AV53777" s="92">
        <v>0</v>
      </c>
      <c r="AW53777" s="92">
        <v>676</v>
      </c>
      <c r="AX53777" s="92">
        <v>1017</v>
      </c>
      <c r="AY53777" s="92">
        <v>469</v>
      </c>
      <c r="AZ53777" s="92">
        <v>200</v>
      </c>
      <c r="BA53777" s="92">
        <v>-428</v>
      </c>
    </row>
    <row r="53778" spans="1:53">
      <c r="A53778" s="83" t="s">
        <v>70</v>
      </c>
      <c r="B53778" s="84">
        <v>44427</v>
      </c>
      <c r="C53778" s="85">
        <v>44426</v>
      </c>
      <c r="D53778" s="83">
        <v>17</v>
      </c>
      <c r="E53778" s="84">
        <v>44426.708333333336</v>
      </c>
      <c r="F53778" s="86" t="s">
        <v>450</v>
      </c>
      <c r="G53778" s="87" t="s">
        <v>451</v>
      </c>
      <c r="H53778" s="92">
        <v>1316</v>
      </c>
      <c r="I53778" s="92">
        <v>1238</v>
      </c>
      <c r="J53778" s="92">
        <v>1647</v>
      </c>
      <c r="K53778" s="92">
        <v>409</v>
      </c>
      <c r="O53778" s="92">
        <v>1238</v>
      </c>
      <c r="P53778" s="92">
        <v>1647</v>
      </c>
      <c r="Q53778" s="92">
        <v>409</v>
      </c>
      <c r="S53778" s="92">
        <v>643</v>
      </c>
      <c r="V53778" s="92">
        <v>631</v>
      </c>
      <c r="W53778" s="92">
        <v>41</v>
      </c>
      <c r="X53778" s="92">
        <v>332</v>
      </c>
      <c r="AK53778" s="92">
        <v>643</v>
      </c>
      <c r="AN53778" s="92">
        <v>631</v>
      </c>
      <c r="AO53778" s="92">
        <v>41</v>
      </c>
      <c r="AP53778" s="92">
        <v>332</v>
      </c>
      <c r="AS53778" s="92">
        <v>-1042</v>
      </c>
      <c r="AT53778" s="92">
        <v>-175</v>
      </c>
      <c r="AU53778" s="92">
        <v>-255</v>
      </c>
      <c r="AV53778" s="92">
        <v>7</v>
      </c>
      <c r="AW53778" s="92">
        <v>679</v>
      </c>
      <c r="AX53778" s="92">
        <v>1013</v>
      </c>
      <c r="AY53778" s="92">
        <v>452</v>
      </c>
      <c r="AZ53778" s="92">
        <v>176</v>
      </c>
      <c r="BA53778" s="92">
        <v>-446</v>
      </c>
    </row>
    <row r="53779" spans="1:53">
      <c r="A53779" s="83" t="s">
        <v>70</v>
      </c>
      <c r="B53779" s="84">
        <v>44427.041666666664</v>
      </c>
      <c r="C53779" s="85">
        <v>44426</v>
      </c>
      <c r="D53779" s="83">
        <v>18</v>
      </c>
      <c r="E53779" s="84">
        <v>44426.75</v>
      </c>
      <c r="F53779" s="86" t="s">
        <v>450</v>
      </c>
      <c r="G53779" s="87" t="s">
        <v>451</v>
      </c>
      <c r="H53779" s="92">
        <v>1319</v>
      </c>
      <c r="I53779" s="92">
        <v>1263</v>
      </c>
      <c r="J53779" s="92">
        <v>2042</v>
      </c>
      <c r="K53779" s="92">
        <v>779</v>
      </c>
      <c r="O53779" s="92">
        <v>1263</v>
      </c>
      <c r="P53779" s="92">
        <v>2042</v>
      </c>
      <c r="Q53779" s="92">
        <v>779</v>
      </c>
      <c r="S53779" s="92">
        <v>644</v>
      </c>
      <c r="V53779" s="92">
        <v>1037</v>
      </c>
      <c r="W53779" s="92">
        <v>28</v>
      </c>
      <c r="X53779" s="92">
        <v>333</v>
      </c>
      <c r="AK53779" s="92">
        <v>644</v>
      </c>
      <c r="AN53779" s="92">
        <v>1037</v>
      </c>
      <c r="AO53779" s="92">
        <v>28</v>
      </c>
      <c r="AP53779" s="92">
        <v>333</v>
      </c>
      <c r="AS53779" s="92">
        <v>-1129</v>
      </c>
      <c r="AT53779" s="92">
        <v>90</v>
      </c>
      <c r="AU53779" s="92">
        <v>-346</v>
      </c>
      <c r="AV53779" s="92">
        <v>32</v>
      </c>
      <c r="AW53779" s="92">
        <v>1026</v>
      </c>
      <c r="AX53779" s="92">
        <v>1006</v>
      </c>
      <c r="AY53779" s="92">
        <v>423</v>
      </c>
      <c r="AZ53779" s="92">
        <v>152</v>
      </c>
      <c r="BA53779" s="92">
        <v>-475</v>
      </c>
    </row>
    <row r="53780" spans="1:53">
      <c r="A53780" s="83" t="s">
        <v>70</v>
      </c>
      <c r="B53780" s="84">
        <v>44427.083333333336</v>
      </c>
      <c r="C53780" s="85">
        <v>44426</v>
      </c>
      <c r="D53780" s="83">
        <v>19</v>
      </c>
      <c r="E53780" s="84">
        <v>44426.791666666664</v>
      </c>
      <c r="F53780" s="86" t="s">
        <v>450</v>
      </c>
      <c r="G53780" s="87" t="s">
        <v>451</v>
      </c>
      <c r="H53780" s="92">
        <v>1288</v>
      </c>
      <c r="I53780" s="92">
        <v>1223</v>
      </c>
      <c r="J53780" s="92">
        <v>2376</v>
      </c>
      <c r="K53780" s="92">
        <v>1153</v>
      </c>
      <c r="O53780" s="92">
        <v>1223</v>
      </c>
      <c r="P53780" s="92">
        <v>2376</v>
      </c>
      <c r="Q53780" s="92">
        <v>1153</v>
      </c>
      <c r="S53780" s="92">
        <v>712</v>
      </c>
      <c r="V53780" s="92">
        <v>1322</v>
      </c>
      <c r="W53780" s="92">
        <v>8</v>
      </c>
      <c r="X53780" s="92">
        <v>334</v>
      </c>
      <c r="AK53780" s="92">
        <v>712</v>
      </c>
      <c r="AN53780" s="92">
        <v>1322</v>
      </c>
      <c r="AO53780" s="92">
        <v>8</v>
      </c>
      <c r="AP53780" s="92">
        <v>334</v>
      </c>
      <c r="AS53780" s="92">
        <v>-1111</v>
      </c>
      <c r="AT53780" s="92">
        <v>325</v>
      </c>
      <c r="AU53780" s="92">
        <v>-410</v>
      </c>
      <c r="AV53780" s="92">
        <v>61</v>
      </c>
      <c r="AW53780" s="92">
        <v>1157</v>
      </c>
      <c r="AX53780" s="92">
        <v>1014</v>
      </c>
      <c r="AY53780" s="92">
        <v>396</v>
      </c>
      <c r="AZ53780" s="92">
        <v>218</v>
      </c>
      <c r="BA53780" s="92">
        <v>-497</v>
      </c>
    </row>
    <row r="53781" spans="1:53">
      <c r="A53781" s="83" t="s">
        <v>70</v>
      </c>
      <c r="B53781" s="84">
        <v>44427.125</v>
      </c>
      <c r="C53781" s="85">
        <v>44426</v>
      </c>
      <c r="D53781" s="83">
        <v>20</v>
      </c>
      <c r="E53781" s="84">
        <v>44426.833333333336</v>
      </c>
      <c r="F53781" s="86" t="s">
        <v>450</v>
      </c>
      <c r="G53781" s="87" t="s">
        <v>451</v>
      </c>
      <c r="H53781" s="92">
        <v>1235</v>
      </c>
      <c r="I53781" s="92">
        <v>1186</v>
      </c>
      <c r="J53781" s="92">
        <v>2443</v>
      </c>
      <c r="K53781" s="92">
        <v>1257</v>
      </c>
      <c r="O53781" s="92">
        <v>1186</v>
      </c>
      <c r="P53781" s="92">
        <v>2443</v>
      </c>
      <c r="Q53781" s="92">
        <v>1257</v>
      </c>
      <c r="S53781" s="92">
        <v>722</v>
      </c>
      <c r="V53781" s="92">
        <v>1388</v>
      </c>
      <c r="W53781" s="92">
        <v>0</v>
      </c>
      <c r="X53781" s="92">
        <v>333</v>
      </c>
      <c r="AK53781" s="92">
        <v>722</v>
      </c>
      <c r="AN53781" s="92">
        <v>1388</v>
      </c>
      <c r="AO53781" s="92">
        <v>0</v>
      </c>
      <c r="AP53781" s="92">
        <v>333</v>
      </c>
      <c r="AS53781" s="92">
        <v>-1052</v>
      </c>
      <c r="AT53781" s="92">
        <v>440</v>
      </c>
      <c r="AU53781" s="92">
        <v>-417</v>
      </c>
      <c r="AV53781" s="92">
        <v>72</v>
      </c>
      <c r="AW53781" s="92">
        <v>1255</v>
      </c>
      <c r="AX53781" s="92">
        <v>887</v>
      </c>
      <c r="AY53781" s="92">
        <v>394</v>
      </c>
      <c r="AZ53781" s="92">
        <v>192</v>
      </c>
      <c r="BA53781" s="92">
        <v>-514</v>
      </c>
    </row>
    <row r="53782" spans="1:53">
      <c r="A53782" s="83" t="s">
        <v>70</v>
      </c>
      <c r="B53782" s="84">
        <v>44427.166666666664</v>
      </c>
      <c r="C53782" s="85">
        <v>44426</v>
      </c>
      <c r="D53782" s="83">
        <v>21</v>
      </c>
      <c r="E53782" s="84">
        <v>44426.875</v>
      </c>
      <c r="F53782" s="86" t="s">
        <v>450</v>
      </c>
      <c r="G53782" s="87" t="s">
        <v>451</v>
      </c>
      <c r="H53782" s="92">
        <v>1183</v>
      </c>
      <c r="I53782" s="92">
        <v>1128</v>
      </c>
      <c r="J53782" s="92">
        <v>2401</v>
      </c>
      <c r="K53782" s="92">
        <v>1273</v>
      </c>
      <c r="O53782" s="92">
        <v>1128</v>
      </c>
      <c r="P53782" s="92">
        <v>2401</v>
      </c>
      <c r="Q53782" s="92">
        <v>1273</v>
      </c>
      <c r="S53782" s="92">
        <v>704</v>
      </c>
      <c r="V53782" s="92">
        <v>1364</v>
      </c>
      <c r="W53782" s="92">
        <v>0</v>
      </c>
      <c r="X53782" s="92">
        <v>333</v>
      </c>
      <c r="AK53782" s="92">
        <v>704</v>
      </c>
      <c r="AN53782" s="92">
        <v>1364</v>
      </c>
      <c r="AO53782" s="92">
        <v>0</v>
      </c>
      <c r="AP53782" s="92">
        <v>333</v>
      </c>
      <c r="AS53782" s="92">
        <v>-1060</v>
      </c>
      <c r="AT53782" s="92">
        <v>490</v>
      </c>
      <c r="AU53782" s="92">
        <v>-393</v>
      </c>
      <c r="AV53782" s="92">
        <v>78</v>
      </c>
      <c r="AW53782" s="92">
        <v>1399</v>
      </c>
      <c r="AX53782" s="92">
        <v>671</v>
      </c>
      <c r="AY53782" s="92">
        <v>399</v>
      </c>
      <c r="AZ53782" s="92">
        <v>211</v>
      </c>
      <c r="BA53782" s="92">
        <v>-522</v>
      </c>
    </row>
    <row r="53783" spans="1:53">
      <c r="A53783" s="83" t="s">
        <v>70</v>
      </c>
      <c r="B53783" s="84">
        <v>44427.208333333336</v>
      </c>
      <c r="C53783" s="85">
        <v>44426</v>
      </c>
      <c r="D53783" s="83">
        <v>22</v>
      </c>
      <c r="E53783" s="84">
        <v>44426.916666666664</v>
      </c>
      <c r="F53783" s="86" t="s">
        <v>450</v>
      </c>
      <c r="G53783" s="87" t="s">
        <v>451</v>
      </c>
      <c r="H53783" s="92">
        <v>1111</v>
      </c>
      <c r="I53783" s="92">
        <v>1074</v>
      </c>
      <c r="J53783" s="92">
        <v>1886</v>
      </c>
      <c r="K53783" s="92">
        <v>812</v>
      </c>
      <c r="O53783" s="92">
        <v>1074</v>
      </c>
      <c r="P53783" s="92">
        <v>1886</v>
      </c>
      <c r="Q53783" s="92">
        <v>812</v>
      </c>
      <c r="S53783" s="92">
        <v>729</v>
      </c>
      <c r="V53783" s="92">
        <v>823</v>
      </c>
      <c r="W53783" s="92">
        <v>0</v>
      </c>
      <c r="X53783" s="92">
        <v>334</v>
      </c>
      <c r="AK53783" s="92">
        <v>729</v>
      </c>
      <c r="AN53783" s="92">
        <v>823</v>
      </c>
      <c r="AO53783" s="92">
        <v>0</v>
      </c>
      <c r="AP53783" s="92">
        <v>334</v>
      </c>
      <c r="AS53783" s="92">
        <v>-1369</v>
      </c>
      <c r="AT53783" s="92">
        <v>385</v>
      </c>
      <c r="AU53783" s="92">
        <v>-401</v>
      </c>
      <c r="AV53783" s="92">
        <v>80</v>
      </c>
      <c r="AW53783" s="92">
        <v>1485</v>
      </c>
      <c r="AX53783" s="92">
        <v>524</v>
      </c>
      <c r="AY53783" s="92">
        <v>326</v>
      </c>
      <c r="AZ53783" s="92">
        <v>287</v>
      </c>
      <c r="BA53783" s="92">
        <v>-505</v>
      </c>
    </row>
    <row r="53784" spans="1:53">
      <c r="A53784" s="83" t="s">
        <v>70</v>
      </c>
      <c r="B53784" s="84">
        <v>44427.25</v>
      </c>
      <c r="C53784" s="85">
        <v>44426</v>
      </c>
      <c r="D53784" s="83">
        <v>23</v>
      </c>
      <c r="E53784" s="84">
        <v>44426.958333333336</v>
      </c>
      <c r="F53784" s="86" t="s">
        <v>450</v>
      </c>
      <c r="G53784" s="87" t="s">
        <v>451</v>
      </c>
      <c r="H53784" s="92">
        <v>1205</v>
      </c>
      <c r="I53784" s="92">
        <v>1189</v>
      </c>
      <c r="J53784" s="92">
        <v>1547</v>
      </c>
      <c r="K53784" s="92">
        <v>358</v>
      </c>
      <c r="O53784" s="92">
        <v>1189</v>
      </c>
      <c r="P53784" s="92">
        <v>1547</v>
      </c>
      <c r="Q53784" s="92">
        <v>358</v>
      </c>
      <c r="S53784" s="92">
        <v>489</v>
      </c>
      <c r="V53784" s="92">
        <v>742</v>
      </c>
      <c r="W53784" s="92">
        <v>1</v>
      </c>
      <c r="X53784" s="92">
        <v>315</v>
      </c>
      <c r="AK53784" s="92">
        <v>489</v>
      </c>
      <c r="AN53784" s="92">
        <v>742</v>
      </c>
      <c r="AO53784" s="92">
        <v>1</v>
      </c>
      <c r="AP53784" s="92">
        <v>315</v>
      </c>
      <c r="AS53784" s="92">
        <v>-1577</v>
      </c>
      <c r="AT53784" s="92">
        <v>364</v>
      </c>
      <c r="AU53784" s="92">
        <v>-394</v>
      </c>
      <c r="AV53784" s="92">
        <v>54</v>
      </c>
      <c r="AW53784" s="92">
        <v>1480</v>
      </c>
      <c r="AX53784" s="92">
        <v>419</v>
      </c>
      <c r="AY53784" s="92">
        <v>238</v>
      </c>
      <c r="AZ53784" s="92">
        <v>240</v>
      </c>
      <c r="BA53784" s="92">
        <v>-466</v>
      </c>
    </row>
    <row r="53785" spans="1:53">
      <c r="A53785" s="83" t="s">
        <v>70</v>
      </c>
      <c r="B53785" s="84">
        <v>44427.291666666664</v>
      </c>
      <c r="C53785" s="85">
        <v>44426</v>
      </c>
      <c r="D53785" s="83">
        <v>24</v>
      </c>
      <c r="E53785" s="84">
        <v>44427</v>
      </c>
      <c r="F53785" s="86" t="s">
        <v>450</v>
      </c>
      <c r="G53785" s="87" t="s">
        <v>451</v>
      </c>
      <c r="H53785" s="92">
        <v>1173</v>
      </c>
      <c r="I53785" s="92">
        <v>1152</v>
      </c>
      <c r="J53785" s="92">
        <v>1048</v>
      </c>
      <c r="K53785" s="92">
        <v>-104</v>
      </c>
      <c r="O53785" s="92">
        <v>1152</v>
      </c>
      <c r="P53785" s="92">
        <v>1048</v>
      </c>
      <c r="Q53785" s="92">
        <v>-104</v>
      </c>
      <c r="S53785" s="92">
        <v>446</v>
      </c>
      <c r="V53785" s="92">
        <v>482</v>
      </c>
      <c r="W53785" s="92">
        <v>0</v>
      </c>
      <c r="X53785" s="92">
        <v>120</v>
      </c>
      <c r="AK53785" s="92">
        <v>446</v>
      </c>
      <c r="AN53785" s="92">
        <v>482</v>
      </c>
      <c r="AO53785" s="92">
        <v>0</v>
      </c>
      <c r="AP53785" s="92">
        <v>120</v>
      </c>
      <c r="AS53785" s="92">
        <v>-1692</v>
      </c>
      <c r="AT53785" s="92">
        <v>260</v>
      </c>
      <c r="AU53785" s="92">
        <v>-381</v>
      </c>
      <c r="AV53785" s="92">
        <v>50</v>
      </c>
      <c r="AW53785" s="92">
        <v>1388</v>
      </c>
      <c r="AX53785" s="92">
        <v>353</v>
      </c>
      <c r="AY53785" s="92">
        <v>96</v>
      </c>
      <c r="AZ53785" s="92">
        <v>214</v>
      </c>
      <c r="BA53785" s="92">
        <v>-392</v>
      </c>
    </row>
    <row r="53786" spans="1:53">
      <c r="A53786" s="83" t="s">
        <v>70</v>
      </c>
      <c r="B53786" s="84">
        <v>44427.333333333336</v>
      </c>
      <c r="C53786" s="85">
        <v>44427</v>
      </c>
      <c r="D53786" s="83">
        <v>1</v>
      </c>
      <c r="E53786" s="84">
        <v>44427.041666666664</v>
      </c>
      <c r="F53786" s="86" t="s">
        <v>450</v>
      </c>
      <c r="G53786" s="87" t="s">
        <v>451</v>
      </c>
      <c r="H53786" s="92">
        <v>1131</v>
      </c>
      <c r="I53786" s="92">
        <v>1077</v>
      </c>
      <c r="J53786" s="92">
        <v>877</v>
      </c>
      <c r="K53786" s="92">
        <v>-200</v>
      </c>
      <c r="O53786" s="92">
        <v>1077</v>
      </c>
      <c r="P53786" s="92">
        <v>877</v>
      </c>
      <c r="Q53786" s="92">
        <v>-200</v>
      </c>
      <c r="S53786" s="92">
        <v>460</v>
      </c>
      <c r="V53786" s="92">
        <v>385</v>
      </c>
      <c r="W53786" s="92">
        <v>0</v>
      </c>
      <c r="X53786" s="92">
        <v>32</v>
      </c>
      <c r="AK53786" s="92">
        <v>460</v>
      </c>
      <c r="AN53786" s="92">
        <v>385</v>
      </c>
      <c r="AO53786" s="92">
        <v>0</v>
      </c>
      <c r="AP53786" s="92">
        <v>32</v>
      </c>
      <c r="AS53786" s="92">
        <v>-1579</v>
      </c>
      <c r="AT53786" s="92">
        <v>205</v>
      </c>
      <c r="AU53786" s="92">
        <v>-180</v>
      </c>
      <c r="AV53786" s="92">
        <v>18</v>
      </c>
      <c r="AW53786" s="92">
        <v>1138</v>
      </c>
      <c r="AX53786" s="92">
        <v>295</v>
      </c>
      <c r="AY53786" s="92">
        <v>2</v>
      </c>
      <c r="AZ53786" s="92">
        <v>219</v>
      </c>
      <c r="BA53786" s="92">
        <v>-318</v>
      </c>
    </row>
    <row r="53787" spans="1:53">
      <c r="A53787" s="83" t="s">
        <v>70</v>
      </c>
      <c r="B53787" s="84">
        <v>44427.375</v>
      </c>
      <c r="C53787" s="85">
        <v>44427</v>
      </c>
      <c r="D53787" s="83">
        <v>2</v>
      </c>
      <c r="E53787" s="84">
        <v>44427.083333333336</v>
      </c>
      <c r="F53787" s="86" t="s">
        <v>450</v>
      </c>
      <c r="G53787" s="87" t="s">
        <v>451</v>
      </c>
      <c r="H53787" s="92">
        <v>1065</v>
      </c>
      <c r="I53787" s="92">
        <v>1028</v>
      </c>
      <c r="J53787" s="92">
        <v>664</v>
      </c>
      <c r="K53787" s="92">
        <v>-364</v>
      </c>
      <c r="O53787" s="92">
        <v>1028</v>
      </c>
      <c r="P53787" s="92">
        <v>664</v>
      </c>
      <c r="Q53787" s="92">
        <v>-364</v>
      </c>
      <c r="S53787" s="92">
        <v>458</v>
      </c>
      <c r="V53787" s="92">
        <v>162</v>
      </c>
      <c r="W53787" s="92">
        <v>0</v>
      </c>
      <c r="X53787" s="92">
        <v>44</v>
      </c>
      <c r="AK53787" s="92">
        <v>458</v>
      </c>
      <c r="AN53787" s="92">
        <v>162</v>
      </c>
      <c r="AO53787" s="92">
        <v>0</v>
      </c>
      <c r="AP53787" s="92">
        <v>44</v>
      </c>
      <c r="AS53787" s="92">
        <v>-1340</v>
      </c>
      <c r="AT53787" s="92">
        <v>118</v>
      </c>
      <c r="AU53787" s="92">
        <v>-140</v>
      </c>
      <c r="AV53787" s="92">
        <v>20</v>
      </c>
      <c r="AW53787" s="92">
        <v>915</v>
      </c>
      <c r="AX53787" s="92">
        <v>94</v>
      </c>
      <c r="AY53787" s="92">
        <v>49</v>
      </c>
      <c r="AZ53787" s="92">
        <v>218</v>
      </c>
      <c r="BA53787" s="92">
        <v>-298</v>
      </c>
    </row>
    <row r="53788" spans="1:53">
      <c r="A53788" s="83" t="s">
        <v>70</v>
      </c>
      <c r="B53788" s="84">
        <v>44427.416666666664</v>
      </c>
      <c r="C53788" s="85">
        <v>44427</v>
      </c>
      <c r="D53788" s="83">
        <v>3</v>
      </c>
      <c r="E53788" s="84">
        <v>44427.125</v>
      </c>
      <c r="F53788" s="86" t="s">
        <v>450</v>
      </c>
      <c r="G53788" s="87" t="s">
        <v>451</v>
      </c>
      <c r="H53788" s="92">
        <v>1027</v>
      </c>
      <c r="I53788" s="92">
        <v>1010</v>
      </c>
      <c r="J53788" s="92">
        <v>626</v>
      </c>
      <c r="K53788" s="92">
        <v>-384</v>
      </c>
      <c r="O53788" s="92">
        <v>1010</v>
      </c>
      <c r="P53788" s="92">
        <v>626</v>
      </c>
      <c r="Q53788" s="92">
        <v>-384</v>
      </c>
      <c r="S53788" s="92">
        <v>471</v>
      </c>
      <c r="V53788" s="92">
        <v>140</v>
      </c>
      <c r="W53788" s="92">
        <v>0</v>
      </c>
      <c r="X53788" s="92">
        <v>15</v>
      </c>
      <c r="AK53788" s="92">
        <v>471</v>
      </c>
      <c r="AN53788" s="92">
        <v>140</v>
      </c>
      <c r="AO53788" s="92">
        <v>0</v>
      </c>
      <c r="AP53788" s="92">
        <v>15</v>
      </c>
      <c r="AS53788" s="92">
        <v>-1367</v>
      </c>
      <c r="AT53788" s="92">
        <v>118</v>
      </c>
      <c r="AU53788" s="92">
        <v>-141</v>
      </c>
      <c r="AV53788" s="92">
        <v>20</v>
      </c>
      <c r="AW53788" s="92">
        <v>948</v>
      </c>
      <c r="AX53788" s="92">
        <v>65</v>
      </c>
      <c r="AY53788" s="92">
        <v>59</v>
      </c>
      <c r="AZ53788" s="92">
        <v>222</v>
      </c>
      <c r="BA53788" s="92">
        <v>-308</v>
      </c>
    </row>
    <row r="53789" spans="1:53">
      <c r="A53789" s="83" t="s">
        <v>70</v>
      </c>
      <c r="B53789" s="84">
        <v>44427.458333333336</v>
      </c>
      <c r="C53789" s="85">
        <v>44427</v>
      </c>
      <c r="D53789" s="83">
        <v>4</v>
      </c>
      <c r="E53789" s="84">
        <v>44427.166666666664</v>
      </c>
      <c r="F53789" s="86" t="s">
        <v>450</v>
      </c>
      <c r="G53789" s="87" t="s">
        <v>451</v>
      </c>
      <c r="H53789" s="92">
        <v>1011</v>
      </c>
      <c r="I53789" s="92">
        <v>990</v>
      </c>
      <c r="J53789" s="92">
        <v>586</v>
      </c>
      <c r="K53789" s="92">
        <v>-404</v>
      </c>
      <c r="O53789" s="92">
        <v>990</v>
      </c>
      <c r="P53789" s="92">
        <v>586</v>
      </c>
      <c r="Q53789" s="92">
        <v>-404</v>
      </c>
      <c r="S53789" s="92">
        <v>466</v>
      </c>
      <c r="V53789" s="92">
        <v>110</v>
      </c>
      <c r="W53789" s="92">
        <v>0</v>
      </c>
      <c r="X53789" s="92">
        <v>10</v>
      </c>
      <c r="AK53789" s="92">
        <v>466</v>
      </c>
      <c r="AN53789" s="92">
        <v>110</v>
      </c>
      <c r="AO53789" s="92">
        <v>0</v>
      </c>
      <c r="AP53789" s="92">
        <v>10</v>
      </c>
      <c r="AS53789" s="92">
        <v>-1368</v>
      </c>
      <c r="AT53789" s="92">
        <v>120</v>
      </c>
      <c r="AU53789" s="92">
        <v>-149</v>
      </c>
      <c r="AV53789" s="92">
        <v>15</v>
      </c>
      <c r="AW53789" s="92">
        <v>947</v>
      </c>
      <c r="AX53789" s="92">
        <v>35</v>
      </c>
      <c r="AY53789" s="92">
        <v>73</v>
      </c>
      <c r="AZ53789" s="92">
        <v>220</v>
      </c>
      <c r="BA53789" s="92">
        <v>-297</v>
      </c>
    </row>
    <row r="53790" spans="1:53">
      <c r="A53790" s="83" t="s">
        <v>70</v>
      </c>
      <c r="B53790" s="84">
        <v>44427.5</v>
      </c>
      <c r="C53790" s="85">
        <v>44427</v>
      </c>
      <c r="D53790" s="83">
        <v>5</v>
      </c>
      <c r="E53790" s="84">
        <v>44427.208333333336</v>
      </c>
      <c r="F53790" s="86" t="s">
        <v>450</v>
      </c>
      <c r="G53790" s="87" t="s">
        <v>451</v>
      </c>
      <c r="H53790" s="92">
        <v>1061</v>
      </c>
      <c r="I53790" s="92">
        <v>987</v>
      </c>
      <c r="J53790" s="92">
        <v>603</v>
      </c>
      <c r="K53790" s="92">
        <v>-384</v>
      </c>
      <c r="O53790" s="92">
        <v>987</v>
      </c>
      <c r="P53790" s="92">
        <v>603</v>
      </c>
      <c r="Q53790" s="92">
        <v>-384</v>
      </c>
      <c r="S53790" s="92">
        <v>465</v>
      </c>
      <c r="V53790" s="92">
        <v>103</v>
      </c>
      <c r="W53790" s="92">
        <v>0</v>
      </c>
      <c r="X53790" s="92">
        <v>35</v>
      </c>
      <c r="AK53790" s="92">
        <v>465</v>
      </c>
      <c r="AN53790" s="92">
        <v>103</v>
      </c>
      <c r="AO53790" s="92">
        <v>0</v>
      </c>
      <c r="AP53790" s="92">
        <v>35</v>
      </c>
      <c r="AS53790" s="92">
        <v>-1401</v>
      </c>
      <c r="AT53790" s="92">
        <v>144</v>
      </c>
      <c r="AU53790" s="92">
        <v>-165</v>
      </c>
      <c r="AV53790" s="92">
        <v>14</v>
      </c>
      <c r="AW53790" s="92">
        <v>998</v>
      </c>
      <c r="AX53790" s="92">
        <v>24</v>
      </c>
      <c r="AY53790" s="92">
        <v>72</v>
      </c>
      <c r="AZ53790" s="92">
        <v>226</v>
      </c>
      <c r="BA53790" s="92">
        <v>-296</v>
      </c>
    </row>
    <row r="53791" spans="1:53">
      <c r="A53791" s="83" t="s">
        <v>70</v>
      </c>
      <c r="B53791" s="84">
        <v>44427.541666666664</v>
      </c>
      <c r="C53791" s="85">
        <v>44427</v>
      </c>
      <c r="D53791" s="83">
        <v>6</v>
      </c>
      <c r="E53791" s="84">
        <v>44427.25</v>
      </c>
      <c r="F53791" s="86" t="s">
        <v>450</v>
      </c>
      <c r="G53791" s="87" t="s">
        <v>451</v>
      </c>
      <c r="H53791" s="92">
        <v>1064</v>
      </c>
      <c r="I53791" s="92">
        <v>995</v>
      </c>
      <c r="J53791" s="92">
        <v>650</v>
      </c>
      <c r="K53791" s="92">
        <v>-345</v>
      </c>
      <c r="O53791" s="92">
        <v>995</v>
      </c>
      <c r="P53791" s="92">
        <v>650</v>
      </c>
      <c r="Q53791" s="92">
        <v>-345</v>
      </c>
      <c r="S53791" s="92">
        <v>469</v>
      </c>
      <c r="V53791" s="92">
        <v>117</v>
      </c>
      <c r="W53791" s="92">
        <v>0</v>
      </c>
      <c r="X53791" s="92">
        <v>64</v>
      </c>
      <c r="AK53791" s="92">
        <v>469</v>
      </c>
      <c r="AN53791" s="92">
        <v>117</v>
      </c>
      <c r="AO53791" s="92">
        <v>0</v>
      </c>
      <c r="AP53791" s="92">
        <v>64</v>
      </c>
      <c r="AS53791" s="92">
        <v>-1454</v>
      </c>
      <c r="AT53791" s="92">
        <v>143</v>
      </c>
      <c r="AU53791" s="92">
        <v>-180</v>
      </c>
      <c r="AV53791" s="92">
        <v>16</v>
      </c>
      <c r="AW53791" s="92">
        <v>1039</v>
      </c>
      <c r="AX53791" s="92">
        <v>46</v>
      </c>
      <c r="AY53791" s="92">
        <v>119</v>
      </c>
      <c r="AZ53791" s="92">
        <v>234</v>
      </c>
      <c r="BA53791" s="92">
        <v>-308</v>
      </c>
    </row>
    <row r="53792" spans="1:53">
      <c r="A53792" s="83" t="s">
        <v>70</v>
      </c>
      <c r="B53792" s="84">
        <v>44427.583333333336</v>
      </c>
      <c r="C53792" s="85">
        <v>44427</v>
      </c>
      <c r="D53792" s="83">
        <v>7</v>
      </c>
      <c r="E53792" s="84">
        <v>44427.291666666664</v>
      </c>
      <c r="F53792" s="86" t="s">
        <v>450</v>
      </c>
      <c r="G53792" s="87" t="s">
        <v>451</v>
      </c>
      <c r="H53792" s="92">
        <v>913</v>
      </c>
      <c r="I53792" s="92">
        <v>854</v>
      </c>
      <c r="J53792" s="92">
        <v>999</v>
      </c>
      <c r="K53792" s="92">
        <v>145</v>
      </c>
      <c r="O53792" s="92">
        <v>854</v>
      </c>
      <c r="P53792" s="92">
        <v>999</v>
      </c>
      <c r="Q53792" s="92">
        <v>145</v>
      </c>
      <c r="S53792" s="92">
        <v>450</v>
      </c>
      <c r="V53792" s="92">
        <v>438</v>
      </c>
      <c r="W53792" s="92">
        <v>8</v>
      </c>
      <c r="X53792" s="92">
        <v>103</v>
      </c>
      <c r="AK53792" s="92">
        <v>450</v>
      </c>
      <c r="AN53792" s="92">
        <v>438</v>
      </c>
      <c r="AO53792" s="92">
        <v>8</v>
      </c>
      <c r="AP53792" s="92">
        <v>103</v>
      </c>
      <c r="AS53792" s="92">
        <v>-1350</v>
      </c>
      <c r="AT53792" s="92">
        <v>273</v>
      </c>
      <c r="AU53792" s="92">
        <v>-183</v>
      </c>
      <c r="AV53792" s="92">
        <v>32</v>
      </c>
      <c r="AW53792" s="92">
        <v>1164</v>
      </c>
      <c r="AX53792" s="92">
        <v>112</v>
      </c>
      <c r="AY53792" s="92">
        <v>206</v>
      </c>
      <c r="AZ53792" s="92">
        <v>200</v>
      </c>
      <c r="BA53792" s="92">
        <v>-309</v>
      </c>
    </row>
    <row r="53793" spans="1:53">
      <c r="A53793" s="83" t="s">
        <v>70</v>
      </c>
      <c r="B53793" s="84">
        <v>44427.625</v>
      </c>
      <c r="C53793" s="85">
        <v>44427</v>
      </c>
      <c r="D53793" s="83">
        <v>8</v>
      </c>
      <c r="E53793" s="84">
        <v>44427.333333333336</v>
      </c>
      <c r="F53793" s="86" t="s">
        <v>450</v>
      </c>
      <c r="G53793" s="87" t="s">
        <v>451</v>
      </c>
      <c r="H53793" s="92">
        <v>929</v>
      </c>
      <c r="I53793" s="92">
        <v>877</v>
      </c>
      <c r="J53793" s="92">
        <v>1068</v>
      </c>
      <c r="K53793" s="92">
        <v>191</v>
      </c>
      <c r="O53793" s="92">
        <v>877</v>
      </c>
      <c r="P53793" s="92">
        <v>1068</v>
      </c>
      <c r="Q53793" s="92">
        <v>191</v>
      </c>
      <c r="S53793" s="92">
        <v>459</v>
      </c>
      <c r="V53793" s="92">
        <v>453</v>
      </c>
      <c r="W53793" s="92">
        <v>34</v>
      </c>
      <c r="X53793" s="92">
        <v>122</v>
      </c>
      <c r="AK53793" s="92">
        <v>459</v>
      </c>
      <c r="AN53793" s="92">
        <v>453</v>
      </c>
      <c r="AO53793" s="92">
        <v>34</v>
      </c>
      <c r="AP53793" s="92">
        <v>122</v>
      </c>
      <c r="AS53793" s="92">
        <v>-1567</v>
      </c>
      <c r="AT53793" s="92">
        <v>182</v>
      </c>
      <c r="AU53793" s="92">
        <v>-184</v>
      </c>
      <c r="AV53793" s="92">
        <v>7</v>
      </c>
      <c r="AW53793" s="92">
        <v>1358</v>
      </c>
      <c r="AX53793" s="92">
        <v>270</v>
      </c>
      <c r="AY53793" s="92">
        <v>276</v>
      </c>
      <c r="AZ53793" s="92">
        <v>218</v>
      </c>
      <c r="BA53793" s="92">
        <v>-369</v>
      </c>
    </row>
    <row r="53794" spans="1:53">
      <c r="A53794" s="83" t="s">
        <v>70</v>
      </c>
      <c r="B53794" s="84">
        <v>44427.666666666664</v>
      </c>
      <c r="C53794" s="85">
        <v>44427</v>
      </c>
      <c r="D53794" s="83">
        <v>9</v>
      </c>
      <c r="E53794" s="84">
        <v>44427.375</v>
      </c>
      <c r="F53794" s="86" t="s">
        <v>450</v>
      </c>
      <c r="G53794" s="87" t="s">
        <v>451</v>
      </c>
      <c r="H53794" s="92">
        <v>967</v>
      </c>
      <c r="I53794" s="92">
        <v>917</v>
      </c>
      <c r="J53794" s="92">
        <v>878</v>
      </c>
      <c r="K53794" s="92">
        <v>-39</v>
      </c>
      <c r="O53794" s="92">
        <v>917</v>
      </c>
      <c r="P53794" s="92">
        <v>878</v>
      </c>
      <c r="Q53794" s="92">
        <v>-39</v>
      </c>
      <c r="S53794" s="92">
        <v>473</v>
      </c>
      <c r="V53794" s="92">
        <v>198</v>
      </c>
      <c r="W53794" s="92">
        <v>43</v>
      </c>
      <c r="X53794" s="92">
        <v>164</v>
      </c>
      <c r="AK53794" s="92">
        <v>473</v>
      </c>
      <c r="AN53794" s="92">
        <v>198</v>
      </c>
      <c r="AO53794" s="92">
        <v>43</v>
      </c>
      <c r="AP53794" s="92">
        <v>164</v>
      </c>
      <c r="AS53794" s="92">
        <v>-1720</v>
      </c>
      <c r="AT53794" s="92">
        <v>-65</v>
      </c>
      <c r="AU53794" s="92">
        <v>-156</v>
      </c>
      <c r="AV53794" s="92">
        <v>-10</v>
      </c>
      <c r="AW53794" s="92">
        <v>1384</v>
      </c>
      <c r="AX53794" s="92">
        <v>383</v>
      </c>
      <c r="AY53794" s="92">
        <v>294</v>
      </c>
      <c r="AZ53794" s="92">
        <v>242</v>
      </c>
      <c r="BA53794" s="92">
        <v>-391</v>
      </c>
    </row>
    <row r="53795" spans="1:53">
      <c r="A53795" s="83" t="s">
        <v>70</v>
      </c>
      <c r="B53795" s="84">
        <v>44427.708333333336</v>
      </c>
      <c r="C53795" s="85">
        <v>44427</v>
      </c>
      <c r="D53795" s="83">
        <v>10</v>
      </c>
      <c r="E53795" s="84">
        <v>44427.416666666664</v>
      </c>
      <c r="F53795" s="86" t="s">
        <v>450</v>
      </c>
      <c r="G53795" s="87" t="s">
        <v>451</v>
      </c>
      <c r="H53795" s="92">
        <v>1011</v>
      </c>
      <c r="I53795" s="92">
        <v>978</v>
      </c>
      <c r="J53795" s="92">
        <v>933</v>
      </c>
      <c r="K53795" s="92">
        <v>-45</v>
      </c>
      <c r="O53795" s="92">
        <v>978</v>
      </c>
      <c r="P53795" s="92">
        <v>933</v>
      </c>
      <c r="Q53795" s="92">
        <v>-45</v>
      </c>
      <c r="S53795" s="92">
        <v>479</v>
      </c>
      <c r="V53795" s="92">
        <v>186</v>
      </c>
      <c r="W53795" s="92">
        <v>41</v>
      </c>
      <c r="X53795" s="92">
        <v>227</v>
      </c>
      <c r="AK53795" s="92">
        <v>479</v>
      </c>
      <c r="AN53795" s="92">
        <v>186</v>
      </c>
      <c r="AO53795" s="92">
        <v>41</v>
      </c>
      <c r="AP53795" s="92">
        <v>227</v>
      </c>
      <c r="AS53795" s="92">
        <v>-1732</v>
      </c>
      <c r="AT53795" s="92">
        <v>-181</v>
      </c>
      <c r="AU53795" s="92">
        <v>-127</v>
      </c>
      <c r="AV53795" s="92">
        <v>-17</v>
      </c>
      <c r="AW53795" s="92">
        <v>1364</v>
      </c>
      <c r="AX53795" s="92">
        <v>447</v>
      </c>
      <c r="AY53795" s="92">
        <v>380</v>
      </c>
      <c r="AZ53795" s="92">
        <v>243</v>
      </c>
      <c r="BA53795" s="92">
        <v>-422</v>
      </c>
    </row>
    <row r="53796" spans="1:53">
      <c r="A53796" s="83" t="s">
        <v>70</v>
      </c>
      <c r="B53796" s="84">
        <v>44427.75</v>
      </c>
      <c r="C53796" s="85">
        <v>44427</v>
      </c>
      <c r="D53796" s="83">
        <v>11</v>
      </c>
      <c r="E53796" s="84">
        <v>44427.458333333336</v>
      </c>
      <c r="F53796" s="86" t="s">
        <v>450</v>
      </c>
      <c r="G53796" s="87" t="s">
        <v>451</v>
      </c>
      <c r="H53796" s="92">
        <v>1064</v>
      </c>
      <c r="I53796" s="92">
        <v>1018</v>
      </c>
      <c r="J53796" s="92">
        <v>959</v>
      </c>
      <c r="K53796" s="92">
        <v>-59</v>
      </c>
      <c r="O53796" s="92">
        <v>1018</v>
      </c>
      <c r="P53796" s="92">
        <v>959</v>
      </c>
      <c r="Q53796" s="92">
        <v>-59</v>
      </c>
      <c r="S53796" s="92">
        <v>473</v>
      </c>
      <c r="V53796" s="92">
        <v>207</v>
      </c>
      <c r="W53796" s="92">
        <v>37</v>
      </c>
      <c r="X53796" s="92">
        <v>242</v>
      </c>
      <c r="AK53796" s="92">
        <v>473</v>
      </c>
      <c r="AN53796" s="92">
        <v>207</v>
      </c>
      <c r="AO53796" s="92">
        <v>37</v>
      </c>
      <c r="AP53796" s="92">
        <v>242</v>
      </c>
      <c r="AS53796" s="92">
        <v>-1837</v>
      </c>
      <c r="AT53796" s="92">
        <v>-219</v>
      </c>
      <c r="AU53796" s="92">
        <v>-127</v>
      </c>
      <c r="AV53796" s="92">
        <v>-25</v>
      </c>
      <c r="AW53796" s="92">
        <v>1363</v>
      </c>
      <c r="AX53796" s="92">
        <v>623</v>
      </c>
      <c r="AY53796" s="92">
        <v>382</v>
      </c>
      <c r="AZ53796" s="92">
        <v>207</v>
      </c>
      <c r="BA53796" s="92">
        <v>-426</v>
      </c>
    </row>
    <row r="53797" spans="1:53">
      <c r="A53797" s="83" t="s">
        <v>70</v>
      </c>
      <c r="B53797" s="84">
        <v>44427.791666666664</v>
      </c>
      <c r="C53797" s="85">
        <v>44427</v>
      </c>
      <c r="D53797" s="83">
        <v>12</v>
      </c>
      <c r="E53797" s="84">
        <v>44427.5</v>
      </c>
      <c r="F53797" s="86" t="s">
        <v>450</v>
      </c>
      <c r="G53797" s="87" t="s">
        <v>451</v>
      </c>
      <c r="H53797" s="92">
        <v>1148</v>
      </c>
      <c r="I53797" s="92">
        <v>1091</v>
      </c>
      <c r="J53797" s="92">
        <v>1000</v>
      </c>
      <c r="K53797" s="92">
        <v>-91</v>
      </c>
      <c r="O53797" s="92">
        <v>1091</v>
      </c>
      <c r="P53797" s="92">
        <v>1000</v>
      </c>
      <c r="Q53797" s="92">
        <v>-91</v>
      </c>
      <c r="S53797" s="92">
        <v>469</v>
      </c>
      <c r="V53797" s="92">
        <v>255</v>
      </c>
      <c r="W53797" s="92">
        <v>44</v>
      </c>
      <c r="X53797" s="92">
        <v>232</v>
      </c>
      <c r="AK53797" s="92">
        <v>469</v>
      </c>
      <c r="AN53797" s="92">
        <v>255</v>
      </c>
      <c r="AO53797" s="92">
        <v>44</v>
      </c>
      <c r="AP53797" s="92">
        <v>232</v>
      </c>
      <c r="AS53797" s="92">
        <v>-1736</v>
      </c>
      <c r="AT53797" s="92">
        <v>-288</v>
      </c>
      <c r="AU53797" s="92">
        <v>-126</v>
      </c>
      <c r="AV53797" s="92">
        <v>-17</v>
      </c>
      <c r="AW53797" s="92">
        <v>1175</v>
      </c>
      <c r="AX53797" s="92">
        <v>709</v>
      </c>
      <c r="AY53797" s="92">
        <v>397</v>
      </c>
      <c r="AZ53797" s="92">
        <v>199</v>
      </c>
      <c r="BA53797" s="92">
        <v>-404</v>
      </c>
    </row>
    <row r="53798" spans="1:53">
      <c r="A53798" s="83" t="s">
        <v>70</v>
      </c>
      <c r="B53798" s="84">
        <v>44427.833333333336</v>
      </c>
      <c r="C53798" s="85">
        <v>44427</v>
      </c>
      <c r="D53798" s="83">
        <v>13</v>
      </c>
      <c r="E53798" s="84">
        <v>44427.541666666664</v>
      </c>
      <c r="F53798" s="86" t="s">
        <v>450</v>
      </c>
      <c r="G53798" s="87" t="s">
        <v>451</v>
      </c>
      <c r="H53798" s="92">
        <v>1206</v>
      </c>
      <c r="I53798" s="92">
        <v>1151</v>
      </c>
      <c r="J53798" s="92">
        <v>1125</v>
      </c>
      <c r="K53798" s="92">
        <v>-26</v>
      </c>
      <c r="O53798" s="92">
        <v>1151</v>
      </c>
      <c r="P53798" s="92">
        <v>1125</v>
      </c>
      <c r="Q53798" s="92">
        <v>-26</v>
      </c>
      <c r="S53798" s="92">
        <v>522</v>
      </c>
      <c r="V53798" s="92">
        <v>322</v>
      </c>
      <c r="W53798" s="92">
        <v>35</v>
      </c>
      <c r="X53798" s="92">
        <v>246</v>
      </c>
      <c r="AK53798" s="92">
        <v>522</v>
      </c>
      <c r="AN53798" s="92">
        <v>322</v>
      </c>
      <c r="AO53798" s="92">
        <v>35</v>
      </c>
      <c r="AP53798" s="92">
        <v>246</v>
      </c>
      <c r="AS53798" s="92">
        <v>-1632</v>
      </c>
      <c r="AT53798" s="92">
        <v>-289</v>
      </c>
      <c r="AU53798" s="92">
        <v>-201</v>
      </c>
      <c r="AV53798" s="92">
        <v>-16</v>
      </c>
      <c r="AW53798" s="92">
        <v>1095</v>
      </c>
      <c r="AX53798" s="92">
        <v>783</v>
      </c>
      <c r="AY53798" s="92">
        <v>458</v>
      </c>
      <c r="AZ53798" s="92">
        <v>223</v>
      </c>
      <c r="BA53798" s="92">
        <v>-447</v>
      </c>
    </row>
    <row r="53799" spans="1:53">
      <c r="A53799" s="83" t="s">
        <v>70</v>
      </c>
      <c r="B53799" s="84">
        <v>44427.875</v>
      </c>
      <c r="C53799" s="85">
        <v>44427</v>
      </c>
      <c r="D53799" s="83">
        <v>14</v>
      </c>
      <c r="E53799" s="84">
        <v>44427.583333333336</v>
      </c>
      <c r="F53799" s="86" t="s">
        <v>450</v>
      </c>
      <c r="G53799" s="87" t="s">
        <v>451</v>
      </c>
      <c r="H53799" s="92">
        <v>1274</v>
      </c>
      <c r="I53799" s="92">
        <v>1201</v>
      </c>
      <c r="J53799" s="92">
        <v>1259</v>
      </c>
      <c r="K53799" s="92">
        <v>58</v>
      </c>
      <c r="O53799" s="92">
        <v>1201</v>
      </c>
      <c r="P53799" s="92">
        <v>1259</v>
      </c>
      <c r="Q53799" s="92">
        <v>58</v>
      </c>
      <c r="S53799" s="92">
        <v>640</v>
      </c>
      <c r="V53799" s="92">
        <v>336</v>
      </c>
      <c r="W53799" s="92">
        <v>34</v>
      </c>
      <c r="X53799" s="92">
        <v>249</v>
      </c>
      <c r="AK53799" s="92">
        <v>640</v>
      </c>
      <c r="AN53799" s="92">
        <v>336</v>
      </c>
      <c r="AO53799" s="92">
        <v>34</v>
      </c>
      <c r="AP53799" s="92">
        <v>249</v>
      </c>
      <c r="AS53799" s="92">
        <v>-1490</v>
      </c>
      <c r="AT53799" s="92">
        <v>-291</v>
      </c>
      <c r="AU53799" s="92">
        <v>-253</v>
      </c>
      <c r="AV53799" s="92">
        <v>-14</v>
      </c>
      <c r="AW53799" s="92">
        <v>1011</v>
      </c>
      <c r="AX53799" s="92">
        <v>810</v>
      </c>
      <c r="AY53799" s="92">
        <v>493</v>
      </c>
      <c r="AZ53799" s="92">
        <v>260</v>
      </c>
      <c r="BA53799" s="92">
        <v>-468</v>
      </c>
    </row>
    <row r="53800" spans="1:53">
      <c r="A53800" s="83" t="s">
        <v>70</v>
      </c>
      <c r="B53800" s="84">
        <v>44427.916666666664</v>
      </c>
      <c r="C53800" s="85">
        <v>44427</v>
      </c>
      <c r="D53800" s="83">
        <v>15</v>
      </c>
      <c r="E53800" s="84">
        <v>44427.625</v>
      </c>
      <c r="F53800" s="86" t="s">
        <v>450</v>
      </c>
      <c r="G53800" s="87" t="s">
        <v>451</v>
      </c>
      <c r="H53800" s="92">
        <v>1323</v>
      </c>
      <c r="I53800" s="92">
        <v>1240</v>
      </c>
      <c r="J53800" s="92">
        <v>1436</v>
      </c>
      <c r="K53800" s="92">
        <v>196</v>
      </c>
      <c r="O53800" s="92">
        <v>1240</v>
      </c>
      <c r="P53800" s="92">
        <v>1436</v>
      </c>
      <c r="Q53800" s="92">
        <v>196</v>
      </c>
      <c r="S53800" s="92">
        <v>705</v>
      </c>
      <c r="V53800" s="92">
        <v>462</v>
      </c>
      <c r="W53800" s="92">
        <v>38</v>
      </c>
      <c r="X53800" s="92">
        <v>231</v>
      </c>
      <c r="AK53800" s="92">
        <v>705</v>
      </c>
      <c r="AN53800" s="92">
        <v>462</v>
      </c>
      <c r="AO53800" s="92">
        <v>38</v>
      </c>
      <c r="AP53800" s="92">
        <v>231</v>
      </c>
      <c r="AS53800" s="92">
        <v>-1479</v>
      </c>
      <c r="AT53800" s="92">
        <v>-236</v>
      </c>
      <c r="AU53800" s="92">
        <v>-258</v>
      </c>
      <c r="AV53800" s="92">
        <v>2</v>
      </c>
      <c r="AW53800" s="92">
        <v>1043</v>
      </c>
      <c r="AX53800" s="92">
        <v>872</v>
      </c>
      <c r="AY53800" s="92">
        <v>490</v>
      </c>
      <c r="AZ53800" s="92">
        <v>246</v>
      </c>
      <c r="BA53800" s="92">
        <v>-484</v>
      </c>
    </row>
    <row r="53801" spans="1:53">
      <c r="A53801" s="83" t="s">
        <v>70</v>
      </c>
      <c r="B53801" s="84">
        <v>44427.958333333336</v>
      </c>
      <c r="C53801" s="85">
        <v>44427</v>
      </c>
      <c r="D53801" s="83">
        <v>16</v>
      </c>
      <c r="E53801" s="84">
        <v>44427.666666666664</v>
      </c>
      <c r="F53801" s="86" t="s">
        <v>450</v>
      </c>
      <c r="G53801" s="87" t="s">
        <v>451</v>
      </c>
      <c r="H53801" s="92">
        <v>1344</v>
      </c>
      <c r="I53801" s="92">
        <v>1280</v>
      </c>
      <c r="J53801" s="92">
        <v>1471</v>
      </c>
      <c r="K53801" s="92">
        <v>191</v>
      </c>
      <c r="O53801" s="92">
        <v>1280</v>
      </c>
      <c r="P53801" s="92">
        <v>1471</v>
      </c>
      <c r="Q53801" s="92">
        <v>191</v>
      </c>
      <c r="S53801" s="92">
        <v>704</v>
      </c>
      <c r="V53801" s="92">
        <v>504</v>
      </c>
      <c r="W53801" s="92">
        <v>30</v>
      </c>
      <c r="X53801" s="92">
        <v>233</v>
      </c>
      <c r="AK53801" s="92">
        <v>704</v>
      </c>
      <c r="AN53801" s="92">
        <v>504</v>
      </c>
      <c r="AO53801" s="92">
        <v>30</v>
      </c>
      <c r="AP53801" s="92">
        <v>233</v>
      </c>
      <c r="AS53801" s="92">
        <v>-1444</v>
      </c>
      <c r="AT53801" s="92">
        <v>-206</v>
      </c>
      <c r="AU53801" s="92">
        <v>-326</v>
      </c>
      <c r="AV53801" s="92">
        <v>8</v>
      </c>
      <c r="AW53801" s="92">
        <v>1089</v>
      </c>
      <c r="AX53801" s="92">
        <v>868</v>
      </c>
      <c r="AY53801" s="92">
        <v>468</v>
      </c>
      <c r="AZ53801" s="92">
        <v>223</v>
      </c>
      <c r="BA53801" s="92">
        <v>-489</v>
      </c>
    </row>
    <row r="53802" spans="1:53">
      <c r="A53802" s="83" t="s">
        <v>70</v>
      </c>
      <c r="B53802" s="84">
        <v>44428</v>
      </c>
      <c r="C53802" s="85">
        <v>44427</v>
      </c>
      <c r="D53802" s="83">
        <v>17</v>
      </c>
      <c r="E53802" s="84">
        <v>44427.708333333336</v>
      </c>
      <c r="F53802" s="86" t="s">
        <v>450</v>
      </c>
      <c r="G53802" s="87" t="s">
        <v>451</v>
      </c>
      <c r="H53802" s="92">
        <v>1364</v>
      </c>
      <c r="I53802" s="92">
        <v>1283</v>
      </c>
      <c r="J53802" s="92">
        <v>1726</v>
      </c>
      <c r="K53802" s="92">
        <v>443</v>
      </c>
      <c r="O53802" s="92">
        <v>1283</v>
      </c>
      <c r="P53802" s="92">
        <v>1726</v>
      </c>
      <c r="Q53802" s="92">
        <v>443</v>
      </c>
      <c r="S53802" s="92">
        <v>674</v>
      </c>
      <c r="V53802" s="92">
        <v>803</v>
      </c>
      <c r="W53802" s="92">
        <v>36</v>
      </c>
      <c r="X53802" s="92">
        <v>213</v>
      </c>
      <c r="AK53802" s="92">
        <v>674</v>
      </c>
      <c r="AN53802" s="92">
        <v>803</v>
      </c>
      <c r="AO53802" s="92">
        <v>36</v>
      </c>
      <c r="AP53802" s="92">
        <v>213</v>
      </c>
      <c r="AS53802" s="92">
        <v>-1279</v>
      </c>
      <c r="AT53802" s="92">
        <v>-76</v>
      </c>
      <c r="AU53802" s="92">
        <v>-251</v>
      </c>
      <c r="AV53802" s="92">
        <v>17</v>
      </c>
      <c r="AW53802" s="92">
        <v>1078</v>
      </c>
      <c r="AX53802" s="92">
        <v>812</v>
      </c>
      <c r="AY53802" s="92">
        <v>446</v>
      </c>
      <c r="AZ53802" s="92">
        <v>194</v>
      </c>
      <c r="BA53802" s="92">
        <v>-498</v>
      </c>
    </row>
    <row r="53803" spans="1:53">
      <c r="A53803" s="83" t="s">
        <v>70</v>
      </c>
      <c r="B53803" s="84">
        <v>44428.041666666664</v>
      </c>
      <c r="C53803" s="85">
        <v>44427</v>
      </c>
      <c r="D53803" s="83">
        <v>18</v>
      </c>
      <c r="E53803" s="84">
        <v>44427.75</v>
      </c>
      <c r="F53803" s="86" t="s">
        <v>450</v>
      </c>
      <c r="G53803" s="87" t="s">
        <v>451</v>
      </c>
      <c r="H53803" s="92">
        <v>1374</v>
      </c>
      <c r="I53803" s="92">
        <v>1311</v>
      </c>
      <c r="J53803" s="92">
        <v>1984</v>
      </c>
      <c r="K53803" s="92">
        <v>673</v>
      </c>
      <c r="O53803" s="92">
        <v>1311</v>
      </c>
      <c r="P53803" s="92">
        <v>1984</v>
      </c>
      <c r="Q53803" s="92">
        <v>673</v>
      </c>
      <c r="S53803" s="92">
        <v>702</v>
      </c>
      <c r="V53803" s="92">
        <v>1068</v>
      </c>
      <c r="W53803" s="92">
        <v>27</v>
      </c>
      <c r="X53803" s="92">
        <v>187</v>
      </c>
      <c r="AK53803" s="92">
        <v>702</v>
      </c>
      <c r="AN53803" s="92">
        <v>1068</v>
      </c>
      <c r="AO53803" s="92">
        <v>27</v>
      </c>
      <c r="AP53803" s="92">
        <v>187</v>
      </c>
      <c r="AS53803" s="92">
        <v>-1366</v>
      </c>
      <c r="AT53803" s="92">
        <v>131</v>
      </c>
      <c r="AU53803" s="92">
        <v>-351</v>
      </c>
      <c r="AV53803" s="92">
        <v>39</v>
      </c>
      <c r="AW53803" s="92">
        <v>1187</v>
      </c>
      <c r="AX53803" s="92">
        <v>777</v>
      </c>
      <c r="AY53803" s="92">
        <v>559</v>
      </c>
      <c r="AZ53803" s="92">
        <v>191</v>
      </c>
      <c r="BA53803" s="92">
        <v>-494</v>
      </c>
    </row>
    <row r="53804" spans="1:53">
      <c r="A53804" s="83" t="s">
        <v>70</v>
      </c>
      <c r="B53804" s="84">
        <v>44428.083333333336</v>
      </c>
      <c r="C53804" s="85">
        <v>44427</v>
      </c>
      <c r="D53804" s="83">
        <v>19</v>
      </c>
      <c r="E53804" s="84">
        <v>44427.791666666664</v>
      </c>
      <c r="F53804" s="86" t="s">
        <v>450</v>
      </c>
      <c r="G53804" s="87" t="s">
        <v>451</v>
      </c>
      <c r="H53804" s="92">
        <v>1355</v>
      </c>
      <c r="I53804" s="92">
        <v>1298</v>
      </c>
      <c r="J53804" s="92">
        <v>2369</v>
      </c>
      <c r="K53804" s="92">
        <v>1071</v>
      </c>
      <c r="O53804" s="92">
        <v>1298</v>
      </c>
      <c r="P53804" s="92">
        <v>2369</v>
      </c>
      <c r="Q53804" s="92">
        <v>1071</v>
      </c>
      <c r="S53804" s="92">
        <v>839</v>
      </c>
      <c r="V53804" s="92">
        <v>1309</v>
      </c>
      <c r="W53804" s="92">
        <v>9</v>
      </c>
      <c r="X53804" s="92">
        <v>212</v>
      </c>
      <c r="AK53804" s="92">
        <v>839</v>
      </c>
      <c r="AN53804" s="92">
        <v>1309</v>
      </c>
      <c r="AO53804" s="92">
        <v>9</v>
      </c>
      <c r="AP53804" s="92">
        <v>212</v>
      </c>
      <c r="AS53804" s="92">
        <v>-1247</v>
      </c>
      <c r="AT53804" s="92">
        <v>362</v>
      </c>
      <c r="AU53804" s="92">
        <v>-419</v>
      </c>
      <c r="AV53804" s="92">
        <v>56</v>
      </c>
      <c r="AW53804" s="92">
        <v>1235</v>
      </c>
      <c r="AX53804" s="92">
        <v>769</v>
      </c>
      <c r="AY53804" s="92">
        <v>573</v>
      </c>
      <c r="AZ53804" s="92">
        <v>239</v>
      </c>
      <c r="BA53804" s="92">
        <v>-497</v>
      </c>
    </row>
    <row r="53805" spans="1:53">
      <c r="A53805" s="83" t="s">
        <v>70</v>
      </c>
      <c r="B53805" s="84">
        <v>44428.125</v>
      </c>
      <c r="C53805" s="85">
        <v>44427</v>
      </c>
      <c r="D53805" s="83">
        <v>20</v>
      </c>
      <c r="E53805" s="84">
        <v>44427.833333333336</v>
      </c>
      <c r="F53805" s="86" t="s">
        <v>450</v>
      </c>
      <c r="G53805" s="87" t="s">
        <v>451</v>
      </c>
      <c r="H53805" s="92">
        <v>1288</v>
      </c>
      <c r="I53805" s="92">
        <v>1242</v>
      </c>
      <c r="J53805" s="92">
        <v>2464</v>
      </c>
      <c r="K53805" s="92">
        <v>1222</v>
      </c>
      <c r="O53805" s="92">
        <v>1242</v>
      </c>
      <c r="P53805" s="92">
        <v>2464</v>
      </c>
      <c r="Q53805" s="92">
        <v>1222</v>
      </c>
      <c r="S53805" s="92">
        <v>819</v>
      </c>
      <c r="V53805" s="92">
        <v>1421</v>
      </c>
      <c r="W53805" s="92">
        <v>0</v>
      </c>
      <c r="X53805" s="92">
        <v>224</v>
      </c>
      <c r="AK53805" s="92">
        <v>819</v>
      </c>
      <c r="AN53805" s="92">
        <v>1421</v>
      </c>
      <c r="AO53805" s="92">
        <v>0</v>
      </c>
      <c r="AP53805" s="92">
        <v>224</v>
      </c>
      <c r="AS53805" s="92">
        <v>-1104</v>
      </c>
      <c r="AT53805" s="92">
        <v>459</v>
      </c>
      <c r="AU53805" s="92">
        <v>-420</v>
      </c>
      <c r="AV53805" s="92">
        <v>66</v>
      </c>
      <c r="AW53805" s="92">
        <v>1232</v>
      </c>
      <c r="AX53805" s="92">
        <v>766</v>
      </c>
      <c r="AY53805" s="92">
        <v>475</v>
      </c>
      <c r="AZ53805" s="92">
        <v>244</v>
      </c>
      <c r="BA53805" s="92">
        <v>-496</v>
      </c>
    </row>
    <row r="53806" spans="1:53">
      <c r="A53806" s="83" t="s">
        <v>70</v>
      </c>
      <c r="B53806" s="84">
        <v>44428.166666666664</v>
      </c>
      <c r="C53806" s="85">
        <v>44427</v>
      </c>
      <c r="D53806" s="83">
        <v>21</v>
      </c>
      <c r="E53806" s="84">
        <v>44427.875</v>
      </c>
      <c r="F53806" s="86" t="s">
        <v>450</v>
      </c>
      <c r="G53806" s="87" t="s">
        <v>451</v>
      </c>
      <c r="H53806" s="92">
        <v>1219</v>
      </c>
      <c r="I53806" s="92">
        <v>1175</v>
      </c>
      <c r="J53806" s="92">
        <v>2148</v>
      </c>
      <c r="K53806" s="92">
        <v>973</v>
      </c>
      <c r="O53806" s="92">
        <v>1175</v>
      </c>
      <c r="P53806" s="92">
        <v>2148</v>
      </c>
      <c r="Q53806" s="92">
        <v>973</v>
      </c>
      <c r="S53806" s="92">
        <v>697</v>
      </c>
      <c r="V53806" s="92">
        <v>1329</v>
      </c>
      <c r="W53806" s="92">
        <v>0</v>
      </c>
      <c r="X53806" s="92">
        <v>122</v>
      </c>
      <c r="AK53806" s="92">
        <v>697</v>
      </c>
      <c r="AN53806" s="92">
        <v>1329</v>
      </c>
      <c r="AO53806" s="92">
        <v>0</v>
      </c>
      <c r="AP53806" s="92">
        <v>122</v>
      </c>
      <c r="AS53806" s="92">
        <v>-1189</v>
      </c>
      <c r="AT53806" s="92">
        <v>437</v>
      </c>
      <c r="AU53806" s="92">
        <v>-411</v>
      </c>
      <c r="AV53806" s="92">
        <v>74</v>
      </c>
      <c r="AW53806" s="92">
        <v>1266</v>
      </c>
      <c r="AX53806" s="92">
        <v>589</v>
      </c>
      <c r="AY53806" s="92">
        <v>499</v>
      </c>
      <c r="AZ53806" s="92">
        <v>204</v>
      </c>
      <c r="BA53806" s="92">
        <v>-496</v>
      </c>
    </row>
    <row r="53807" spans="1:53">
      <c r="A53807" s="83" t="s">
        <v>70</v>
      </c>
      <c r="B53807" s="84">
        <v>44428.208333333336</v>
      </c>
      <c r="C53807" s="85">
        <v>44427</v>
      </c>
      <c r="D53807" s="83">
        <v>22</v>
      </c>
      <c r="E53807" s="84">
        <v>44427.916666666664</v>
      </c>
      <c r="F53807" s="86" t="s">
        <v>450</v>
      </c>
      <c r="G53807" s="87" t="s">
        <v>451</v>
      </c>
      <c r="H53807" s="92">
        <v>1172</v>
      </c>
      <c r="I53807" s="92">
        <v>1108</v>
      </c>
      <c r="J53807" s="92">
        <v>1738</v>
      </c>
      <c r="K53807" s="92">
        <v>630</v>
      </c>
      <c r="O53807" s="92">
        <v>1108</v>
      </c>
      <c r="P53807" s="92">
        <v>1738</v>
      </c>
      <c r="Q53807" s="92">
        <v>630</v>
      </c>
      <c r="S53807" s="92">
        <v>490</v>
      </c>
      <c r="V53807" s="92">
        <v>1147</v>
      </c>
      <c r="W53807" s="92">
        <v>0</v>
      </c>
      <c r="X53807" s="92">
        <v>101</v>
      </c>
      <c r="AK53807" s="92">
        <v>490</v>
      </c>
      <c r="AN53807" s="92">
        <v>1147</v>
      </c>
      <c r="AO53807" s="92">
        <v>0</v>
      </c>
      <c r="AP53807" s="92">
        <v>101</v>
      </c>
      <c r="AS53807" s="92">
        <v>-1295</v>
      </c>
      <c r="AT53807" s="92">
        <v>378</v>
      </c>
      <c r="AU53807" s="92">
        <v>-334</v>
      </c>
      <c r="AV53807" s="92">
        <v>64</v>
      </c>
      <c r="AW53807" s="92">
        <v>1204</v>
      </c>
      <c r="AX53807" s="92">
        <v>480</v>
      </c>
      <c r="AY53807" s="92">
        <v>436</v>
      </c>
      <c r="AZ53807" s="92">
        <v>207</v>
      </c>
      <c r="BA53807" s="92">
        <v>-510</v>
      </c>
    </row>
    <row r="53808" spans="1:53">
      <c r="A53808" s="83" t="s">
        <v>70</v>
      </c>
      <c r="B53808" s="84">
        <v>44428.25</v>
      </c>
      <c r="C53808" s="85">
        <v>44427</v>
      </c>
      <c r="D53808" s="83">
        <v>23</v>
      </c>
      <c r="E53808" s="84">
        <v>44427.958333333336</v>
      </c>
      <c r="F53808" s="86" t="s">
        <v>450</v>
      </c>
      <c r="G53808" s="87" t="s">
        <v>451</v>
      </c>
      <c r="H53808" s="92">
        <v>1272</v>
      </c>
      <c r="I53808" s="92">
        <v>1211</v>
      </c>
      <c r="J53808" s="92">
        <v>1247</v>
      </c>
      <c r="K53808" s="92">
        <v>36</v>
      </c>
      <c r="O53808" s="92">
        <v>1211</v>
      </c>
      <c r="P53808" s="92">
        <v>1247</v>
      </c>
      <c r="Q53808" s="92">
        <v>36</v>
      </c>
      <c r="S53808" s="92">
        <v>496</v>
      </c>
      <c r="V53808" s="92">
        <v>648</v>
      </c>
      <c r="W53808" s="92">
        <v>0</v>
      </c>
      <c r="X53808" s="92">
        <v>103</v>
      </c>
      <c r="AK53808" s="92">
        <v>496</v>
      </c>
      <c r="AN53808" s="92">
        <v>648</v>
      </c>
      <c r="AO53808" s="92">
        <v>0</v>
      </c>
      <c r="AP53808" s="92">
        <v>103</v>
      </c>
      <c r="AS53808" s="92">
        <v>-1532</v>
      </c>
      <c r="AT53808" s="92">
        <v>268</v>
      </c>
      <c r="AU53808" s="92">
        <v>-346</v>
      </c>
      <c r="AV53808" s="92">
        <v>47</v>
      </c>
      <c r="AW53808" s="92">
        <v>1279</v>
      </c>
      <c r="AX53808" s="92">
        <v>343</v>
      </c>
      <c r="AY53808" s="92">
        <v>241</v>
      </c>
      <c r="AZ53808" s="92">
        <v>211</v>
      </c>
      <c r="BA53808" s="92">
        <v>-475</v>
      </c>
    </row>
    <row r="53809" spans="1:53">
      <c r="A53809" s="83" t="s">
        <v>70</v>
      </c>
      <c r="B53809" s="84">
        <v>44428.291666666664</v>
      </c>
      <c r="C53809" s="85">
        <v>44427</v>
      </c>
      <c r="D53809" s="83">
        <v>24</v>
      </c>
      <c r="E53809" s="84">
        <v>44428</v>
      </c>
      <c r="F53809" s="86" t="s">
        <v>450</v>
      </c>
      <c r="G53809" s="87" t="s">
        <v>451</v>
      </c>
      <c r="H53809" s="92">
        <v>1218</v>
      </c>
      <c r="I53809" s="92">
        <v>1146</v>
      </c>
      <c r="J53809" s="92">
        <v>991</v>
      </c>
      <c r="K53809" s="92">
        <v>-155</v>
      </c>
      <c r="O53809" s="92">
        <v>1146</v>
      </c>
      <c r="P53809" s="92">
        <v>991</v>
      </c>
      <c r="Q53809" s="92">
        <v>-155</v>
      </c>
      <c r="S53809" s="92">
        <v>474</v>
      </c>
      <c r="V53809" s="92">
        <v>416</v>
      </c>
      <c r="W53809" s="92">
        <v>0</v>
      </c>
      <c r="X53809" s="92">
        <v>101</v>
      </c>
      <c r="AK53809" s="92">
        <v>474</v>
      </c>
      <c r="AN53809" s="92">
        <v>416</v>
      </c>
      <c r="AO53809" s="92">
        <v>0</v>
      </c>
      <c r="AP53809" s="92">
        <v>101</v>
      </c>
      <c r="AS53809" s="92">
        <v>-1411</v>
      </c>
      <c r="AT53809" s="92">
        <v>224</v>
      </c>
      <c r="AU53809" s="92">
        <v>-270</v>
      </c>
      <c r="AV53809" s="92">
        <v>40</v>
      </c>
      <c r="AW53809" s="92">
        <v>1205</v>
      </c>
      <c r="AX53809" s="92">
        <v>90</v>
      </c>
      <c r="AY53809" s="92">
        <v>181</v>
      </c>
      <c r="AZ53809" s="92">
        <v>216</v>
      </c>
      <c r="BA53809" s="92">
        <v>-430</v>
      </c>
    </row>
    <row r="53810" spans="1:53">
      <c r="A53810" s="83" t="s">
        <v>70</v>
      </c>
      <c r="B53810" s="84">
        <v>44428.333333333336</v>
      </c>
      <c r="C53810" s="85">
        <v>44428</v>
      </c>
      <c r="D53810" s="83">
        <v>1</v>
      </c>
      <c r="E53810" s="84">
        <v>44428.041666666664</v>
      </c>
      <c r="F53810" s="86" t="s">
        <v>450</v>
      </c>
      <c r="G53810" s="87" t="s">
        <v>451</v>
      </c>
      <c r="H53810" s="92">
        <v>1143</v>
      </c>
      <c r="I53810" s="92">
        <v>1091</v>
      </c>
      <c r="J53810" s="92">
        <v>913</v>
      </c>
      <c r="K53810" s="92">
        <v>-178</v>
      </c>
      <c r="O53810" s="92">
        <v>1091</v>
      </c>
      <c r="P53810" s="92">
        <v>913</v>
      </c>
      <c r="Q53810" s="92">
        <v>-178</v>
      </c>
      <c r="S53810" s="92">
        <v>437</v>
      </c>
      <c r="V53810" s="92">
        <v>388</v>
      </c>
      <c r="W53810" s="92">
        <v>0</v>
      </c>
      <c r="X53810" s="92">
        <v>88</v>
      </c>
      <c r="AK53810" s="92">
        <v>437</v>
      </c>
      <c r="AN53810" s="92">
        <v>388</v>
      </c>
      <c r="AO53810" s="92">
        <v>0</v>
      </c>
      <c r="AP53810" s="92">
        <v>88</v>
      </c>
      <c r="AS53810" s="92">
        <v>-1264</v>
      </c>
      <c r="AT53810" s="92">
        <v>221</v>
      </c>
      <c r="AU53810" s="92">
        <v>-269</v>
      </c>
      <c r="AV53810" s="92">
        <v>35</v>
      </c>
      <c r="AW53810" s="92">
        <v>1065</v>
      </c>
      <c r="AX53810" s="92">
        <v>13</v>
      </c>
      <c r="AY53810" s="92">
        <v>217</v>
      </c>
      <c r="AZ53810" s="92">
        <v>187</v>
      </c>
      <c r="BA53810" s="92">
        <v>-383</v>
      </c>
    </row>
    <row r="53811" spans="1:53">
      <c r="A53811" s="83" t="s">
        <v>70</v>
      </c>
      <c r="B53811" s="84">
        <v>44428.375</v>
      </c>
      <c r="C53811" s="85">
        <v>44428</v>
      </c>
      <c r="D53811" s="83">
        <v>2</v>
      </c>
      <c r="E53811" s="84">
        <v>44428.083333333336</v>
      </c>
      <c r="F53811" s="86" t="s">
        <v>450</v>
      </c>
      <c r="G53811" s="87" t="s">
        <v>451</v>
      </c>
      <c r="H53811" s="92">
        <v>1111</v>
      </c>
      <c r="I53811" s="92">
        <v>1053</v>
      </c>
      <c r="J53811" s="92">
        <v>832</v>
      </c>
      <c r="K53811" s="92">
        <v>-221</v>
      </c>
      <c r="O53811" s="92">
        <v>1053</v>
      </c>
      <c r="P53811" s="92">
        <v>832</v>
      </c>
      <c r="Q53811" s="92">
        <v>-221</v>
      </c>
      <c r="S53811" s="92">
        <v>418</v>
      </c>
      <c r="V53811" s="92">
        <v>318</v>
      </c>
      <c r="W53811" s="92">
        <v>0</v>
      </c>
      <c r="X53811" s="92">
        <v>96</v>
      </c>
      <c r="AK53811" s="92">
        <v>418</v>
      </c>
      <c r="AN53811" s="92">
        <v>318</v>
      </c>
      <c r="AO53811" s="92">
        <v>0</v>
      </c>
      <c r="AP53811" s="92">
        <v>96</v>
      </c>
      <c r="AS53811" s="92">
        <v>-1286</v>
      </c>
      <c r="AT53811" s="92">
        <v>188</v>
      </c>
      <c r="AU53811" s="92">
        <v>-252</v>
      </c>
      <c r="AV53811" s="92">
        <v>37</v>
      </c>
      <c r="AW53811" s="92">
        <v>1044</v>
      </c>
      <c r="AX53811" s="92">
        <v>42</v>
      </c>
      <c r="AY53811" s="92">
        <v>207</v>
      </c>
      <c r="AZ53811" s="92">
        <v>159</v>
      </c>
      <c r="BA53811" s="92">
        <v>-360</v>
      </c>
    </row>
    <row r="53812" spans="1:53">
      <c r="A53812" s="83" t="s">
        <v>70</v>
      </c>
      <c r="B53812" s="84">
        <v>44428.416666666664</v>
      </c>
      <c r="C53812" s="85">
        <v>44428</v>
      </c>
      <c r="D53812" s="83">
        <v>3</v>
      </c>
      <c r="E53812" s="84">
        <v>44428.125</v>
      </c>
      <c r="F53812" s="86" t="s">
        <v>450</v>
      </c>
      <c r="G53812" s="87" t="s">
        <v>451</v>
      </c>
      <c r="H53812" s="92">
        <v>1070</v>
      </c>
      <c r="I53812" s="92">
        <v>1034</v>
      </c>
      <c r="J53812" s="92">
        <v>761</v>
      </c>
      <c r="K53812" s="92">
        <v>-273</v>
      </c>
      <c r="O53812" s="92">
        <v>1034</v>
      </c>
      <c r="P53812" s="92">
        <v>761</v>
      </c>
      <c r="Q53812" s="92">
        <v>-273</v>
      </c>
      <c r="S53812" s="92">
        <v>437</v>
      </c>
      <c r="V53812" s="92">
        <v>195</v>
      </c>
      <c r="W53812" s="92">
        <v>0</v>
      </c>
      <c r="X53812" s="92">
        <v>129</v>
      </c>
      <c r="AK53812" s="92">
        <v>437</v>
      </c>
      <c r="AN53812" s="92">
        <v>195</v>
      </c>
      <c r="AO53812" s="92">
        <v>0</v>
      </c>
      <c r="AP53812" s="92">
        <v>129</v>
      </c>
      <c r="AS53812" s="92">
        <v>-1409</v>
      </c>
      <c r="AT53812" s="92">
        <v>164</v>
      </c>
      <c r="AU53812" s="92">
        <v>-346</v>
      </c>
      <c r="AV53812" s="92">
        <v>39</v>
      </c>
      <c r="AW53812" s="92">
        <v>1163</v>
      </c>
      <c r="AX53812" s="92">
        <v>101</v>
      </c>
      <c r="AY53812" s="92">
        <v>166</v>
      </c>
      <c r="AZ53812" s="92">
        <v>181</v>
      </c>
      <c r="BA53812" s="92">
        <v>-332</v>
      </c>
    </row>
    <row r="53813" spans="1:53">
      <c r="A53813" s="83" t="s">
        <v>70</v>
      </c>
      <c r="B53813" s="84">
        <v>44428.458333333336</v>
      </c>
      <c r="C53813" s="85">
        <v>44428</v>
      </c>
      <c r="D53813" s="83">
        <v>4</v>
      </c>
      <c r="E53813" s="84">
        <v>44428.166666666664</v>
      </c>
      <c r="F53813" s="86" t="s">
        <v>450</v>
      </c>
      <c r="G53813" s="87" t="s">
        <v>451</v>
      </c>
      <c r="H53813" s="92">
        <v>1063</v>
      </c>
      <c r="I53813" s="92">
        <v>1021</v>
      </c>
      <c r="J53813" s="92">
        <v>674</v>
      </c>
      <c r="K53813" s="92">
        <v>-347</v>
      </c>
      <c r="O53813" s="92">
        <v>1021</v>
      </c>
      <c r="P53813" s="92">
        <v>674</v>
      </c>
      <c r="Q53813" s="92">
        <v>-347</v>
      </c>
      <c r="S53813" s="92">
        <v>433</v>
      </c>
      <c r="V53813" s="92">
        <v>104</v>
      </c>
      <c r="W53813" s="92">
        <v>0</v>
      </c>
      <c r="X53813" s="92">
        <v>137</v>
      </c>
      <c r="AK53813" s="92">
        <v>433</v>
      </c>
      <c r="AN53813" s="92">
        <v>104</v>
      </c>
      <c r="AO53813" s="92">
        <v>0</v>
      </c>
      <c r="AP53813" s="92">
        <v>137</v>
      </c>
      <c r="AS53813" s="92">
        <v>-1330</v>
      </c>
      <c r="AT53813" s="92">
        <v>127</v>
      </c>
      <c r="AU53813" s="92">
        <v>-419</v>
      </c>
      <c r="AV53813" s="92">
        <v>29</v>
      </c>
      <c r="AW53813" s="92">
        <v>1098</v>
      </c>
      <c r="AX53813" s="92">
        <v>89</v>
      </c>
      <c r="AY53813" s="92">
        <v>209</v>
      </c>
      <c r="AZ53813" s="92">
        <v>177</v>
      </c>
      <c r="BA53813" s="92">
        <v>-327</v>
      </c>
    </row>
    <row r="53814" spans="1:53">
      <c r="A53814" s="83" t="s">
        <v>70</v>
      </c>
      <c r="B53814" s="84">
        <v>44428.5</v>
      </c>
      <c r="C53814" s="85">
        <v>44428</v>
      </c>
      <c r="D53814" s="83">
        <v>5</v>
      </c>
      <c r="E53814" s="84">
        <v>44428.208333333336</v>
      </c>
      <c r="F53814" s="86" t="s">
        <v>450</v>
      </c>
      <c r="G53814" s="87" t="s">
        <v>451</v>
      </c>
      <c r="H53814" s="92">
        <v>1060</v>
      </c>
      <c r="I53814" s="92">
        <v>1014</v>
      </c>
      <c r="J53814" s="92">
        <v>692</v>
      </c>
      <c r="K53814" s="92">
        <v>-322</v>
      </c>
      <c r="O53814" s="92">
        <v>1014</v>
      </c>
      <c r="P53814" s="92">
        <v>692</v>
      </c>
      <c r="Q53814" s="92">
        <v>-322</v>
      </c>
      <c r="S53814" s="92">
        <v>422</v>
      </c>
      <c r="V53814" s="92">
        <v>212</v>
      </c>
      <c r="W53814" s="92">
        <v>0</v>
      </c>
      <c r="X53814" s="92">
        <v>58</v>
      </c>
      <c r="AK53814" s="92">
        <v>422</v>
      </c>
      <c r="AN53814" s="92">
        <v>212</v>
      </c>
      <c r="AO53814" s="92">
        <v>0</v>
      </c>
      <c r="AP53814" s="92">
        <v>58</v>
      </c>
      <c r="AS53814" s="92">
        <v>-1299</v>
      </c>
      <c r="AT53814" s="92">
        <v>154</v>
      </c>
      <c r="AU53814" s="92">
        <v>-419</v>
      </c>
      <c r="AV53814" s="92">
        <v>28</v>
      </c>
      <c r="AW53814" s="92">
        <v>1077</v>
      </c>
      <c r="AX53814" s="92">
        <v>69</v>
      </c>
      <c r="AY53814" s="92">
        <v>214</v>
      </c>
      <c r="AZ53814" s="92">
        <v>176</v>
      </c>
      <c r="BA53814" s="92">
        <v>-322</v>
      </c>
    </row>
    <row r="53815" spans="1:53">
      <c r="A53815" s="83" t="s">
        <v>70</v>
      </c>
      <c r="B53815" s="84">
        <v>44428.541666666664</v>
      </c>
      <c r="C53815" s="85">
        <v>44428</v>
      </c>
      <c r="D53815" s="83">
        <v>6</v>
      </c>
      <c r="E53815" s="84">
        <v>44428.25</v>
      </c>
      <c r="F53815" s="86" t="s">
        <v>450</v>
      </c>
      <c r="G53815" s="87" t="s">
        <v>451</v>
      </c>
      <c r="H53815" s="92">
        <v>1067</v>
      </c>
      <c r="I53815" s="92">
        <v>1012</v>
      </c>
      <c r="J53815" s="92">
        <v>833</v>
      </c>
      <c r="K53815" s="92">
        <v>-179</v>
      </c>
      <c r="O53815" s="92">
        <v>1012</v>
      </c>
      <c r="P53815" s="92">
        <v>833</v>
      </c>
      <c r="Q53815" s="92">
        <v>-179</v>
      </c>
      <c r="S53815" s="92">
        <v>434</v>
      </c>
      <c r="V53815" s="92">
        <v>359</v>
      </c>
      <c r="W53815" s="92">
        <v>0</v>
      </c>
      <c r="X53815" s="92">
        <v>40</v>
      </c>
      <c r="AK53815" s="92">
        <v>434</v>
      </c>
      <c r="AN53815" s="92">
        <v>359</v>
      </c>
      <c r="AO53815" s="92">
        <v>0</v>
      </c>
      <c r="AP53815" s="92">
        <v>40</v>
      </c>
      <c r="AS53815" s="92">
        <v>-1358</v>
      </c>
      <c r="AT53815" s="92">
        <v>210</v>
      </c>
      <c r="AU53815" s="92">
        <v>-420</v>
      </c>
      <c r="AV53815" s="92">
        <v>34</v>
      </c>
      <c r="AW53815" s="92">
        <v>1164</v>
      </c>
      <c r="AX53815" s="92">
        <v>114</v>
      </c>
      <c r="AY53815" s="92">
        <v>218</v>
      </c>
      <c r="AZ53815" s="92">
        <v>189</v>
      </c>
      <c r="BA53815" s="92">
        <v>-330</v>
      </c>
    </row>
    <row r="53816" spans="1:53">
      <c r="A53816" s="83" t="s">
        <v>70</v>
      </c>
      <c r="B53816" s="84">
        <v>44428.583333333336</v>
      </c>
      <c r="C53816" s="85">
        <v>44428</v>
      </c>
      <c r="D53816" s="83">
        <v>7</v>
      </c>
      <c r="E53816" s="84">
        <v>44428.291666666664</v>
      </c>
      <c r="F53816" s="86" t="s">
        <v>450</v>
      </c>
      <c r="G53816" s="87" t="s">
        <v>451</v>
      </c>
      <c r="H53816" s="92">
        <v>912</v>
      </c>
      <c r="I53816" s="92">
        <v>849</v>
      </c>
      <c r="J53816" s="92">
        <v>960</v>
      </c>
      <c r="K53816" s="92">
        <v>111</v>
      </c>
      <c r="O53816" s="92">
        <v>849</v>
      </c>
      <c r="P53816" s="92">
        <v>960</v>
      </c>
      <c r="Q53816" s="92">
        <v>111</v>
      </c>
      <c r="S53816" s="92">
        <v>430</v>
      </c>
      <c r="V53816" s="92">
        <v>506</v>
      </c>
      <c r="W53816" s="92">
        <v>8</v>
      </c>
      <c r="X53816" s="92">
        <v>16</v>
      </c>
      <c r="AK53816" s="92">
        <v>430</v>
      </c>
      <c r="AN53816" s="92">
        <v>506</v>
      </c>
      <c r="AO53816" s="92">
        <v>8</v>
      </c>
      <c r="AP53816" s="92">
        <v>16</v>
      </c>
      <c r="AS53816" s="92">
        <v>-1272</v>
      </c>
      <c r="AT53816" s="92">
        <v>245</v>
      </c>
      <c r="AU53816" s="92">
        <v>-420</v>
      </c>
      <c r="AV53816" s="92">
        <v>45</v>
      </c>
      <c r="AW53816" s="92">
        <v>1171</v>
      </c>
      <c r="AX53816" s="92">
        <v>196</v>
      </c>
      <c r="AY53816" s="92">
        <v>280</v>
      </c>
      <c r="AZ53816" s="92">
        <v>181</v>
      </c>
      <c r="BA53816" s="92">
        <v>-315</v>
      </c>
    </row>
    <row r="53817" spans="1:53">
      <c r="A53817" s="83" t="s">
        <v>70</v>
      </c>
      <c r="B53817" s="84">
        <v>44428.625</v>
      </c>
      <c r="C53817" s="85">
        <v>44428</v>
      </c>
      <c r="D53817" s="83">
        <v>8</v>
      </c>
      <c r="E53817" s="84">
        <v>44428.333333333336</v>
      </c>
      <c r="F53817" s="86" t="s">
        <v>450</v>
      </c>
      <c r="G53817" s="87" t="s">
        <v>451</v>
      </c>
      <c r="H53817" s="92">
        <v>935</v>
      </c>
      <c r="I53817" s="92">
        <v>891</v>
      </c>
      <c r="J53817" s="92">
        <v>856</v>
      </c>
      <c r="K53817" s="92">
        <v>-35</v>
      </c>
      <c r="O53817" s="92">
        <v>891</v>
      </c>
      <c r="P53817" s="92">
        <v>856</v>
      </c>
      <c r="Q53817" s="92">
        <v>-35</v>
      </c>
      <c r="S53817" s="92">
        <v>401</v>
      </c>
      <c r="V53817" s="92">
        <v>421</v>
      </c>
      <c r="W53817" s="92">
        <v>34</v>
      </c>
      <c r="X53817" s="92">
        <v>0</v>
      </c>
      <c r="AK53817" s="92">
        <v>401</v>
      </c>
      <c r="AN53817" s="92">
        <v>421</v>
      </c>
      <c r="AO53817" s="92">
        <v>34</v>
      </c>
      <c r="AP53817" s="92">
        <v>0</v>
      </c>
      <c r="AS53817" s="92">
        <v>-1424</v>
      </c>
      <c r="AT53817" s="92">
        <v>100</v>
      </c>
      <c r="AU53817" s="92">
        <v>-328</v>
      </c>
      <c r="AV53817" s="92">
        <v>29</v>
      </c>
      <c r="AW53817" s="92">
        <v>1265</v>
      </c>
      <c r="AX53817" s="92">
        <v>252</v>
      </c>
      <c r="AY53817" s="92">
        <v>292</v>
      </c>
      <c r="AZ53817" s="92">
        <v>141</v>
      </c>
      <c r="BA53817" s="92">
        <v>-362</v>
      </c>
    </row>
    <row r="53818" spans="1:53">
      <c r="A53818" s="83" t="s">
        <v>70</v>
      </c>
      <c r="B53818" s="84">
        <v>44428.666666666664</v>
      </c>
      <c r="C53818" s="85">
        <v>44428</v>
      </c>
      <c r="D53818" s="83">
        <v>9</v>
      </c>
      <c r="E53818" s="84">
        <v>44428.375</v>
      </c>
      <c r="F53818" s="86" t="s">
        <v>450</v>
      </c>
      <c r="G53818" s="87" t="s">
        <v>451</v>
      </c>
      <c r="H53818" s="92">
        <v>984</v>
      </c>
      <c r="I53818" s="92">
        <v>914</v>
      </c>
      <c r="J53818" s="92">
        <v>634</v>
      </c>
      <c r="K53818" s="92">
        <v>-280</v>
      </c>
      <c r="O53818" s="92">
        <v>914</v>
      </c>
      <c r="P53818" s="92">
        <v>634</v>
      </c>
      <c r="Q53818" s="92">
        <v>-280</v>
      </c>
      <c r="S53818" s="92">
        <v>410</v>
      </c>
      <c r="V53818" s="92">
        <v>180</v>
      </c>
      <c r="W53818" s="92">
        <v>44</v>
      </c>
      <c r="X53818" s="92">
        <v>0</v>
      </c>
      <c r="AK53818" s="92">
        <v>410</v>
      </c>
      <c r="AN53818" s="92">
        <v>180</v>
      </c>
      <c r="AO53818" s="92">
        <v>44</v>
      </c>
      <c r="AP53818" s="92">
        <v>0</v>
      </c>
      <c r="AS53818" s="92">
        <v>-1502</v>
      </c>
      <c r="AT53818" s="92">
        <v>-140</v>
      </c>
      <c r="AU53818" s="92">
        <v>-263</v>
      </c>
      <c r="AV53818" s="92">
        <v>16</v>
      </c>
      <c r="AW53818" s="92">
        <v>1238</v>
      </c>
      <c r="AX53818" s="92">
        <v>282</v>
      </c>
      <c r="AY53818" s="92">
        <v>378</v>
      </c>
      <c r="AZ53818" s="92">
        <v>156</v>
      </c>
      <c r="BA53818" s="92">
        <v>-445</v>
      </c>
    </row>
    <row r="53819" spans="1:53">
      <c r="A53819" s="83" t="s">
        <v>70</v>
      </c>
      <c r="B53819" s="84">
        <v>44428.708333333336</v>
      </c>
      <c r="C53819" s="85">
        <v>44428</v>
      </c>
      <c r="D53819" s="83">
        <v>10</v>
      </c>
      <c r="E53819" s="84">
        <v>44428.416666666664</v>
      </c>
      <c r="F53819" s="86" t="s">
        <v>450</v>
      </c>
      <c r="G53819" s="87" t="s">
        <v>451</v>
      </c>
      <c r="H53819" s="92">
        <v>1048</v>
      </c>
      <c r="I53819" s="92">
        <v>988</v>
      </c>
      <c r="J53819" s="92">
        <v>658</v>
      </c>
      <c r="K53819" s="92">
        <v>-330</v>
      </c>
      <c r="O53819" s="92">
        <v>988</v>
      </c>
      <c r="P53819" s="92">
        <v>658</v>
      </c>
      <c r="Q53819" s="92">
        <v>-330</v>
      </c>
      <c r="S53819" s="92">
        <v>422</v>
      </c>
      <c r="V53819" s="92">
        <v>189</v>
      </c>
      <c r="W53819" s="92">
        <v>46</v>
      </c>
      <c r="X53819" s="92">
        <v>1</v>
      </c>
      <c r="AK53819" s="92">
        <v>422</v>
      </c>
      <c r="AN53819" s="92">
        <v>189</v>
      </c>
      <c r="AO53819" s="92">
        <v>46</v>
      </c>
      <c r="AP53819" s="92">
        <v>1</v>
      </c>
      <c r="AS53819" s="92">
        <v>-1422</v>
      </c>
      <c r="AT53819" s="92">
        <v>-259</v>
      </c>
      <c r="AU53819" s="92">
        <v>-251</v>
      </c>
      <c r="AV53819" s="92">
        <v>8</v>
      </c>
      <c r="AW53819" s="92">
        <v>1032</v>
      </c>
      <c r="AX53819" s="92">
        <v>423</v>
      </c>
      <c r="AY53819" s="92">
        <v>438</v>
      </c>
      <c r="AZ53819" s="92">
        <v>165</v>
      </c>
      <c r="BA53819" s="92">
        <v>-464</v>
      </c>
    </row>
    <row r="53820" spans="1:53">
      <c r="A53820" s="83" t="s">
        <v>70</v>
      </c>
      <c r="B53820" s="84">
        <v>44428.75</v>
      </c>
      <c r="C53820" s="85">
        <v>44428</v>
      </c>
      <c r="D53820" s="83">
        <v>11</v>
      </c>
      <c r="E53820" s="84">
        <v>44428.458333333336</v>
      </c>
      <c r="F53820" s="86" t="s">
        <v>450</v>
      </c>
      <c r="G53820" s="87" t="s">
        <v>451</v>
      </c>
      <c r="H53820" s="92">
        <v>1116</v>
      </c>
      <c r="I53820" s="92">
        <v>1052</v>
      </c>
      <c r="J53820" s="92">
        <v>735</v>
      </c>
      <c r="K53820" s="92">
        <v>-317</v>
      </c>
      <c r="O53820" s="92">
        <v>1052</v>
      </c>
      <c r="P53820" s="92">
        <v>735</v>
      </c>
      <c r="Q53820" s="92">
        <v>-317</v>
      </c>
      <c r="S53820" s="92">
        <v>443</v>
      </c>
      <c r="V53820" s="92">
        <v>240</v>
      </c>
      <c r="W53820" s="92">
        <v>46</v>
      </c>
      <c r="X53820" s="92">
        <v>6</v>
      </c>
      <c r="AK53820" s="92">
        <v>443</v>
      </c>
      <c r="AN53820" s="92">
        <v>240</v>
      </c>
      <c r="AO53820" s="92">
        <v>46</v>
      </c>
      <c r="AP53820" s="92">
        <v>6</v>
      </c>
      <c r="AS53820" s="92">
        <v>-1310</v>
      </c>
      <c r="AT53820" s="92">
        <v>-327</v>
      </c>
      <c r="AU53820" s="92">
        <v>-250</v>
      </c>
      <c r="AV53820" s="92">
        <v>6</v>
      </c>
      <c r="AW53820" s="92">
        <v>810</v>
      </c>
      <c r="AX53820" s="92">
        <v>526</v>
      </c>
      <c r="AY53820" s="92">
        <v>515</v>
      </c>
      <c r="AZ53820" s="92">
        <v>185</v>
      </c>
      <c r="BA53820" s="92">
        <v>-472</v>
      </c>
    </row>
    <row r="53821" spans="1:53">
      <c r="A53821" s="83" t="s">
        <v>70</v>
      </c>
      <c r="B53821" s="84">
        <v>44428.791666666664</v>
      </c>
      <c r="C53821" s="85">
        <v>44428</v>
      </c>
      <c r="D53821" s="83">
        <v>12</v>
      </c>
      <c r="E53821" s="84">
        <v>44428.5</v>
      </c>
      <c r="F53821" s="86" t="s">
        <v>450</v>
      </c>
      <c r="G53821" s="87" t="s">
        <v>451</v>
      </c>
      <c r="H53821" s="92">
        <v>1178</v>
      </c>
      <c r="I53821" s="92">
        <v>1126</v>
      </c>
      <c r="J53821" s="92">
        <v>809</v>
      </c>
      <c r="K53821" s="92">
        <v>-317</v>
      </c>
      <c r="O53821" s="92">
        <v>1126</v>
      </c>
      <c r="P53821" s="92">
        <v>809</v>
      </c>
      <c r="Q53821" s="92">
        <v>-317</v>
      </c>
      <c r="S53821" s="92">
        <v>473</v>
      </c>
      <c r="V53821" s="92">
        <v>291</v>
      </c>
      <c r="W53821" s="92">
        <v>42</v>
      </c>
      <c r="X53821" s="92">
        <v>3</v>
      </c>
      <c r="AK53821" s="92">
        <v>473</v>
      </c>
      <c r="AN53821" s="92">
        <v>291</v>
      </c>
      <c r="AO53821" s="92">
        <v>42</v>
      </c>
      <c r="AP53821" s="92">
        <v>3</v>
      </c>
      <c r="AS53821" s="92">
        <v>-1274</v>
      </c>
      <c r="AT53821" s="92">
        <v>-384</v>
      </c>
      <c r="AU53821" s="92">
        <v>-252</v>
      </c>
      <c r="AV53821" s="92">
        <v>9</v>
      </c>
      <c r="AW53821" s="92">
        <v>704</v>
      </c>
      <c r="AX53821" s="92">
        <v>625</v>
      </c>
      <c r="AY53821" s="92">
        <v>559</v>
      </c>
      <c r="AZ53821" s="92">
        <v>195</v>
      </c>
      <c r="BA53821" s="92">
        <v>-499</v>
      </c>
    </row>
    <row r="53822" spans="1:53">
      <c r="A53822" s="83" t="s">
        <v>70</v>
      </c>
      <c r="B53822" s="84">
        <v>44428.833333333336</v>
      </c>
      <c r="C53822" s="85">
        <v>44428</v>
      </c>
      <c r="D53822" s="83">
        <v>13</v>
      </c>
      <c r="E53822" s="84">
        <v>44428.541666666664</v>
      </c>
      <c r="F53822" s="86" t="s">
        <v>450</v>
      </c>
      <c r="G53822" s="87" t="s">
        <v>451</v>
      </c>
      <c r="H53822" s="92">
        <v>1230</v>
      </c>
      <c r="I53822" s="92">
        <v>1177</v>
      </c>
      <c r="J53822" s="92">
        <v>937</v>
      </c>
      <c r="K53822" s="92">
        <v>-240</v>
      </c>
      <c r="O53822" s="92">
        <v>1177</v>
      </c>
      <c r="P53822" s="92">
        <v>937</v>
      </c>
      <c r="Q53822" s="92">
        <v>-240</v>
      </c>
      <c r="S53822" s="92">
        <v>511</v>
      </c>
      <c r="V53822" s="92">
        <v>382</v>
      </c>
      <c r="W53822" s="92">
        <v>40</v>
      </c>
      <c r="X53822" s="92">
        <v>4</v>
      </c>
      <c r="AK53822" s="92">
        <v>511</v>
      </c>
      <c r="AN53822" s="92">
        <v>382</v>
      </c>
      <c r="AO53822" s="92">
        <v>40</v>
      </c>
      <c r="AP53822" s="92">
        <v>4</v>
      </c>
      <c r="AS53822" s="92">
        <v>-1285</v>
      </c>
      <c r="AT53822" s="92">
        <v>-374</v>
      </c>
      <c r="AU53822" s="92">
        <v>-263</v>
      </c>
      <c r="AV53822" s="92">
        <v>14</v>
      </c>
      <c r="AW53822" s="92">
        <v>708</v>
      </c>
      <c r="AX53822" s="92">
        <v>689</v>
      </c>
      <c r="AY53822" s="92">
        <v>555</v>
      </c>
      <c r="AZ53822" s="92">
        <v>220</v>
      </c>
      <c r="BA53822" s="92">
        <v>-504</v>
      </c>
    </row>
    <row r="53823" spans="1:53">
      <c r="A53823" s="83" t="s">
        <v>70</v>
      </c>
      <c r="B53823" s="84">
        <v>44428.875</v>
      </c>
      <c r="C53823" s="85">
        <v>44428</v>
      </c>
      <c r="D53823" s="83">
        <v>14</v>
      </c>
      <c r="E53823" s="84">
        <v>44428.583333333336</v>
      </c>
      <c r="F53823" s="86" t="s">
        <v>450</v>
      </c>
      <c r="G53823" s="87" t="s">
        <v>451</v>
      </c>
      <c r="H53823" s="92">
        <v>1236</v>
      </c>
      <c r="I53823" s="92">
        <v>1236</v>
      </c>
      <c r="J53823" s="92">
        <v>1081</v>
      </c>
      <c r="K53823" s="92">
        <v>-155</v>
      </c>
      <c r="O53823" s="92">
        <v>1236</v>
      </c>
      <c r="P53823" s="92">
        <v>1081</v>
      </c>
      <c r="Q53823" s="92">
        <v>-155</v>
      </c>
      <c r="S53823" s="92">
        <v>615</v>
      </c>
      <c r="V53823" s="92">
        <v>386</v>
      </c>
      <c r="W53823" s="92">
        <v>45</v>
      </c>
      <c r="X53823" s="92">
        <v>35</v>
      </c>
      <c r="AK53823" s="92">
        <v>615</v>
      </c>
      <c r="AN53823" s="92">
        <v>386</v>
      </c>
      <c r="AO53823" s="92">
        <v>45</v>
      </c>
      <c r="AP53823" s="92">
        <v>35</v>
      </c>
      <c r="AS53823" s="92">
        <v>-1251</v>
      </c>
      <c r="AT53823" s="92">
        <v>-344</v>
      </c>
      <c r="AU53823" s="92">
        <v>-357</v>
      </c>
      <c r="AV53823" s="92">
        <v>20</v>
      </c>
      <c r="AW53823" s="92">
        <v>819</v>
      </c>
      <c r="AX53823" s="92">
        <v>681</v>
      </c>
      <c r="AY53823" s="92">
        <v>542</v>
      </c>
      <c r="AZ53823" s="92">
        <v>240</v>
      </c>
      <c r="BA53823" s="92">
        <v>-505</v>
      </c>
    </row>
    <row r="53824" spans="1:53">
      <c r="A53824" s="83" t="s">
        <v>70</v>
      </c>
      <c r="B53824" s="84">
        <v>44428.916666666664</v>
      </c>
      <c r="C53824" s="85">
        <v>44428</v>
      </c>
      <c r="D53824" s="83">
        <v>15</v>
      </c>
      <c r="E53824" s="84">
        <v>44428.625</v>
      </c>
      <c r="F53824" s="86" t="s">
        <v>450</v>
      </c>
      <c r="G53824" s="87" t="s">
        <v>451</v>
      </c>
      <c r="H53824" s="92">
        <v>1259</v>
      </c>
      <c r="I53824" s="92">
        <v>1295</v>
      </c>
      <c r="J53824" s="92">
        <v>1317</v>
      </c>
      <c r="K53824" s="92">
        <v>22</v>
      </c>
      <c r="O53824" s="92">
        <v>1295</v>
      </c>
      <c r="P53824" s="92">
        <v>1317</v>
      </c>
      <c r="Q53824" s="92">
        <v>22</v>
      </c>
      <c r="S53824" s="92">
        <v>708</v>
      </c>
      <c r="V53824" s="92">
        <v>498</v>
      </c>
      <c r="W53824" s="92">
        <v>44</v>
      </c>
      <c r="X53824" s="92">
        <v>67</v>
      </c>
      <c r="AK53824" s="92">
        <v>708</v>
      </c>
      <c r="AN53824" s="92">
        <v>498</v>
      </c>
      <c r="AO53824" s="92">
        <v>44</v>
      </c>
      <c r="AP53824" s="92">
        <v>67</v>
      </c>
      <c r="AS53824" s="92">
        <v>-1194</v>
      </c>
      <c r="AT53824" s="92">
        <v>-298</v>
      </c>
      <c r="AU53824" s="92">
        <v>-260</v>
      </c>
      <c r="AV53824" s="92">
        <v>33</v>
      </c>
      <c r="AW53824" s="92">
        <v>796</v>
      </c>
      <c r="AX53824" s="92">
        <v>672</v>
      </c>
      <c r="AY53824" s="92">
        <v>546</v>
      </c>
      <c r="AZ53824" s="92">
        <v>232</v>
      </c>
      <c r="BA53824" s="92">
        <v>-505</v>
      </c>
    </row>
    <row r="53825" spans="1:53">
      <c r="A53825" s="83" t="s">
        <v>70</v>
      </c>
      <c r="B53825" s="84">
        <v>44428.958333333336</v>
      </c>
      <c r="C53825" s="85">
        <v>44428</v>
      </c>
      <c r="D53825" s="83">
        <v>16</v>
      </c>
      <c r="E53825" s="84">
        <v>44428.666666666664</v>
      </c>
      <c r="F53825" s="86" t="s">
        <v>450</v>
      </c>
      <c r="G53825" s="87" t="s">
        <v>451</v>
      </c>
      <c r="H53825" s="92">
        <v>1310</v>
      </c>
      <c r="I53825" s="92">
        <v>1325</v>
      </c>
      <c r="J53825" s="92">
        <v>1339</v>
      </c>
      <c r="K53825" s="92">
        <v>14</v>
      </c>
      <c r="O53825" s="92">
        <v>1325</v>
      </c>
      <c r="P53825" s="92">
        <v>1339</v>
      </c>
      <c r="Q53825" s="92">
        <v>14</v>
      </c>
      <c r="S53825" s="92">
        <v>705</v>
      </c>
      <c r="V53825" s="92">
        <v>493</v>
      </c>
      <c r="W53825" s="92">
        <v>45</v>
      </c>
      <c r="X53825" s="92">
        <v>96</v>
      </c>
      <c r="AK53825" s="92">
        <v>705</v>
      </c>
      <c r="AN53825" s="92">
        <v>493</v>
      </c>
      <c r="AO53825" s="92">
        <v>45</v>
      </c>
      <c r="AP53825" s="92">
        <v>96</v>
      </c>
      <c r="AS53825" s="92">
        <v>-1202</v>
      </c>
      <c r="AT53825" s="92">
        <v>-266</v>
      </c>
      <c r="AU53825" s="92">
        <v>-251</v>
      </c>
      <c r="AV53825" s="92">
        <v>42</v>
      </c>
      <c r="AW53825" s="92">
        <v>834</v>
      </c>
      <c r="AX53825" s="92">
        <v>629</v>
      </c>
      <c r="AY53825" s="92">
        <v>523</v>
      </c>
      <c r="AZ53825" s="92">
        <v>211</v>
      </c>
      <c r="BA53825" s="92">
        <v>-506</v>
      </c>
    </row>
    <row r="53826" spans="1:53">
      <c r="A53826" s="83" t="s">
        <v>70</v>
      </c>
      <c r="B53826" s="84">
        <v>44429</v>
      </c>
      <c r="C53826" s="85">
        <v>44428</v>
      </c>
      <c r="D53826" s="83">
        <v>17</v>
      </c>
      <c r="E53826" s="84">
        <v>44428.708333333336</v>
      </c>
      <c r="F53826" s="86" t="s">
        <v>450</v>
      </c>
      <c r="G53826" s="87" t="s">
        <v>451</v>
      </c>
      <c r="H53826" s="92">
        <v>1365</v>
      </c>
      <c r="I53826" s="92">
        <v>1352</v>
      </c>
      <c r="J53826" s="92">
        <v>1551</v>
      </c>
      <c r="K53826" s="92">
        <v>199</v>
      </c>
      <c r="O53826" s="92">
        <v>1352</v>
      </c>
      <c r="P53826" s="92">
        <v>1551</v>
      </c>
      <c r="Q53826" s="92">
        <v>199</v>
      </c>
      <c r="S53826" s="92">
        <v>740</v>
      </c>
      <c r="V53826" s="92">
        <v>648</v>
      </c>
      <c r="W53826" s="92">
        <v>36</v>
      </c>
      <c r="X53826" s="92">
        <v>127</v>
      </c>
      <c r="AK53826" s="92">
        <v>740</v>
      </c>
      <c r="AN53826" s="92">
        <v>648</v>
      </c>
      <c r="AO53826" s="92">
        <v>36</v>
      </c>
      <c r="AP53826" s="92">
        <v>127</v>
      </c>
      <c r="AS53826" s="92">
        <v>-1198</v>
      </c>
      <c r="AT53826" s="92">
        <v>-189</v>
      </c>
      <c r="AU53826" s="92">
        <v>-308</v>
      </c>
      <c r="AV53826" s="92">
        <v>45</v>
      </c>
      <c r="AW53826" s="92">
        <v>895</v>
      </c>
      <c r="AX53826" s="92">
        <v>712</v>
      </c>
      <c r="AY53826" s="92">
        <v>542</v>
      </c>
      <c r="AZ53826" s="92">
        <v>222</v>
      </c>
      <c r="BA53826" s="92">
        <v>-522</v>
      </c>
    </row>
    <row r="53827" spans="1:53">
      <c r="A53827" s="83" t="s">
        <v>70</v>
      </c>
      <c r="B53827" s="84">
        <v>44429.041666666664</v>
      </c>
      <c r="C53827" s="85">
        <v>44428</v>
      </c>
      <c r="D53827" s="83">
        <v>18</v>
      </c>
      <c r="E53827" s="84">
        <v>44428.75</v>
      </c>
      <c r="F53827" s="86" t="s">
        <v>450</v>
      </c>
      <c r="G53827" s="87" t="s">
        <v>451</v>
      </c>
      <c r="H53827" s="92">
        <v>1371</v>
      </c>
      <c r="I53827" s="92">
        <v>1380</v>
      </c>
      <c r="J53827" s="92">
        <v>2070</v>
      </c>
      <c r="K53827" s="92">
        <v>690</v>
      </c>
      <c r="O53827" s="92">
        <v>1380</v>
      </c>
      <c r="P53827" s="92">
        <v>2070</v>
      </c>
      <c r="Q53827" s="92">
        <v>690</v>
      </c>
      <c r="S53827" s="92">
        <v>796</v>
      </c>
      <c r="V53827" s="92">
        <v>1099</v>
      </c>
      <c r="W53827" s="92">
        <v>30</v>
      </c>
      <c r="X53827" s="92">
        <v>145</v>
      </c>
      <c r="AK53827" s="92">
        <v>796</v>
      </c>
      <c r="AN53827" s="92">
        <v>1099</v>
      </c>
      <c r="AO53827" s="92">
        <v>30</v>
      </c>
      <c r="AP53827" s="92">
        <v>145</v>
      </c>
      <c r="AS53827" s="92">
        <v>-1074</v>
      </c>
      <c r="AT53827" s="92">
        <v>27</v>
      </c>
      <c r="AU53827" s="92">
        <v>-386</v>
      </c>
      <c r="AV53827" s="92">
        <v>49</v>
      </c>
      <c r="AW53827" s="92">
        <v>966</v>
      </c>
      <c r="AX53827" s="92">
        <v>815</v>
      </c>
      <c r="AY53827" s="92">
        <v>543</v>
      </c>
      <c r="AZ53827" s="92">
        <v>244</v>
      </c>
      <c r="BA53827" s="92">
        <v>-494</v>
      </c>
    </row>
    <row r="53828" spans="1:53">
      <c r="A53828" s="83" t="s">
        <v>70</v>
      </c>
      <c r="B53828" s="84">
        <v>44429.083333333336</v>
      </c>
      <c r="C53828" s="85">
        <v>44428</v>
      </c>
      <c r="D53828" s="83">
        <v>19</v>
      </c>
      <c r="E53828" s="84">
        <v>44428.791666666664</v>
      </c>
      <c r="F53828" s="86" t="s">
        <v>450</v>
      </c>
      <c r="G53828" s="87" t="s">
        <v>451</v>
      </c>
      <c r="H53828" s="92">
        <v>1312</v>
      </c>
      <c r="I53828" s="92">
        <v>1352</v>
      </c>
      <c r="J53828" s="92">
        <v>2504</v>
      </c>
      <c r="K53828" s="92">
        <v>1152</v>
      </c>
      <c r="O53828" s="92">
        <v>1352</v>
      </c>
      <c r="P53828" s="92">
        <v>2504</v>
      </c>
      <c r="Q53828" s="92">
        <v>1152</v>
      </c>
      <c r="S53828" s="92">
        <v>851</v>
      </c>
      <c r="V53828" s="92">
        <v>1472</v>
      </c>
      <c r="W53828" s="92">
        <v>9</v>
      </c>
      <c r="X53828" s="92">
        <v>172</v>
      </c>
      <c r="AK53828" s="92">
        <v>851</v>
      </c>
      <c r="AN53828" s="92">
        <v>1472</v>
      </c>
      <c r="AO53828" s="92">
        <v>9</v>
      </c>
      <c r="AP53828" s="92">
        <v>172</v>
      </c>
      <c r="AS53828" s="92">
        <v>-918</v>
      </c>
      <c r="AT53828" s="92">
        <v>288</v>
      </c>
      <c r="AU53828" s="92">
        <v>-419</v>
      </c>
      <c r="AV53828" s="92">
        <v>49</v>
      </c>
      <c r="AW53828" s="92">
        <v>1036</v>
      </c>
      <c r="AX53828" s="92">
        <v>783</v>
      </c>
      <c r="AY53828" s="92">
        <v>544</v>
      </c>
      <c r="AZ53828" s="92">
        <v>267</v>
      </c>
      <c r="BA53828" s="92">
        <v>-478</v>
      </c>
    </row>
    <row r="53829" spans="1:53">
      <c r="A53829" s="83" t="s">
        <v>70</v>
      </c>
      <c r="B53829" s="84">
        <v>44429.125</v>
      </c>
      <c r="C53829" s="85">
        <v>44428</v>
      </c>
      <c r="D53829" s="83">
        <v>20</v>
      </c>
      <c r="E53829" s="84">
        <v>44428.833333333336</v>
      </c>
      <c r="F53829" s="86" t="s">
        <v>450</v>
      </c>
      <c r="G53829" s="87" t="s">
        <v>451</v>
      </c>
      <c r="H53829" s="92">
        <v>1270</v>
      </c>
      <c r="I53829" s="92">
        <v>1279</v>
      </c>
      <c r="J53829" s="92">
        <v>2318</v>
      </c>
      <c r="K53829" s="92">
        <v>1039</v>
      </c>
      <c r="O53829" s="92">
        <v>1279</v>
      </c>
      <c r="P53829" s="92">
        <v>2318</v>
      </c>
      <c r="Q53829" s="92">
        <v>1039</v>
      </c>
      <c r="S53829" s="92">
        <v>828</v>
      </c>
      <c r="V53829" s="92">
        <v>1327</v>
      </c>
      <c r="W53829" s="92">
        <v>0</v>
      </c>
      <c r="X53829" s="92">
        <v>163</v>
      </c>
      <c r="AK53829" s="92">
        <v>828</v>
      </c>
      <c r="AN53829" s="92">
        <v>1327</v>
      </c>
      <c r="AO53829" s="92">
        <v>0</v>
      </c>
      <c r="AP53829" s="92">
        <v>163</v>
      </c>
      <c r="AS53829" s="92">
        <v>-982</v>
      </c>
      <c r="AT53829" s="92">
        <v>342</v>
      </c>
      <c r="AU53829" s="92">
        <v>-419</v>
      </c>
      <c r="AV53829" s="92">
        <v>59</v>
      </c>
      <c r="AW53829" s="92">
        <v>1046</v>
      </c>
      <c r="AX53829" s="92">
        <v>730</v>
      </c>
      <c r="AY53829" s="92">
        <v>484</v>
      </c>
      <c r="AZ53829" s="92">
        <v>266</v>
      </c>
      <c r="BA53829" s="92">
        <v>-487</v>
      </c>
    </row>
    <row r="53830" spans="1:53">
      <c r="A53830" s="83" t="s">
        <v>70</v>
      </c>
      <c r="B53830" s="84">
        <v>44429.166666666664</v>
      </c>
      <c r="C53830" s="85">
        <v>44428</v>
      </c>
      <c r="D53830" s="83">
        <v>21</v>
      </c>
      <c r="E53830" s="84">
        <v>44428.875</v>
      </c>
      <c r="F53830" s="86" t="s">
        <v>450</v>
      </c>
      <c r="G53830" s="87" t="s">
        <v>451</v>
      </c>
      <c r="H53830" s="92">
        <v>1171</v>
      </c>
      <c r="I53830" s="92">
        <v>1205</v>
      </c>
      <c r="J53830" s="92">
        <v>2289</v>
      </c>
      <c r="K53830" s="92">
        <v>1084</v>
      </c>
      <c r="O53830" s="92">
        <v>1205</v>
      </c>
      <c r="P53830" s="92">
        <v>2289</v>
      </c>
      <c r="Q53830" s="92">
        <v>1084</v>
      </c>
      <c r="S53830" s="92">
        <v>752</v>
      </c>
      <c r="V53830" s="92">
        <v>1394</v>
      </c>
      <c r="W53830" s="92">
        <v>0</v>
      </c>
      <c r="X53830" s="92">
        <v>143</v>
      </c>
      <c r="AK53830" s="92">
        <v>752</v>
      </c>
      <c r="AN53830" s="92">
        <v>1394</v>
      </c>
      <c r="AO53830" s="92">
        <v>0</v>
      </c>
      <c r="AP53830" s="92">
        <v>143</v>
      </c>
      <c r="AS53830" s="92">
        <v>-880</v>
      </c>
      <c r="AT53830" s="92">
        <v>382</v>
      </c>
      <c r="AU53830" s="92">
        <v>-415</v>
      </c>
      <c r="AV53830" s="92">
        <v>61</v>
      </c>
      <c r="AW53830" s="92">
        <v>1055</v>
      </c>
      <c r="AX53830" s="92">
        <v>654</v>
      </c>
      <c r="AY53830" s="92">
        <v>509</v>
      </c>
      <c r="AZ53830" s="92">
        <v>212</v>
      </c>
      <c r="BA53830" s="92">
        <v>-494</v>
      </c>
    </row>
    <row r="53831" spans="1:53">
      <c r="A53831" s="83" t="s">
        <v>70</v>
      </c>
      <c r="B53831" s="84">
        <v>44429.208333333336</v>
      </c>
      <c r="C53831" s="85">
        <v>44428</v>
      </c>
      <c r="D53831" s="83">
        <v>22</v>
      </c>
      <c r="E53831" s="84">
        <v>44428.916666666664</v>
      </c>
      <c r="F53831" s="86" t="s">
        <v>450</v>
      </c>
      <c r="G53831" s="87" t="s">
        <v>451</v>
      </c>
      <c r="H53831" s="92">
        <v>990</v>
      </c>
      <c r="I53831" s="92">
        <v>1135</v>
      </c>
      <c r="J53831" s="92">
        <v>1744</v>
      </c>
      <c r="K53831" s="92">
        <v>609</v>
      </c>
      <c r="O53831" s="92">
        <v>1135</v>
      </c>
      <c r="P53831" s="92">
        <v>1744</v>
      </c>
      <c r="Q53831" s="92">
        <v>609</v>
      </c>
      <c r="S53831" s="92">
        <v>563</v>
      </c>
      <c r="V53831" s="92">
        <v>1052</v>
      </c>
      <c r="W53831" s="92">
        <v>0</v>
      </c>
      <c r="X53831" s="92">
        <v>129</v>
      </c>
      <c r="AK53831" s="92">
        <v>563</v>
      </c>
      <c r="AN53831" s="92">
        <v>1052</v>
      </c>
      <c r="AO53831" s="92">
        <v>0</v>
      </c>
      <c r="AP53831" s="92">
        <v>129</v>
      </c>
      <c r="AS53831" s="92">
        <v>-1063</v>
      </c>
      <c r="AT53831" s="92">
        <v>296</v>
      </c>
      <c r="AU53831" s="92">
        <v>-380</v>
      </c>
      <c r="AV53831" s="92">
        <v>50</v>
      </c>
      <c r="AW53831" s="92">
        <v>966</v>
      </c>
      <c r="AX53831" s="92">
        <v>589</v>
      </c>
      <c r="AY53831" s="92">
        <v>436</v>
      </c>
      <c r="AZ53831" s="92">
        <v>196</v>
      </c>
      <c r="BA53831" s="92">
        <v>-481</v>
      </c>
    </row>
    <row r="53832" spans="1:53">
      <c r="A53832" s="83" t="s">
        <v>70</v>
      </c>
      <c r="B53832" s="84">
        <v>44429.25</v>
      </c>
      <c r="C53832" s="85">
        <v>44428</v>
      </c>
      <c r="D53832" s="83">
        <v>23</v>
      </c>
      <c r="E53832" s="84">
        <v>44428.958333333336</v>
      </c>
      <c r="F53832" s="86" t="s">
        <v>450</v>
      </c>
      <c r="G53832" s="87" t="s">
        <v>451</v>
      </c>
      <c r="H53832" s="92">
        <v>964</v>
      </c>
      <c r="I53832" s="92">
        <v>1226</v>
      </c>
      <c r="J53832" s="92">
        <v>1250</v>
      </c>
      <c r="K53832" s="92">
        <v>24</v>
      </c>
      <c r="O53832" s="92">
        <v>1226</v>
      </c>
      <c r="P53832" s="92">
        <v>1250</v>
      </c>
      <c r="Q53832" s="92">
        <v>24</v>
      </c>
      <c r="S53832" s="92">
        <v>459</v>
      </c>
      <c r="V53832" s="92">
        <v>679</v>
      </c>
      <c r="W53832" s="92">
        <v>0</v>
      </c>
      <c r="X53832" s="92">
        <v>112</v>
      </c>
      <c r="AK53832" s="92">
        <v>459</v>
      </c>
      <c r="AN53832" s="92">
        <v>679</v>
      </c>
      <c r="AO53832" s="92">
        <v>0</v>
      </c>
      <c r="AP53832" s="92">
        <v>112</v>
      </c>
      <c r="AS53832" s="92">
        <v>-1084</v>
      </c>
      <c r="AT53832" s="92">
        <v>163</v>
      </c>
      <c r="AU53832" s="92">
        <v>-292</v>
      </c>
      <c r="AV53832" s="92">
        <v>11</v>
      </c>
      <c r="AW53832" s="92">
        <v>741</v>
      </c>
      <c r="AX53832" s="92">
        <v>359</v>
      </c>
      <c r="AY53832" s="92">
        <v>402</v>
      </c>
      <c r="AZ53832" s="92">
        <v>184</v>
      </c>
      <c r="BA53832" s="92">
        <v>-460</v>
      </c>
    </row>
    <row r="53833" spans="1:53">
      <c r="A53833" s="83" t="s">
        <v>70</v>
      </c>
      <c r="B53833" s="84">
        <v>44429.291666666664</v>
      </c>
      <c r="C53833" s="85">
        <v>44428</v>
      </c>
      <c r="D53833" s="83">
        <v>24</v>
      </c>
      <c r="E53833" s="84">
        <v>44429</v>
      </c>
      <c r="F53833" s="86" t="s">
        <v>450</v>
      </c>
      <c r="G53833" s="87" t="s">
        <v>451</v>
      </c>
      <c r="H53833" s="92">
        <v>1101</v>
      </c>
      <c r="I53833" s="92">
        <v>1174</v>
      </c>
      <c r="J53833" s="92">
        <v>1085</v>
      </c>
      <c r="K53833" s="92">
        <v>-89</v>
      </c>
      <c r="O53833" s="92">
        <v>1174</v>
      </c>
      <c r="P53833" s="92">
        <v>1085</v>
      </c>
      <c r="Q53833" s="92">
        <v>-89</v>
      </c>
      <c r="S53833" s="92">
        <v>448</v>
      </c>
      <c r="V53833" s="92">
        <v>516</v>
      </c>
      <c r="W53833" s="92">
        <v>0</v>
      </c>
      <c r="X53833" s="92">
        <v>121</v>
      </c>
      <c r="AK53833" s="92">
        <v>448</v>
      </c>
      <c r="AN53833" s="92">
        <v>516</v>
      </c>
      <c r="AO53833" s="92">
        <v>0</v>
      </c>
      <c r="AP53833" s="92">
        <v>121</v>
      </c>
      <c r="AS53833" s="92">
        <v>-1108</v>
      </c>
      <c r="AT53833" s="92">
        <v>129</v>
      </c>
      <c r="AU53833" s="92">
        <v>-251</v>
      </c>
      <c r="AV53833" s="92">
        <v>15</v>
      </c>
      <c r="AW53833" s="92">
        <v>741</v>
      </c>
      <c r="AX53833" s="92">
        <v>277</v>
      </c>
      <c r="AY53833" s="92">
        <v>332</v>
      </c>
      <c r="AZ53833" s="92">
        <v>183</v>
      </c>
      <c r="BA53833" s="92">
        <v>-407</v>
      </c>
    </row>
    <row r="53834" spans="1:53">
      <c r="A53834" s="83" t="s">
        <v>70</v>
      </c>
      <c r="B53834" s="84">
        <v>44429.333333333336</v>
      </c>
      <c r="C53834" s="85">
        <v>44429</v>
      </c>
      <c r="D53834" s="83">
        <v>1</v>
      </c>
      <c r="E53834" s="84">
        <v>44429.041666666664</v>
      </c>
      <c r="F53834" s="86" t="s">
        <v>450</v>
      </c>
      <c r="G53834" s="87" t="s">
        <v>451</v>
      </c>
      <c r="H53834" s="92">
        <v>1162</v>
      </c>
      <c r="I53834" s="92">
        <v>1120</v>
      </c>
      <c r="J53834" s="92">
        <v>938</v>
      </c>
      <c r="K53834" s="92">
        <v>-182</v>
      </c>
      <c r="O53834" s="92">
        <v>1120</v>
      </c>
      <c r="P53834" s="92">
        <v>938</v>
      </c>
      <c r="Q53834" s="92">
        <v>-182</v>
      </c>
      <c r="S53834" s="92">
        <v>442</v>
      </c>
      <c r="V53834" s="92">
        <v>414</v>
      </c>
      <c r="W53834" s="92">
        <v>0</v>
      </c>
      <c r="X53834" s="92">
        <v>82</v>
      </c>
      <c r="AK53834" s="92">
        <v>442</v>
      </c>
      <c r="AN53834" s="92">
        <v>414</v>
      </c>
      <c r="AO53834" s="92">
        <v>0</v>
      </c>
      <c r="AP53834" s="92">
        <v>82</v>
      </c>
      <c r="AS53834" s="92">
        <v>-1143</v>
      </c>
      <c r="AT53834" s="92">
        <v>125</v>
      </c>
      <c r="AU53834" s="92">
        <v>-253</v>
      </c>
      <c r="AV53834" s="92">
        <v>12</v>
      </c>
      <c r="AW53834" s="92">
        <v>771</v>
      </c>
      <c r="AX53834" s="92">
        <v>208</v>
      </c>
      <c r="AY53834" s="92">
        <v>236</v>
      </c>
      <c r="AZ53834" s="92">
        <v>189</v>
      </c>
      <c r="BA53834" s="92">
        <v>-327</v>
      </c>
    </row>
    <row r="53835" spans="1:53">
      <c r="A53835" s="83" t="s">
        <v>70</v>
      </c>
      <c r="B53835" s="84">
        <v>44429.375</v>
      </c>
      <c r="C53835" s="85">
        <v>44429</v>
      </c>
      <c r="D53835" s="83">
        <v>2</v>
      </c>
      <c r="E53835" s="84">
        <v>44429.083333333336</v>
      </c>
      <c r="F53835" s="86" t="s">
        <v>450</v>
      </c>
      <c r="G53835" s="87" t="s">
        <v>451</v>
      </c>
      <c r="H53835" s="92">
        <v>1102</v>
      </c>
      <c r="I53835" s="92">
        <v>1083</v>
      </c>
      <c r="J53835" s="92">
        <v>849</v>
      </c>
      <c r="K53835" s="92">
        <v>-234</v>
      </c>
      <c r="O53835" s="92">
        <v>1083</v>
      </c>
      <c r="P53835" s="92">
        <v>849</v>
      </c>
      <c r="Q53835" s="92">
        <v>-234</v>
      </c>
      <c r="S53835" s="92">
        <v>423</v>
      </c>
      <c r="V53835" s="92">
        <v>353</v>
      </c>
      <c r="W53835" s="92">
        <v>0</v>
      </c>
      <c r="X53835" s="92">
        <v>73</v>
      </c>
      <c r="AK53835" s="92">
        <v>423</v>
      </c>
      <c r="AN53835" s="92">
        <v>353</v>
      </c>
      <c r="AO53835" s="92">
        <v>0</v>
      </c>
      <c r="AP53835" s="92">
        <v>73</v>
      </c>
      <c r="AS53835" s="92">
        <v>-1153</v>
      </c>
      <c r="AT53835" s="92">
        <v>143</v>
      </c>
      <c r="AU53835" s="92">
        <v>-252</v>
      </c>
      <c r="AV53835" s="92">
        <v>-2</v>
      </c>
      <c r="AW53835" s="92">
        <v>675</v>
      </c>
      <c r="AX53835" s="92">
        <v>227</v>
      </c>
      <c r="AY53835" s="92">
        <v>258</v>
      </c>
      <c r="AZ53835" s="92">
        <v>170</v>
      </c>
      <c r="BA53835" s="92">
        <v>-300</v>
      </c>
    </row>
    <row r="53836" spans="1:53">
      <c r="A53836" s="83" t="s">
        <v>70</v>
      </c>
      <c r="B53836" s="84">
        <v>44429.416666666664</v>
      </c>
      <c r="C53836" s="85">
        <v>44429</v>
      </c>
      <c r="D53836" s="83">
        <v>3</v>
      </c>
      <c r="E53836" s="84">
        <v>44429.125</v>
      </c>
      <c r="F53836" s="86" t="s">
        <v>450</v>
      </c>
      <c r="G53836" s="87" t="s">
        <v>451</v>
      </c>
      <c r="H53836" s="92">
        <v>1079</v>
      </c>
      <c r="I53836" s="92">
        <v>1036</v>
      </c>
      <c r="J53836" s="92">
        <v>658</v>
      </c>
      <c r="K53836" s="92">
        <v>-378</v>
      </c>
      <c r="O53836" s="92">
        <v>1036</v>
      </c>
      <c r="P53836" s="92">
        <v>658</v>
      </c>
      <c r="Q53836" s="92">
        <v>-378</v>
      </c>
      <c r="S53836" s="92">
        <v>443</v>
      </c>
      <c r="V53836" s="92">
        <v>145</v>
      </c>
      <c r="W53836" s="92">
        <v>0</v>
      </c>
      <c r="X53836" s="92">
        <v>70</v>
      </c>
      <c r="AK53836" s="92">
        <v>443</v>
      </c>
      <c r="AN53836" s="92">
        <v>145</v>
      </c>
      <c r="AO53836" s="92">
        <v>0</v>
      </c>
      <c r="AP53836" s="92">
        <v>70</v>
      </c>
      <c r="AS53836" s="92">
        <v>-1112</v>
      </c>
      <c r="AT53836" s="92">
        <v>72</v>
      </c>
      <c r="AU53836" s="92">
        <v>-251</v>
      </c>
      <c r="AV53836" s="92">
        <v>-2</v>
      </c>
      <c r="AW53836" s="92">
        <v>575</v>
      </c>
      <c r="AX53836" s="92">
        <v>173</v>
      </c>
      <c r="AY53836" s="92">
        <v>280</v>
      </c>
      <c r="AZ53836" s="92">
        <v>189</v>
      </c>
      <c r="BA53836" s="92">
        <v>-302</v>
      </c>
    </row>
    <row r="53837" spans="1:53">
      <c r="A53837" s="83" t="s">
        <v>70</v>
      </c>
      <c r="B53837" s="84">
        <v>44429.458333333336</v>
      </c>
      <c r="C53837" s="85">
        <v>44429</v>
      </c>
      <c r="D53837" s="83">
        <v>4</v>
      </c>
      <c r="E53837" s="84">
        <v>44429.166666666664</v>
      </c>
      <c r="F53837" s="86" t="s">
        <v>450</v>
      </c>
      <c r="G53837" s="87" t="s">
        <v>451</v>
      </c>
      <c r="H53837" s="92">
        <v>1047</v>
      </c>
      <c r="I53837" s="92">
        <v>1040</v>
      </c>
      <c r="J53837" s="92">
        <v>627</v>
      </c>
      <c r="K53837" s="92">
        <v>-413</v>
      </c>
      <c r="O53837" s="92">
        <v>1040</v>
      </c>
      <c r="P53837" s="92">
        <v>627</v>
      </c>
      <c r="Q53837" s="92">
        <v>-413</v>
      </c>
      <c r="S53837" s="92">
        <v>444</v>
      </c>
      <c r="V53837" s="92">
        <v>108</v>
      </c>
      <c r="W53837" s="92">
        <v>0</v>
      </c>
      <c r="X53837" s="92">
        <v>75</v>
      </c>
      <c r="AK53837" s="92">
        <v>444</v>
      </c>
      <c r="AN53837" s="92">
        <v>108</v>
      </c>
      <c r="AO53837" s="92">
        <v>0</v>
      </c>
      <c r="AP53837" s="92">
        <v>75</v>
      </c>
      <c r="AS53837" s="92">
        <v>-1030</v>
      </c>
      <c r="AT53837" s="92">
        <v>69</v>
      </c>
      <c r="AU53837" s="92">
        <v>-251</v>
      </c>
      <c r="AV53837" s="92">
        <v>-3</v>
      </c>
      <c r="AW53837" s="92">
        <v>554</v>
      </c>
      <c r="AX53837" s="92">
        <v>108</v>
      </c>
      <c r="AY53837" s="92">
        <v>269</v>
      </c>
      <c r="AZ53837" s="92">
        <v>183</v>
      </c>
      <c r="BA53837" s="92">
        <v>-312</v>
      </c>
    </row>
    <row r="53838" spans="1:53">
      <c r="A53838" s="83" t="s">
        <v>70</v>
      </c>
      <c r="B53838" s="84">
        <v>44429.5</v>
      </c>
      <c r="C53838" s="85">
        <v>44429</v>
      </c>
      <c r="D53838" s="83">
        <v>5</v>
      </c>
      <c r="E53838" s="84">
        <v>44429.208333333336</v>
      </c>
      <c r="F53838" s="86" t="s">
        <v>450</v>
      </c>
      <c r="G53838" s="87" t="s">
        <v>451</v>
      </c>
      <c r="H53838" s="92">
        <v>1042</v>
      </c>
      <c r="I53838" s="92">
        <v>1002</v>
      </c>
      <c r="J53838" s="92">
        <v>635</v>
      </c>
      <c r="K53838" s="92">
        <v>-367</v>
      </c>
      <c r="O53838" s="92">
        <v>1002</v>
      </c>
      <c r="P53838" s="92">
        <v>635</v>
      </c>
      <c r="Q53838" s="92">
        <v>-367</v>
      </c>
      <c r="S53838" s="92">
        <v>433</v>
      </c>
      <c r="V53838" s="92">
        <v>90</v>
      </c>
      <c r="W53838" s="92">
        <v>0</v>
      </c>
      <c r="X53838" s="92">
        <v>112</v>
      </c>
      <c r="AK53838" s="92">
        <v>433</v>
      </c>
      <c r="AN53838" s="92">
        <v>90</v>
      </c>
      <c r="AO53838" s="92">
        <v>0</v>
      </c>
      <c r="AP53838" s="92">
        <v>112</v>
      </c>
      <c r="AS53838" s="92">
        <v>-910</v>
      </c>
      <c r="AT53838" s="92">
        <v>68</v>
      </c>
      <c r="AU53838" s="92">
        <v>-250</v>
      </c>
      <c r="AV53838" s="92">
        <v>-8</v>
      </c>
      <c r="AW53838" s="92">
        <v>528</v>
      </c>
      <c r="AX53838" s="92">
        <v>73</v>
      </c>
      <c r="AY53838" s="92">
        <v>274</v>
      </c>
      <c r="AZ53838" s="92">
        <v>186</v>
      </c>
      <c r="BA53838" s="92">
        <v>-328</v>
      </c>
    </row>
    <row r="53839" spans="1:53">
      <c r="A53839" s="83" t="s">
        <v>70</v>
      </c>
      <c r="B53839" s="84">
        <v>44429.541666666664</v>
      </c>
      <c r="C53839" s="85">
        <v>44429</v>
      </c>
      <c r="D53839" s="83">
        <v>6</v>
      </c>
      <c r="E53839" s="84">
        <v>44429.25</v>
      </c>
      <c r="F53839" s="86" t="s">
        <v>450</v>
      </c>
      <c r="G53839" s="87" t="s">
        <v>451</v>
      </c>
      <c r="H53839" s="92">
        <v>1025</v>
      </c>
      <c r="I53839" s="92">
        <v>990</v>
      </c>
      <c r="J53839" s="92">
        <v>717</v>
      </c>
      <c r="K53839" s="92">
        <v>-273</v>
      </c>
      <c r="O53839" s="92">
        <v>990</v>
      </c>
      <c r="P53839" s="92">
        <v>717</v>
      </c>
      <c r="Q53839" s="92">
        <v>-273</v>
      </c>
      <c r="S53839" s="92">
        <v>423</v>
      </c>
      <c r="V53839" s="92">
        <v>133</v>
      </c>
      <c r="W53839" s="92">
        <v>0</v>
      </c>
      <c r="X53839" s="92">
        <v>161</v>
      </c>
      <c r="AK53839" s="92">
        <v>423</v>
      </c>
      <c r="AN53839" s="92">
        <v>133</v>
      </c>
      <c r="AO53839" s="92">
        <v>0</v>
      </c>
      <c r="AP53839" s="92">
        <v>161</v>
      </c>
      <c r="AS53839" s="92">
        <v>-885</v>
      </c>
      <c r="AT53839" s="92">
        <v>84</v>
      </c>
      <c r="AU53839" s="92">
        <v>-134</v>
      </c>
      <c r="AV53839" s="92">
        <v>-10</v>
      </c>
      <c r="AW53839" s="92">
        <v>492</v>
      </c>
      <c r="AX53839" s="92">
        <v>51</v>
      </c>
      <c r="AY53839" s="92">
        <v>271</v>
      </c>
      <c r="AZ53839" s="92">
        <v>175</v>
      </c>
      <c r="BA53839" s="92">
        <v>-317</v>
      </c>
    </row>
    <row r="53840" spans="1:53">
      <c r="A53840" s="83" t="s">
        <v>70</v>
      </c>
      <c r="B53840" s="84">
        <v>44429.583333333336</v>
      </c>
      <c r="C53840" s="85">
        <v>44429</v>
      </c>
      <c r="D53840" s="83">
        <v>7</v>
      </c>
      <c r="E53840" s="84">
        <v>44429.291666666664</v>
      </c>
      <c r="F53840" s="86" t="s">
        <v>450</v>
      </c>
      <c r="G53840" s="87" t="s">
        <v>451</v>
      </c>
      <c r="H53840" s="92">
        <v>859</v>
      </c>
      <c r="I53840" s="92">
        <v>818</v>
      </c>
      <c r="J53840" s="92">
        <v>909</v>
      </c>
      <c r="K53840" s="92">
        <v>91</v>
      </c>
      <c r="O53840" s="92">
        <v>818</v>
      </c>
      <c r="P53840" s="92">
        <v>909</v>
      </c>
      <c r="Q53840" s="92">
        <v>91</v>
      </c>
      <c r="S53840" s="92">
        <v>413</v>
      </c>
      <c r="V53840" s="92">
        <v>378</v>
      </c>
      <c r="W53840" s="92">
        <v>8</v>
      </c>
      <c r="X53840" s="92">
        <v>110</v>
      </c>
      <c r="AK53840" s="92">
        <v>413</v>
      </c>
      <c r="AN53840" s="92">
        <v>378</v>
      </c>
      <c r="AO53840" s="92">
        <v>8</v>
      </c>
      <c r="AP53840" s="92">
        <v>110</v>
      </c>
      <c r="AS53840" s="92">
        <v>-923</v>
      </c>
      <c r="AT53840" s="92">
        <v>234</v>
      </c>
      <c r="AU53840" s="92">
        <v>-126</v>
      </c>
      <c r="AV53840" s="92">
        <v>7</v>
      </c>
      <c r="AW53840" s="92">
        <v>658</v>
      </c>
      <c r="AX53840" s="92">
        <v>129</v>
      </c>
      <c r="AY53840" s="92">
        <v>259</v>
      </c>
      <c r="AZ53840" s="92">
        <v>168</v>
      </c>
      <c r="BA53840" s="92">
        <v>-315</v>
      </c>
    </row>
    <row r="53841" spans="1:53">
      <c r="A53841" s="83" t="s">
        <v>70</v>
      </c>
      <c r="B53841" s="84">
        <v>44429.625</v>
      </c>
      <c r="C53841" s="85">
        <v>44429</v>
      </c>
      <c r="D53841" s="83">
        <v>8</v>
      </c>
      <c r="E53841" s="84">
        <v>44429.333333333336</v>
      </c>
      <c r="F53841" s="86" t="s">
        <v>450</v>
      </c>
      <c r="G53841" s="87" t="s">
        <v>451</v>
      </c>
      <c r="H53841" s="92">
        <v>865</v>
      </c>
      <c r="I53841" s="92">
        <v>832</v>
      </c>
      <c r="J53841" s="92">
        <v>672</v>
      </c>
      <c r="K53841" s="92">
        <v>-160</v>
      </c>
      <c r="O53841" s="92">
        <v>832</v>
      </c>
      <c r="P53841" s="92">
        <v>672</v>
      </c>
      <c r="Q53841" s="92">
        <v>-160</v>
      </c>
      <c r="S53841" s="92">
        <v>415</v>
      </c>
      <c r="V53841" s="92">
        <v>159</v>
      </c>
      <c r="W53841" s="92">
        <v>33</v>
      </c>
      <c r="X53841" s="92">
        <v>65</v>
      </c>
      <c r="AK53841" s="92">
        <v>415</v>
      </c>
      <c r="AN53841" s="92">
        <v>159</v>
      </c>
      <c r="AO53841" s="92">
        <v>33</v>
      </c>
      <c r="AP53841" s="92">
        <v>65</v>
      </c>
      <c r="AS53841" s="92">
        <v>-1161</v>
      </c>
      <c r="AT53841" s="92">
        <v>109</v>
      </c>
      <c r="AU53841" s="92">
        <v>-163</v>
      </c>
      <c r="AV53841" s="92">
        <v>-2</v>
      </c>
      <c r="AW53841" s="92">
        <v>818</v>
      </c>
      <c r="AX53841" s="92">
        <v>183</v>
      </c>
      <c r="AY53841" s="92">
        <v>281</v>
      </c>
      <c r="AZ53841" s="92">
        <v>156</v>
      </c>
      <c r="BA53841" s="92">
        <v>-381</v>
      </c>
    </row>
    <row r="53842" spans="1:53">
      <c r="A53842" s="83" t="s">
        <v>70</v>
      </c>
      <c r="B53842" s="84">
        <v>44429.666666666664</v>
      </c>
      <c r="C53842" s="85">
        <v>44429</v>
      </c>
      <c r="D53842" s="83">
        <v>9</v>
      </c>
      <c r="E53842" s="84">
        <v>44429.375</v>
      </c>
      <c r="F53842" s="86" t="s">
        <v>450</v>
      </c>
      <c r="G53842" s="87" t="s">
        <v>451</v>
      </c>
      <c r="H53842" s="92">
        <v>894</v>
      </c>
      <c r="I53842" s="92">
        <v>897</v>
      </c>
      <c r="J53842" s="92">
        <v>719</v>
      </c>
      <c r="K53842" s="92">
        <v>-178</v>
      </c>
      <c r="O53842" s="92">
        <v>897</v>
      </c>
      <c r="P53842" s="92">
        <v>719</v>
      </c>
      <c r="Q53842" s="92">
        <v>-178</v>
      </c>
      <c r="S53842" s="92">
        <v>435</v>
      </c>
      <c r="V53842" s="92">
        <v>147</v>
      </c>
      <c r="W53842" s="92">
        <v>43</v>
      </c>
      <c r="X53842" s="92">
        <v>94</v>
      </c>
      <c r="AK53842" s="92">
        <v>435</v>
      </c>
      <c r="AN53842" s="92">
        <v>147</v>
      </c>
      <c r="AO53842" s="92">
        <v>43</v>
      </c>
      <c r="AP53842" s="92">
        <v>94</v>
      </c>
      <c r="AS53842" s="92">
        <v>-1246</v>
      </c>
      <c r="AT53842" s="92">
        <v>-48</v>
      </c>
      <c r="AU53842" s="92">
        <v>-130</v>
      </c>
      <c r="AV53842" s="92">
        <v>-18</v>
      </c>
      <c r="AW53842" s="92">
        <v>843</v>
      </c>
      <c r="AX53842" s="92">
        <v>366</v>
      </c>
      <c r="AY53842" s="92">
        <v>364</v>
      </c>
      <c r="AZ53842" s="92">
        <v>163</v>
      </c>
      <c r="BA53842" s="92">
        <v>-472</v>
      </c>
    </row>
    <row r="53843" spans="1:53">
      <c r="A53843" s="83" t="s">
        <v>70</v>
      </c>
      <c r="B53843" s="84">
        <v>44429.708333333336</v>
      </c>
      <c r="C53843" s="85">
        <v>44429</v>
      </c>
      <c r="D53843" s="83">
        <v>10</v>
      </c>
      <c r="E53843" s="84">
        <v>44429.416666666664</v>
      </c>
      <c r="F53843" s="86" t="s">
        <v>450</v>
      </c>
      <c r="G53843" s="87" t="s">
        <v>451</v>
      </c>
      <c r="H53843" s="92">
        <v>930</v>
      </c>
      <c r="I53843" s="92">
        <v>977</v>
      </c>
      <c r="J53843" s="92">
        <v>921</v>
      </c>
      <c r="K53843" s="92">
        <v>-56</v>
      </c>
      <c r="O53843" s="92">
        <v>977</v>
      </c>
      <c r="P53843" s="92">
        <v>921</v>
      </c>
      <c r="Q53843" s="92">
        <v>-56</v>
      </c>
      <c r="S53843" s="92">
        <v>416</v>
      </c>
      <c r="V53843" s="92">
        <v>207</v>
      </c>
      <c r="W53843" s="92">
        <v>45</v>
      </c>
      <c r="X53843" s="92">
        <v>253</v>
      </c>
      <c r="AK53843" s="92">
        <v>416</v>
      </c>
      <c r="AN53843" s="92">
        <v>207</v>
      </c>
      <c r="AO53843" s="92">
        <v>45</v>
      </c>
      <c r="AP53843" s="92">
        <v>253</v>
      </c>
      <c r="AS53843" s="92">
        <v>-1107</v>
      </c>
      <c r="AT53843" s="92">
        <v>-191</v>
      </c>
      <c r="AU53843" s="92">
        <v>-125</v>
      </c>
      <c r="AV53843" s="92">
        <v>-13</v>
      </c>
      <c r="AW53843" s="92">
        <v>765</v>
      </c>
      <c r="AX53843" s="92">
        <v>489</v>
      </c>
      <c r="AY53843" s="92">
        <v>445</v>
      </c>
      <c r="AZ53843" s="92">
        <v>160</v>
      </c>
      <c r="BA53843" s="92">
        <v>-479</v>
      </c>
    </row>
    <row r="53844" spans="1:53">
      <c r="A53844" s="83" t="s">
        <v>70</v>
      </c>
      <c r="B53844" s="84">
        <v>44429.75</v>
      </c>
      <c r="C53844" s="85">
        <v>44429</v>
      </c>
      <c r="D53844" s="83">
        <v>11</v>
      </c>
      <c r="E53844" s="84">
        <v>44429.458333333336</v>
      </c>
      <c r="F53844" s="86" t="s">
        <v>450</v>
      </c>
      <c r="G53844" s="87" t="s">
        <v>451</v>
      </c>
      <c r="H53844" s="92">
        <v>975</v>
      </c>
      <c r="I53844" s="92">
        <v>1047</v>
      </c>
      <c r="J53844" s="92">
        <v>1055</v>
      </c>
      <c r="K53844" s="92">
        <v>8</v>
      </c>
      <c r="O53844" s="92">
        <v>1047</v>
      </c>
      <c r="P53844" s="92">
        <v>1055</v>
      </c>
      <c r="Q53844" s="92">
        <v>8</v>
      </c>
      <c r="S53844" s="92">
        <v>402</v>
      </c>
      <c r="V53844" s="92">
        <v>317</v>
      </c>
      <c r="W53844" s="92">
        <v>46</v>
      </c>
      <c r="X53844" s="92">
        <v>290</v>
      </c>
      <c r="AK53844" s="92">
        <v>402</v>
      </c>
      <c r="AN53844" s="92">
        <v>317</v>
      </c>
      <c r="AO53844" s="92">
        <v>46</v>
      </c>
      <c r="AP53844" s="92">
        <v>290</v>
      </c>
      <c r="AS53844" s="92">
        <v>-926</v>
      </c>
      <c r="AT53844" s="92">
        <v>-253</v>
      </c>
      <c r="AU53844" s="92">
        <v>-195</v>
      </c>
      <c r="AV53844" s="92">
        <v>-23</v>
      </c>
      <c r="AW53844" s="92">
        <v>597</v>
      </c>
      <c r="AX53844" s="92">
        <v>604</v>
      </c>
      <c r="AY53844" s="92">
        <v>509</v>
      </c>
      <c r="AZ53844" s="92">
        <v>163</v>
      </c>
      <c r="BA53844" s="92">
        <v>-468</v>
      </c>
    </row>
    <row r="53845" spans="1:53">
      <c r="A53845" s="83" t="s">
        <v>70</v>
      </c>
      <c r="B53845" s="84">
        <v>44429.791666666664</v>
      </c>
      <c r="C53845" s="85">
        <v>44429</v>
      </c>
      <c r="D53845" s="83">
        <v>12</v>
      </c>
      <c r="E53845" s="84">
        <v>44429.5</v>
      </c>
      <c r="F53845" s="86" t="s">
        <v>450</v>
      </c>
      <c r="G53845" s="87" t="s">
        <v>451</v>
      </c>
      <c r="H53845" s="92">
        <v>1029</v>
      </c>
      <c r="I53845" s="92">
        <v>1119</v>
      </c>
      <c r="J53845" s="92">
        <v>1113</v>
      </c>
      <c r="K53845" s="92">
        <v>-6</v>
      </c>
      <c r="O53845" s="92">
        <v>1119</v>
      </c>
      <c r="P53845" s="92">
        <v>1113</v>
      </c>
      <c r="Q53845" s="92">
        <v>-6</v>
      </c>
      <c r="S53845" s="92">
        <v>439</v>
      </c>
      <c r="V53845" s="92">
        <v>324</v>
      </c>
      <c r="W53845" s="92">
        <v>45</v>
      </c>
      <c r="X53845" s="92">
        <v>305</v>
      </c>
      <c r="AK53845" s="92">
        <v>439</v>
      </c>
      <c r="AN53845" s="92">
        <v>324</v>
      </c>
      <c r="AO53845" s="92">
        <v>45</v>
      </c>
      <c r="AP53845" s="92">
        <v>305</v>
      </c>
      <c r="AS53845" s="92">
        <v>-864</v>
      </c>
      <c r="AT53845" s="92">
        <v>-301</v>
      </c>
      <c r="AU53845" s="92">
        <v>-251</v>
      </c>
      <c r="AV53845" s="92">
        <v>-19</v>
      </c>
      <c r="AW53845" s="92">
        <v>515</v>
      </c>
      <c r="AX53845" s="92">
        <v>665</v>
      </c>
      <c r="AY53845" s="92">
        <v>527</v>
      </c>
      <c r="AZ53845" s="92">
        <v>178</v>
      </c>
      <c r="BA53845" s="92">
        <v>-456</v>
      </c>
    </row>
    <row r="53846" spans="1:53">
      <c r="A53846" s="83" t="s">
        <v>70</v>
      </c>
      <c r="B53846" s="84">
        <v>44429.833333333336</v>
      </c>
      <c r="C53846" s="85">
        <v>44429</v>
      </c>
      <c r="D53846" s="83">
        <v>13</v>
      </c>
      <c r="E53846" s="84">
        <v>44429.541666666664</v>
      </c>
      <c r="F53846" s="86" t="s">
        <v>450</v>
      </c>
      <c r="G53846" s="87" t="s">
        <v>451</v>
      </c>
      <c r="H53846" s="92">
        <v>1092</v>
      </c>
      <c r="I53846" s="92">
        <v>1183</v>
      </c>
      <c r="J53846" s="92">
        <v>1336</v>
      </c>
      <c r="K53846" s="92">
        <v>153</v>
      </c>
      <c r="O53846" s="92">
        <v>1183</v>
      </c>
      <c r="P53846" s="92">
        <v>1336</v>
      </c>
      <c r="Q53846" s="92">
        <v>153</v>
      </c>
      <c r="S53846" s="92">
        <v>605</v>
      </c>
      <c r="V53846" s="92">
        <v>359</v>
      </c>
      <c r="W53846" s="92">
        <v>45</v>
      </c>
      <c r="X53846" s="92">
        <v>327</v>
      </c>
      <c r="AK53846" s="92">
        <v>605</v>
      </c>
      <c r="AN53846" s="92">
        <v>359</v>
      </c>
      <c r="AO53846" s="92">
        <v>45</v>
      </c>
      <c r="AP53846" s="92">
        <v>327</v>
      </c>
      <c r="AS53846" s="92">
        <v>-850</v>
      </c>
      <c r="AT53846" s="92">
        <v>-317</v>
      </c>
      <c r="AU53846" s="92">
        <v>-250</v>
      </c>
      <c r="AV53846" s="92">
        <v>-20</v>
      </c>
      <c r="AW53846" s="92">
        <v>455</v>
      </c>
      <c r="AX53846" s="92">
        <v>774</v>
      </c>
      <c r="AY53846" s="92">
        <v>593</v>
      </c>
      <c r="AZ53846" s="92">
        <v>228</v>
      </c>
      <c r="BA53846" s="92">
        <v>-460</v>
      </c>
    </row>
    <row r="53847" spans="1:53">
      <c r="A53847" s="83" t="s">
        <v>70</v>
      </c>
      <c r="B53847" s="84">
        <v>44429.875</v>
      </c>
      <c r="C53847" s="85">
        <v>44429</v>
      </c>
      <c r="D53847" s="83">
        <v>14</v>
      </c>
      <c r="E53847" s="84">
        <v>44429.583333333336</v>
      </c>
      <c r="F53847" s="86" t="s">
        <v>450</v>
      </c>
      <c r="G53847" s="87" t="s">
        <v>451</v>
      </c>
      <c r="H53847" s="92">
        <v>1138</v>
      </c>
      <c r="I53847" s="92">
        <v>1260</v>
      </c>
      <c r="J53847" s="92">
        <v>1471</v>
      </c>
      <c r="K53847" s="92">
        <v>211</v>
      </c>
      <c r="O53847" s="92">
        <v>1260</v>
      </c>
      <c r="P53847" s="92">
        <v>1471</v>
      </c>
      <c r="Q53847" s="92">
        <v>211</v>
      </c>
      <c r="S53847" s="92">
        <v>718</v>
      </c>
      <c r="V53847" s="92">
        <v>386</v>
      </c>
      <c r="W53847" s="92">
        <v>43</v>
      </c>
      <c r="X53847" s="92">
        <v>324</v>
      </c>
      <c r="AK53847" s="92">
        <v>718</v>
      </c>
      <c r="AN53847" s="92">
        <v>386</v>
      </c>
      <c r="AO53847" s="92">
        <v>43</v>
      </c>
      <c r="AP53847" s="92">
        <v>324</v>
      </c>
      <c r="AS53847" s="92">
        <v>-810</v>
      </c>
      <c r="AT53847" s="92">
        <v>-314</v>
      </c>
      <c r="AU53847" s="92">
        <v>-252</v>
      </c>
      <c r="AV53847" s="92">
        <v>-17</v>
      </c>
      <c r="AW53847" s="92">
        <v>385</v>
      </c>
      <c r="AX53847" s="92">
        <v>814</v>
      </c>
      <c r="AY53847" s="92">
        <v>623</v>
      </c>
      <c r="AZ53847" s="92">
        <v>253</v>
      </c>
      <c r="BA53847" s="92">
        <v>-471</v>
      </c>
    </row>
    <row r="53848" spans="1:53">
      <c r="A53848" s="83" t="s">
        <v>70</v>
      </c>
      <c r="B53848" s="84">
        <v>44429.916666666664</v>
      </c>
      <c r="C53848" s="85">
        <v>44429</v>
      </c>
      <c r="D53848" s="83">
        <v>15</v>
      </c>
      <c r="E53848" s="84">
        <v>44429.625</v>
      </c>
      <c r="F53848" s="86" t="s">
        <v>450</v>
      </c>
      <c r="G53848" s="87" t="s">
        <v>451</v>
      </c>
      <c r="H53848" s="92">
        <v>1206</v>
      </c>
      <c r="I53848" s="92">
        <v>1290</v>
      </c>
      <c r="J53848" s="92">
        <v>1460</v>
      </c>
      <c r="K53848" s="92">
        <v>170</v>
      </c>
      <c r="O53848" s="92">
        <v>1290</v>
      </c>
      <c r="P53848" s="92">
        <v>1460</v>
      </c>
      <c r="Q53848" s="92">
        <v>170</v>
      </c>
      <c r="S53848" s="92">
        <v>688</v>
      </c>
      <c r="V53848" s="92">
        <v>403</v>
      </c>
      <c r="W53848" s="92">
        <v>45</v>
      </c>
      <c r="X53848" s="92">
        <v>324</v>
      </c>
      <c r="AK53848" s="92">
        <v>688</v>
      </c>
      <c r="AN53848" s="92">
        <v>403</v>
      </c>
      <c r="AO53848" s="92">
        <v>45</v>
      </c>
      <c r="AP53848" s="92">
        <v>324</v>
      </c>
      <c r="AS53848" s="92">
        <v>-813</v>
      </c>
      <c r="AT53848" s="92">
        <v>-311</v>
      </c>
      <c r="AU53848" s="92">
        <v>-259</v>
      </c>
      <c r="AV53848" s="92">
        <v>-17</v>
      </c>
      <c r="AW53848" s="92">
        <v>318</v>
      </c>
      <c r="AX53848" s="92">
        <v>868</v>
      </c>
      <c r="AY53848" s="92">
        <v>635</v>
      </c>
      <c r="AZ53848" s="92">
        <v>216</v>
      </c>
      <c r="BA53848" s="92">
        <v>-467</v>
      </c>
    </row>
    <row r="53849" spans="1:53">
      <c r="A53849" s="83" t="s">
        <v>70</v>
      </c>
      <c r="B53849" s="84">
        <v>44429.958333333336</v>
      </c>
      <c r="C53849" s="85">
        <v>44429</v>
      </c>
      <c r="D53849" s="83">
        <v>16</v>
      </c>
      <c r="E53849" s="84">
        <v>44429.666666666664</v>
      </c>
      <c r="F53849" s="86" t="s">
        <v>450</v>
      </c>
      <c r="G53849" s="87" t="s">
        <v>451</v>
      </c>
      <c r="H53849" s="92">
        <v>1220</v>
      </c>
      <c r="I53849" s="92">
        <v>1373</v>
      </c>
      <c r="J53849" s="92">
        <v>1681</v>
      </c>
      <c r="K53849" s="92">
        <v>308</v>
      </c>
      <c r="O53849" s="92">
        <v>1373</v>
      </c>
      <c r="P53849" s="92">
        <v>1681</v>
      </c>
      <c r="Q53849" s="92">
        <v>308</v>
      </c>
      <c r="S53849" s="92">
        <v>692</v>
      </c>
      <c r="V53849" s="92">
        <v>627</v>
      </c>
      <c r="W53849" s="92">
        <v>43</v>
      </c>
      <c r="X53849" s="92">
        <v>319</v>
      </c>
      <c r="AK53849" s="92">
        <v>692</v>
      </c>
      <c r="AN53849" s="92">
        <v>627</v>
      </c>
      <c r="AO53849" s="92">
        <v>43</v>
      </c>
      <c r="AP53849" s="92">
        <v>319</v>
      </c>
      <c r="AS53849" s="92">
        <v>-656</v>
      </c>
      <c r="AT53849" s="92">
        <v>-224</v>
      </c>
      <c r="AU53849" s="92">
        <v>-512</v>
      </c>
      <c r="AV53849" s="92">
        <v>-7</v>
      </c>
      <c r="AW53849" s="92">
        <v>371</v>
      </c>
      <c r="AX53849" s="92">
        <v>959</v>
      </c>
      <c r="AY53849" s="92">
        <v>660</v>
      </c>
      <c r="AZ53849" s="92">
        <v>196</v>
      </c>
      <c r="BA53849" s="92">
        <v>-479</v>
      </c>
    </row>
    <row r="53850" spans="1:53">
      <c r="A53850" s="83" t="s">
        <v>70</v>
      </c>
      <c r="B53850" s="84">
        <v>44430</v>
      </c>
      <c r="C53850" s="85">
        <v>44429</v>
      </c>
      <c r="D53850" s="83">
        <v>17</v>
      </c>
      <c r="E53850" s="84">
        <v>44429.708333333336</v>
      </c>
      <c r="F53850" s="86" t="s">
        <v>450</v>
      </c>
      <c r="G53850" s="87" t="s">
        <v>451</v>
      </c>
      <c r="H53850" s="92">
        <v>1242</v>
      </c>
      <c r="I53850" s="92">
        <v>1392</v>
      </c>
      <c r="J53850" s="92">
        <v>1716</v>
      </c>
      <c r="K53850" s="92">
        <v>324</v>
      </c>
      <c r="O53850" s="92">
        <v>1392</v>
      </c>
      <c r="P53850" s="92">
        <v>1716</v>
      </c>
      <c r="Q53850" s="92">
        <v>324</v>
      </c>
      <c r="S53850" s="92">
        <v>720</v>
      </c>
      <c r="V53850" s="92">
        <v>647</v>
      </c>
      <c r="W53850" s="92">
        <v>35</v>
      </c>
      <c r="X53850" s="92">
        <v>314</v>
      </c>
      <c r="AK53850" s="92">
        <v>720</v>
      </c>
      <c r="AN53850" s="92">
        <v>647</v>
      </c>
      <c r="AO53850" s="92">
        <v>35</v>
      </c>
      <c r="AP53850" s="92">
        <v>314</v>
      </c>
      <c r="AS53850" s="92">
        <v>-590</v>
      </c>
      <c r="AT53850" s="92">
        <v>-183</v>
      </c>
      <c r="AU53850" s="92">
        <v>-569</v>
      </c>
      <c r="AV53850" s="92">
        <v>-5</v>
      </c>
      <c r="AW53850" s="92">
        <v>347</v>
      </c>
      <c r="AX53850" s="92">
        <v>950</v>
      </c>
      <c r="AY53850" s="92">
        <v>671</v>
      </c>
      <c r="AZ53850" s="92">
        <v>201</v>
      </c>
      <c r="BA53850" s="92">
        <v>-498</v>
      </c>
    </row>
    <row r="53851" spans="1:53">
      <c r="A53851" s="83" t="s">
        <v>70</v>
      </c>
      <c r="B53851" s="84">
        <v>44430.041666666664</v>
      </c>
      <c r="C53851" s="85">
        <v>44429</v>
      </c>
      <c r="D53851" s="83">
        <v>18</v>
      </c>
      <c r="E53851" s="84">
        <v>44429.75</v>
      </c>
      <c r="F53851" s="86" t="s">
        <v>450</v>
      </c>
      <c r="G53851" s="87" t="s">
        <v>451</v>
      </c>
      <c r="H53851" s="92">
        <v>1240</v>
      </c>
      <c r="I53851" s="92">
        <v>1401</v>
      </c>
      <c r="J53851" s="92">
        <v>1939</v>
      </c>
      <c r="K53851" s="92">
        <v>538</v>
      </c>
      <c r="O53851" s="92">
        <v>1401</v>
      </c>
      <c r="P53851" s="92">
        <v>1939</v>
      </c>
      <c r="Q53851" s="92">
        <v>538</v>
      </c>
      <c r="S53851" s="92">
        <v>742</v>
      </c>
      <c r="V53851" s="92">
        <v>848</v>
      </c>
      <c r="W53851" s="92">
        <v>30</v>
      </c>
      <c r="X53851" s="92">
        <v>319</v>
      </c>
      <c r="AK53851" s="92">
        <v>742</v>
      </c>
      <c r="AN53851" s="92">
        <v>848</v>
      </c>
      <c r="AO53851" s="92">
        <v>30</v>
      </c>
      <c r="AP53851" s="92">
        <v>319</v>
      </c>
      <c r="AS53851" s="92">
        <v>-589</v>
      </c>
      <c r="AT53851" s="92">
        <v>13</v>
      </c>
      <c r="AU53851" s="92">
        <v>-570</v>
      </c>
      <c r="AV53851" s="92">
        <v>11</v>
      </c>
      <c r="AW53851" s="92">
        <v>491</v>
      </c>
      <c r="AX53851" s="92">
        <v>849</v>
      </c>
      <c r="AY53851" s="92">
        <v>640</v>
      </c>
      <c r="AZ53851" s="92">
        <v>206</v>
      </c>
      <c r="BA53851" s="92">
        <v>-513</v>
      </c>
    </row>
    <row r="53852" spans="1:53">
      <c r="A53852" s="83" t="s">
        <v>70</v>
      </c>
      <c r="B53852" s="84">
        <v>44430.083333333336</v>
      </c>
      <c r="C53852" s="85">
        <v>44429</v>
      </c>
      <c r="D53852" s="83">
        <v>19</v>
      </c>
      <c r="E53852" s="84">
        <v>44429.791666666664</v>
      </c>
      <c r="F53852" s="86" t="s">
        <v>450</v>
      </c>
      <c r="G53852" s="87" t="s">
        <v>451</v>
      </c>
      <c r="H53852" s="92">
        <v>1194</v>
      </c>
      <c r="I53852" s="92">
        <v>1381</v>
      </c>
      <c r="J53852" s="92">
        <v>2424</v>
      </c>
      <c r="K53852" s="92">
        <v>1043</v>
      </c>
      <c r="O53852" s="92">
        <v>1381</v>
      </c>
      <c r="P53852" s="92">
        <v>2424</v>
      </c>
      <c r="Q53852" s="92">
        <v>1043</v>
      </c>
      <c r="S53852" s="92">
        <v>795</v>
      </c>
      <c r="V53852" s="92">
        <v>1301</v>
      </c>
      <c r="W53852" s="92">
        <v>9</v>
      </c>
      <c r="X53852" s="92">
        <v>319</v>
      </c>
      <c r="AK53852" s="92">
        <v>795</v>
      </c>
      <c r="AN53852" s="92">
        <v>1301</v>
      </c>
      <c r="AO53852" s="92">
        <v>9</v>
      </c>
      <c r="AP53852" s="92">
        <v>319</v>
      </c>
      <c r="AS53852" s="92">
        <v>-653</v>
      </c>
      <c r="AT53852" s="92">
        <v>378</v>
      </c>
      <c r="AU53852" s="92">
        <v>-572</v>
      </c>
      <c r="AV53852" s="92">
        <v>34</v>
      </c>
      <c r="AW53852" s="92">
        <v>836</v>
      </c>
      <c r="AX53852" s="92">
        <v>749</v>
      </c>
      <c r="AY53852" s="92">
        <v>575</v>
      </c>
      <c r="AZ53852" s="92">
        <v>219</v>
      </c>
      <c r="BA53852" s="92">
        <v>-523</v>
      </c>
    </row>
    <row r="53853" spans="1:53">
      <c r="A53853" s="83" t="s">
        <v>70</v>
      </c>
      <c r="B53853" s="84">
        <v>44430.125</v>
      </c>
      <c r="C53853" s="85">
        <v>44429</v>
      </c>
      <c r="D53853" s="83">
        <v>20</v>
      </c>
      <c r="E53853" s="84">
        <v>44429.833333333336</v>
      </c>
      <c r="F53853" s="86" t="s">
        <v>450</v>
      </c>
      <c r="G53853" s="87" t="s">
        <v>451</v>
      </c>
      <c r="H53853" s="92">
        <v>1174</v>
      </c>
      <c r="I53853" s="92">
        <v>1312</v>
      </c>
      <c r="J53853" s="92">
        <v>2357</v>
      </c>
      <c r="K53853" s="92">
        <v>1045</v>
      </c>
      <c r="O53853" s="92">
        <v>1312</v>
      </c>
      <c r="P53853" s="92">
        <v>2357</v>
      </c>
      <c r="Q53853" s="92">
        <v>1045</v>
      </c>
      <c r="S53853" s="92">
        <v>791</v>
      </c>
      <c r="V53853" s="92">
        <v>1275</v>
      </c>
      <c r="W53853" s="92">
        <v>0</v>
      </c>
      <c r="X53853" s="92">
        <v>291</v>
      </c>
      <c r="AK53853" s="92">
        <v>791</v>
      </c>
      <c r="AN53853" s="92">
        <v>1275</v>
      </c>
      <c r="AO53853" s="92">
        <v>0</v>
      </c>
      <c r="AP53853" s="92">
        <v>291</v>
      </c>
      <c r="AS53853" s="92">
        <v>-814</v>
      </c>
      <c r="AT53853" s="92">
        <v>497</v>
      </c>
      <c r="AU53853" s="92">
        <v>-567</v>
      </c>
      <c r="AV53853" s="92">
        <v>56</v>
      </c>
      <c r="AW53853" s="92">
        <v>978</v>
      </c>
      <c r="AX53853" s="92">
        <v>707</v>
      </c>
      <c r="AY53853" s="92">
        <v>480</v>
      </c>
      <c r="AZ53853" s="92">
        <v>218</v>
      </c>
      <c r="BA53853" s="92">
        <v>-510</v>
      </c>
    </row>
    <row r="53854" spans="1:53">
      <c r="A53854" s="83" t="s">
        <v>70</v>
      </c>
      <c r="B53854" s="84">
        <v>44430.166666666664</v>
      </c>
      <c r="C53854" s="85">
        <v>44429</v>
      </c>
      <c r="D53854" s="83">
        <v>21</v>
      </c>
      <c r="E53854" s="84">
        <v>44429.875</v>
      </c>
      <c r="F53854" s="86" t="s">
        <v>450</v>
      </c>
      <c r="G53854" s="87" t="s">
        <v>451</v>
      </c>
      <c r="H53854" s="92">
        <v>1122</v>
      </c>
      <c r="I53854" s="92">
        <v>1229</v>
      </c>
      <c r="J53854" s="92">
        <v>2099</v>
      </c>
      <c r="K53854" s="92">
        <v>870</v>
      </c>
      <c r="O53854" s="92">
        <v>1229</v>
      </c>
      <c r="P53854" s="92">
        <v>2099</v>
      </c>
      <c r="Q53854" s="92">
        <v>870</v>
      </c>
      <c r="S53854" s="92">
        <v>706</v>
      </c>
      <c r="V53854" s="92">
        <v>1182</v>
      </c>
      <c r="W53854" s="92">
        <v>0</v>
      </c>
      <c r="X53854" s="92">
        <v>211</v>
      </c>
      <c r="AK53854" s="92">
        <v>706</v>
      </c>
      <c r="AN53854" s="92">
        <v>1182</v>
      </c>
      <c r="AO53854" s="92">
        <v>0</v>
      </c>
      <c r="AP53854" s="92">
        <v>211</v>
      </c>
      <c r="AS53854" s="92">
        <v>-925</v>
      </c>
      <c r="AT53854" s="92">
        <v>489</v>
      </c>
      <c r="AU53854" s="92">
        <v>-543</v>
      </c>
      <c r="AV53854" s="92">
        <v>59</v>
      </c>
      <c r="AW53854" s="92">
        <v>1069</v>
      </c>
      <c r="AX53854" s="92">
        <v>622</v>
      </c>
      <c r="AY53854" s="92">
        <v>413</v>
      </c>
      <c r="AZ53854" s="92">
        <v>185</v>
      </c>
      <c r="BA53854" s="92">
        <v>-499</v>
      </c>
    </row>
    <row r="53855" spans="1:53">
      <c r="A53855" s="83" t="s">
        <v>70</v>
      </c>
      <c r="B53855" s="84">
        <v>44430.208333333336</v>
      </c>
      <c r="C53855" s="85">
        <v>44429</v>
      </c>
      <c r="D53855" s="83">
        <v>22</v>
      </c>
      <c r="E53855" s="84">
        <v>44429.916666666664</v>
      </c>
      <c r="F53855" s="86" t="s">
        <v>450</v>
      </c>
      <c r="G53855" s="87" t="s">
        <v>451</v>
      </c>
      <c r="H53855" s="92">
        <v>1062</v>
      </c>
      <c r="I53855" s="92">
        <v>1148</v>
      </c>
      <c r="J53855" s="92">
        <v>1731</v>
      </c>
      <c r="K53855" s="92">
        <v>583</v>
      </c>
      <c r="O53855" s="92">
        <v>1148</v>
      </c>
      <c r="P53855" s="92">
        <v>1731</v>
      </c>
      <c r="Q53855" s="92">
        <v>583</v>
      </c>
      <c r="S53855" s="92">
        <v>697</v>
      </c>
      <c r="V53855" s="92">
        <v>884</v>
      </c>
      <c r="W53855" s="92">
        <v>0</v>
      </c>
      <c r="X53855" s="92">
        <v>150</v>
      </c>
      <c r="AK53855" s="92">
        <v>697</v>
      </c>
      <c r="AN53855" s="92">
        <v>884</v>
      </c>
      <c r="AO53855" s="92">
        <v>0</v>
      </c>
      <c r="AP53855" s="92">
        <v>150</v>
      </c>
      <c r="AS53855" s="92">
        <v>-1076</v>
      </c>
      <c r="AT53855" s="92">
        <v>414</v>
      </c>
      <c r="AU53855" s="92">
        <v>-410</v>
      </c>
      <c r="AV53855" s="92">
        <v>48</v>
      </c>
      <c r="AW53855" s="92">
        <v>1030</v>
      </c>
      <c r="AX53855" s="92">
        <v>523</v>
      </c>
      <c r="AY53855" s="92">
        <v>283</v>
      </c>
      <c r="AZ53855" s="92">
        <v>190</v>
      </c>
      <c r="BA53855" s="92">
        <v>-419</v>
      </c>
    </row>
    <row r="53856" spans="1:53">
      <c r="A53856" s="83" t="s">
        <v>70</v>
      </c>
      <c r="B53856" s="84">
        <v>44430.25</v>
      </c>
      <c r="C53856" s="85">
        <v>44429</v>
      </c>
      <c r="D53856" s="83">
        <v>23</v>
      </c>
      <c r="E53856" s="84">
        <v>44429.958333333336</v>
      </c>
      <c r="F53856" s="86" t="s">
        <v>450</v>
      </c>
      <c r="G53856" s="87" t="s">
        <v>451</v>
      </c>
      <c r="H53856" s="92">
        <v>1209</v>
      </c>
      <c r="I53856" s="92">
        <v>1250</v>
      </c>
      <c r="J53856" s="92">
        <v>1405</v>
      </c>
      <c r="K53856" s="92">
        <v>155</v>
      </c>
      <c r="O53856" s="92">
        <v>1250</v>
      </c>
      <c r="P53856" s="92">
        <v>1405</v>
      </c>
      <c r="Q53856" s="92">
        <v>155</v>
      </c>
      <c r="S53856" s="92">
        <v>665</v>
      </c>
      <c r="V53856" s="92">
        <v>635</v>
      </c>
      <c r="W53856" s="92">
        <v>0</v>
      </c>
      <c r="X53856" s="92">
        <v>105</v>
      </c>
      <c r="AK53856" s="92">
        <v>665</v>
      </c>
      <c r="AN53856" s="92">
        <v>635</v>
      </c>
      <c r="AO53856" s="92">
        <v>0</v>
      </c>
      <c r="AP53856" s="92">
        <v>105</v>
      </c>
      <c r="AS53856" s="92">
        <v>-1143</v>
      </c>
      <c r="AT53856" s="92">
        <v>321</v>
      </c>
      <c r="AU53856" s="92">
        <v>-445</v>
      </c>
      <c r="AV53856" s="92">
        <v>23</v>
      </c>
      <c r="AW53856" s="92">
        <v>961</v>
      </c>
      <c r="AX53856" s="92">
        <v>376</v>
      </c>
      <c r="AY53856" s="92">
        <v>223</v>
      </c>
      <c r="AZ53856" s="92">
        <v>197</v>
      </c>
      <c r="BA53856" s="92">
        <v>-358</v>
      </c>
    </row>
    <row r="53857" spans="1:53">
      <c r="A53857" s="83" t="s">
        <v>70</v>
      </c>
      <c r="B53857" s="84">
        <v>44430.291666666664</v>
      </c>
      <c r="C53857" s="85">
        <v>44429</v>
      </c>
      <c r="D53857" s="83">
        <v>24</v>
      </c>
      <c r="E53857" s="84">
        <v>44430</v>
      </c>
      <c r="F53857" s="86" t="s">
        <v>450</v>
      </c>
      <c r="G53857" s="87" t="s">
        <v>451</v>
      </c>
      <c r="H53857" s="92">
        <v>1156</v>
      </c>
      <c r="I53857" s="92">
        <v>1203</v>
      </c>
      <c r="J53857" s="92">
        <v>1038</v>
      </c>
      <c r="K53857" s="92">
        <v>-165</v>
      </c>
      <c r="O53857" s="92">
        <v>1203</v>
      </c>
      <c r="P53857" s="92">
        <v>1038</v>
      </c>
      <c r="Q53857" s="92">
        <v>-165</v>
      </c>
      <c r="S53857" s="92">
        <v>477</v>
      </c>
      <c r="V53857" s="92">
        <v>460</v>
      </c>
      <c r="W53857" s="92">
        <v>0</v>
      </c>
      <c r="X53857" s="92">
        <v>101</v>
      </c>
      <c r="AK53857" s="92">
        <v>477</v>
      </c>
      <c r="AN53857" s="92">
        <v>460</v>
      </c>
      <c r="AO53857" s="92">
        <v>0</v>
      </c>
      <c r="AP53857" s="92">
        <v>101</v>
      </c>
      <c r="AS53857" s="92">
        <v>-1134</v>
      </c>
      <c r="AT53857" s="92">
        <v>249</v>
      </c>
      <c r="AU53857" s="92">
        <v>-352</v>
      </c>
      <c r="AV53857" s="92">
        <v>11</v>
      </c>
      <c r="AW53857" s="92">
        <v>768</v>
      </c>
      <c r="AX53857" s="92">
        <v>229</v>
      </c>
      <c r="AY53857" s="92">
        <v>224</v>
      </c>
      <c r="AZ53857" s="92">
        <v>183</v>
      </c>
      <c r="BA53857" s="92">
        <v>-343</v>
      </c>
    </row>
    <row r="53858" spans="1:53">
      <c r="A53858" s="83" t="s">
        <v>70</v>
      </c>
      <c r="B53858" s="84">
        <v>44430.333333333336</v>
      </c>
      <c r="C53858" s="85">
        <v>44430</v>
      </c>
      <c r="D53858" s="83">
        <v>1</v>
      </c>
      <c r="E53858" s="84">
        <v>44430.041666666664</v>
      </c>
      <c r="F53858" s="86" t="s">
        <v>450</v>
      </c>
      <c r="G53858" s="87" t="s">
        <v>451</v>
      </c>
      <c r="H53858" s="92">
        <v>1158</v>
      </c>
      <c r="I53858" s="92">
        <v>1169</v>
      </c>
      <c r="J53858" s="92">
        <v>867</v>
      </c>
      <c r="K53858" s="92">
        <v>-302</v>
      </c>
      <c r="O53858" s="92">
        <v>1169</v>
      </c>
      <c r="P53858" s="92">
        <v>867</v>
      </c>
      <c r="Q53858" s="92">
        <v>-302</v>
      </c>
      <c r="S53858" s="92">
        <v>509</v>
      </c>
      <c r="V53858" s="92">
        <v>251</v>
      </c>
      <c r="W53858" s="92">
        <v>0</v>
      </c>
      <c r="X53858" s="92">
        <v>107</v>
      </c>
      <c r="AK53858" s="92">
        <v>509</v>
      </c>
      <c r="AN53858" s="92">
        <v>251</v>
      </c>
      <c r="AO53858" s="92">
        <v>0</v>
      </c>
      <c r="AP53858" s="92">
        <v>107</v>
      </c>
      <c r="AS53858" s="92">
        <v>-1060</v>
      </c>
      <c r="AT53858" s="92">
        <v>179</v>
      </c>
      <c r="AU53858" s="92">
        <v>-270</v>
      </c>
      <c r="AV53858" s="92">
        <v>12</v>
      </c>
      <c r="AW53858" s="92">
        <v>618</v>
      </c>
      <c r="AX53858" s="92">
        <v>134</v>
      </c>
      <c r="AY53858" s="92">
        <v>229</v>
      </c>
      <c r="AZ53858" s="92">
        <v>212</v>
      </c>
      <c r="BA53858" s="92">
        <v>-356</v>
      </c>
    </row>
    <row r="53859" spans="1:53">
      <c r="A53859" s="83" t="s">
        <v>70</v>
      </c>
      <c r="B53859" s="84">
        <v>44430.375</v>
      </c>
      <c r="C53859" s="85">
        <v>44430</v>
      </c>
      <c r="D53859" s="83">
        <v>2</v>
      </c>
      <c r="E53859" s="84">
        <v>44430.083333333336</v>
      </c>
      <c r="F53859" s="86" t="s">
        <v>450</v>
      </c>
      <c r="G53859" s="87" t="s">
        <v>451</v>
      </c>
      <c r="H53859" s="92">
        <v>1149</v>
      </c>
      <c r="I53859" s="92">
        <v>1116</v>
      </c>
      <c r="J53859" s="92">
        <v>799</v>
      </c>
      <c r="K53859" s="92">
        <v>-317</v>
      </c>
      <c r="O53859" s="92">
        <v>1116</v>
      </c>
      <c r="P53859" s="92">
        <v>799</v>
      </c>
      <c r="Q53859" s="92">
        <v>-317</v>
      </c>
      <c r="S53859" s="92">
        <v>508</v>
      </c>
      <c r="V53859" s="92">
        <v>152</v>
      </c>
      <c r="W53859" s="92">
        <v>0</v>
      </c>
      <c r="X53859" s="92">
        <v>139</v>
      </c>
      <c r="AK53859" s="92">
        <v>508</v>
      </c>
      <c r="AN53859" s="92">
        <v>152</v>
      </c>
      <c r="AO53859" s="92">
        <v>0</v>
      </c>
      <c r="AP53859" s="92">
        <v>139</v>
      </c>
      <c r="AS53859" s="92">
        <v>-995</v>
      </c>
      <c r="AT53859" s="92">
        <v>140</v>
      </c>
      <c r="AU53859" s="92">
        <v>-273</v>
      </c>
      <c r="AV53859" s="92">
        <v>20</v>
      </c>
      <c r="AW53859" s="92">
        <v>564</v>
      </c>
      <c r="AX53859" s="92">
        <v>125</v>
      </c>
      <c r="AY53859" s="92">
        <v>251</v>
      </c>
      <c r="AZ53859" s="92">
        <v>221</v>
      </c>
      <c r="BA53859" s="92">
        <v>-370</v>
      </c>
    </row>
    <row r="53860" spans="1:53">
      <c r="A53860" s="83" t="s">
        <v>70</v>
      </c>
      <c r="B53860" s="84">
        <v>44430.416666666664</v>
      </c>
      <c r="C53860" s="85">
        <v>44430</v>
      </c>
      <c r="D53860" s="83">
        <v>3</v>
      </c>
      <c r="E53860" s="84">
        <v>44430.125</v>
      </c>
      <c r="F53860" s="86" t="s">
        <v>450</v>
      </c>
      <c r="G53860" s="87" t="s">
        <v>451</v>
      </c>
      <c r="H53860" s="92">
        <v>1053</v>
      </c>
      <c r="I53860" s="92">
        <v>1085</v>
      </c>
      <c r="J53860" s="92">
        <v>781</v>
      </c>
      <c r="K53860" s="92">
        <v>-304</v>
      </c>
      <c r="O53860" s="92">
        <v>1085</v>
      </c>
      <c r="P53860" s="92">
        <v>781</v>
      </c>
      <c r="Q53860" s="92">
        <v>-304</v>
      </c>
      <c r="S53860" s="92">
        <v>527</v>
      </c>
      <c r="V53860" s="92">
        <v>97</v>
      </c>
      <c r="W53860" s="92">
        <v>0</v>
      </c>
      <c r="X53860" s="92">
        <v>157</v>
      </c>
      <c r="AK53860" s="92">
        <v>527</v>
      </c>
      <c r="AN53860" s="92">
        <v>97</v>
      </c>
      <c r="AO53860" s="92">
        <v>0</v>
      </c>
      <c r="AP53860" s="92">
        <v>157</v>
      </c>
      <c r="AS53860" s="92">
        <v>-984</v>
      </c>
      <c r="AT53860" s="92">
        <v>134</v>
      </c>
      <c r="AU53860" s="92">
        <v>-270</v>
      </c>
      <c r="AV53860" s="92">
        <v>15</v>
      </c>
      <c r="AW53860" s="92">
        <v>555</v>
      </c>
      <c r="AX53860" s="92">
        <v>113</v>
      </c>
      <c r="AY53860" s="92">
        <v>253</v>
      </c>
      <c r="AZ53860" s="92">
        <v>245</v>
      </c>
      <c r="BA53860" s="92">
        <v>-365</v>
      </c>
    </row>
    <row r="53861" spans="1:53">
      <c r="A53861" s="83" t="s">
        <v>70</v>
      </c>
      <c r="B53861" s="84">
        <v>44430.458333333336</v>
      </c>
      <c r="C53861" s="85">
        <v>44430</v>
      </c>
      <c r="D53861" s="83">
        <v>4</v>
      </c>
      <c r="E53861" s="84">
        <v>44430.166666666664</v>
      </c>
      <c r="F53861" s="86" t="s">
        <v>450</v>
      </c>
      <c r="G53861" s="87" t="s">
        <v>451</v>
      </c>
      <c r="H53861" s="92">
        <v>1054</v>
      </c>
      <c r="I53861" s="92">
        <v>1060</v>
      </c>
      <c r="J53861" s="92">
        <v>733</v>
      </c>
      <c r="K53861" s="92">
        <v>-327</v>
      </c>
      <c r="O53861" s="92">
        <v>1060</v>
      </c>
      <c r="P53861" s="92">
        <v>733</v>
      </c>
      <c r="Q53861" s="92">
        <v>-327</v>
      </c>
      <c r="S53861" s="92">
        <v>518</v>
      </c>
      <c r="V53861" s="92">
        <v>99</v>
      </c>
      <c r="W53861" s="92">
        <v>0</v>
      </c>
      <c r="X53861" s="92">
        <v>116</v>
      </c>
      <c r="AK53861" s="92">
        <v>518</v>
      </c>
      <c r="AN53861" s="92">
        <v>99</v>
      </c>
      <c r="AO53861" s="92">
        <v>0</v>
      </c>
      <c r="AP53861" s="92">
        <v>116</v>
      </c>
      <c r="AS53861" s="92">
        <v>-955</v>
      </c>
      <c r="AT53861" s="92">
        <v>138</v>
      </c>
      <c r="AU53861" s="92">
        <v>-270</v>
      </c>
      <c r="AV53861" s="92">
        <v>12</v>
      </c>
      <c r="AW53861" s="92">
        <v>555</v>
      </c>
      <c r="AX53861" s="92">
        <v>47</v>
      </c>
      <c r="AY53861" s="92">
        <v>256</v>
      </c>
      <c r="AZ53861" s="92">
        <v>239</v>
      </c>
      <c r="BA53861" s="92">
        <v>-349</v>
      </c>
    </row>
    <row r="53862" spans="1:53">
      <c r="A53862" s="83" t="s">
        <v>70</v>
      </c>
      <c r="B53862" s="84">
        <v>44430.5</v>
      </c>
      <c r="C53862" s="85">
        <v>44430</v>
      </c>
      <c r="D53862" s="83">
        <v>5</v>
      </c>
      <c r="E53862" s="84">
        <v>44430.208333333336</v>
      </c>
      <c r="F53862" s="86" t="s">
        <v>450</v>
      </c>
      <c r="G53862" s="87" t="s">
        <v>451</v>
      </c>
      <c r="H53862" s="92">
        <v>1049</v>
      </c>
      <c r="I53862" s="92">
        <v>1036</v>
      </c>
      <c r="J53862" s="92">
        <v>671</v>
      </c>
      <c r="K53862" s="92">
        <v>-365</v>
      </c>
      <c r="O53862" s="92">
        <v>1036</v>
      </c>
      <c r="P53862" s="92">
        <v>671</v>
      </c>
      <c r="Q53862" s="92">
        <v>-365</v>
      </c>
      <c r="S53862" s="92">
        <v>509</v>
      </c>
      <c r="V53862" s="92">
        <v>92</v>
      </c>
      <c r="W53862" s="92">
        <v>0</v>
      </c>
      <c r="X53862" s="92">
        <v>70</v>
      </c>
      <c r="AK53862" s="92">
        <v>509</v>
      </c>
      <c r="AN53862" s="92">
        <v>92</v>
      </c>
      <c r="AO53862" s="92">
        <v>0</v>
      </c>
      <c r="AP53862" s="92">
        <v>70</v>
      </c>
      <c r="AS53862" s="92">
        <v>-973</v>
      </c>
      <c r="AT53862" s="92">
        <v>141</v>
      </c>
      <c r="AU53862" s="92">
        <v>-268</v>
      </c>
      <c r="AV53862" s="92">
        <v>12</v>
      </c>
      <c r="AW53862" s="92">
        <v>577</v>
      </c>
      <c r="AX53862" s="92">
        <v>9</v>
      </c>
      <c r="AY53862" s="92">
        <v>238</v>
      </c>
      <c r="AZ53862" s="92">
        <v>236</v>
      </c>
      <c r="BA53862" s="92">
        <v>-337</v>
      </c>
    </row>
    <row r="53863" spans="1:53">
      <c r="A53863" s="83" t="s">
        <v>70</v>
      </c>
      <c r="B53863" s="84">
        <v>44430.541666666664</v>
      </c>
      <c r="C53863" s="85">
        <v>44430</v>
      </c>
      <c r="D53863" s="83">
        <v>6</v>
      </c>
      <c r="E53863" s="84">
        <v>44430.25</v>
      </c>
      <c r="F53863" s="86" t="s">
        <v>450</v>
      </c>
      <c r="G53863" s="87" t="s">
        <v>451</v>
      </c>
      <c r="H53863" s="92">
        <v>1021</v>
      </c>
      <c r="I53863" s="92">
        <v>1019</v>
      </c>
      <c r="J53863" s="92">
        <v>785</v>
      </c>
      <c r="K53863" s="92">
        <v>-234</v>
      </c>
      <c r="O53863" s="92">
        <v>1019</v>
      </c>
      <c r="P53863" s="92">
        <v>785</v>
      </c>
      <c r="Q53863" s="92">
        <v>-234</v>
      </c>
      <c r="S53863" s="92">
        <v>507</v>
      </c>
      <c r="V53863" s="92">
        <v>249</v>
      </c>
      <c r="W53863" s="92">
        <v>0</v>
      </c>
      <c r="X53863" s="92">
        <v>29</v>
      </c>
      <c r="AK53863" s="92">
        <v>507</v>
      </c>
      <c r="AN53863" s="92">
        <v>249</v>
      </c>
      <c r="AO53863" s="92">
        <v>0</v>
      </c>
      <c r="AP53863" s="92">
        <v>29</v>
      </c>
      <c r="AS53863" s="92">
        <v>-1001</v>
      </c>
      <c r="AT53863" s="92">
        <v>189</v>
      </c>
      <c r="AU53863" s="92">
        <v>-165</v>
      </c>
      <c r="AV53863" s="92">
        <v>9</v>
      </c>
      <c r="AW53863" s="92">
        <v>568</v>
      </c>
      <c r="AX53863" s="92">
        <v>18</v>
      </c>
      <c r="AY53863" s="92">
        <v>261</v>
      </c>
      <c r="AZ53863" s="92">
        <v>230</v>
      </c>
      <c r="BA53863" s="92">
        <v>-343</v>
      </c>
    </row>
    <row r="53864" spans="1:53">
      <c r="A53864" s="83" t="s">
        <v>70</v>
      </c>
      <c r="B53864" s="84">
        <v>44430.583333333336</v>
      </c>
      <c r="C53864" s="85">
        <v>44430</v>
      </c>
      <c r="D53864" s="83">
        <v>7</v>
      </c>
      <c r="E53864" s="84">
        <v>44430.291666666664</v>
      </c>
      <c r="F53864" s="86" t="s">
        <v>450</v>
      </c>
      <c r="G53864" s="87" t="s">
        <v>451</v>
      </c>
      <c r="H53864" s="92">
        <v>961</v>
      </c>
      <c r="I53864" s="92">
        <v>970</v>
      </c>
      <c r="J53864" s="92">
        <v>917</v>
      </c>
      <c r="K53864" s="92">
        <v>-53</v>
      </c>
      <c r="O53864" s="92">
        <v>970</v>
      </c>
      <c r="P53864" s="92">
        <v>917</v>
      </c>
      <c r="Q53864" s="92">
        <v>-53</v>
      </c>
      <c r="S53864" s="92">
        <v>509</v>
      </c>
      <c r="V53864" s="92">
        <v>369</v>
      </c>
      <c r="W53864" s="92">
        <v>7</v>
      </c>
      <c r="X53864" s="92">
        <v>32</v>
      </c>
      <c r="AK53864" s="92">
        <v>509</v>
      </c>
      <c r="AN53864" s="92">
        <v>369</v>
      </c>
      <c r="AO53864" s="92">
        <v>7</v>
      </c>
      <c r="AP53864" s="92">
        <v>32</v>
      </c>
      <c r="AS53864" s="92">
        <v>-1065</v>
      </c>
      <c r="AT53864" s="92">
        <v>229</v>
      </c>
      <c r="AU53864" s="92">
        <v>-127</v>
      </c>
      <c r="AV53864" s="92">
        <v>-2</v>
      </c>
      <c r="AW53864" s="92">
        <v>651</v>
      </c>
      <c r="AX53864" s="92">
        <v>103</v>
      </c>
      <c r="AY53864" s="92">
        <v>245</v>
      </c>
      <c r="AZ53864" s="92">
        <v>232</v>
      </c>
      <c r="BA53864" s="92">
        <v>-319</v>
      </c>
    </row>
    <row r="53865" spans="1:53">
      <c r="A53865" s="83" t="s">
        <v>70</v>
      </c>
      <c r="B53865" s="84">
        <v>44430.625</v>
      </c>
      <c r="C53865" s="85">
        <v>44430</v>
      </c>
      <c r="D53865" s="83">
        <v>8</v>
      </c>
      <c r="E53865" s="84">
        <v>44430.333333333336</v>
      </c>
      <c r="F53865" s="86" t="s">
        <v>450</v>
      </c>
      <c r="G53865" s="87" t="s">
        <v>451</v>
      </c>
      <c r="H53865" s="92">
        <v>992</v>
      </c>
      <c r="I53865" s="92">
        <v>1030</v>
      </c>
      <c r="J53865" s="92">
        <v>767</v>
      </c>
      <c r="K53865" s="92">
        <v>-263</v>
      </c>
      <c r="O53865" s="92">
        <v>1030</v>
      </c>
      <c r="P53865" s="92">
        <v>767</v>
      </c>
      <c r="Q53865" s="92">
        <v>-263</v>
      </c>
      <c r="S53865" s="92">
        <v>478</v>
      </c>
      <c r="V53865" s="92">
        <v>234</v>
      </c>
      <c r="W53865" s="92">
        <v>35</v>
      </c>
      <c r="X53865" s="92">
        <v>20</v>
      </c>
      <c r="AK53865" s="92">
        <v>478</v>
      </c>
      <c r="AN53865" s="92">
        <v>234</v>
      </c>
      <c r="AO53865" s="92">
        <v>35</v>
      </c>
      <c r="AP53865" s="92">
        <v>20</v>
      </c>
      <c r="AS53865" s="92">
        <v>-1207</v>
      </c>
      <c r="AT53865" s="92">
        <v>22</v>
      </c>
      <c r="AU53865" s="92">
        <v>-124</v>
      </c>
      <c r="AV53865" s="92">
        <v>-30</v>
      </c>
      <c r="AW53865" s="92">
        <v>691</v>
      </c>
      <c r="AX53865" s="92">
        <v>233</v>
      </c>
      <c r="AY53865" s="92">
        <v>235</v>
      </c>
      <c r="AZ53865" s="92">
        <v>195</v>
      </c>
      <c r="BA53865" s="92">
        <v>-278</v>
      </c>
    </row>
    <row r="53866" spans="1:53">
      <c r="A53866" s="83" t="s">
        <v>70</v>
      </c>
      <c r="B53866" s="84">
        <v>44430.666666666664</v>
      </c>
      <c r="C53866" s="85">
        <v>44430</v>
      </c>
      <c r="D53866" s="83">
        <v>9</v>
      </c>
      <c r="E53866" s="84">
        <v>44430.375</v>
      </c>
      <c r="F53866" s="86" t="s">
        <v>450</v>
      </c>
      <c r="G53866" s="87" t="s">
        <v>451</v>
      </c>
      <c r="H53866" s="92">
        <v>1051</v>
      </c>
      <c r="I53866" s="92">
        <v>1066</v>
      </c>
      <c r="J53866" s="92">
        <v>651</v>
      </c>
      <c r="K53866" s="92">
        <v>-415</v>
      </c>
      <c r="O53866" s="92">
        <v>1066</v>
      </c>
      <c r="P53866" s="92">
        <v>651</v>
      </c>
      <c r="Q53866" s="92">
        <v>-415</v>
      </c>
      <c r="S53866" s="92">
        <v>438</v>
      </c>
      <c r="V53866" s="92">
        <v>162</v>
      </c>
      <c r="W53866" s="92">
        <v>42</v>
      </c>
      <c r="X53866" s="92">
        <v>9</v>
      </c>
      <c r="AK53866" s="92">
        <v>438</v>
      </c>
      <c r="AN53866" s="92">
        <v>162</v>
      </c>
      <c r="AO53866" s="92">
        <v>42</v>
      </c>
      <c r="AP53866" s="92">
        <v>9</v>
      </c>
      <c r="AS53866" s="92">
        <v>-1223</v>
      </c>
      <c r="AT53866" s="92">
        <v>-193</v>
      </c>
      <c r="AU53866" s="92">
        <v>-124</v>
      </c>
      <c r="AV53866" s="92">
        <v>-42</v>
      </c>
      <c r="AW53866" s="92">
        <v>599</v>
      </c>
      <c r="AX53866" s="92">
        <v>365</v>
      </c>
      <c r="AY53866" s="92">
        <v>280</v>
      </c>
      <c r="AZ53866" s="92">
        <v>160</v>
      </c>
      <c r="BA53866" s="92">
        <v>-237</v>
      </c>
    </row>
    <row r="53867" spans="1:53">
      <c r="A53867" s="83" t="s">
        <v>70</v>
      </c>
      <c r="B53867" s="84">
        <v>44430.708333333336</v>
      </c>
      <c r="C53867" s="85">
        <v>44430</v>
      </c>
      <c r="D53867" s="83">
        <v>10</v>
      </c>
      <c r="E53867" s="84">
        <v>44430.416666666664</v>
      </c>
      <c r="F53867" s="86" t="s">
        <v>450</v>
      </c>
      <c r="G53867" s="87" t="s">
        <v>451</v>
      </c>
      <c r="H53867" s="92">
        <v>1086</v>
      </c>
      <c r="I53867" s="92">
        <v>1121</v>
      </c>
      <c r="J53867" s="92">
        <v>677</v>
      </c>
      <c r="K53867" s="92">
        <v>-444</v>
      </c>
      <c r="O53867" s="92">
        <v>1121</v>
      </c>
      <c r="P53867" s="92">
        <v>677</v>
      </c>
      <c r="Q53867" s="92">
        <v>-444</v>
      </c>
      <c r="S53867" s="92">
        <v>418</v>
      </c>
      <c r="V53867" s="92">
        <v>201</v>
      </c>
      <c r="W53867" s="92">
        <v>39</v>
      </c>
      <c r="X53867" s="92">
        <v>19</v>
      </c>
      <c r="AK53867" s="92">
        <v>418</v>
      </c>
      <c r="AN53867" s="92">
        <v>201</v>
      </c>
      <c r="AO53867" s="92">
        <v>39</v>
      </c>
      <c r="AP53867" s="92">
        <v>19</v>
      </c>
      <c r="AS53867" s="92">
        <v>-1116</v>
      </c>
      <c r="AT53867" s="92">
        <v>-306</v>
      </c>
      <c r="AU53867" s="92">
        <v>-124</v>
      </c>
      <c r="AV53867" s="92">
        <v>-39</v>
      </c>
      <c r="AW53867" s="92">
        <v>418</v>
      </c>
      <c r="AX53867" s="92">
        <v>454</v>
      </c>
      <c r="AY53867" s="92">
        <v>374</v>
      </c>
      <c r="AZ53867" s="92">
        <v>137</v>
      </c>
      <c r="BA53867" s="92">
        <v>-242</v>
      </c>
    </row>
    <row r="53868" spans="1:53">
      <c r="A53868" s="83" t="s">
        <v>70</v>
      </c>
      <c r="B53868" s="84">
        <v>44430.75</v>
      </c>
      <c r="C53868" s="85">
        <v>44430</v>
      </c>
      <c r="D53868" s="83">
        <v>11</v>
      </c>
      <c r="E53868" s="84">
        <v>44430.458333333336</v>
      </c>
      <c r="F53868" s="86" t="s">
        <v>450</v>
      </c>
      <c r="G53868" s="87" t="s">
        <v>451</v>
      </c>
      <c r="H53868" s="92">
        <v>1159</v>
      </c>
      <c r="I53868" s="92">
        <v>1214</v>
      </c>
      <c r="J53868" s="92">
        <v>755</v>
      </c>
      <c r="K53868" s="92">
        <v>-459</v>
      </c>
      <c r="O53868" s="92">
        <v>1214</v>
      </c>
      <c r="P53868" s="92">
        <v>755</v>
      </c>
      <c r="Q53868" s="92">
        <v>-459</v>
      </c>
      <c r="S53868" s="92">
        <v>427</v>
      </c>
      <c r="V53868" s="92">
        <v>270</v>
      </c>
      <c r="W53868" s="92">
        <v>45</v>
      </c>
      <c r="X53868" s="92">
        <v>13</v>
      </c>
      <c r="AK53868" s="92">
        <v>427</v>
      </c>
      <c r="AN53868" s="92">
        <v>270</v>
      </c>
      <c r="AO53868" s="92">
        <v>45</v>
      </c>
      <c r="AP53868" s="92">
        <v>13</v>
      </c>
      <c r="AS53868" s="92">
        <v>-967</v>
      </c>
      <c r="AT53868" s="92">
        <v>-367</v>
      </c>
      <c r="AU53868" s="92">
        <v>-126</v>
      </c>
      <c r="AV53868" s="92">
        <v>-39</v>
      </c>
      <c r="AW53868" s="92">
        <v>243</v>
      </c>
      <c r="AX53868" s="92">
        <v>491</v>
      </c>
      <c r="AY53868" s="92">
        <v>471</v>
      </c>
      <c r="AZ53868" s="92">
        <v>133</v>
      </c>
      <c r="BA53868" s="92">
        <v>-298</v>
      </c>
    </row>
    <row r="53869" spans="1:53">
      <c r="A53869" s="83" t="s">
        <v>70</v>
      </c>
      <c r="B53869" s="84">
        <v>44430.791666666664</v>
      </c>
      <c r="C53869" s="85">
        <v>44430</v>
      </c>
      <c r="D53869" s="83">
        <v>12</v>
      </c>
      <c r="E53869" s="84">
        <v>44430.5</v>
      </c>
      <c r="F53869" s="86" t="s">
        <v>450</v>
      </c>
      <c r="G53869" s="87" t="s">
        <v>451</v>
      </c>
      <c r="H53869" s="92">
        <v>1240</v>
      </c>
      <c r="I53869" s="92">
        <v>1298</v>
      </c>
      <c r="J53869" s="92">
        <v>871</v>
      </c>
      <c r="K53869" s="92">
        <v>-427</v>
      </c>
      <c r="O53869" s="92">
        <v>1298</v>
      </c>
      <c r="P53869" s="92">
        <v>871</v>
      </c>
      <c r="Q53869" s="92">
        <v>-427</v>
      </c>
      <c r="S53869" s="92">
        <v>493</v>
      </c>
      <c r="V53869" s="92">
        <v>272</v>
      </c>
      <c r="W53869" s="92">
        <v>45</v>
      </c>
      <c r="X53869" s="92">
        <v>61</v>
      </c>
      <c r="AK53869" s="92">
        <v>493</v>
      </c>
      <c r="AN53869" s="92">
        <v>272</v>
      </c>
      <c r="AO53869" s="92">
        <v>45</v>
      </c>
      <c r="AP53869" s="92">
        <v>61</v>
      </c>
      <c r="AS53869" s="92">
        <v>-920</v>
      </c>
      <c r="AT53869" s="92">
        <v>-408</v>
      </c>
      <c r="AU53869" s="92">
        <v>-182</v>
      </c>
      <c r="AV53869" s="92">
        <v>-47</v>
      </c>
      <c r="AW53869" s="92">
        <v>184</v>
      </c>
      <c r="AX53869" s="92">
        <v>591</v>
      </c>
      <c r="AY53869" s="92">
        <v>557</v>
      </c>
      <c r="AZ53869" s="92">
        <v>178</v>
      </c>
      <c r="BA53869" s="92">
        <v>-380</v>
      </c>
    </row>
    <row r="53870" spans="1:53">
      <c r="A53870" s="83" t="s">
        <v>70</v>
      </c>
      <c r="B53870" s="84">
        <v>44430.833333333336</v>
      </c>
      <c r="C53870" s="85">
        <v>44430</v>
      </c>
      <c r="D53870" s="83">
        <v>13</v>
      </c>
      <c r="E53870" s="84">
        <v>44430.541666666664</v>
      </c>
      <c r="F53870" s="86" t="s">
        <v>450</v>
      </c>
      <c r="G53870" s="87" t="s">
        <v>451</v>
      </c>
      <c r="H53870" s="92">
        <v>1317</v>
      </c>
      <c r="I53870" s="92">
        <v>1371</v>
      </c>
      <c r="J53870" s="92">
        <v>1243</v>
      </c>
      <c r="K53870" s="92">
        <v>-128</v>
      </c>
      <c r="O53870" s="92">
        <v>1371</v>
      </c>
      <c r="P53870" s="92">
        <v>1243</v>
      </c>
      <c r="Q53870" s="92">
        <v>-128</v>
      </c>
      <c r="S53870" s="92">
        <v>636</v>
      </c>
      <c r="V53870" s="92">
        <v>322</v>
      </c>
      <c r="W53870" s="92">
        <v>44</v>
      </c>
      <c r="X53870" s="92">
        <v>241</v>
      </c>
      <c r="AK53870" s="92">
        <v>636</v>
      </c>
      <c r="AN53870" s="92">
        <v>322</v>
      </c>
      <c r="AO53870" s="92">
        <v>44</v>
      </c>
      <c r="AP53870" s="92">
        <v>241</v>
      </c>
      <c r="AS53870" s="92">
        <v>-900</v>
      </c>
      <c r="AT53870" s="92">
        <v>-354</v>
      </c>
      <c r="AU53870" s="92">
        <v>-261</v>
      </c>
      <c r="AV53870" s="92">
        <v>-41</v>
      </c>
      <c r="AW53870" s="92">
        <v>321</v>
      </c>
      <c r="AX53870" s="92">
        <v>703</v>
      </c>
      <c r="AY53870" s="92">
        <v>583</v>
      </c>
      <c r="AZ53870" s="92">
        <v>215</v>
      </c>
      <c r="BA53870" s="92">
        <v>-394</v>
      </c>
    </row>
    <row r="53871" spans="1:53">
      <c r="A53871" s="83" t="s">
        <v>70</v>
      </c>
      <c r="B53871" s="84">
        <v>44430.875</v>
      </c>
      <c r="C53871" s="85">
        <v>44430</v>
      </c>
      <c r="D53871" s="83">
        <v>14</v>
      </c>
      <c r="E53871" s="84">
        <v>44430.583333333336</v>
      </c>
      <c r="F53871" s="86" t="s">
        <v>450</v>
      </c>
      <c r="G53871" s="87" t="s">
        <v>451</v>
      </c>
      <c r="H53871" s="92">
        <v>1377</v>
      </c>
      <c r="I53871" s="92">
        <v>1445</v>
      </c>
      <c r="J53871" s="92">
        <v>1414</v>
      </c>
      <c r="K53871" s="92">
        <v>-31</v>
      </c>
      <c r="O53871" s="92">
        <v>1445</v>
      </c>
      <c r="P53871" s="92">
        <v>1414</v>
      </c>
      <c r="Q53871" s="92">
        <v>-31</v>
      </c>
      <c r="S53871" s="92">
        <v>710</v>
      </c>
      <c r="V53871" s="92">
        <v>409</v>
      </c>
      <c r="W53871" s="92">
        <v>46</v>
      </c>
      <c r="X53871" s="92">
        <v>249</v>
      </c>
      <c r="AK53871" s="92">
        <v>710</v>
      </c>
      <c r="AN53871" s="92">
        <v>409</v>
      </c>
      <c r="AO53871" s="92">
        <v>46</v>
      </c>
      <c r="AP53871" s="92">
        <v>249</v>
      </c>
      <c r="AS53871" s="92">
        <v>-806</v>
      </c>
      <c r="AT53871" s="92">
        <v>-362</v>
      </c>
      <c r="AU53871" s="92">
        <v>-272</v>
      </c>
      <c r="AV53871" s="92">
        <v>-31</v>
      </c>
      <c r="AW53871" s="92">
        <v>309</v>
      </c>
      <c r="AX53871" s="92">
        <v>733</v>
      </c>
      <c r="AY53871" s="92">
        <v>595</v>
      </c>
      <c r="AZ53871" s="92">
        <v>221</v>
      </c>
      <c r="BA53871" s="92">
        <v>-418</v>
      </c>
    </row>
    <row r="53872" spans="1:53">
      <c r="A53872" s="83" t="s">
        <v>70</v>
      </c>
      <c r="B53872" s="84">
        <v>44430.916666666664</v>
      </c>
      <c r="C53872" s="85">
        <v>44430</v>
      </c>
      <c r="D53872" s="83">
        <v>15</v>
      </c>
      <c r="E53872" s="84">
        <v>44430.625</v>
      </c>
      <c r="F53872" s="86" t="s">
        <v>450</v>
      </c>
      <c r="G53872" s="87" t="s">
        <v>451</v>
      </c>
      <c r="H53872" s="92">
        <v>1386</v>
      </c>
      <c r="I53872" s="92">
        <v>1442</v>
      </c>
      <c r="J53872" s="92">
        <v>1403</v>
      </c>
      <c r="K53872" s="92">
        <v>-39</v>
      </c>
      <c r="O53872" s="92">
        <v>1442</v>
      </c>
      <c r="P53872" s="92">
        <v>1403</v>
      </c>
      <c r="Q53872" s="92">
        <v>-39</v>
      </c>
      <c r="S53872" s="92">
        <v>703</v>
      </c>
      <c r="V53872" s="92">
        <v>431</v>
      </c>
      <c r="W53872" s="92">
        <v>46</v>
      </c>
      <c r="X53872" s="92">
        <v>223</v>
      </c>
      <c r="AK53872" s="92">
        <v>703</v>
      </c>
      <c r="AN53872" s="92">
        <v>431</v>
      </c>
      <c r="AO53872" s="92">
        <v>46</v>
      </c>
      <c r="AP53872" s="92">
        <v>223</v>
      </c>
      <c r="AS53872" s="92">
        <v>-770</v>
      </c>
      <c r="AT53872" s="92">
        <v>-367</v>
      </c>
      <c r="AU53872" s="92">
        <v>-269</v>
      </c>
      <c r="AV53872" s="92">
        <v>-27</v>
      </c>
      <c r="AW53872" s="92">
        <v>312</v>
      </c>
      <c r="AX53872" s="92">
        <v>712</v>
      </c>
      <c r="AY53872" s="92">
        <v>613</v>
      </c>
      <c r="AZ53872" s="92">
        <v>215</v>
      </c>
      <c r="BA53872" s="92">
        <v>-458</v>
      </c>
    </row>
    <row r="53873" spans="1:53">
      <c r="A53873" s="83" t="s">
        <v>70</v>
      </c>
      <c r="B53873" s="84">
        <v>44430.958333333336</v>
      </c>
      <c r="C53873" s="85">
        <v>44430</v>
      </c>
      <c r="D53873" s="83">
        <v>16</v>
      </c>
      <c r="E53873" s="84">
        <v>44430.666666666664</v>
      </c>
      <c r="F53873" s="86" t="s">
        <v>450</v>
      </c>
      <c r="G53873" s="87" t="s">
        <v>451</v>
      </c>
      <c r="H53873" s="92">
        <v>1424</v>
      </c>
      <c r="I53873" s="92">
        <v>1514</v>
      </c>
      <c r="J53873" s="92">
        <v>1424</v>
      </c>
      <c r="K53873" s="92">
        <v>-90</v>
      </c>
      <c r="O53873" s="92">
        <v>1514</v>
      </c>
      <c r="P53873" s="92">
        <v>1424</v>
      </c>
      <c r="Q53873" s="92">
        <v>-90</v>
      </c>
      <c r="S53873" s="92">
        <v>739</v>
      </c>
      <c r="V53873" s="92">
        <v>469</v>
      </c>
      <c r="W53873" s="92">
        <v>45</v>
      </c>
      <c r="X53873" s="92">
        <v>171</v>
      </c>
      <c r="AK53873" s="92">
        <v>739</v>
      </c>
      <c r="AN53873" s="92">
        <v>469</v>
      </c>
      <c r="AO53873" s="92">
        <v>45</v>
      </c>
      <c r="AP53873" s="92">
        <v>171</v>
      </c>
      <c r="AS53873" s="92">
        <v>-881</v>
      </c>
      <c r="AT53873" s="92">
        <v>-361</v>
      </c>
      <c r="AU53873" s="92">
        <v>-346</v>
      </c>
      <c r="AV53873" s="92">
        <v>-19</v>
      </c>
      <c r="AW53873" s="92">
        <v>422</v>
      </c>
      <c r="AX53873" s="92">
        <v>731</v>
      </c>
      <c r="AY53873" s="92">
        <v>607</v>
      </c>
      <c r="AZ53873" s="92">
        <v>234</v>
      </c>
      <c r="BA53873" s="92">
        <v>-477</v>
      </c>
    </row>
    <row r="53874" spans="1:53">
      <c r="A53874" s="83" t="s">
        <v>70</v>
      </c>
      <c r="B53874" s="84">
        <v>44431</v>
      </c>
      <c r="C53874" s="85">
        <v>44430</v>
      </c>
      <c r="D53874" s="83">
        <v>17</v>
      </c>
      <c r="E53874" s="84">
        <v>44430.708333333336</v>
      </c>
      <c r="F53874" s="86" t="s">
        <v>450</v>
      </c>
      <c r="G53874" s="87" t="s">
        <v>451</v>
      </c>
      <c r="H53874" s="92">
        <v>1447</v>
      </c>
      <c r="I53874" s="92">
        <v>1548</v>
      </c>
      <c r="J53874" s="92">
        <v>1699</v>
      </c>
      <c r="K53874" s="92">
        <v>151</v>
      </c>
      <c r="O53874" s="92">
        <v>1548</v>
      </c>
      <c r="P53874" s="92">
        <v>1699</v>
      </c>
      <c r="Q53874" s="92">
        <v>151</v>
      </c>
      <c r="S53874" s="92">
        <v>782</v>
      </c>
      <c r="V53874" s="92">
        <v>694</v>
      </c>
      <c r="W53874" s="92">
        <v>33</v>
      </c>
      <c r="X53874" s="92">
        <v>190</v>
      </c>
      <c r="AK53874" s="92">
        <v>782</v>
      </c>
      <c r="AN53874" s="92">
        <v>694</v>
      </c>
      <c r="AO53874" s="92">
        <v>33</v>
      </c>
      <c r="AP53874" s="92">
        <v>190</v>
      </c>
      <c r="AS53874" s="92">
        <v>-785</v>
      </c>
      <c r="AT53874" s="92">
        <v>-208</v>
      </c>
      <c r="AU53874" s="92">
        <v>-563</v>
      </c>
      <c r="AV53874" s="92">
        <v>-9</v>
      </c>
      <c r="AW53874" s="92">
        <v>559</v>
      </c>
      <c r="AX53874" s="92">
        <v>759</v>
      </c>
      <c r="AY53874" s="92">
        <v>623</v>
      </c>
      <c r="AZ53874" s="92">
        <v>247</v>
      </c>
      <c r="BA53874" s="92">
        <v>-472</v>
      </c>
    </row>
    <row r="53875" spans="1:53">
      <c r="A53875" s="83" t="s">
        <v>70</v>
      </c>
      <c r="B53875" s="84">
        <v>44431.041666666664</v>
      </c>
      <c r="C53875" s="85">
        <v>44430</v>
      </c>
      <c r="D53875" s="83">
        <v>18</v>
      </c>
      <c r="E53875" s="84">
        <v>44430.75</v>
      </c>
      <c r="F53875" s="86" t="s">
        <v>450</v>
      </c>
      <c r="G53875" s="87" t="s">
        <v>451</v>
      </c>
      <c r="H53875" s="92">
        <v>1458</v>
      </c>
      <c r="I53875" s="92">
        <v>1554</v>
      </c>
      <c r="J53875" s="92">
        <v>1956</v>
      </c>
      <c r="K53875" s="92">
        <v>402</v>
      </c>
      <c r="O53875" s="92">
        <v>1554</v>
      </c>
      <c r="P53875" s="92">
        <v>1956</v>
      </c>
      <c r="Q53875" s="92">
        <v>402</v>
      </c>
      <c r="S53875" s="92">
        <v>813</v>
      </c>
      <c r="V53875" s="92">
        <v>918</v>
      </c>
      <c r="W53875" s="92">
        <v>25</v>
      </c>
      <c r="X53875" s="92">
        <v>200</v>
      </c>
      <c r="AK53875" s="92">
        <v>813</v>
      </c>
      <c r="AN53875" s="92">
        <v>918</v>
      </c>
      <c r="AO53875" s="92">
        <v>25</v>
      </c>
      <c r="AP53875" s="92">
        <v>200</v>
      </c>
      <c r="AS53875" s="92">
        <v>-747</v>
      </c>
      <c r="AT53875" s="92">
        <v>-55</v>
      </c>
      <c r="AU53875" s="92">
        <v>-571</v>
      </c>
      <c r="AV53875" s="92">
        <v>4</v>
      </c>
      <c r="AW53875" s="92">
        <v>625</v>
      </c>
      <c r="AX53875" s="92">
        <v>748</v>
      </c>
      <c r="AY53875" s="92">
        <v>595</v>
      </c>
      <c r="AZ53875" s="92">
        <v>251</v>
      </c>
      <c r="BA53875" s="92">
        <v>-448</v>
      </c>
    </row>
    <row r="53876" spans="1:53">
      <c r="A53876" s="83" t="s">
        <v>70</v>
      </c>
      <c r="B53876" s="84">
        <v>44431.083333333336</v>
      </c>
      <c r="C53876" s="85">
        <v>44430</v>
      </c>
      <c r="D53876" s="83">
        <v>19</v>
      </c>
      <c r="E53876" s="84">
        <v>44430.791666666664</v>
      </c>
      <c r="F53876" s="86" t="s">
        <v>450</v>
      </c>
      <c r="G53876" s="87" t="s">
        <v>451</v>
      </c>
      <c r="H53876" s="92">
        <v>1437</v>
      </c>
      <c r="I53876" s="92">
        <v>1532</v>
      </c>
      <c r="J53876" s="92">
        <v>2163</v>
      </c>
      <c r="K53876" s="92">
        <v>631</v>
      </c>
      <c r="O53876" s="92">
        <v>1532</v>
      </c>
      <c r="P53876" s="92">
        <v>2163</v>
      </c>
      <c r="Q53876" s="92">
        <v>631</v>
      </c>
      <c r="S53876" s="92">
        <v>836</v>
      </c>
      <c r="V53876" s="92">
        <v>1143</v>
      </c>
      <c r="W53876" s="92">
        <v>9</v>
      </c>
      <c r="X53876" s="92">
        <v>175</v>
      </c>
      <c r="AK53876" s="92">
        <v>836</v>
      </c>
      <c r="AN53876" s="92">
        <v>1143</v>
      </c>
      <c r="AO53876" s="92">
        <v>9</v>
      </c>
      <c r="AP53876" s="92">
        <v>175</v>
      </c>
      <c r="AS53876" s="92">
        <v>-698</v>
      </c>
      <c r="AT53876" s="92">
        <v>211</v>
      </c>
      <c r="AU53876" s="92">
        <v>-572</v>
      </c>
      <c r="AV53876" s="92">
        <v>14</v>
      </c>
      <c r="AW53876" s="92">
        <v>764</v>
      </c>
      <c r="AX53876" s="92">
        <v>576</v>
      </c>
      <c r="AY53876" s="92">
        <v>528</v>
      </c>
      <c r="AZ53876" s="92">
        <v>240</v>
      </c>
      <c r="BA53876" s="92">
        <v>-432</v>
      </c>
    </row>
    <row r="53877" spans="1:53">
      <c r="A53877" s="83" t="s">
        <v>70</v>
      </c>
      <c r="B53877" s="84">
        <v>44431.125</v>
      </c>
      <c r="C53877" s="85">
        <v>44430</v>
      </c>
      <c r="D53877" s="83">
        <v>20</v>
      </c>
      <c r="E53877" s="84">
        <v>44430.833333333336</v>
      </c>
      <c r="F53877" s="86" t="s">
        <v>450</v>
      </c>
      <c r="G53877" s="87" t="s">
        <v>451</v>
      </c>
      <c r="H53877" s="92">
        <v>1414</v>
      </c>
      <c r="I53877" s="92">
        <v>1450</v>
      </c>
      <c r="J53877" s="92">
        <v>2352</v>
      </c>
      <c r="K53877" s="92">
        <v>902</v>
      </c>
      <c r="O53877" s="92">
        <v>1450</v>
      </c>
      <c r="P53877" s="92">
        <v>2352</v>
      </c>
      <c r="Q53877" s="92">
        <v>902</v>
      </c>
      <c r="S53877" s="92">
        <v>822</v>
      </c>
      <c r="V53877" s="92">
        <v>1399</v>
      </c>
      <c r="W53877" s="92">
        <v>0</v>
      </c>
      <c r="X53877" s="92">
        <v>131</v>
      </c>
      <c r="AK53877" s="92">
        <v>822</v>
      </c>
      <c r="AN53877" s="92">
        <v>1399</v>
      </c>
      <c r="AO53877" s="92">
        <v>0</v>
      </c>
      <c r="AP53877" s="92">
        <v>131</v>
      </c>
      <c r="AS53877" s="92">
        <v>-791</v>
      </c>
      <c r="AT53877" s="92">
        <v>418</v>
      </c>
      <c r="AU53877" s="92">
        <v>-570</v>
      </c>
      <c r="AV53877" s="92">
        <v>36</v>
      </c>
      <c r="AW53877" s="92">
        <v>986</v>
      </c>
      <c r="AX53877" s="92">
        <v>593</v>
      </c>
      <c r="AY53877" s="92">
        <v>396</v>
      </c>
      <c r="AZ53877" s="92">
        <v>250</v>
      </c>
      <c r="BA53877" s="92">
        <v>-416</v>
      </c>
    </row>
    <row r="53878" spans="1:53">
      <c r="A53878" s="83" t="s">
        <v>70</v>
      </c>
      <c r="B53878" s="84">
        <v>44431.166666666664</v>
      </c>
      <c r="C53878" s="85">
        <v>44430</v>
      </c>
      <c r="D53878" s="83">
        <v>21</v>
      </c>
      <c r="E53878" s="84">
        <v>44430.875</v>
      </c>
      <c r="F53878" s="86" t="s">
        <v>450</v>
      </c>
      <c r="G53878" s="87" t="s">
        <v>451</v>
      </c>
      <c r="H53878" s="92">
        <v>1358</v>
      </c>
      <c r="I53878" s="92">
        <v>1356</v>
      </c>
      <c r="J53878" s="92">
        <v>2146</v>
      </c>
      <c r="K53878" s="92">
        <v>790</v>
      </c>
      <c r="O53878" s="92">
        <v>1356</v>
      </c>
      <c r="P53878" s="92">
        <v>2146</v>
      </c>
      <c r="Q53878" s="92">
        <v>790</v>
      </c>
      <c r="S53878" s="92">
        <v>752</v>
      </c>
      <c r="V53878" s="92">
        <v>1297</v>
      </c>
      <c r="W53878" s="92">
        <v>0</v>
      </c>
      <c r="X53878" s="92">
        <v>97</v>
      </c>
      <c r="AK53878" s="92">
        <v>752</v>
      </c>
      <c r="AN53878" s="92">
        <v>1297</v>
      </c>
      <c r="AO53878" s="92">
        <v>0</v>
      </c>
      <c r="AP53878" s="92">
        <v>97</v>
      </c>
      <c r="AS53878" s="92">
        <v>-947</v>
      </c>
      <c r="AT53878" s="92">
        <v>418</v>
      </c>
      <c r="AU53878" s="92">
        <v>-571</v>
      </c>
      <c r="AV53878" s="92">
        <v>48</v>
      </c>
      <c r="AW53878" s="92">
        <v>1126</v>
      </c>
      <c r="AX53878" s="92">
        <v>585</v>
      </c>
      <c r="AY53878" s="92">
        <v>315</v>
      </c>
      <c r="AZ53878" s="92">
        <v>203</v>
      </c>
      <c r="BA53878" s="92">
        <v>-387</v>
      </c>
    </row>
    <row r="53879" spans="1:53">
      <c r="A53879" s="83" t="s">
        <v>70</v>
      </c>
      <c r="B53879" s="84">
        <v>44431.208333333336</v>
      </c>
      <c r="C53879" s="85">
        <v>44430</v>
      </c>
      <c r="D53879" s="83">
        <v>22</v>
      </c>
      <c r="E53879" s="84">
        <v>44430.916666666664</v>
      </c>
      <c r="F53879" s="86" t="s">
        <v>450</v>
      </c>
      <c r="G53879" s="87" t="s">
        <v>451</v>
      </c>
      <c r="H53879" s="92">
        <v>1282</v>
      </c>
      <c r="I53879" s="92">
        <v>1253</v>
      </c>
      <c r="J53879" s="92">
        <v>1788</v>
      </c>
      <c r="K53879" s="92">
        <v>535</v>
      </c>
      <c r="O53879" s="92">
        <v>1253</v>
      </c>
      <c r="P53879" s="92">
        <v>1788</v>
      </c>
      <c r="Q53879" s="92">
        <v>535</v>
      </c>
      <c r="S53879" s="92">
        <v>719</v>
      </c>
      <c r="V53879" s="92">
        <v>977</v>
      </c>
      <c r="W53879" s="92">
        <v>0</v>
      </c>
      <c r="X53879" s="92">
        <v>92</v>
      </c>
      <c r="AK53879" s="92">
        <v>719</v>
      </c>
      <c r="AN53879" s="92">
        <v>977</v>
      </c>
      <c r="AO53879" s="92">
        <v>0</v>
      </c>
      <c r="AP53879" s="92">
        <v>92</v>
      </c>
      <c r="AS53879" s="92">
        <v>-995</v>
      </c>
      <c r="AT53879" s="92">
        <v>336</v>
      </c>
      <c r="AU53879" s="92">
        <v>-499</v>
      </c>
      <c r="AV53879" s="92">
        <v>40</v>
      </c>
      <c r="AW53879" s="92">
        <v>1075</v>
      </c>
      <c r="AX53879" s="92">
        <v>495</v>
      </c>
      <c r="AY53879" s="92">
        <v>285</v>
      </c>
      <c r="AZ53879" s="92">
        <v>187</v>
      </c>
      <c r="BA53879" s="92">
        <v>-389</v>
      </c>
    </row>
    <row r="53880" spans="1:53">
      <c r="A53880" s="83" t="s">
        <v>70</v>
      </c>
      <c r="B53880" s="84">
        <v>44431.25</v>
      </c>
      <c r="C53880" s="85">
        <v>44430</v>
      </c>
      <c r="D53880" s="83">
        <v>23</v>
      </c>
      <c r="E53880" s="84">
        <v>44430.958333333336</v>
      </c>
      <c r="F53880" s="86" t="s">
        <v>450</v>
      </c>
      <c r="G53880" s="87" t="s">
        <v>451</v>
      </c>
      <c r="H53880" s="92">
        <v>1301</v>
      </c>
      <c r="I53880" s="92">
        <v>1276</v>
      </c>
      <c r="J53880" s="92">
        <v>1423</v>
      </c>
      <c r="K53880" s="92">
        <v>147</v>
      </c>
      <c r="O53880" s="92">
        <v>1276</v>
      </c>
      <c r="P53880" s="92">
        <v>1423</v>
      </c>
      <c r="Q53880" s="92">
        <v>147</v>
      </c>
      <c r="S53880" s="92">
        <v>568</v>
      </c>
      <c r="V53880" s="92">
        <v>689</v>
      </c>
      <c r="W53880" s="92">
        <v>0</v>
      </c>
      <c r="X53880" s="92">
        <v>166</v>
      </c>
      <c r="AK53880" s="92">
        <v>568</v>
      </c>
      <c r="AN53880" s="92">
        <v>689</v>
      </c>
      <c r="AO53880" s="92">
        <v>0</v>
      </c>
      <c r="AP53880" s="92">
        <v>166</v>
      </c>
      <c r="AS53880" s="92">
        <v>-1010</v>
      </c>
      <c r="AT53880" s="92">
        <v>280</v>
      </c>
      <c r="AU53880" s="92">
        <v>-462</v>
      </c>
      <c r="AV53880" s="92">
        <v>23</v>
      </c>
      <c r="AW53880" s="92">
        <v>914</v>
      </c>
      <c r="AX53880" s="92">
        <v>279</v>
      </c>
      <c r="AY53880" s="92">
        <v>269</v>
      </c>
      <c r="AZ53880" s="92">
        <v>214</v>
      </c>
      <c r="BA53880" s="92">
        <v>-360</v>
      </c>
    </row>
    <row r="53881" spans="1:53">
      <c r="A53881" s="83" t="s">
        <v>70</v>
      </c>
      <c r="B53881" s="84">
        <v>44431.291666666664</v>
      </c>
      <c r="C53881" s="85">
        <v>44430</v>
      </c>
      <c r="D53881" s="83">
        <v>24</v>
      </c>
      <c r="E53881" s="84">
        <v>44431</v>
      </c>
      <c r="F53881" s="86" t="s">
        <v>450</v>
      </c>
      <c r="G53881" s="87" t="s">
        <v>451</v>
      </c>
      <c r="H53881" s="92">
        <v>978</v>
      </c>
      <c r="I53881" s="92">
        <v>1195</v>
      </c>
      <c r="J53881" s="92">
        <v>1082</v>
      </c>
      <c r="K53881" s="92">
        <v>-113</v>
      </c>
      <c r="O53881" s="92">
        <v>1195</v>
      </c>
      <c r="P53881" s="92">
        <v>1082</v>
      </c>
      <c r="Q53881" s="92">
        <v>-113</v>
      </c>
      <c r="S53881" s="92">
        <v>490</v>
      </c>
      <c r="V53881" s="92">
        <v>426</v>
      </c>
      <c r="W53881" s="92">
        <v>0</v>
      </c>
      <c r="X53881" s="92">
        <v>166</v>
      </c>
      <c r="AK53881" s="92">
        <v>490</v>
      </c>
      <c r="AN53881" s="92">
        <v>426</v>
      </c>
      <c r="AO53881" s="92">
        <v>0</v>
      </c>
      <c r="AP53881" s="92">
        <v>166</v>
      </c>
      <c r="AS53881" s="92">
        <v>-1046</v>
      </c>
      <c r="AT53881" s="92">
        <v>202</v>
      </c>
      <c r="AU53881" s="92">
        <v>-440</v>
      </c>
      <c r="AV53881" s="92">
        <v>17</v>
      </c>
      <c r="AW53881" s="92">
        <v>875</v>
      </c>
      <c r="AX53881" s="92">
        <v>139</v>
      </c>
      <c r="AY53881" s="92">
        <v>265</v>
      </c>
      <c r="AZ53881" s="92">
        <v>195</v>
      </c>
      <c r="BA53881" s="92">
        <v>-320</v>
      </c>
    </row>
    <row r="53882" spans="1:53">
      <c r="A53882" s="83" t="s">
        <v>70</v>
      </c>
      <c r="B53882" s="84">
        <v>44431.333333333336</v>
      </c>
      <c r="C53882" s="85">
        <v>44431</v>
      </c>
      <c r="D53882" s="83">
        <v>1</v>
      </c>
      <c r="E53882" s="84">
        <v>44431.041666666664</v>
      </c>
      <c r="F53882" s="86" t="s">
        <v>450</v>
      </c>
      <c r="G53882" s="87" t="s">
        <v>451</v>
      </c>
      <c r="H53882" s="92">
        <v>864</v>
      </c>
      <c r="I53882" s="92">
        <v>1121</v>
      </c>
      <c r="J53882" s="92">
        <v>820</v>
      </c>
      <c r="K53882" s="92">
        <v>-301</v>
      </c>
      <c r="O53882" s="92">
        <v>1121</v>
      </c>
      <c r="P53882" s="92">
        <v>820</v>
      </c>
      <c r="Q53882" s="92">
        <v>-301</v>
      </c>
      <c r="S53882" s="92">
        <v>488</v>
      </c>
      <c r="V53882" s="92">
        <v>203</v>
      </c>
      <c r="W53882" s="92">
        <v>0</v>
      </c>
      <c r="X53882" s="92">
        <v>129</v>
      </c>
      <c r="AK53882" s="92">
        <v>488</v>
      </c>
      <c r="AN53882" s="92">
        <v>203</v>
      </c>
      <c r="AO53882" s="92">
        <v>0</v>
      </c>
      <c r="AP53882" s="92">
        <v>129</v>
      </c>
      <c r="AS53882" s="92">
        <v>-1154</v>
      </c>
      <c r="AT53882" s="92">
        <v>149</v>
      </c>
      <c r="AU53882" s="92">
        <v>-337</v>
      </c>
      <c r="AV53882" s="92">
        <v>21</v>
      </c>
      <c r="AW53882" s="92">
        <v>909</v>
      </c>
      <c r="AX53882" s="92">
        <v>32</v>
      </c>
      <c r="AY53882" s="92">
        <v>239</v>
      </c>
      <c r="AZ53882" s="92">
        <v>185</v>
      </c>
      <c r="BA53882" s="92">
        <v>-345</v>
      </c>
    </row>
    <row r="53883" spans="1:53">
      <c r="A53883" s="83" t="s">
        <v>70</v>
      </c>
      <c r="B53883" s="84">
        <v>44431.375</v>
      </c>
      <c r="C53883" s="85">
        <v>44431</v>
      </c>
      <c r="D53883" s="83">
        <v>2</v>
      </c>
      <c r="E53883" s="84">
        <v>44431.083333333336</v>
      </c>
      <c r="F53883" s="86" t="s">
        <v>450</v>
      </c>
      <c r="G53883" s="87" t="s">
        <v>451</v>
      </c>
      <c r="H53883" s="92">
        <v>821</v>
      </c>
      <c r="I53883" s="92">
        <v>1079</v>
      </c>
      <c r="J53883" s="92">
        <v>768</v>
      </c>
      <c r="K53883" s="92">
        <v>-311</v>
      </c>
      <c r="O53883" s="92">
        <v>1079</v>
      </c>
      <c r="P53883" s="92">
        <v>768</v>
      </c>
      <c r="Q53883" s="92">
        <v>-311</v>
      </c>
      <c r="S53883" s="92">
        <v>485</v>
      </c>
      <c r="V53883" s="92">
        <v>157</v>
      </c>
      <c r="W53883" s="92">
        <v>0</v>
      </c>
      <c r="X53883" s="92">
        <v>126</v>
      </c>
      <c r="AK53883" s="92">
        <v>485</v>
      </c>
      <c r="AN53883" s="92">
        <v>157</v>
      </c>
      <c r="AO53883" s="92">
        <v>0</v>
      </c>
      <c r="AP53883" s="92">
        <v>126</v>
      </c>
      <c r="AS53883" s="92">
        <v>-1154</v>
      </c>
      <c r="AT53883" s="92">
        <v>119</v>
      </c>
      <c r="AU53883" s="92">
        <v>-251</v>
      </c>
      <c r="AV53883" s="92">
        <v>20</v>
      </c>
      <c r="AW53883" s="92">
        <v>835</v>
      </c>
      <c r="AX53883" s="92">
        <v>67</v>
      </c>
      <c r="AY53883" s="92">
        <v>206</v>
      </c>
      <c r="AZ53883" s="92">
        <v>180</v>
      </c>
      <c r="BA53883" s="92">
        <v>-333</v>
      </c>
    </row>
    <row r="53884" spans="1:53">
      <c r="A53884" s="83" t="s">
        <v>70</v>
      </c>
      <c r="B53884" s="84">
        <v>44431.416666666664</v>
      </c>
      <c r="C53884" s="85">
        <v>44431</v>
      </c>
      <c r="D53884" s="83">
        <v>3</v>
      </c>
      <c r="E53884" s="84">
        <v>44431.125</v>
      </c>
      <c r="F53884" s="86" t="s">
        <v>450</v>
      </c>
      <c r="G53884" s="87" t="s">
        <v>451</v>
      </c>
      <c r="H53884" s="92">
        <v>797</v>
      </c>
      <c r="I53884" s="92">
        <v>1055</v>
      </c>
      <c r="J53884" s="92">
        <v>728</v>
      </c>
      <c r="K53884" s="92">
        <v>-327</v>
      </c>
      <c r="O53884" s="92">
        <v>1055</v>
      </c>
      <c r="P53884" s="92">
        <v>728</v>
      </c>
      <c r="Q53884" s="92">
        <v>-327</v>
      </c>
      <c r="S53884" s="92">
        <v>494</v>
      </c>
      <c r="V53884" s="92">
        <v>131</v>
      </c>
      <c r="W53884" s="92">
        <v>0</v>
      </c>
      <c r="X53884" s="92">
        <v>103</v>
      </c>
      <c r="AK53884" s="92">
        <v>494</v>
      </c>
      <c r="AN53884" s="92">
        <v>131</v>
      </c>
      <c r="AO53884" s="92">
        <v>0</v>
      </c>
      <c r="AP53884" s="92">
        <v>103</v>
      </c>
      <c r="AS53884" s="92">
        <v>-1173</v>
      </c>
      <c r="AT53884" s="92">
        <v>107</v>
      </c>
      <c r="AU53884" s="92">
        <v>-250</v>
      </c>
      <c r="AV53884" s="92">
        <v>21</v>
      </c>
      <c r="AW53884" s="92">
        <v>837</v>
      </c>
      <c r="AX53884" s="92">
        <v>81</v>
      </c>
      <c r="AY53884" s="92">
        <v>187</v>
      </c>
      <c r="AZ53884" s="92">
        <v>195</v>
      </c>
      <c r="BA53884" s="92">
        <v>-332</v>
      </c>
    </row>
    <row r="53885" spans="1:53">
      <c r="A53885" s="83" t="s">
        <v>70</v>
      </c>
      <c r="B53885" s="84">
        <v>44431.458333333336</v>
      </c>
      <c r="C53885" s="85">
        <v>44431</v>
      </c>
      <c r="D53885" s="83">
        <v>4</v>
      </c>
      <c r="E53885" s="84">
        <v>44431.166666666664</v>
      </c>
      <c r="F53885" s="86" t="s">
        <v>450</v>
      </c>
      <c r="G53885" s="87" t="s">
        <v>451</v>
      </c>
      <c r="H53885" s="92">
        <v>735</v>
      </c>
      <c r="I53885" s="92">
        <v>1038</v>
      </c>
      <c r="J53885" s="92">
        <v>656</v>
      </c>
      <c r="K53885" s="92">
        <v>-382</v>
      </c>
      <c r="O53885" s="92">
        <v>1038</v>
      </c>
      <c r="P53885" s="92">
        <v>656</v>
      </c>
      <c r="Q53885" s="92">
        <v>-382</v>
      </c>
      <c r="S53885" s="92">
        <v>488</v>
      </c>
      <c r="V53885" s="92">
        <v>77</v>
      </c>
      <c r="W53885" s="92">
        <v>0</v>
      </c>
      <c r="X53885" s="92">
        <v>91</v>
      </c>
      <c r="AK53885" s="92">
        <v>488</v>
      </c>
      <c r="AN53885" s="92">
        <v>77</v>
      </c>
      <c r="AO53885" s="92">
        <v>0</v>
      </c>
      <c r="AP53885" s="92">
        <v>91</v>
      </c>
      <c r="AS53885" s="92">
        <v>-1212</v>
      </c>
      <c r="AT53885" s="92">
        <v>140</v>
      </c>
      <c r="AU53885" s="92">
        <v>-250</v>
      </c>
      <c r="AV53885" s="92">
        <v>16</v>
      </c>
      <c r="AW53885" s="92">
        <v>864</v>
      </c>
      <c r="AX53885" s="92">
        <v>37</v>
      </c>
      <c r="AY53885" s="92">
        <v>163</v>
      </c>
      <c r="AZ53885" s="92">
        <v>189</v>
      </c>
      <c r="BA53885" s="92">
        <v>-329</v>
      </c>
    </row>
    <row r="53886" spans="1:53">
      <c r="A53886" s="83" t="s">
        <v>70</v>
      </c>
      <c r="B53886" s="84">
        <v>44431.5</v>
      </c>
      <c r="C53886" s="85">
        <v>44431</v>
      </c>
      <c r="D53886" s="83">
        <v>5</v>
      </c>
      <c r="E53886" s="84">
        <v>44431.208333333336</v>
      </c>
      <c r="F53886" s="86" t="s">
        <v>450</v>
      </c>
      <c r="G53886" s="87" t="s">
        <v>451</v>
      </c>
      <c r="H53886" s="92">
        <v>743</v>
      </c>
      <c r="I53886" s="92">
        <v>1025</v>
      </c>
      <c r="J53886" s="92">
        <v>631</v>
      </c>
      <c r="K53886" s="92">
        <v>-394</v>
      </c>
      <c r="O53886" s="92">
        <v>1025</v>
      </c>
      <c r="P53886" s="92">
        <v>631</v>
      </c>
      <c r="Q53886" s="92">
        <v>-394</v>
      </c>
      <c r="S53886" s="92">
        <v>483</v>
      </c>
      <c r="V53886" s="92">
        <v>72</v>
      </c>
      <c r="W53886" s="92">
        <v>0</v>
      </c>
      <c r="X53886" s="92">
        <v>76</v>
      </c>
      <c r="AK53886" s="92">
        <v>483</v>
      </c>
      <c r="AN53886" s="92">
        <v>72</v>
      </c>
      <c r="AO53886" s="92">
        <v>0</v>
      </c>
      <c r="AP53886" s="92">
        <v>76</v>
      </c>
      <c r="AS53886" s="92">
        <v>-1221</v>
      </c>
      <c r="AT53886" s="92">
        <v>184</v>
      </c>
      <c r="AU53886" s="92">
        <v>-251</v>
      </c>
      <c r="AV53886" s="92">
        <v>12</v>
      </c>
      <c r="AW53886" s="92">
        <v>814</v>
      </c>
      <c r="AX53886" s="92">
        <v>22</v>
      </c>
      <c r="AY53886" s="92">
        <v>168</v>
      </c>
      <c r="AZ53886" s="92">
        <v>196</v>
      </c>
      <c r="BA53886" s="92">
        <v>-318</v>
      </c>
    </row>
    <row r="53887" spans="1:53">
      <c r="A53887" s="83" t="s">
        <v>70</v>
      </c>
      <c r="B53887" s="84">
        <v>44431.541666666664</v>
      </c>
      <c r="C53887" s="85">
        <v>44431</v>
      </c>
      <c r="D53887" s="83">
        <v>6</v>
      </c>
      <c r="E53887" s="84">
        <v>44431.25</v>
      </c>
      <c r="F53887" s="86" t="s">
        <v>450</v>
      </c>
      <c r="G53887" s="87" t="s">
        <v>451</v>
      </c>
      <c r="H53887" s="92">
        <v>1078</v>
      </c>
      <c r="I53887" s="92">
        <v>1038</v>
      </c>
      <c r="J53887" s="92">
        <v>640</v>
      </c>
      <c r="K53887" s="92">
        <v>-398</v>
      </c>
      <c r="O53887" s="92">
        <v>1038</v>
      </c>
      <c r="P53887" s="92">
        <v>640</v>
      </c>
      <c r="Q53887" s="92">
        <v>-398</v>
      </c>
      <c r="S53887" s="92">
        <v>488</v>
      </c>
      <c r="V53887" s="92">
        <v>109</v>
      </c>
      <c r="W53887" s="92">
        <v>0</v>
      </c>
      <c r="X53887" s="92">
        <v>43</v>
      </c>
      <c r="AK53887" s="92">
        <v>488</v>
      </c>
      <c r="AN53887" s="92">
        <v>109</v>
      </c>
      <c r="AO53887" s="92">
        <v>0</v>
      </c>
      <c r="AP53887" s="92">
        <v>43</v>
      </c>
      <c r="AS53887" s="92">
        <v>-1281</v>
      </c>
      <c r="AT53887" s="92">
        <v>214</v>
      </c>
      <c r="AU53887" s="92">
        <v>-251</v>
      </c>
      <c r="AV53887" s="92">
        <v>11</v>
      </c>
      <c r="AW53887" s="92">
        <v>874</v>
      </c>
      <c r="AX53887" s="92">
        <v>-7</v>
      </c>
      <c r="AY53887" s="92">
        <v>162</v>
      </c>
      <c r="AZ53887" s="92">
        <v>193</v>
      </c>
      <c r="BA53887" s="92">
        <v>-313</v>
      </c>
    </row>
    <row r="53888" spans="1:53">
      <c r="A53888" s="83" t="s">
        <v>70</v>
      </c>
      <c r="B53888" s="84">
        <v>44431.583333333336</v>
      </c>
      <c r="C53888" s="85">
        <v>44431</v>
      </c>
      <c r="D53888" s="83">
        <v>7</v>
      </c>
      <c r="E53888" s="84">
        <v>44431.291666666664</v>
      </c>
      <c r="F53888" s="86" t="s">
        <v>450</v>
      </c>
      <c r="G53888" s="87" t="s">
        <v>451</v>
      </c>
      <c r="H53888" s="92">
        <v>930</v>
      </c>
      <c r="I53888" s="92">
        <v>898</v>
      </c>
      <c r="J53888" s="92">
        <v>829</v>
      </c>
      <c r="K53888" s="92">
        <v>-69</v>
      </c>
      <c r="O53888" s="92">
        <v>898</v>
      </c>
      <c r="P53888" s="92">
        <v>829</v>
      </c>
      <c r="Q53888" s="92">
        <v>-69</v>
      </c>
      <c r="S53888" s="92">
        <v>413</v>
      </c>
      <c r="V53888" s="92">
        <v>384</v>
      </c>
      <c r="W53888" s="92">
        <v>8</v>
      </c>
      <c r="X53888" s="92">
        <v>24</v>
      </c>
      <c r="AK53888" s="92">
        <v>413</v>
      </c>
      <c r="AN53888" s="92">
        <v>384</v>
      </c>
      <c r="AO53888" s="92">
        <v>8</v>
      </c>
      <c r="AP53888" s="92">
        <v>24</v>
      </c>
      <c r="AS53888" s="92">
        <v>-1149</v>
      </c>
      <c r="AT53888" s="92">
        <v>302</v>
      </c>
      <c r="AU53888" s="92">
        <v>-339</v>
      </c>
      <c r="AV53888" s="92">
        <v>25</v>
      </c>
      <c r="AW53888" s="92">
        <v>981</v>
      </c>
      <c r="AX53888" s="92">
        <v>65</v>
      </c>
      <c r="AY53888" s="92">
        <v>242</v>
      </c>
      <c r="AZ53888" s="92">
        <v>138</v>
      </c>
      <c r="BA53888" s="92">
        <v>-334</v>
      </c>
    </row>
    <row r="53889" spans="1:53">
      <c r="A53889" s="83" t="s">
        <v>70</v>
      </c>
      <c r="B53889" s="84">
        <v>44431.625</v>
      </c>
      <c r="C53889" s="85">
        <v>44431</v>
      </c>
      <c r="D53889" s="83">
        <v>8</v>
      </c>
      <c r="E53889" s="84">
        <v>44431.333333333336</v>
      </c>
      <c r="F53889" s="86" t="s">
        <v>450</v>
      </c>
      <c r="G53889" s="87" t="s">
        <v>451</v>
      </c>
      <c r="H53889" s="92">
        <v>971</v>
      </c>
      <c r="I53889" s="92">
        <v>886</v>
      </c>
      <c r="J53889" s="92">
        <v>709</v>
      </c>
      <c r="K53889" s="92">
        <v>-177</v>
      </c>
      <c r="O53889" s="92">
        <v>886</v>
      </c>
      <c r="P53889" s="92">
        <v>709</v>
      </c>
      <c r="Q53889" s="92">
        <v>-177</v>
      </c>
      <c r="S53889" s="92">
        <v>427</v>
      </c>
      <c r="V53889" s="92">
        <v>230</v>
      </c>
      <c r="W53889" s="92">
        <v>33</v>
      </c>
      <c r="X53889" s="92">
        <v>19</v>
      </c>
      <c r="AK53889" s="92">
        <v>427</v>
      </c>
      <c r="AN53889" s="92">
        <v>230</v>
      </c>
      <c r="AO53889" s="92">
        <v>33</v>
      </c>
      <c r="AP53889" s="92">
        <v>19</v>
      </c>
      <c r="AS53889" s="92">
        <v>-1155</v>
      </c>
      <c r="AT53889" s="92">
        <v>147</v>
      </c>
      <c r="AU53889" s="92">
        <v>-487</v>
      </c>
      <c r="AV53889" s="92">
        <v>18</v>
      </c>
      <c r="AW53889" s="92">
        <v>1054</v>
      </c>
      <c r="AX53889" s="92">
        <v>163</v>
      </c>
      <c r="AY53889" s="92">
        <v>290</v>
      </c>
      <c r="AZ53889" s="92">
        <v>134</v>
      </c>
      <c r="BA53889" s="92">
        <v>-341</v>
      </c>
    </row>
    <row r="53890" spans="1:53">
      <c r="A53890" s="83" t="s">
        <v>70</v>
      </c>
      <c r="B53890" s="84">
        <v>44431.666666666664</v>
      </c>
      <c r="C53890" s="85">
        <v>44431</v>
      </c>
      <c r="D53890" s="83">
        <v>9</v>
      </c>
      <c r="E53890" s="84">
        <v>44431.375</v>
      </c>
      <c r="F53890" s="86" t="s">
        <v>450</v>
      </c>
      <c r="G53890" s="87" t="s">
        <v>451</v>
      </c>
      <c r="H53890" s="92">
        <v>1015</v>
      </c>
      <c r="I53890" s="92">
        <v>949</v>
      </c>
      <c r="J53890" s="92">
        <v>687</v>
      </c>
      <c r="K53890" s="92">
        <v>-262</v>
      </c>
      <c r="O53890" s="92">
        <v>949</v>
      </c>
      <c r="P53890" s="92">
        <v>687</v>
      </c>
      <c r="Q53890" s="92">
        <v>-262</v>
      </c>
      <c r="S53890" s="92">
        <v>424</v>
      </c>
      <c r="V53890" s="92">
        <v>189</v>
      </c>
      <c r="W53890" s="92">
        <v>42</v>
      </c>
      <c r="X53890" s="92">
        <v>32</v>
      </c>
      <c r="AK53890" s="92">
        <v>424</v>
      </c>
      <c r="AN53890" s="92">
        <v>189</v>
      </c>
      <c r="AO53890" s="92">
        <v>42</v>
      </c>
      <c r="AP53890" s="92">
        <v>32</v>
      </c>
      <c r="AS53890" s="92">
        <v>-1073</v>
      </c>
      <c r="AT53890" s="92">
        <v>-81</v>
      </c>
      <c r="AU53890" s="92">
        <v>-486</v>
      </c>
      <c r="AV53890" s="92">
        <v>6</v>
      </c>
      <c r="AW53890" s="92">
        <v>922</v>
      </c>
      <c r="AX53890" s="92">
        <v>292</v>
      </c>
      <c r="AY53890" s="92">
        <v>418</v>
      </c>
      <c r="AZ53890" s="92">
        <v>141</v>
      </c>
      <c r="BA53890" s="92">
        <v>-401</v>
      </c>
    </row>
    <row r="53891" spans="1:53">
      <c r="A53891" s="83" t="s">
        <v>70</v>
      </c>
      <c r="B53891" s="84">
        <v>44431.708333333336</v>
      </c>
      <c r="C53891" s="85">
        <v>44431</v>
      </c>
      <c r="D53891" s="83">
        <v>10</v>
      </c>
      <c r="E53891" s="84">
        <v>44431.416666666664</v>
      </c>
      <c r="F53891" s="86" t="s">
        <v>450</v>
      </c>
      <c r="G53891" s="87" t="s">
        <v>451</v>
      </c>
      <c r="H53891" s="92">
        <v>1084</v>
      </c>
      <c r="I53891" s="92">
        <v>1027</v>
      </c>
      <c r="J53891" s="92">
        <v>787</v>
      </c>
      <c r="K53891" s="92">
        <v>-240</v>
      </c>
      <c r="O53891" s="92">
        <v>1027</v>
      </c>
      <c r="P53891" s="92">
        <v>787</v>
      </c>
      <c r="Q53891" s="92">
        <v>-240</v>
      </c>
      <c r="S53891" s="92">
        <v>456</v>
      </c>
      <c r="V53891" s="92">
        <v>177</v>
      </c>
      <c r="W53891" s="92">
        <v>44</v>
      </c>
      <c r="X53891" s="92">
        <v>110</v>
      </c>
      <c r="AK53891" s="92">
        <v>456</v>
      </c>
      <c r="AN53891" s="92">
        <v>177</v>
      </c>
      <c r="AO53891" s="92">
        <v>44</v>
      </c>
      <c r="AP53891" s="92">
        <v>110</v>
      </c>
      <c r="AS53891" s="92">
        <v>-1005</v>
      </c>
      <c r="AT53891" s="92">
        <v>-162</v>
      </c>
      <c r="AU53891" s="92">
        <v>-486</v>
      </c>
      <c r="AV53891" s="92">
        <v>2</v>
      </c>
      <c r="AW53891" s="92">
        <v>834</v>
      </c>
      <c r="AX53891" s="92">
        <v>384</v>
      </c>
      <c r="AY53891" s="92">
        <v>501</v>
      </c>
      <c r="AZ53891" s="92">
        <v>118</v>
      </c>
      <c r="BA53891" s="92">
        <v>-426</v>
      </c>
    </row>
    <row r="53892" spans="1:53">
      <c r="A53892" s="83" t="s">
        <v>70</v>
      </c>
      <c r="B53892" s="84">
        <v>44431.75</v>
      </c>
      <c r="C53892" s="85">
        <v>44431</v>
      </c>
      <c r="D53892" s="83">
        <v>11</v>
      </c>
      <c r="E53892" s="84">
        <v>44431.458333333336</v>
      </c>
      <c r="F53892" s="86" t="s">
        <v>450</v>
      </c>
      <c r="G53892" s="87" t="s">
        <v>451</v>
      </c>
      <c r="H53892" s="92">
        <v>1156</v>
      </c>
      <c r="I53892" s="92">
        <v>1106</v>
      </c>
      <c r="J53892" s="92">
        <v>1011</v>
      </c>
      <c r="K53892" s="92">
        <v>-95</v>
      </c>
      <c r="O53892" s="92">
        <v>1106</v>
      </c>
      <c r="P53892" s="92">
        <v>1011</v>
      </c>
      <c r="Q53892" s="92">
        <v>-95</v>
      </c>
      <c r="S53892" s="92">
        <v>567</v>
      </c>
      <c r="V53892" s="92">
        <v>245</v>
      </c>
      <c r="W53892" s="92">
        <v>45</v>
      </c>
      <c r="X53892" s="92">
        <v>154</v>
      </c>
      <c r="AK53892" s="92">
        <v>567</v>
      </c>
      <c r="AN53892" s="92">
        <v>245</v>
      </c>
      <c r="AO53892" s="92">
        <v>45</v>
      </c>
      <c r="AP53892" s="92">
        <v>154</v>
      </c>
      <c r="AS53892" s="92">
        <v>-978</v>
      </c>
      <c r="AT53892" s="92">
        <v>-184</v>
      </c>
      <c r="AU53892" s="92">
        <v>-486</v>
      </c>
      <c r="AV53892" s="92">
        <v>18</v>
      </c>
      <c r="AW53892" s="92">
        <v>900</v>
      </c>
      <c r="AX53892" s="92">
        <v>416</v>
      </c>
      <c r="AY53892" s="92">
        <v>541</v>
      </c>
      <c r="AZ53892" s="92">
        <v>115</v>
      </c>
      <c r="BA53892" s="92">
        <v>-437</v>
      </c>
    </row>
    <row r="53893" spans="1:53">
      <c r="A53893" s="83" t="s">
        <v>70</v>
      </c>
      <c r="B53893" s="84">
        <v>44431.791666666664</v>
      </c>
      <c r="C53893" s="85">
        <v>44431</v>
      </c>
      <c r="D53893" s="83">
        <v>12</v>
      </c>
      <c r="E53893" s="84">
        <v>44431.5</v>
      </c>
      <c r="F53893" s="86" t="s">
        <v>450</v>
      </c>
      <c r="G53893" s="87" t="s">
        <v>451</v>
      </c>
      <c r="H53893" s="92">
        <v>1247</v>
      </c>
      <c r="I53893" s="92">
        <v>1194</v>
      </c>
      <c r="J53893" s="92">
        <v>1117</v>
      </c>
      <c r="K53893" s="92">
        <v>-77</v>
      </c>
      <c r="O53893" s="92">
        <v>1194</v>
      </c>
      <c r="P53893" s="92">
        <v>1117</v>
      </c>
      <c r="Q53893" s="92">
        <v>-77</v>
      </c>
      <c r="S53893" s="92">
        <v>661</v>
      </c>
      <c r="V53893" s="92">
        <v>268</v>
      </c>
      <c r="W53893" s="92">
        <v>45</v>
      </c>
      <c r="X53893" s="92">
        <v>143</v>
      </c>
      <c r="AK53893" s="92">
        <v>661</v>
      </c>
      <c r="AN53893" s="92">
        <v>268</v>
      </c>
      <c r="AO53893" s="92">
        <v>45</v>
      </c>
      <c r="AP53893" s="92">
        <v>143</v>
      </c>
      <c r="AS53893" s="92">
        <v>-1083</v>
      </c>
      <c r="AT53893" s="92">
        <v>-223</v>
      </c>
      <c r="AU53893" s="92">
        <v>-486</v>
      </c>
      <c r="AV53893" s="92">
        <v>23</v>
      </c>
      <c r="AW53893" s="92">
        <v>879</v>
      </c>
      <c r="AX53893" s="92">
        <v>521</v>
      </c>
      <c r="AY53893" s="92">
        <v>528</v>
      </c>
      <c r="AZ53893" s="92">
        <v>188</v>
      </c>
      <c r="BA53893" s="92">
        <v>-424</v>
      </c>
    </row>
    <row r="53894" spans="1:53">
      <c r="A53894" s="83" t="s">
        <v>70</v>
      </c>
      <c r="B53894" s="84">
        <v>44431.833333333336</v>
      </c>
      <c r="C53894" s="85">
        <v>44431</v>
      </c>
      <c r="D53894" s="83">
        <v>13</v>
      </c>
      <c r="E53894" s="84">
        <v>44431.541666666664</v>
      </c>
      <c r="F53894" s="86" t="s">
        <v>450</v>
      </c>
      <c r="G53894" s="87" t="s">
        <v>451</v>
      </c>
      <c r="H53894" s="92">
        <v>1317</v>
      </c>
      <c r="I53894" s="92">
        <v>1288</v>
      </c>
      <c r="J53894" s="92">
        <v>1240</v>
      </c>
      <c r="K53894" s="92">
        <v>-48</v>
      </c>
      <c r="O53894" s="92">
        <v>1288</v>
      </c>
      <c r="P53894" s="92">
        <v>1240</v>
      </c>
      <c r="Q53894" s="92">
        <v>-48</v>
      </c>
      <c r="S53894" s="92">
        <v>723</v>
      </c>
      <c r="V53894" s="92">
        <v>322</v>
      </c>
      <c r="W53894" s="92">
        <v>44</v>
      </c>
      <c r="X53894" s="92">
        <v>151</v>
      </c>
      <c r="AK53894" s="92">
        <v>723</v>
      </c>
      <c r="AN53894" s="92">
        <v>322</v>
      </c>
      <c r="AO53894" s="92">
        <v>44</v>
      </c>
      <c r="AP53894" s="92">
        <v>151</v>
      </c>
      <c r="AS53894" s="92">
        <v>-1199</v>
      </c>
      <c r="AT53894" s="92">
        <v>-241</v>
      </c>
      <c r="AU53894" s="92">
        <v>-487</v>
      </c>
      <c r="AV53894" s="92">
        <v>18</v>
      </c>
      <c r="AW53894" s="92">
        <v>840</v>
      </c>
      <c r="AX53894" s="92">
        <v>697</v>
      </c>
      <c r="AY53894" s="92">
        <v>506</v>
      </c>
      <c r="AZ53894" s="92">
        <v>231</v>
      </c>
      <c r="BA53894" s="92">
        <v>-413</v>
      </c>
    </row>
    <row r="53895" spans="1:53">
      <c r="A53895" s="83" t="s">
        <v>70</v>
      </c>
      <c r="B53895" s="84">
        <v>44431.875</v>
      </c>
      <c r="C53895" s="85">
        <v>44431</v>
      </c>
      <c r="D53895" s="83">
        <v>14</v>
      </c>
      <c r="E53895" s="84">
        <v>44431.583333333336</v>
      </c>
      <c r="F53895" s="86" t="s">
        <v>450</v>
      </c>
      <c r="G53895" s="87" t="s">
        <v>451</v>
      </c>
      <c r="H53895" s="92">
        <v>1374</v>
      </c>
      <c r="I53895" s="92">
        <v>1355</v>
      </c>
      <c r="J53895" s="92">
        <v>1410</v>
      </c>
      <c r="K53895" s="92">
        <v>55</v>
      </c>
      <c r="O53895" s="92">
        <v>1355</v>
      </c>
      <c r="P53895" s="92">
        <v>1410</v>
      </c>
      <c r="Q53895" s="92">
        <v>55</v>
      </c>
      <c r="S53895" s="92">
        <v>730</v>
      </c>
      <c r="V53895" s="92">
        <v>414</v>
      </c>
      <c r="W53895" s="92">
        <v>45</v>
      </c>
      <c r="X53895" s="92">
        <v>221</v>
      </c>
      <c r="AK53895" s="92">
        <v>730</v>
      </c>
      <c r="AN53895" s="92">
        <v>414</v>
      </c>
      <c r="AO53895" s="92">
        <v>45</v>
      </c>
      <c r="AP53895" s="92">
        <v>221</v>
      </c>
      <c r="AS53895" s="92">
        <v>-1125</v>
      </c>
      <c r="AT53895" s="92">
        <v>-234</v>
      </c>
      <c r="AU53895" s="92">
        <v>-486</v>
      </c>
      <c r="AV53895" s="92">
        <v>20</v>
      </c>
      <c r="AW53895" s="92">
        <v>812</v>
      </c>
      <c r="AX53895" s="92">
        <v>727</v>
      </c>
      <c r="AY53895" s="92">
        <v>534</v>
      </c>
      <c r="AZ53895" s="92">
        <v>238</v>
      </c>
      <c r="BA53895" s="92">
        <v>-431</v>
      </c>
    </row>
    <row r="53896" spans="1:53">
      <c r="A53896" s="83" t="s">
        <v>70</v>
      </c>
      <c r="B53896" s="84">
        <v>44431.916666666664</v>
      </c>
      <c r="C53896" s="85">
        <v>44431</v>
      </c>
      <c r="D53896" s="83">
        <v>15</v>
      </c>
      <c r="E53896" s="84">
        <v>44431.625</v>
      </c>
      <c r="F53896" s="86" t="s">
        <v>450</v>
      </c>
      <c r="G53896" s="87" t="s">
        <v>451</v>
      </c>
      <c r="H53896" s="92">
        <v>1432</v>
      </c>
      <c r="I53896" s="92">
        <v>1404</v>
      </c>
      <c r="J53896" s="92">
        <v>1462</v>
      </c>
      <c r="K53896" s="92">
        <v>58</v>
      </c>
      <c r="O53896" s="92">
        <v>1404</v>
      </c>
      <c r="P53896" s="92">
        <v>1462</v>
      </c>
      <c r="Q53896" s="92">
        <v>58</v>
      </c>
      <c r="S53896" s="92">
        <v>744</v>
      </c>
      <c r="V53896" s="92">
        <v>448</v>
      </c>
      <c r="W53896" s="92">
        <v>46</v>
      </c>
      <c r="X53896" s="92">
        <v>224</v>
      </c>
      <c r="AK53896" s="92">
        <v>744</v>
      </c>
      <c r="AN53896" s="92">
        <v>448</v>
      </c>
      <c r="AO53896" s="92">
        <v>46</v>
      </c>
      <c r="AP53896" s="92">
        <v>224</v>
      </c>
      <c r="AS53896" s="92">
        <v>-1179</v>
      </c>
      <c r="AT53896" s="92">
        <v>-221</v>
      </c>
      <c r="AU53896" s="92">
        <v>-485</v>
      </c>
      <c r="AV53896" s="92">
        <v>30</v>
      </c>
      <c r="AW53896" s="92">
        <v>839</v>
      </c>
      <c r="AX53896" s="92">
        <v>788</v>
      </c>
      <c r="AY53896" s="92">
        <v>467</v>
      </c>
      <c r="AZ53896" s="92">
        <v>246</v>
      </c>
      <c r="BA53896" s="92">
        <v>-427</v>
      </c>
    </row>
    <row r="53897" spans="1:53">
      <c r="A53897" s="83" t="s">
        <v>70</v>
      </c>
      <c r="B53897" s="84">
        <v>44431.958333333336</v>
      </c>
      <c r="C53897" s="85">
        <v>44431</v>
      </c>
      <c r="D53897" s="83">
        <v>16</v>
      </c>
      <c r="E53897" s="84">
        <v>44431.666666666664</v>
      </c>
      <c r="F53897" s="86" t="s">
        <v>450</v>
      </c>
      <c r="G53897" s="87" t="s">
        <v>451</v>
      </c>
      <c r="H53897" s="92">
        <v>1464</v>
      </c>
      <c r="I53897" s="92">
        <v>1437</v>
      </c>
      <c r="J53897" s="92">
        <v>1612</v>
      </c>
      <c r="K53897" s="92">
        <v>175</v>
      </c>
      <c r="O53897" s="92">
        <v>1437</v>
      </c>
      <c r="P53897" s="92">
        <v>1612</v>
      </c>
      <c r="Q53897" s="92">
        <v>175</v>
      </c>
      <c r="S53897" s="92">
        <v>779</v>
      </c>
      <c r="V53897" s="92">
        <v>573</v>
      </c>
      <c r="W53897" s="92">
        <v>35</v>
      </c>
      <c r="X53897" s="92">
        <v>225</v>
      </c>
      <c r="AK53897" s="92">
        <v>779</v>
      </c>
      <c r="AN53897" s="92">
        <v>573</v>
      </c>
      <c r="AO53897" s="92">
        <v>35</v>
      </c>
      <c r="AP53897" s="92">
        <v>225</v>
      </c>
      <c r="AS53897" s="92">
        <v>-1146</v>
      </c>
      <c r="AT53897" s="92">
        <v>-160</v>
      </c>
      <c r="AU53897" s="92">
        <v>-485</v>
      </c>
      <c r="AV53897" s="92">
        <v>36</v>
      </c>
      <c r="AW53897" s="92">
        <v>854</v>
      </c>
      <c r="AX53897" s="92">
        <v>817</v>
      </c>
      <c r="AY53897" s="92">
        <v>451</v>
      </c>
      <c r="AZ53897" s="92">
        <v>247</v>
      </c>
      <c r="BA53897" s="92">
        <v>-439</v>
      </c>
    </row>
    <row r="53898" spans="1:53">
      <c r="A53898" s="83" t="s">
        <v>70</v>
      </c>
      <c r="B53898" s="84">
        <v>44432</v>
      </c>
      <c r="C53898" s="85">
        <v>44431</v>
      </c>
      <c r="D53898" s="83">
        <v>17</v>
      </c>
      <c r="E53898" s="84">
        <v>44431.708333333336</v>
      </c>
      <c r="F53898" s="86" t="s">
        <v>450</v>
      </c>
      <c r="G53898" s="87" t="s">
        <v>451</v>
      </c>
      <c r="H53898" s="92">
        <v>1486</v>
      </c>
      <c r="I53898" s="92">
        <v>1447</v>
      </c>
      <c r="J53898" s="92">
        <v>1619</v>
      </c>
      <c r="K53898" s="92">
        <v>172</v>
      </c>
      <c r="O53898" s="92">
        <v>1447</v>
      </c>
      <c r="P53898" s="92">
        <v>1619</v>
      </c>
      <c r="Q53898" s="92">
        <v>172</v>
      </c>
      <c r="S53898" s="92">
        <v>857</v>
      </c>
      <c r="V53898" s="92">
        <v>501</v>
      </c>
      <c r="W53898" s="92">
        <v>34</v>
      </c>
      <c r="X53898" s="92">
        <v>227</v>
      </c>
      <c r="AK53898" s="92">
        <v>857</v>
      </c>
      <c r="AN53898" s="92">
        <v>501</v>
      </c>
      <c r="AO53898" s="92">
        <v>34</v>
      </c>
      <c r="AP53898" s="92">
        <v>227</v>
      </c>
      <c r="AS53898" s="92">
        <v>-1080</v>
      </c>
      <c r="AT53898" s="92">
        <v>-173</v>
      </c>
      <c r="AU53898" s="92">
        <v>-453</v>
      </c>
      <c r="AV53898" s="92">
        <v>36</v>
      </c>
      <c r="AW53898" s="92">
        <v>720</v>
      </c>
      <c r="AX53898" s="92">
        <v>865</v>
      </c>
      <c r="AY53898" s="92">
        <v>440</v>
      </c>
      <c r="AZ53898" s="92">
        <v>272</v>
      </c>
      <c r="BA53898" s="92">
        <v>-455</v>
      </c>
    </row>
    <row r="53899" spans="1:53">
      <c r="A53899" s="83" t="s">
        <v>70</v>
      </c>
      <c r="B53899" s="84">
        <v>44432.041666666664</v>
      </c>
      <c r="C53899" s="85">
        <v>44431</v>
      </c>
      <c r="D53899" s="83">
        <v>18</v>
      </c>
      <c r="E53899" s="84">
        <v>44431.75</v>
      </c>
      <c r="F53899" s="86" t="s">
        <v>450</v>
      </c>
      <c r="G53899" s="87" t="s">
        <v>451</v>
      </c>
      <c r="H53899" s="92">
        <v>1478</v>
      </c>
      <c r="I53899" s="92">
        <v>1429</v>
      </c>
      <c r="J53899" s="92">
        <v>1873</v>
      </c>
      <c r="K53899" s="92">
        <v>444</v>
      </c>
      <c r="O53899" s="92">
        <v>1429</v>
      </c>
      <c r="P53899" s="92">
        <v>1873</v>
      </c>
      <c r="Q53899" s="92">
        <v>444</v>
      </c>
      <c r="S53899" s="92">
        <v>862</v>
      </c>
      <c r="V53899" s="92">
        <v>723</v>
      </c>
      <c r="W53899" s="92">
        <v>35</v>
      </c>
      <c r="X53899" s="92">
        <v>253</v>
      </c>
      <c r="AK53899" s="92">
        <v>862</v>
      </c>
      <c r="AN53899" s="92">
        <v>723</v>
      </c>
      <c r="AO53899" s="92">
        <v>35</v>
      </c>
      <c r="AP53899" s="92">
        <v>253</v>
      </c>
      <c r="AS53899" s="92">
        <v>-1069</v>
      </c>
      <c r="AT53899" s="92">
        <v>16</v>
      </c>
      <c r="AU53899" s="92">
        <v>-461</v>
      </c>
      <c r="AV53899" s="92">
        <v>39</v>
      </c>
      <c r="AW53899" s="92">
        <v>787</v>
      </c>
      <c r="AX53899" s="92">
        <v>888</v>
      </c>
      <c r="AY53899" s="92">
        <v>421</v>
      </c>
      <c r="AZ53899" s="92">
        <v>281</v>
      </c>
      <c r="BA53899" s="92">
        <v>-458</v>
      </c>
    </row>
    <row r="53900" spans="1:53">
      <c r="A53900" s="83" t="s">
        <v>70</v>
      </c>
      <c r="B53900" s="84">
        <v>44432.083333333336</v>
      </c>
      <c r="C53900" s="85">
        <v>44431</v>
      </c>
      <c r="D53900" s="83">
        <v>19</v>
      </c>
      <c r="E53900" s="84">
        <v>44431.791666666664</v>
      </c>
      <c r="F53900" s="86" t="s">
        <v>450</v>
      </c>
      <c r="G53900" s="87" t="s">
        <v>451</v>
      </c>
      <c r="H53900" s="92">
        <v>1449</v>
      </c>
      <c r="I53900" s="92">
        <v>1418</v>
      </c>
      <c r="J53900" s="92">
        <v>2229</v>
      </c>
      <c r="K53900" s="92">
        <v>811</v>
      </c>
      <c r="O53900" s="92">
        <v>1418</v>
      </c>
      <c r="P53900" s="92">
        <v>2229</v>
      </c>
      <c r="Q53900" s="92">
        <v>811</v>
      </c>
      <c r="S53900" s="92">
        <v>859</v>
      </c>
      <c r="V53900" s="92">
        <v>1126</v>
      </c>
      <c r="W53900" s="92">
        <v>9</v>
      </c>
      <c r="X53900" s="92">
        <v>235</v>
      </c>
      <c r="AK53900" s="92">
        <v>859</v>
      </c>
      <c r="AN53900" s="92">
        <v>1126</v>
      </c>
      <c r="AO53900" s="92">
        <v>9</v>
      </c>
      <c r="AP53900" s="92">
        <v>235</v>
      </c>
      <c r="AS53900" s="92">
        <v>-980</v>
      </c>
      <c r="AT53900" s="92">
        <v>320</v>
      </c>
      <c r="AU53900" s="92">
        <v>-462</v>
      </c>
      <c r="AV53900" s="92">
        <v>39</v>
      </c>
      <c r="AW53900" s="92">
        <v>900</v>
      </c>
      <c r="AX53900" s="92">
        <v>804</v>
      </c>
      <c r="AY53900" s="92">
        <v>386</v>
      </c>
      <c r="AZ53900" s="92">
        <v>258</v>
      </c>
      <c r="BA53900" s="92">
        <v>-454</v>
      </c>
    </row>
    <row r="53901" spans="1:53">
      <c r="A53901" s="83" t="s">
        <v>70</v>
      </c>
      <c r="B53901" s="84">
        <v>44432.125</v>
      </c>
      <c r="C53901" s="85">
        <v>44431</v>
      </c>
      <c r="D53901" s="83">
        <v>20</v>
      </c>
      <c r="E53901" s="84">
        <v>44431.833333333336</v>
      </c>
      <c r="F53901" s="86" t="s">
        <v>450</v>
      </c>
      <c r="G53901" s="87" t="s">
        <v>451</v>
      </c>
      <c r="H53901" s="92">
        <v>1382</v>
      </c>
      <c r="I53901" s="92">
        <v>1343</v>
      </c>
      <c r="J53901" s="92">
        <v>2168</v>
      </c>
      <c r="K53901" s="92">
        <v>825</v>
      </c>
      <c r="O53901" s="92">
        <v>1343</v>
      </c>
      <c r="P53901" s="92">
        <v>2168</v>
      </c>
      <c r="Q53901" s="92">
        <v>825</v>
      </c>
      <c r="S53901" s="92">
        <v>829</v>
      </c>
      <c r="V53901" s="92">
        <v>1136</v>
      </c>
      <c r="W53901" s="92">
        <v>0</v>
      </c>
      <c r="X53901" s="92">
        <v>203</v>
      </c>
      <c r="AK53901" s="92">
        <v>829</v>
      </c>
      <c r="AN53901" s="92">
        <v>1136</v>
      </c>
      <c r="AO53901" s="92">
        <v>0</v>
      </c>
      <c r="AP53901" s="92">
        <v>203</v>
      </c>
      <c r="AS53901" s="92">
        <v>-1093</v>
      </c>
      <c r="AT53901" s="92">
        <v>457</v>
      </c>
      <c r="AU53901" s="92">
        <v>-460</v>
      </c>
      <c r="AV53901" s="92">
        <v>58</v>
      </c>
      <c r="AW53901" s="92">
        <v>1035</v>
      </c>
      <c r="AX53901" s="92">
        <v>727</v>
      </c>
      <c r="AY53901" s="92">
        <v>295</v>
      </c>
      <c r="AZ53901" s="92">
        <v>250</v>
      </c>
      <c r="BA53901" s="92">
        <v>-444</v>
      </c>
    </row>
    <row r="53902" spans="1:53">
      <c r="A53902" s="83" t="s">
        <v>70</v>
      </c>
      <c r="B53902" s="84">
        <v>44432.166666666664</v>
      </c>
      <c r="C53902" s="85">
        <v>44431</v>
      </c>
      <c r="D53902" s="83">
        <v>21</v>
      </c>
      <c r="E53902" s="84">
        <v>44431.875</v>
      </c>
      <c r="F53902" s="86" t="s">
        <v>450</v>
      </c>
      <c r="G53902" s="87" t="s">
        <v>451</v>
      </c>
      <c r="H53902" s="92">
        <v>1306</v>
      </c>
      <c r="I53902" s="92">
        <v>1269</v>
      </c>
      <c r="J53902" s="92">
        <v>1944</v>
      </c>
      <c r="K53902" s="92">
        <v>675</v>
      </c>
      <c r="O53902" s="92">
        <v>1269</v>
      </c>
      <c r="P53902" s="92">
        <v>1944</v>
      </c>
      <c r="Q53902" s="92">
        <v>675</v>
      </c>
      <c r="S53902" s="92">
        <v>794</v>
      </c>
      <c r="V53902" s="92">
        <v>958</v>
      </c>
      <c r="W53902" s="92">
        <v>0</v>
      </c>
      <c r="X53902" s="92">
        <v>192</v>
      </c>
      <c r="AK53902" s="92">
        <v>794</v>
      </c>
      <c r="AN53902" s="92">
        <v>958</v>
      </c>
      <c r="AO53902" s="92">
        <v>0</v>
      </c>
      <c r="AP53902" s="92">
        <v>192</v>
      </c>
      <c r="AS53902" s="92">
        <v>-1250</v>
      </c>
      <c r="AT53902" s="92">
        <v>465</v>
      </c>
      <c r="AU53902" s="92">
        <v>-450</v>
      </c>
      <c r="AV53902" s="92">
        <v>76</v>
      </c>
      <c r="AW53902" s="92">
        <v>1199</v>
      </c>
      <c r="AX53902" s="92">
        <v>653</v>
      </c>
      <c r="AY53902" s="92">
        <v>217</v>
      </c>
      <c r="AZ53902" s="92">
        <v>224</v>
      </c>
      <c r="BA53902" s="92">
        <v>-459</v>
      </c>
    </row>
    <row r="53903" spans="1:53">
      <c r="A53903" s="83" t="s">
        <v>70</v>
      </c>
      <c r="B53903" s="84">
        <v>44432.208333333336</v>
      </c>
      <c r="C53903" s="85">
        <v>44431</v>
      </c>
      <c r="D53903" s="83">
        <v>22</v>
      </c>
      <c r="E53903" s="84">
        <v>44431.916666666664</v>
      </c>
      <c r="F53903" s="86" t="s">
        <v>450</v>
      </c>
      <c r="G53903" s="87" t="s">
        <v>451</v>
      </c>
      <c r="H53903" s="92">
        <v>1233</v>
      </c>
      <c r="I53903" s="92">
        <v>1175</v>
      </c>
      <c r="J53903" s="92">
        <v>1632</v>
      </c>
      <c r="K53903" s="92">
        <v>457</v>
      </c>
      <c r="O53903" s="92">
        <v>1175</v>
      </c>
      <c r="P53903" s="92">
        <v>1632</v>
      </c>
      <c r="Q53903" s="92">
        <v>457</v>
      </c>
      <c r="S53903" s="92">
        <v>698</v>
      </c>
      <c r="V53903" s="92">
        <v>732</v>
      </c>
      <c r="W53903" s="92">
        <v>0</v>
      </c>
      <c r="X53903" s="92">
        <v>202</v>
      </c>
      <c r="AK53903" s="92">
        <v>698</v>
      </c>
      <c r="AN53903" s="92">
        <v>732</v>
      </c>
      <c r="AO53903" s="92">
        <v>0</v>
      </c>
      <c r="AP53903" s="92">
        <v>202</v>
      </c>
      <c r="AS53903" s="92">
        <v>-1380</v>
      </c>
      <c r="AT53903" s="92">
        <v>436</v>
      </c>
      <c r="AU53903" s="92">
        <v>-393</v>
      </c>
      <c r="AV53903" s="92">
        <v>62</v>
      </c>
      <c r="AW53903" s="92">
        <v>1216</v>
      </c>
      <c r="AX53903" s="92">
        <v>615</v>
      </c>
      <c r="AY53903" s="92">
        <v>195</v>
      </c>
      <c r="AZ53903" s="92">
        <v>177</v>
      </c>
      <c r="BA53903" s="92">
        <v>-471</v>
      </c>
    </row>
    <row r="53904" spans="1:53">
      <c r="A53904" s="83" t="s">
        <v>70</v>
      </c>
      <c r="B53904" s="84">
        <v>44432.25</v>
      </c>
      <c r="C53904" s="85">
        <v>44431</v>
      </c>
      <c r="D53904" s="83">
        <v>23</v>
      </c>
      <c r="E53904" s="84">
        <v>44431.958333333336</v>
      </c>
      <c r="F53904" s="86" t="s">
        <v>450</v>
      </c>
      <c r="G53904" s="87" t="s">
        <v>451</v>
      </c>
      <c r="H53904" s="92">
        <v>1324</v>
      </c>
      <c r="I53904" s="92">
        <v>1281</v>
      </c>
      <c r="J53904" s="92">
        <v>1407</v>
      </c>
      <c r="K53904" s="92">
        <v>126</v>
      </c>
      <c r="O53904" s="92">
        <v>1281</v>
      </c>
      <c r="P53904" s="92">
        <v>1407</v>
      </c>
      <c r="Q53904" s="92">
        <v>126</v>
      </c>
      <c r="S53904" s="92">
        <v>577</v>
      </c>
      <c r="V53904" s="92">
        <v>610</v>
      </c>
      <c r="W53904" s="92">
        <v>0</v>
      </c>
      <c r="X53904" s="92">
        <v>220</v>
      </c>
      <c r="AK53904" s="92">
        <v>577</v>
      </c>
      <c r="AN53904" s="92">
        <v>610</v>
      </c>
      <c r="AO53904" s="92">
        <v>0</v>
      </c>
      <c r="AP53904" s="92">
        <v>220</v>
      </c>
      <c r="AS53904" s="92">
        <v>-1417</v>
      </c>
      <c r="AT53904" s="92">
        <v>374</v>
      </c>
      <c r="AU53904" s="92">
        <v>-376</v>
      </c>
      <c r="AV53904" s="92">
        <v>43</v>
      </c>
      <c r="AW53904" s="92">
        <v>1133</v>
      </c>
      <c r="AX53904" s="92">
        <v>479</v>
      </c>
      <c r="AY53904" s="92">
        <v>151</v>
      </c>
      <c r="AZ53904" s="92">
        <v>186</v>
      </c>
      <c r="BA53904" s="92">
        <v>-447</v>
      </c>
    </row>
    <row r="53905" spans="1:53">
      <c r="A53905" s="83" t="s">
        <v>70</v>
      </c>
      <c r="B53905" s="84">
        <v>44432.291666666664</v>
      </c>
      <c r="C53905" s="85">
        <v>44431</v>
      </c>
      <c r="D53905" s="83">
        <v>24</v>
      </c>
      <c r="E53905" s="84">
        <v>44432</v>
      </c>
      <c r="F53905" s="86" t="s">
        <v>450</v>
      </c>
      <c r="G53905" s="87" t="s">
        <v>451</v>
      </c>
      <c r="H53905" s="92">
        <v>1211</v>
      </c>
      <c r="I53905" s="92">
        <v>1220</v>
      </c>
      <c r="J53905" s="92">
        <v>1218</v>
      </c>
      <c r="K53905" s="92">
        <v>-2</v>
      </c>
      <c r="O53905" s="92">
        <v>1220</v>
      </c>
      <c r="P53905" s="92">
        <v>1218</v>
      </c>
      <c r="Q53905" s="92">
        <v>-2</v>
      </c>
      <c r="S53905" s="92">
        <v>505</v>
      </c>
      <c r="V53905" s="92">
        <v>455</v>
      </c>
      <c r="W53905" s="92">
        <v>0</v>
      </c>
      <c r="X53905" s="92">
        <v>258</v>
      </c>
      <c r="AK53905" s="92">
        <v>505</v>
      </c>
      <c r="AN53905" s="92">
        <v>455</v>
      </c>
      <c r="AO53905" s="92">
        <v>0</v>
      </c>
      <c r="AP53905" s="92">
        <v>258</v>
      </c>
      <c r="AS53905" s="92">
        <v>-1398</v>
      </c>
      <c r="AT53905" s="92">
        <v>333</v>
      </c>
      <c r="AU53905" s="92">
        <v>-326</v>
      </c>
      <c r="AV53905" s="92">
        <v>26</v>
      </c>
      <c r="AW53905" s="92">
        <v>1123</v>
      </c>
      <c r="AX53905" s="92">
        <v>328</v>
      </c>
      <c r="AY53905" s="92">
        <v>112</v>
      </c>
      <c r="AZ53905" s="92">
        <v>206</v>
      </c>
      <c r="BA53905" s="92">
        <v>-406</v>
      </c>
    </row>
    <row r="53906" spans="1:53">
      <c r="A53906" s="83" t="s">
        <v>70</v>
      </c>
      <c r="B53906" s="84">
        <v>44432.333333333336</v>
      </c>
      <c r="C53906" s="85">
        <v>44432</v>
      </c>
      <c r="D53906" s="83">
        <v>1</v>
      </c>
      <c r="E53906" s="84">
        <v>44432.041666666664</v>
      </c>
      <c r="F53906" s="86" t="s">
        <v>450</v>
      </c>
      <c r="G53906" s="87" t="s">
        <v>451</v>
      </c>
      <c r="H53906" s="92">
        <v>1131</v>
      </c>
      <c r="I53906" s="92">
        <v>1164</v>
      </c>
      <c r="J53906" s="92">
        <v>1028</v>
      </c>
      <c r="K53906" s="92">
        <v>-136</v>
      </c>
      <c r="O53906" s="92">
        <v>1164</v>
      </c>
      <c r="P53906" s="92">
        <v>1028</v>
      </c>
      <c r="Q53906" s="92">
        <v>-136</v>
      </c>
      <c r="S53906" s="92">
        <v>494</v>
      </c>
      <c r="V53906" s="92">
        <v>217</v>
      </c>
      <c r="W53906" s="92">
        <v>0</v>
      </c>
      <c r="X53906" s="92">
        <v>317</v>
      </c>
      <c r="AK53906" s="92">
        <v>494</v>
      </c>
      <c r="AN53906" s="92">
        <v>217</v>
      </c>
      <c r="AO53906" s="92">
        <v>0</v>
      </c>
      <c r="AP53906" s="92">
        <v>317</v>
      </c>
      <c r="AS53906" s="92">
        <v>-1324</v>
      </c>
      <c r="AT53906" s="92">
        <v>262</v>
      </c>
      <c r="AU53906" s="92">
        <v>-370</v>
      </c>
      <c r="AV53906" s="92">
        <v>24</v>
      </c>
      <c r="AW53906" s="92">
        <v>1059</v>
      </c>
      <c r="AX53906" s="92">
        <v>282</v>
      </c>
      <c r="AY53906" s="92">
        <v>93</v>
      </c>
      <c r="AZ53906" s="92">
        <v>196</v>
      </c>
      <c r="BA53906" s="92">
        <v>-358</v>
      </c>
    </row>
    <row r="53907" spans="1:53">
      <c r="A53907" s="83" t="s">
        <v>70</v>
      </c>
      <c r="B53907" s="84">
        <v>44432.375</v>
      </c>
      <c r="C53907" s="85">
        <v>44432</v>
      </c>
      <c r="D53907" s="83">
        <v>2</v>
      </c>
      <c r="E53907" s="84">
        <v>44432.083333333336</v>
      </c>
      <c r="F53907" s="86" t="s">
        <v>450</v>
      </c>
      <c r="G53907" s="87" t="s">
        <v>451</v>
      </c>
      <c r="H53907" s="92">
        <v>1064</v>
      </c>
      <c r="I53907" s="92">
        <v>1133</v>
      </c>
      <c r="J53907" s="92">
        <v>964</v>
      </c>
      <c r="K53907" s="92">
        <v>-169</v>
      </c>
      <c r="O53907" s="92">
        <v>1133</v>
      </c>
      <c r="P53907" s="92">
        <v>964</v>
      </c>
      <c r="Q53907" s="92">
        <v>-169</v>
      </c>
      <c r="S53907" s="92">
        <v>487</v>
      </c>
      <c r="V53907" s="92">
        <v>160</v>
      </c>
      <c r="W53907" s="92">
        <v>0</v>
      </c>
      <c r="X53907" s="92">
        <v>317</v>
      </c>
      <c r="AK53907" s="92">
        <v>487</v>
      </c>
      <c r="AN53907" s="92">
        <v>160</v>
      </c>
      <c r="AO53907" s="92">
        <v>0</v>
      </c>
      <c r="AP53907" s="92">
        <v>317</v>
      </c>
      <c r="AS53907" s="92">
        <v>-1440</v>
      </c>
      <c r="AT53907" s="92">
        <v>263</v>
      </c>
      <c r="AU53907" s="92">
        <v>-370</v>
      </c>
      <c r="AV53907" s="92">
        <v>23</v>
      </c>
      <c r="AW53907" s="92">
        <v>1136</v>
      </c>
      <c r="AX53907" s="92">
        <v>310</v>
      </c>
      <c r="AY53907" s="92">
        <v>30</v>
      </c>
      <c r="AZ53907" s="92">
        <v>189</v>
      </c>
      <c r="BA53907" s="92">
        <v>-310</v>
      </c>
    </row>
    <row r="53908" spans="1:53">
      <c r="A53908" s="83" t="s">
        <v>70</v>
      </c>
      <c r="B53908" s="84">
        <v>44432.416666666664</v>
      </c>
      <c r="C53908" s="85">
        <v>44432</v>
      </c>
      <c r="D53908" s="83">
        <v>3</v>
      </c>
      <c r="E53908" s="84">
        <v>44432.125</v>
      </c>
      <c r="F53908" s="86" t="s">
        <v>450</v>
      </c>
      <c r="G53908" s="87" t="s">
        <v>451</v>
      </c>
      <c r="H53908" s="92">
        <v>1007</v>
      </c>
      <c r="I53908" s="92">
        <v>1113</v>
      </c>
      <c r="J53908" s="92">
        <v>965</v>
      </c>
      <c r="K53908" s="92">
        <v>-148</v>
      </c>
      <c r="O53908" s="92">
        <v>1113</v>
      </c>
      <c r="P53908" s="92">
        <v>965</v>
      </c>
      <c r="Q53908" s="92">
        <v>-148</v>
      </c>
      <c r="S53908" s="92">
        <v>499</v>
      </c>
      <c r="V53908" s="92">
        <v>142</v>
      </c>
      <c r="W53908" s="92">
        <v>0</v>
      </c>
      <c r="X53908" s="92">
        <v>324</v>
      </c>
      <c r="AK53908" s="92">
        <v>499</v>
      </c>
      <c r="AN53908" s="92">
        <v>142</v>
      </c>
      <c r="AO53908" s="92">
        <v>0</v>
      </c>
      <c r="AP53908" s="92">
        <v>324</v>
      </c>
      <c r="AS53908" s="92">
        <v>-1514</v>
      </c>
      <c r="AT53908" s="92">
        <v>273</v>
      </c>
      <c r="AU53908" s="92">
        <v>-346</v>
      </c>
      <c r="AV53908" s="92">
        <v>36</v>
      </c>
      <c r="AW53908" s="92">
        <v>1194</v>
      </c>
      <c r="AX53908" s="92">
        <v>274</v>
      </c>
      <c r="AY53908" s="92">
        <v>15</v>
      </c>
      <c r="AZ53908" s="92">
        <v>201</v>
      </c>
      <c r="BA53908" s="92">
        <v>-281</v>
      </c>
    </row>
    <row r="53909" spans="1:53">
      <c r="A53909" s="83" t="s">
        <v>70</v>
      </c>
      <c r="B53909" s="84">
        <v>44432.458333333336</v>
      </c>
      <c r="C53909" s="85">
        <v>44432</v>
      </c>
      <c r="D53909" s="83">
        <v>4</v>
      </c>
      <c r="E53909" s="84">
        <v>44432.166666666664</v>
      </c>
      <c r="F53909" s="86" t="s">
        <v>450</v>
      </c>
      <c r="G53909" s="87" t="s">
        <v>451</v>
      </c>
      <c r="H53909" s="92">
        <v>1051</v>
      </c>
      <c r="I53909" s="92">
        <v>1092</v>
      </c>
      <c r="J53909" s="92">
        <v>946</v>
      </c>
      <c r="K53909" s="92">
        <v>-146</v>
      </c>
      <c r="O53909" s="92">
        <v>1092</v>
      </c>
      <c r="P53909" s="92">
        <v>946</v>
      </c>
      <c r="Q53909" s="92">
        <v>-146</v>
      </c>
      <c r="S53909" s="92">
        <v>495</v>
      </c>
      <c r="V53909" s="92">
        <v>133</v>
      </c>
      <c r="W53909" s="92">
        <v>0</v>
      </c>
      <c r="X53909" s="92">
        <v>318</v>
      </c>
      <c r="AK53909" s="92">
        <v>495</v>
      </c>
      <c r="AN53909" s="92">
        <v>133</v>
      </c>
      <c r="AO53909" s="92">
        <v>0</v>
      </c>
      <c r="AP53909" s="92">
        <v>318</v>
      </c>
      <c r="AS53909" s="92">
        <v>-1533</v>
      </c>
      <c r="AT53909" s="92">
        <v>273</v>
      </c>
      <c r="AU53909" s="92">
        <v>-271</v>
      </c>
      <c r="AV53909" s="92">
        <v>34</v>
      </c>
      <c r="AW53909" s="92">
        <v>1196</v>
      </c>
      <c r="AX53909" s="92">
        <v>236</v>
      </c>
      <c r="AY53909" s="92">
        <v>-9</v>
      </c>
      <c r="AZ53909" s="92">
        <v>202</v>
      </c>
      <c r="BA53909" s="92">
        <v>-274</v>
      </c>
    </row>
    <row r="53910" spans="1:53">
      <c r="A53910" s="83" t="s">
        <v>70</v>
      </c>
      <c r="B53910" s="84">
        <v>44432.5</v>
      </c>
      <c r="C53910" s="85">
        <v>44432</v>
      </c>
      <c r="D53910" s="83">
        <v>5</v>
      </c>
      <c r="E53910" s="84">
        <v>44432.208333333336</v>
      </c>
      <c r="F53910" s="86" t="s">
        <v>450</v>
      </c>
      <c r="G53910" s="87" t="s">
        <v>451</v>
      </c>
      <c r="H53910" s="92">
        <v>1044</v>
      </c>
      <c r="I53910" s="92">
        <v>1085</v>
      </c>
      <c r="J53910" s="92">
        <v>928</v>
      </c>
      <c r="K53910" s="92">
        <v>-157</v>
      </c>
      <c r="O53910" s="92">
        <v>1085</v>
      </c>
      <c r="P53910" s="92">
        <v>928</v>
      </c>
      <c r="Q53910" s="92">
        <v>-157</v>
      </c>
      <c r="S53910" s="92">
        <v>490</v>
      </c>
      <c r="V53910" s="92">
        <v>135</v>
      </c>
      <c r="W53910" s="92">
        <v>0</v>
      </c>
      <c r="X53910" s="92">
        <v>303</v>
      </c>
      <c r="AK53910" s="92">
        <v>490</v>
      </c>
      <c r="AN53910" s="92">
        <v>135</v>
      </c>
      <c r="AO53910" s="92">
        <v>0</v>
      </c>
      <c r="AP53910" s="92">
        <v>303</v>
      </c>
      <c r="AS53910" s="92">
        <v>-1485</v>
      </c>
      <c r="AT53910" s="92">
        <v>271</v>
      </c>
      <c r="AU53910" s="92">
        <v>-330</v>
      </c>
      <c r="AV53910" s="92">
        <v>35</v>
      </c>
      <c r="AW53910" s="92">
        <v>1185</v>
      </c>
      <c r="AX53910" s="92">
        <v>221</v>
      </c>
      <c r="AY53910" s="92">
        <v>11</v>
      </c>
      <c r="AZ53910" s="92">
        <v>204</v>
      </c>
      <c r="BA53910" s="92">
        <v>-269</v>
      </c>
    </row>
    <row r="53911" spans="1:53">
      <c r="A53911" s="83" t="s">
        <v>70</v>
      </c>
      <c r="B53911" s="84">
        <v>44432.541666666664</v>
      </c>
      <c r="C53911" s="85">
        <v>44432</v>
      </c>
      <c r="D53911" s="83">
        <v>6</v>
      </c>
      <c r="E53911" s="84">
        <v>44432.25</v>
      </c>
      <c r="F53911" s="86" t="s">
        <v>450</v>
      </c>
      <c r="G53911" s="87" t="s">
        <v>451</v>
      </c>
      <c r="H53911" s="92">
        <v>1061</v>
      </c>
      <c r="I53911" s="92">
        <v>1079</v>
      </c>
      <c r="J53911" s="92">
        <v>889</v>
      </c>
      <c r="K53911" s="92">
        <v>-190</v>
      </c>
      <c r="O53911" s="92">
        <v>1079</v>
      </c>
      <c r="P53911" s="92">
        <v>889</v>
      </c>
      <c r="Q53911" s="92">
        <v>-190</v>
      </c>
      <c r="S53911" s="92">
        <v>500</v>
      </c>
      <c r="V53911" s="92">
        <v>126</v>
      </c>
      <c r="W53911" s="92">
        <v>0</v>
      </c>
      <c r="X53911" s="92">
        <v>263</v>
      </c>
      <c r="AK53911" s="92">
        <v>500</v>
      </c>
      <c r="AN53911" s="92">
        <v>126</v>
      </c>
      <c r="AO53911" s="92">
        <v>0</v>
      </c>
      <c r="AP53911" s="92">
        <v>263</v>
      </c>
      <c r="AS53911" s="92">
        <v>-1544</v>
      </c>
      <c r="AT53911" s="92">
        <v>267</v>
      </c>
      <c r="AU53911" s="92">
        <v>-261</v>
      </c>
      <c r="AV53911" s="92">
        <v>33</v>
      </c>
      <c r="AW53911" s="92">
        <v>1162</v>
      </c>
      <c r="AX53911" s="92">
        <v>216</v>
      </c>
      <c r="AY53911" s="92">
        <v>-11</v>
      </c>
      <c r="AZ53911" s="92">
        <v>208</v>
      </c>
      <c r="BA53911" s="92">
        <v>-260</v>
      </c>
    </row>
    <row r="53912" spans="1:53">
      <c r="A53912" s="83" t="s">
        <v>70</v>
      </c>
      <c r="B53912" s="84">
        <v>44432.583333333336</v>
      </c>
      <c r="C53912" s="85">
        <v>44432</v>
      </c>
      <c r="D53912" s="83">
        <v>7</v>
      </c>
      <c r="E53912" s="84">
        <v>44432.291666666664</v>
      </c>
      <c r="F53912" s="86" t="s">
        <v>450</v>
      </c>
      <c r="G53912" s="87" t="s">
        <v>451</v>
      </c>
      <c r="H53912" s="92">
        <v>883</v>
      </c>
      <c r="I53912" s="92">
        <v>921</v>
      </c>
      <c r="J53912" s="92">
        <v>1150</v>
      </c>
      <c r="K53912" s="92">
        <v>229</v>
      </c>
      <c r="O53912" s="92">
        <v>921</v>
      </c>
      <c r="P53912" s="92">
        <v>1150</v>
      </c>
      <c r="Q53912" s="92">
        <v>229</v>
      </c>
      <c r="S53912" s="92">
        <v>452</v>
      </c>
      <c r="V53912" s="92">
        <v>446</v>
      </c>
      <c r="W53912" s="92">
        <v>7</v>
      </c>
      <c r="X53912" s="92">
        <v>245</v>
      </c>
      <c r="AK53912" s="92">
        <v>452</v>
      </c>
      <c r="AN53912" s="92">
        <v>446</v>
      </c>
      <c r="AO53912" s="92">
        <v>7</v>
      </c>
      <c r="AP53912" s="92">
        <v>245</v>
      </c>
      <c r="AS53912" s="92">
        <v>-1346</v>
      </c>
      <c r="AT53912" s="92">
        <v>349</v>
      </c>
      <c r="AU53912" s="92">
        <v>-190</v>
      </c>
      <c r="AV53912" s="92">
        <v>48</v>
      </c>
      <c r="AW53912" s="92">
        <v>1162</v>
      </c>
      <c r="AX53912" s="92">
        <v>221</v>
      </c>
      <c r="AY53912" s="92">
        <v>105</v>
      </c>
      <c r="AZ53912" s="92">
        <v>179</v>
      </c>
      <c r="BA53912" s="92">
        <v>-299</v>
      </c>
    </row>
    <row r="53913" spans="1:53">
      <c r="A53913" s="83" t="s">
        <v>70</v>
      </c>
      <c r="B53913" s="84">
        <v>44432.625</v>
      </c>
      <c r="C53913" s="85">
        <v>44432</v>
      </c>
      <c r="D53913" s="83">
        <v>8</v>
      </c>
      <c r="E53913" s="84">
        <v>44432.333333333336</v>
      </c>
      <c r="F53913" s="86" t="s">
        <v>450</v>
      </c>
      <c r="G53913" s="87" t="s">
        <v>451</v>
      </c>
      <c r="H53913" s="92">
        <v>911</v>
      </c>
      <c r="I53913" s="92">
        <v>946</v>
      </c>
      <c r="J53913" s="92">
        <v>903</v>
      </c>
      <c r="K53913" s="92">
        <v>-43</v>
      </c>
      <c r="O53913" s="92">
        <v>946</v>
      </c>
      <c r="P53913" s="92">
        <v>903</v>
      </c>
      <c r="Q53913" s="92">
        <v>-43</v>
      </c>
      <c r="S53913" s="92">
        <v>444</v>
      </c>
      <c r="V53913" s="92">
        <v>234</v>
      </c>
      <c r="W53913" s="92">
        <v>31</v>
      </c>
      <c r="X53913" s="92">
        <v>194</v>
      </c>
      <c r="AK53913" s="92">
        <v>444</v>
      </c>
      <c r="AN53913" s="92">
        <v>234</v>
      </c>
      <c r="AO53913" s="92">
        <v>31</v>
      </c>
      <c r="AP53913" s="92">
        <v>194</v>
      </c>
      <c r="AS53913" s="92">
        <v>-1435</v>
      </c>
      <c r="AT53913" s="92">
        <v>156</v>
      </c>
      <c r="AU53913" s="92">
        <v>-184</v>
      </c>
      <c r="AV53913" s="92">
        <v>25</v>
      </c>
      <c r="AW53913" s="92">
        <v>1134</v>
      </c>
      <c r="AX53913" s="92">
        <v>282</v>
      </c>
      <c r="AY53913" s="92">
        <v>156</v>
      </c>
      <c r="AZ53913" s="92">
        <v>161</v>
      </c>
      <c r="BA53913" s="92">
        <v>-338</v>
      </c>
    </row>
    <row r="53914" spans="1:53">
      <c r="A53914" s="83" t="s">
        <v>70</v>
      </c>
      <c r="B53914" s="84">
        <v>44432.666666666664</v>
      </c>
      <c r="C53914" s="85">
        <v>44432</v>
      </c>
      <c r="D53914" s="83">
        <v>9</v>
      </c>
      <c r="E53914" s="84">
        <v>44432.375</v>
      </c>
      <c r="F53914" s="86" t="s">
        <v>450</v>
      </c>
      <c r="G53914" s="87" t="s">
        <v>451</v>
      </c>
      <c r="H53914" s="92">
        <v>946</v>
      </c>
      <c r="I53914" s="92">
        <v>979</v>
      </c>
      <c r="J53914" s="92">
        <v>863</v>
      </c>
      <c r="K53914" s="92">
        <v>-116</v>
      </c>
      <c r="O53914" s="92">
        <v>979</v>
      </c>
      <c r="P53914" s="92">
        <v>863</v>
      </c>
      <c r="Q53914" s="92">
        <v>-116</v>
      </c>
      <c r="S53914" s="92">
        <v>450</v>
      </c>
      <c r="V53914" s="92">
        <v>200</v>
      </c>
      <c r="W53914" s="92">
        <v>41</v>
      </c>
      <c r="X53914" s="92">
        <v>172</v>
      </c>
      <c r="AK53914" s="92">
        <v>450</v>
      </c>
      <c r="AN53914" s="92">
        <v>200</v>
      </c>
      <c r="AO53914" s="92">
        <v>41</v>
      </c>
      <c r="AP53914" s="92">
        <v>172</v>
      </c>
      <c r="AS53914" s="92">
        <v>-1355</v>
      </c>
      <c r="AT53914" s="92">
        <v>-61</v>
      </c>
      <c r="AU53914" s="92">
        <v>-179</v>
      </c>
      <c r="AV53914" s="92">
        <v>3</v>
      </c>
      <c r="AW53914" s="92">
        <v>993</v>
      </c>
      <c r="AX53914" s="92">
        <v>424</v>
      </c>
      <c r="AY53914" s="92">
        <v>288</v>
      </c>
      <c r="AZ53914" s="92">
        <v>161</v>
      </c>
      <c r="BA53914" s="92">
        <v>-390</v>
      </c>
    </row>
    <row r="53915" spans="1:53">
      <c r="A53915" s="83" t="s">
        <v>70</v>
      </c>
      <c r="B53915" s="84">
        <v>44432.708333333336</v>
      </c>
      <c r="C53915" s="85">
        <v>44432</v>
      </c>
      <c r="D53915" s="83">
        <v>10</v>
      </c>
      <c r="E53915" s="84">
        <v>44432.416666666664</v>
      </c>
      <c r="F53915" s="86" t="s">
        <v>450</v>
      </c>
      <c r="G53915" s="87" t="s">
        <v>451</v>
      </c>
      <c r="H53915" s="92">
        <v>960</v>
      </c>
      <c r="I53915" s="92">
        <v>1049</v>
      </c>
      <c r="J53915" s="92">
        <v>902</v>
      </c>
      <c r="K53915" s="92">
        <v>-147</v>
      </c>
      <c r="O53915" s="92">
        <v>1049</v>
      </c>
      <c r="P53915" s="92">
        <v>902</v>
      </c>
      <c r="Q53915" s="92">
        <v>-147</v>
      </c>
      <c r="S53915" s="92">
        <v>465</v>
      </c>
      <c r="V53915" s="92">
        <v>210</v>
      </c>
      <c r="W53915" s="92">
        <v>44</v>
      </c>
      <c r="X53915" s="92">
        <v>183</v>
      </c>
      <c r="AK53915" s="92">
        <v>465</v>
      </c>
      <c r="AN53915" s="92">
        <v>210</v>
      </c>
      <c r="AO53915" s="92">
        <v>44</v>
      </c>
      <c r="AP53915" s="92">
        <v>183</v>
      </c>
      <c r="AS53915" s="92">
        <v>-1376</v>
      </c>
      <c r="AT53915" s="92">
        <v>-161</v>
      </c>
      <c r="AU53915" s="92">
        <v>-203</v>
      </c>
      <c r="AV53915" s="92">
        <v>-9</v>
      </c>
      <c r="AW53915" s="92">
        <v>963</v>
      </c>
      <c r="AX53915" s="92">
        <v>536</v>
      </c>
      <c r="AY53915" s="92">
        <v>358</v>
      </c>
      <c r="AZ53915" s="92">
        <v>170</v>
      </c>
      <c r="BA53915" s="92">
        <v>-425</v>
      </c>
    </row>
    <row r="53916" spans="1:53">
      <c r="A53916" s="83" t="s">
        <v>70</v>
      </c>
      <c r="B53916" s="84">
        <v>44432.75</v>
      </c>
      <c r="C53916" s="85">
        <v>44432</v>
      </c>
      <c r="D53916" s="83">
        <v>11</v>
      </c>
      <c r="E53916" s="84">
        <v>44432.458333333336</v>
      </c>
      <c r="F53916" s="86" t="s">
        <v>450</v>
      </c>
      <c r="G53916" s="87" t="s">
        <v>451</v>
      </c>
      <c r="H53916" s="92">
        <v>1033</v>
      </c>
      <c r="I53916" s="92">
        <v>1146</v>
      </c>
      <c r="J53916" s="92">
        <v>1061</v>
      </c>
      <c r="K53916" s="92">
        <v>-85</v>
      </c>
      <c r="O53916" s="92">
        <v>1146</v>
      </c>
      <c r="P53916" s="92">
        <v>1061</v>
      </c>
      <c r="Q53916" s="92">
        <v>-85</v>
      </c>
      <c r="S53916" s="92">
        <v>466</v>
      </c>
      <c r="V53916" s="92">
        <v>376</v>
      </c>
      <c r="W53916" s="92">
        <v>45</v>
      </c>
      <c r="X53916" s="92">
        <v>174</v>
      </c>
      <c r="AK53916" s="92">
        <v>466</v>
      </c>
      <c r="AN53916" s="92">
        <v>376</v>
      </c>
      <c r="AO53916" s="92">
        <v>45</v>
      </c>
      <c r="AP53916" s="92">
        <v>174</v>
      </c>
      <c r="AS53916" s="92">
        <v>-1249</v>
      </c>
      <c r="AT53916" s="92">
        <v>-160</v>
      </c>
      <c r="AU53916" s="92">
        <v>-345</v>
      </c>
      <c r="AV53916" s="92">
        <v>-2</v>
      </c>
      <c r="AW53916" s="92">
        <v>982</v>
      </c>
      <c r="AX53916" s="92">
        <v>563</v>
      </c>
      <c r="AY53916" s="92">
        <v>389</v>
      </c>
      <c r="AZ53916" s="92">
        <v>170</v>
      </c>
      <c r="BA53916" s="92">
        <v>-433</v>
      </c>
    </row>
    <row r="53917" spans="1:53">
      <c r="A53917" s="83" t="s">
        <v>70</v>
      </c>
      <c r="B53917" s="84">
        <v>44432.791666666664</v>
      </c>
      <c r="C53917" s="85">
        <v>44432</v>
      </c>
      <c r="D53917" s="83">
        <v>12</v>
      </c>
      <c r="E53917" s="84">
        <v>44432.5</v>
      </c>
      <c r="F53917" s="86" t="s">
        <v>450</v>
      </c>
      <c r="G53917" s="87" t="s">
        <v>451</v>
      </c>
      <c r="H53917" s="92">
        <v>1069</v>
      </c>
      <c r="I53917" s="92">
        <v>1228</v>
      </c>
      <c r="J53917" s="92">
        <v>1138</v>
      </c>
      <c r="K53917" s="92">
        <v>-90</v>
      </c>
      <c r="O53917" s="92">
        <v>1228</v>
      </c>
      <c r="P53917" s="92">
        <v>1138</v>
      </c>
      <c r="Q53917" s="92">
        <v>-90</v>
      </c>
      <c r="S53917" s="92">
        <v>485</v>
      </c>
      <c r="V53917" s="92">
        <v>425</v>
      </c>
      <c r="W53917" s="92">
        <v>44</v>
      </c>
      <c r="X53917" s="92">
        <v>184</v>
      </c>
      <c r="AK53917" s="92">
        <v>485</v>
      </c>
      <c r="AN53917" s="92">
        <v>425</v>
      </c>
      <c r="AO53917" s="92">
        <v>44</v>
      </c>
      <c r="AP53917" s="92">
        <v>184</v>
      </c>
      <c r="AS53917" s="92">
        <v>-1293</v>
      </c>
      <c r="AT53917" s="92">
        <v>-183</v>
      </c>
      <c r="AU53917" s="92">
        <v>-388</v>
      </c>
      <c r="AV53917" s="92">
        <v>3</v>
      </c>
      <c r="AW53917" s="92">
        <v>970</v>
      </c>
      <c r="AX53917" s="92">
        <v>671</v>
      </c>
      <c r="AY53917" s="92">
        <v>372</v>
      </c>
      <c r="AZ53917" s="92">
        <v>180</v>
      </c>
      <c r="BA53917" s="92">
        <v>-422</v>
      </c>
    </row>
    <row r="53918" spans="1:53">
      <c r="A53918" s="83" t="s">
        <v>70</v>
      </c>
      <c r="B53918" s="84">
        <v>44432.833333333336</v>
      </c>
      <c r="C53918" s="85">
        <v>44432</v>
      </c>
      <c r="D53918" s="83">
        <v>13</v>
      </c>
      <c r="E53918" s="84">
        <v>44432.541666666664</v>
      </c>
      <c r="F53918" s="86" t="s">
        <v>450</v>
      </c>
      <c r="G53918" s="87" t="s">
        <v>451</v>
      </c>
      <c r="H53918" s="92">
        <v>1167</v>
      </c>
      <c r="I53918" s="92">
        <v>1310</v>
      </c>
      <c r="J53918" s="92">
        <v>1310</v>
      </c>
      <c r="K53918" s="92">
        <v>0</v>
      </c>
      <c r="O53918" s="92">
        <v>1310</v>
      </c>
      <c r="P53918" s="92">
        <v>1310</v>
      </c>
      <c r="Q53918" s="92">
        <v>0</v>
      </c>
      <c r="S53918" s="92">
        <v>639</v>
      </c>
      <c r="V53918" s="92">
        <v>442</v>
      </c>
      <c r="W53918" s="92">
        <v>38</v>
      </c>
      <c r="X53918" s="92">
        <v>191</v>
      </c>
      <c r="AK53918" s="92">
        <v>639</v>
      </c>
      <c r="AN53918" s="92">
        <v>442</v>
      </c>
      <c r="AO53918" s="92">
        <v>38</v>
      </c>
      <c r="AP53918" s="92">
        <v>191</v>
      </c>
      <c r="AS53918" s="92">
        <v>-1297</v>
      </c>
      <c r="AT53918" s="92">
        <v>-230</v>
      </c>
      <c r="AU53918" s="92">
        <v>-425</v>
      </c>
      <c r="AV53918" s="92">
        <v>8</v>
      </c>
      <c r="AW53918" s="92">
        <v>928</v>
      </c>
      <c r="AX53918" s="92">
        <v>797</v>
      </c>
      <c r="AY53918" s="92">
        <v>376</v>
      </c>
      <c r="AZ53918" s="92">
        <v>255</v>
      </c>
      <c r="BA53918" s="92">
        <v>-412</v>
      </c>
    </row>
    <row r="53919" spans="1:53">
      <c r="A53919" s="83" t="s">
        <v>70</v>
      </c>
      <c r="B53919" s="84">
        <v>44432.875</v>
      </c>
      <c r="C53919" s="85">
        <v>44432</v>
      </c>
      <c r="D53919" s="83">
        <v>14</v>
      </c>
      <c r="E53919" s="84">
        <v>44432.583333333336</v>
      </c>
      <c r="F53919" s="86" t="s">
        <v>450</v>
      </c>
      <c r="G53919" s="87" t="s">
        <v>451</v>
      </c>
      <c r="H53919" s="92">
        <v>1192</v>
      </c>
      <c r="I53919" s="92">
        <v>1393</v>
      </c>
      <c r="J53919" s="92">
        <v>1572</v>
      </c>
      <c r="K53919" s="92">
        <v>179</v>
      </c>
      <c r="O53919" s="92">
        <v>1393</v>
      </c>
      <c r="P53919" s="92">
        <v>1572</v>
      </c>
      <c r="Q53919" s="92">
        <v>179</v>
      </c>
      <c r="S53919" s="92">
        <v>840</v>
      </c>
      <c r="V53919" s="92">
        <v>489</v>
      </c>
      <c r="W53919" s="92">
        <v>44</v>
      </c>
      <c r="X53919" s="92">
        <v>199</v>
      </c>
      <c r="AK53919" s="92">
        <v>840</v>
      </c>
      <c r="AN53919" s="92">
        <v>489</v>
      </c>
      <c r="AO53919" s="92">
        <v>44</v>
      </c>
      <c r="AP53919" s="92">
        <v>199</v>
      </c>
      <c r="AS53919" s="92">
        <v>-1201</v>
      </c>
      <c r="AT53919" s="92">
        <v>-251</v>
      </c>
      <c r="AU53919" s="92">
        <v>-428</v>
      </c>
      <c r="AV53919" s="92">
        <v>20</v>
      </c>
      <c r="AW53919" s="92">
        <v>900</v>
      </c>
      <c r="AX53919" s="92">
        <v>865</v>
      </c>
      <c r="AY53919" s="92">
        <v>391</v>
      </c>
      <c r="AZ53919" s="92">
        <v>296</v>
      </c>
      <c r="BA53919" s="92">
        <v>-413</v>
      </c>
    </row>
    <row r="53920" spans="1:53">
      <c r="A53920" s="83" t="s">
        <v>70</v>
      </c>
      <c r="B53920" s="84">
        <v>44432.916666666664</v>
      </c>
      <c r="C53920" s="85">
        <v>44432</v>
      </c>
      <c r="D53920" s="83">
        <v>15</v>
      </c>
      <c r="E53920" s="84">
        <v>44432.625</v>
      </c>
      <c r="F53920" s="86" t="s">
        <v>450</v>
      </c>
      <c r="G53920" s="87" t="s">
        <v>451</v>
      </c>
      <c r="H53920" s="92">
        <v>1239</v>
      </c>
      <c r="I53920" s="92">
        <v>1465</v>
      </c>
      <c r="J53920" s="92">
        <v>1682</v>
      </c>
      <c r="K53920" s="92">
        <v>217</v>
      </c>
      <c r="O53920" s="92">
        <v>1465</v>
      </c>
      <c r="P53920" s="92">
        <v>1682</v>
      </c>
      <c r="Q53920" s="92">
        <v>217</v>
      </c>
      <c r="S53920" s="92">
        <v>855</v>
      </c>
      <c r="V53920" s="92">
        <v>567</v>
      </c>
      <c r="W53920" s="92">
        <v>40</v>
      </c>
      <c r="X53920" s="92">
        <v>220</v>
      </c>
      <c r="AK53920" s="92">
        <v>855</v>
      </c>
      <c r="AN53920" s="92">
        <v>567</v>
      </c>
      <c r="AO53920" s="92">
        <v>40</v>
      </c>
      <c r="AP53920" s="92">
        <v>220</v>
      </c>
      <c r="AS53920" s="92">
        <v>-1080</v>
      </c>
      <c r="AT53920" s="92">
        <v>-252</v>
      </c>
      <c r="AU53920" s="92">
        <v>-428</v>
      </c>
      <c r="AV53920" s="92">
        <v>25</v>
      </c>
      <c r="AW53920" s="92">
        <v>850</v>
      </c>
      <c r="AX53920" s="92">
        <v>841</v>
      </c>
      <c r="AY53920" s="92">
        <v>403</v>
      </c>
      <c r="AZ53920" s="92">
        <v>283</v>
      </c>
      <c r="BA53920" s="92">
        <v>-425</v>
      </c>
    </row>
    <row r="53921" spans="1:53">
      <c r="A53921" s="83" t="s">
        <v>70</v>
      </c>
      <c r="B53921" s="84">
        <v>44432.958333333336</v>
      </c>
      <c r="C53921" s="85">
        <v>44432</v>
      </c>
      <c r="D53921" s="83">
        <v>16</v>
      </c>
      <c r="E53921" s="84">
        <v>44432.666666666664</v>
      </c>
      <c r="F53921" s="86" t="s">
        <v>450</v>
      </c>
      <c r="G53921" s="87" t="s">
        <v>451</v>
      </c>
      <c r="H53921" s="92">
        <v>1267</v>
      </c>
      <c r="I53921" s="92">
        <v>1516</v>
      </c>
      <c r="J53921" s="92">
        <v>1683</v>
      </c>
      <c r="K53921" s="92">
        <v>167</v>
      </c>
      <c r="O53921" s="92">
        <v>1516</v>
      </c>
      <c r="P53921" s="92">
        <v>1683</v>
      </c>
      <c r="Q53921" s="92">
        <v>167</v>
      </c>
      <c r="S53921" s="92">
        <v>859</v>
      </c>
      <c r="V53921" s="92">
        <v>600</v>
      </c>
      <c r="W53921" s="92">
        <v>43</v>
      </c>
      <c r="X53921" s="92">
        <v>181</v>
      </c>
      <c r="AK53921" s="92">
        <v>859</v>
      </c>
      <c r="AN53921" s="92">
        <v>600</v>
      </c>
      <c r="AO53921" s="92">
        <v>43</v>
      </c>
      <c r="AP53921" s="92">
        <v>181</v>
      </c>
      <c r="AS53921" s="92">
        <v>-1049</v>
      </c>
      <c r="AT53921" s="92">
        <v>-231</v>
      </c>
      <c r="AU53921" s="92">
        <v>-427</v>
      </c>
      <c r="AV53921" s="92">
        <v>32</v>
      </c>
      <c r="AW53921" s="92">
        <v>829</v>
      </c>
      <c r="AX53921" s="92">
        <v>824</v>
      </c>
      <c r="AY53921" s="92">
        <v>373</v>
      </c>
      <c r="AZ53921" s="92">
        <v>256</v>
      </c>
      <c r="BA53921" s="92">
        <v>-440</v>
      </c>
    </row>
    <row r="53922" spans="1:53">
      <c r="A53922" s="83" t="s">
        <v>70</v>
      </c>
      <c r="B53922" s="84">
        <v>44433</v>
      </c>
      <c r="C53922" s="85">
        <v>44432</v>
      </c>
      <c r="D53922" s="83">
        <v>17</v>
      </c>
      <c r="E53922" s="84">
        <v>44432.708333333336</v>
      </c>
      <c r="F53922" s="86" t="s">
        <v>450</v>
      </c>
      <c r="G53922" s="87" t="s">
        <v>451</v>
      </c>
      <c r="H53922" s="92">
        <v>1308</v>
      </c>
      <c r="I53922" s="92">
        <v>1546</v>
      </c>
      <c r="J53922" s="92">
        <v>1670</v>
      </c>
      <c r="K53922" s="92">
        <v>124</v>
      </c>
      <c r="O53922" s="92">
        <v>1546</v>
      </c>
      <c r="P53922" s="92">
        <v>1670</v>
      </c>
      <c r="Q53922" s="92">
        <v>124</v>
      </c>
      <c r="S53922" s="92">
        <v>858</v>
      </c>
      <c r="V53922" s="92">
        <v>568</v>
      </c>
      <c r="W53922" s="92">
        <v>34</v>
      </c>
      <c r="X53922" s="92">
        <v>210</v>
      </c>
      <c r="AK53922" s="92">
        <v>858</v>
      </c>
      <c r="AN53922" s="92">
        <v>568</v>
      </c>
      <c r="AO53922" s="92">
        <v>34</v>
      </c>
      <c r="AP53922" s="92">
        <v>210</v>
      </c>
      <c r="AS53922" s="92">
        <v>-962</v>
      </c>
      <c r="AT53922" s="92">
        <v>-239</v>
      </c>
      <c r="AU53922" s="92">
        <v>-430</v>
      </c>
      <c r="AV53922" s="92">
        <v>25</v>
      </c>
      <c r="AW53922" s="92">
        <v>762</v>
      </c>
      <c r="AX53922" s="92">
        <v>803</v>
      </c>
      <c r="AY53922" s="92">
        <v>398</v>
      </c>
      <c r="AZ53922" s="92">
        <v>212</v>
      </c>
      <c r="BA53922" s="92">
        <v>-445</v>
      </c>
    </row>
    <row r="53923" spans="1:53">
      <c r="A53923" s="83" t="s">
        <v>70</v>
      </c>
      <c r="B53923" s="84">
        <v>44433.041666666664</v>
      </c>
      <c r="C53923" s="85">
        <v>44432</v>
      </c>
      <c r="D53923" s="83">
        <v>18</v>
      </c>
      <c r="E53923" s="84">
        <v>44432.75</v>
      </c>
      <c r="F53923" s="86" t="s">
        <v>450</v>
      </c>
      <c r="G53923" s="87" t="s">
        <v>451</v>
      </c>
      <c r="H53923" s="92">
        <v>1332</v>
      </c>
      <c r="I53923" s="92">
        <v>1555</v>
      </c>
      <c r="J53923" s="92">
        <v>1993</v>
      </c>
      <c r="K53923" s="92">
        <v>438</v>
      </c>
      <c r="O53923" s="92">
        <v>1555</v>
      </c>
      <c r="P53923" s="92">
        <v>1993</v>
      </c>
      <c r="Q53923" s="92">
        <v>438</v>
      </c>
      <c r="S53923" s="92">
        <v>909</v>
      </c>
      <c r="V53923" s="92">
        <v>799</v>
      </c>
      <c r="W53923" s="92">
        <v>20</v>
      </c>
      <c r="X53923" s="92">
        <v>265</v>
      </c>
      <c r="AK53923" s="92">
        <v>909</v>
      </c>
      <c r="AN53923" s="92">
        <v>799</v>
      </c>
      <c r="AO53923" s="92">
        <v>20</v>
      </c>
      <c r="AP53923" s="92">
        <v>265</v>
      </c>
      <c r="AS53923" s="92">
        <v>-858</v>
      </c>
      <c r="AT53923" s="92">
        <v>-69</v>
      </c>
      <c r="AU53923" s="92">
        <v>-432</v>
      </c>
      <c r="AV53923" s="92">
        <v>28</v>
      </c>
      <c r="AW53923" s="92">
        <v>753</v>
      </c>
      <c r="AX53923" s="92">
        <v>802</v>
      </c>
      <c r="AY53923" s="92">
        <v>432</v>
      </c>
      <c r="AZ53923" s="92">
        <v>250</v>
      </c>
      <c r="BA53923" s="92">
        <v>-468</v>
      </c>
    </row>
    <row r="53924" spans="1:53">
      <c r="A53924" s="83" t="s">
        <v>70</v>
      </c>
      <c r="B53924" s="84">
        <v>44433.083333333336</v>
      </c>
      <c r="C53924" s="85">
        <v>44432</v>
      </c>
      <c r="D53924" s="83">
        <v>19</v>
      </c>
      <c r="E53924" s="84">
        <v>44432.791666666664</v>
      </c>
      <c r="F53924" s="86" t="s">
        <v>450</v>
      </c>
      <c r="G53924" s="87" t="s">
        <v>451</v>
      </c>
      <c r="H53924" s="92">
        <v>1299</v>
      </c>
      <c r="I53924" s="92">
        <v>1508</v>
      </c>
      <c r="J53924" s="92">
        <v>2288</v>
      </c>
      <c r="K53924" s="92">
        <v>780</v>
      </c>
      <c r="O53924" s="92">
        <v>1508</v>
      </c>
      <c r="P53924" s="92">
        <v>2288</v>
      </c>
      <c r="Q53924" s="92">
        <v>780</v>
      </c>
      <c r="S53924" s="92">
        <v>912</v>
      </c>
      <c r="V53924" s="92">
        <v>1099</v>
      </c>
      <c r="W53924" s="92">
        <v>6</v>
      </c>
      <c r="X53924" s="92">
        <v>271</v>
      </c>
      <c r="AK53924" s="92">
        <v>912</v>
      </c>
      <c r="AN53924" s="92">
        <v>1099</v>
      </c>
      <c r="AO53924" s="92">
        <v>6</v>
      </c>
      <c r="AP53924" s="92">
        <v>271</v>
      </c>
      <c r="AS53924" s="92">
        <v>-870</v>
      </c>
      <c r="AT53924" s="92">
        <v>199</v>
      </c>
      <c r="AU53924" s="92">
        <v>-480</v>
      </c>
      <c r="AV53924" s="92">
        <v>33</v>
      </c>
      <c r="AW53924" s="92">
        <v>793</v>
      </c>
      <c r="AX53924" s="92">
        <v>802</v>
      </c>
      <c r="AY53924" s="92">
        <v>497</v>
      </c>
      <c r="AZ53924" s="92">
        <v>281</v>
      </c>
      <c r="BA53924" s="92">
        <v>-475</v>
      </c>
    </row>
    <row r="53925" spans="1:53">
      <c r="A53925" s="83" t="s">
        <v>70</v>
      </c>
      <c r="B53925" s="84">
        <v>44433.125</v>
      </c>
      <c r="C53925" s="85">
        <v>44432</v>
      </c>
      <c r="D53925" s="83">
        <v>20</v>
      </c>
      <c r="E53925" s="84">
        <v>44432.833333333336</v>
      </c>
      <c r="F53925" s="86" t="s">
        <v>450</v>
      </c>
      <c r="G53925" s="87" t="s">
        <v>451</v>
      </c>
      <c r="H53925" s="92">
        <v>1267</v>
      </c>
      <c r="I53925" s="92">
        <v>1446</v>
      </c>
      <c r="J53925" s="92">
        <v>2288</v>
      </c>
      <c r="K53925" s="92">
        <v>842</v>
      </c>
      <c r="O53925" s="92">
        <v>1446</v>
      </c>
      <c r="P53925" s="92">
        <v>2288</v>
      </c>
      <c r="Q53925" s="92">
        <v>842</v>
      </c>
      <c r="S53925" s="92">
        <v>907</v>
      </c>
      <c r="V53925" s="92">
        <v>1133</v>
      </c>
      <c r="W53925" s="92">
        <v>0</v>
      </c>
      <c r="X53925" s="92">
        <v>248</v>
      </c>
      <c r="AK53925" s="92">
        <v>907</v>
      </c>
      <c r="AN53925" s="92">
        <v>1133</v>
      </c>
      <c r="AO53925" s="92">
        <v>0</v>
      </c>
      <c r="AP53925" s="92">
        <v>248</v>
      </c>
      <c r="AS53925" s="92">
        <v>-996</v>
      </c>
      <c r="AT53925" s="92">
        <v>346</v>
      </c>
      <c r="AU53925" s="92">
        <v>-569</v>
      </c>
      <c r="AV53925" s="92">
        <v>41</v>
      </c>
      <c r="AW53925" s="92">
        <v>997</v>
      </c>
      <c r="AX53925" s="92">
        <v>751</v>
      </c>
      <c r="AY53925" s="92">
        <v>472</v>
      </c>
      <c r="AZ53925" s="92">
        <v>285</v>
      </c>
      <c r="BA53925" s="92">
        <v>-485</v>
      </c>
    </row>
    <row r="53926" spans="1:53">
      <c r="A53926" s="83" t="s">
        <v>70</v>
      </c>
      <c r="B53926" s="84">
        <v>44433.166666666664</v>
      </c>
      <c r="C53926" s="85">
        <v>44432</v>
      </c>
      <c r="D53926" s="83">
        <v>21</v>
      </c>
      <c r="E53926" s="84">
        <v>44432.875</v>
      </c>
      <c r="F53926" s="86" t="s">
        <v>450</v>
      </c>
      <c r="G53926" s="87" t="s">
        <v>451</v>
      </c>
      <c r="H53926" s="92">
        <v>1214</v>
      </c>
      <c r="I53926" s="92">
        <v>1348</v>
      </c>
      <c r="J53926" s="92">
        <v>2069</v>
      </c>
      <c r="K53926" s="92">
        <v>721</v>
      </c>
      <c r="O53926" s="92">
        <v>1348</v>
      </c>
      <c r="P53926" s="92">
        <v>2069</v>
      </c>
      <c r="Q53926" s="92">
        <v>721</v>
      </c>
      <c r="S53926" s="92">
        <v>860</v>
      </c>
      <c r="V53926" s="92">
        <v>969</v>
      </c>
      <c r="W53926" s="92">
        <v>0</v>
      </c>
      <c r="X53926" s="92">
        <v>240</v>
      </c>
      <c r="AK53926" s="92">
        <v>860</v>
      </c>
      <c r="AN53926" s="92">
        <v>969</v>
      </c>
      <c r="AO53926" s="92">
        <v>0</v>
      </c>
      <c r="AP53926" s="92">
        <v>240</v>
      </c>
      <c r="AS53926" s="92">
        <v>-1168</v>
      </c>
      <c r="AT53926" s="92">
        <v>356</v>
      </c>
      <c r="AU53926" s="92">
        <v>-502</v>
      </c>
      <c r="AV53926" s="92">
        <v>45</v>
      </c>
      <c r="AW53926" s="92">
        <v>1181</v>
      </c>
      <c r="AX53926" s="92">
        <v>667</v>
      </c>
      <c r="AY53926" s="92">
        <v>389</v>
      </c>
      <c r="AZ53926" s="92">
        <v>243</v>
      </c>
      <c r="BA53926" s="92">
        <v>-490</v>
      </c>
    </row>
    <row r="53927" spans="1:53">
      <c r="A53927" s="83" t="s">
        <v>70</v>
      </c>
      <c r="B53927" s="84">
        <v>44433.208333333336</v>
      </c>
      <c r="C53927" s="85">
        <v>44432</v>
      </c>
      <c r="D53927" s="83">
        <v>22</v>
      </c>
      <c r="E53927" s="84">
        <v>44432.916666666664</v>
      </c>
      <c r="F53927" s="86" t="s">
        <v>450</v>
      </c>
      <c r="G53927" s="87" t="s">
        <v>451</v>
      </c>
      <c r="H53927" s="92">
        <v>1150</v>
      </c>
      <c r="I53927" s="92">
        <v>1266</v>
      </c>
      <c r="J53927" s="92">
        <v>1811</v>
      </c>
      <c r="K53927" s="92">
        <v>545</v>
      </c>
      <c r="O53927" s="92">
        <v>1266</v>
      </c>
      <c r="P53927" s="92">
        <v>1811</v>
      </c>
      <c r="Q53927" s="92">
        <v>545</v>
      </c>
      <c r="S53927" s="92">
        <v>757</v>
      </c>
      <c r="V53927" s="92">
        <v>813</v>
      </c>
      <c r="W53927" s="92">
        <v>0</v>
      </c>
      <c r="X53927" s="92">
        <v>241</v>
      </c>
      <c r="AK53927" s="92">
        <v>757</v>
      </c>
      <c r="AN53927" s="92">
        <v>813</v>
      </c>
      <c r="AO53927" s="92">
        <v>0</v>
      </c>
      <c r="AP53927" s="92">
        <v>241</v>
      </c>
      <c r="AS53927" s="92">
        <v>-1252</v>
      </c>
      <c r="AT53927" s="92">
        <v>344</v>
      </c>
      <c r="AU53927" s="92">
        <v>-403</v>
      </c>
      <c r="AV53927" s="92">
        <v>50</v>
      </c>
      <c r="AW53927" s="92">
        <v>1177</v>
      </c>
      <c r="AX53927" s="92">
        <v>577</v>
      </c>
      <c r="AY53927" s="92">
        <v>285</v>
      </c>
      <c r="AZ53927" s="92">
        <v>253</v>
      </c>
      <c r="BA53927" s="92">
        <v>-486</v>
      </c>
    </row>
    <row r="53928" spans="1:53">
      <c r="A53928" s="83" t="s">
        <v>70</v>
      </c>
      <c r="B53928" s="84">
        <v>44433.25</v>
      </c>
      <c r="C53928" s="85">
        <v>44432</v>
      </c>
      <c r="D53928" s="83">
        <v>23</v>
      </c>
      <c r="E53928" s="84">
        <v>44432.958333333336</v>
      </c>
      <c r="F53928" s="86" t="s">
        <v>450</v>
      </c>
      <c r="G53928" s="87" t="s">
        <v>451</v>
      </c>
      <c r="H53928" s="92">
        <v>1193</v>
      </c>
      <c r="I53928" s="92">
        <v>1357</v>
      </c>
      <c r="J53928" s="92">
        <v>1509</v>
      </c>
      <c r="K53928" s="92">
        <v>152</v>
      </c>
      <c r="O53928" s="92">
        <v>1357</v>
      </c>
      <c r="P53928" s="92">
        <v>1509</v>
      </c>
      <c r="Q53928" s="92">
        <v>152</v>
      </c>
      <c r="S53928" s="92">
        <v>755</v>
      </c>
      <c r="V53928" s="92">
        <v>503</v>
      </c>
      <c r="W53928" s="92">
        <v>0</v>
      </c>
      <c r="X53928" s="92">
        <v>251</v>
      </c>
      <c r="AK53928" s="92">
        <v>755</v>
      </c>
      <c r="AN53928" s="92">
        <v>503</v>
      </c>
      <c r="AO53928" s="92">
        <v>0</v>
      </c>
      <c r="AP53928" s="92">
        <v>251</v>
      </c>
      <c r="AS53928" s="92">
        <v>-1274</v>
      </c>
      <c r="AT53928" s="92">
        <v>239</v>
      </c>
      <c r="AU53928" s="92">
        <v>-428</v>
      </c>
      <c r="AV53928" s="92">
        <v>32</v>
      </c>
      <c r="AW53928" s="92">
        <v>1145</v>
      </c>
      <c r="AX53928" s="92">
        <v>394</v>
      </c>
      <c r="AY53928" s="92">
        <v>286</v>
      </c>
      <c r="AZ53928" s="92">
        <v>231</v>
      </c>
      <c r="BA53928" s="92">
        <v>-473</v>
      </c>
    </row>
    <row r="53929" spans="1:53">
      <c r="A53929" s="83" t="s">
        <v>70</v>
      </c>
      <c r="B53929" s="84">
        <v>44433.291666666664</v>
      </c>
      <c r="C53929" s="85">
        <v>44432</v>
      </c>
      <c r="D53929" s="83">
        <v>24</v>
      </c>
      <c r="E53929" s="84">
        <v>44433</v>
      </c>
      <c r="F53929" s="86" t="s">
        <v>450</v>
      </c>
      <c r="G53929" s="87" t="s">
        <v>451</v>
      </c>
      <c r="H53929" s="92">
        <v>1158</v>
      </c>
      <c r="I53929" s="92">
        <v>1285</v>
      </c>
      <c r="J53929" s="92">
        <v>1214</v>
      </c>
      <c r="K53929" s="92">
        <v>-71</v>
      </c>
      <c r="O53929" s="92">
        <v>1285</v>
      </c>
      <c r="P53929" s="92">
        <v>1214</v>
      </c>
      <c r="Q53929" s="92">
        <v>-71</v>
      </c>
      <c r="S53929" s="92">
        <v>670</v>
      </c>
      <c r="V53929" s="92">
        <v>280</v>
      </c>
      <c r="W53929" s="92">
        <v>0</v>
      </c>
      <c r="X53929" s="92">
        <v>264</v>
      </c>
      <c r="AK53929" s="92">
        <v>670</v>
      </c>
      <c r="AN53929" s="92">
        <v>280</v>
      </c>
      <c r="AO53929" s="92">
        <v>0</v>
      </c>
      <c r="AP53929" s="92">
        <v>264</v>
      </c>
      <c r="AS53929" s="92">
        <v>-1134</v>
      </c>
      <c r="AT53929" s="92">
        <v>159</v>
      </c>
      <c r="AU53929" s="92">
        <v>-365</v>
      </c>
      <c r="AV53929" s="92">
        <v>18</v>
      </c>
      <c r="AW53929" s="92">
        <v>947</v>
      </c>
      <c r="AX53929" s="92">
        <v>238</v>
      </c>
      <c r="AY53929" s="92">
        <v>256</v>
      </c>
      <c r="AZ53929" s="92">
        <v>211</v>
      </c>
      <c r="BA53929" s="92">
        <v>-401</v>
      </c>
    </row>
    <row r="53930" spans="1:53">
      <c r="A53930" s="83" t="s">
        <v>70</v>
      </c>
      <c r="B53930" s="84">
        <v>44433.333333333336</v>
      </c>
      <c r="C53930" s="85">
        <v>44433</v>
      </c>
      <c r="D53930" s="83">
        <v>1</v>
      </c>
      <c r="E53930" s="84">
        <v>44433.041666666664</v>
      </c>
      <c r="F53930" s="86" t="s">
        <v>450</v>
      </c>
      <c r="G53930" s="87" t="s">
        <v>451</v>
      </c>
      <c r="H53930" s="92">
        <v>1138</v>
      </c>
      <c r="I53930" s="92">
        <v>1220</v>
      </c>
      <c r="J53930" s="92">
        <v>1213</v>
      </c>
      <c r="K53930" s="92">
        <v>-7</v>
      </c>
      <c r="O53930" s="92">
        <v>1220</v>
      </c>
      <c r="P53930" s="92">
        <v>1213</v>
      </c>
      <c r="Q53930" s="92">
        <v>-7</v>
      </c>
      <c r="S53930" s="92">
        <v>640</v>
      </c>
      <c r="V53930" s="92">
        <v>326</v>
      </c>
      <c r="W53930" s="92">
        <v>0</v>
      </c>
      <c r="X53930" s="92">
        <v>247</v>
      </c>
      <c r="AK53930" s="92">
        <v>640</v>
      </c>
      <c r="AN53930" s="92">
        <v>326</v>
      </c>
      <c r="AO53930" s="92">
        <v>0</v>
      </c>
      <c r="AP53930" s="92">
        <v>247</v>
      </c>
      <c r="AS53930" s="92">
        <v>-1017</v>
      </c>
      <c r="AT53930" s="92">
        <v>164</v>
      </c>
      <c r="AU53930" s="92">
        <v>-275</v>
      </c>
      <c r="AV53930" s="92">
        <v>12</v>
      </c>
      <c r="AW53930" s="92">
        <v>902</v>
      </c>
      <c r="AX53930" s="92">
        <v>194</v>
      </c>
      <c r="AY53930" s="92">
        <v>167</v>
      </c>
      <c r="AZ53930" s="92">
        <v>193</v>
      </c>
      <c r="BA53930" s="92">
        <v>-347</v>
      </c>
    </row>
    <row r="53931" spans="1:53">
      <c r="A53931" s="83" t="s">
        <v>70</v>
      </c>
      <c r="B53931" s="84">
        <v>44433.375</v>
      </c>
      <c r="C53931" s="85">
        <v>44433</v>
      </c>
      <c r="D53931" s="83">
        <v>2</v>
      </c>
      <c r="E53931" s="84">
        <v>44433.083333333336</v>
      </c>
      <c r="F53931" s="86" t="s">
        <v>450</v>
      </c>
      <c r="G53931" s="87" t="s">
        <v>451</v>
      </c>
      <c r="H53931" s="92">
        <v>1109</v>
      </c>
      <c r="I53931" s="92">
        <v>1177</v>
      </c>
      <c r="J53931" s="92">
        <v>991</v>
      </c>
      <c r="K53931" s="92">
        <v>-186</v>
      </c>
      <c r="O53931" s="92">
        <v>1177</v>
      </c>
      <c r="P53931" s="92">
        <v>991</v>
      </c>
      <c r="Q53931" s="92">
        <v>-186</v>
      </c>
      <c r="S53931" s="92">
        <v>622</v>
      </c>
      <c r="V53931" s="92">
        <v>165</v>
      </c>
      <c r="W53931" s="92">
        <v>0</v>
      </c>
      <c r="X53931" s="92">
        <v>204</v>
      </c>
      <c r="AK53931" s="92">
        <v>622</v>
      </c>
      <c r="AN53931" s="92">
        <v>165</v>
      </c>
      <c r="AO53931" s="92">
        <v>0</v>
      </c>
      <c r="AP53931" s="92">
        <v>204</v>
      </c>
      <c r="AS53931" s="92">
        <v>-1101</v>
      </c>
      <c r="AT53931" s="92">
        <v>122</v>
      </c>
      <c r="AU53931" s="92">
        <v>-210</v>
      </c>
      <c r="AV53931" s="92">
        <v>16</v>
      </c>
      <c r="AW53931" s="92">
        <v>903</v>
      </c>
      <c r="AX53931" s="92">
        <v>130</v>
      </c>
      <c r="AY53931" s="92">
        <v>95</v>
      </c>
      <c r="AZ53931" s="92">
        <v>184</v>
      </c>
      <c r="BA53931" s="92">
        <v>-325</v>
      </c>
    </row>
    <row r="53932" spans="1:53">
      <c r="A53932" s="83" t="s">
        <v>70</v>
      </c>
      <c r="B53932" s="84">
        <v>44433.416666666664</v>
      </c>
      <c r="C53932" s="85">
        <v>44433</v>
      </c>
      <c r="D53932" s="83">
        <v>3</v>
      </c>
      <c r="E53932" s="84">
        <v>44433.125</v>
      </c>
      <c r="F53932" s="86" t="s">
        <v>450</v>
      </c>
      <c r="G53932" s="87" t="s">
        <v>451</v>
      </c>
      <c r="H53932" s="92">
        <v>1087</v>
      </c>
      <c r="I53932" s="92">
        <v>1153</v>
      </c>
      <c r="J53932" s="92">
        <v>879</v>
      </c>
      <c r="K53932" s="92">
        <v>-274</v>
      </c>
      <c r="O53932" s="92">
        <v>1153</v>
      </c>
      <c r="P53932" s="92">
        <v>879</v>
      </c>
      <c r="Q53932" s="92">
        <v>-274</v>
      </c>
      <c r="S53932" s="92">
        <v>607</v>
      </c>
      <c r="V53932" s="92">
        <v>142</v>
      </c>
      <c r="W53932" s="92">
        <v>0</v>
      </c>
      <c r="X53932" s="92">
        <v>130</v>
      </c>
      <c r="AK53932" s="92">
        <v>607</v>
      </c>
      <c r="AN53932" s="92">
        <v>142</v>
      </c>
      <c r="AO53932" s="92">
        <v>0</v>
      </c>
      <c r="AP53932" s="92">
        <v>130</v>
      </c>
      <c r="AS53932" s="92">
        <v>-1231</v>
      </c>
      <c r="AT53932" s="92">
        <v>136</v>
      </c>
      <c r="AU53932" s="92">
        <v>-168</v>
      </c>
      <c r="AV53932" s="92">
        <v>28</v>
      </c>
      <c r="AW53932" s="92">
        <v>1000</v>
      </c>
      <c r="AX53932" s="92">
        <v>81</v>
      </c>
      <c r="AY53932" s="92">
        <v>16</v>
      </c>
      <c r="AZ53932" s="92">
        <v>166</v>
      </c>
      <c r="BA53932" s="92">
        <v>-302</v>
      </c>
    </row>
    <row r="53933" spans="1:53">
      <c r="A53933" s="83" t="s">
        <v>70</v>
      </c>
      <c r="B53933" s="84">
        <v>44433.458333333336</v>
      </c>
      <c r="C53933" s="85">
        <v>44433</v>
      </c>
      <c r="D53933" s="83">
        <v>4</v>
      </c>
      <c r="E53933" s="84">
        <v>44433.166666666664</v>
      </c>
      <c r="F53933" s="86" t="s">
        <v>450</v>
      </c>
      <c r="G53933" s="87" t="s">
        <v>451</v>
      </c>
      <c r="H53933" s="92">
        <v>1069</v>
      </c>
      <c r="I53933" s="92">
        <v>1122</v>
      </c>
      <c r="J53933" s="92">
        <v>807</v>
      </c>
      <c r="K53933" s="92">
        <v>-315</v>
      </c>
      <c r="O53933" s="92">
        <v>1122</v>
      </c>
      <c r="P53933" s="92">
        <v>807</v>
      </c>
      <c r="Q53933" s="92">
        <v>-315</v>
      </c>
      <c r="S53933" s="92">
        <v>596</v>
      </c>
      <c r="V53933" s="92">
        <v>96</v>
      </c>
      <c r="W53933" s="92">
        <v>0</v>
      </c>
      <c r="X53933" s="92">
        <v>115</v>
      </c>
      <c r="AK53933" s="92">
        <v>596</v>
      </c>
      <c r="AN53933" s="92">
        <v>96</v>
      </c>
      <c r="AO53933" s="92">
        <v>0</v>
      </c>
      <c r="AP53933" s="92">
        <v>115</v>
      </c>
      <c r="AS53933" s="92">
        <v>-1268</v>
      </c>
      <c r="AT53933" s="92">
        <v>174</v>
      </c>
      <c r="AU53933" s="92">
        <v>-180</v>
      </c>
      <c r="AV53933" s="92">
        <v>30</v>
      </c>
      <c r="AW53933" s="92">
        <v>1025</v>
      </c>
      <c r="AX53933" s="92">
        <v>52</v>
      </c>
      <c r="AY53933" s="92">
        <v>1</v>
      </c>
      <c r="AZ53933" s="92">
        <v>154</v>
      </c>
      <c r="BA53933" s="92">
        <v>-303</v>
      </c>
    </row>
    <row r="53934" spans="1:53">
      <c r="A53934" s="83" t="s">
        <v>70</v>
      </c>
      <c r="B53934" s="84">
        <v>44433.5</v>
      </c>
      <c r="C53934" s="85">
        <v>44433</v>
      </c>
      <c r="D53934" s="83">
        <v>5</v>
      </c>
      <c r="E53934" s="84">
        <v>44433.208333333336</v>
      </c>
      <c r="F53934" s="86" t="s">
        <v>450</v>
      </c>
      <c r="G53934" s="87" t="s">
        <v>451</v>
      </c>
      <c r="H53934" s="92">
        <v>1072</v>
      </c>
      <c r="I53934" s="92">
        <v>1132</v>
      </c>
      <c r="J53934" s="92">
        <v>810</v>
      </c>
      <c r="K53934" s="92">
        <v>-322</v>
      </c>
      <c r="O53934" s="92">
        <v>1132</v>
      </c>
      <c r="P53934" s="92">
        <v>810</v>
      </c>
      <c r="Q53934" s="92">
        <v>-322</v>
      </c>
      <c r="S53934" s="92">
        <v>596</v>
      </c>
      <c r="V53934" s="92">
        <v>96</v>
      </c>
      <c r="W53934" s="92">
        <v>0</v>
      </c>
      <c r="X53934" s="92">
        <v>118</v>
      </c>
      <c r="AK53934" s="92">
        <v>596</v>
      </c>
      <c r="AN53934" s="92">
        <v>96</v>
      </c>
      <c r="AO53934" s="92">
        <v>0</v>
      </c>
      <c r="AP53934" s="92">
        <v>118</v>
      </c>
      <c r="AS53934" s="92">
        <v>-1273</v>
      </c>
      <c r="AT53934" s="92">
        <v>172</v>
      </c>
      <c r="AU53934" s="92">
        <v>-193</v>
      </c>
      <c r="AV53934" s="92">
        <v>31</v>
      </c>
      <c r="AW53934" s="92">
        <v>1026</v>
      </c>
      <c r="AX53934" s="92">
        <v>60</v>
      </c>
      <c r="AY53934" s="92">
        <v>14</v>
      </c>
      <c r="AZ53934" s="92">
        <v>155</v>
      </c>
      <c r="BA53934" s="92">
        <v>-314</v>
      </c>
    </row>
    <row r="53935" spans="1:53">
      <c r="A53935" s="83" t="s">
        <v>70</v>
      </c>
      <c r="B53935" s="84">
        <v>44433.541666666664</v>
      </c>
      <c r="C53935" s="85">
        <v>44433</v>
      </c>
      <c r="D53935" s="83">
        <v>6</v>
      </c>
      <c r="E53935" s="84">
        <v>44433.25</v>
      </c>
      <c r="F53935" s="86" t="s">
        <v>450</v>
      </c>
      <c r="G53935" s="87" t="s">
        <v>451</v>
      </c>
      <c r="H53935" s="92">
        <v>1092</v>
      </c>
      <c r="I53935" s="92">
        <v>1124</v>
      </c>
      <c r="J53935" s="92">
        <v>1078</v>
      </c>
      <c r="K53935" s="92">
        <v>-46</v>
      </c>
      <c r="O53935" s="92">
        <v>1124</v>
      </c>
      <c r="P53935" s="92">
        <v>1078</v>
      </c>
      <c r="Q53935" s="92">
        <v>-46</v>
      </c>
      <c r="S53935" s="92">
        <v>655</v>
      </c>
      <c r="V53935" s="92">
        <v>303</v>
      </c>
      <c r="W53935" s="92">
        <v>0</v>
      </c>
      <c r="X53935" s="92">
        <v>120</v>
      </c>
      <c r="AK53935" s="92">
        <v>655</v>
      </c>
      <c r="AN53935" s="92">
        <v>303</v>
      </c>
      <c r="AO53935" s="92">
        <v>0</v>
      </c>
      <c r="AP53935" s="92">
        <v>120</v>
      </c>
      <c r="AS53935" s="92">
        <v>-1170</v>
      </c>
      <c r="AT53935" s="92">
        <v>231</v>
      </c>
      <c r="AU53935" s="92">
        <v>-199</v>
      </c>
      <c r="AV53935" s="92">
        <v>34</v>
      </c>
      <c r="AW53935" s="92">
        <v>1034</v>
      </c>
      <c r="AX53935" s="92">
        <v>121</v>
      </c>
      <c r="AY53935" s="92">
        <v>46</v>
      </c>
      <c r="AZ53935" s="92">
        <v>162</v>
      </c>
      <c r="BA53935" s="92">
        <v>-305</v>
      </c>
    </row>
    <row r="53936" spans="1:53">
      <c r="A53936" s="83" t="s">
        <v>70</v>
      </c>
      <c r="B53936" s="84">
        <v>44433.583333333336</v>
      </c>
      <c r="C53936" s="85">
        <v>44433</v>
      </c>
      <c r="D53936" s="83">
        <v>7</v>
      </c>
      <c r="E53936" s="84">
        <v>44433.291666666664</v>
      </c>
      <c r="F53936" s="86" t="s">
        <v>450</v>
      </c>
      <c r="G53936" s="87" t="s">
        <v>451</v>
      </c>
      <c r="H53936" s="92">
        <v>931</v>
      </c>
      <c r="I53936" s="92">
        <v>982</v>
      </c>
      <c r="J53936" s="92">
        <v>1140</v>
      </c>
      <c r="K53936" s="92">
        <v>158</v>
      </c>
      <c r="O53936" s="92">
        <v>982</v>
      </c>
      <c r="P53936" s="92">
        <v>1140</v>
      </c>
      <c r="Q53936" s="92">
        <v>158</v>
      </c>
      <c r="S53936" s="92">
        <v>595</v>
      </c>
      <c r="V53936" s="92">
        <v>445</v>
      </c>
      <c r="W53936" s="92">
        <v>7</v>
      </c>
      <c r="X53936" s="92">
        <v>93</v>
      </c>
      <c r="AK53936" s="92">
        <v>595</v>
      </c>
      <c r="AN53936" s="92">
        <v>445</v>
      </c>
      <c r="AO53936" s="92">
        <v>7</v>
      </c>
      <c r="AP53936" s="92">
        <v>93</v>
      </c>
      <c r="AS53936" s="92">
        <v>-1064</v>
      </c>
      <c r="AT53936" s="92">
        <v>265</v>
      </c>
      <c r="AU53936" s="92">
        <v>-164</v>
      </c>
      <c r="AV53936" s="92">
        <v>47</v>
      </c>
      <c r="AW53936" s="92">
        <v>997</v>
      </c>
      <c r="AX53936" s="92">
        <v>136</v>
      </c>
      <c r="AY53936" s="92">
        <v>136</v>
      </c>
      <c r="AZ53936" s="92">
        <v>161</v>
      </c>
      <c r="BA53936" s="92">
        <v>-356</v>
      </c>
    </row>
    <row r="53937" spans="1:53">
      <c r="A53937" s="83" t="s">
        <v>70</v>
      </c>
      <c r="B53937" s="84">
        <v>44433.625</v>
      </c>
      <c r="C53937" s="85">
        <v>44433</v>
      </c>
      <c r="D53937" s="83">
        <v>8</v>
      </c>
      <c r="E53937" s="84">
        <v>44433.333333333336</v>
      </c>
      <c r="F53937" s="86" t="s">
        <v>450</v>
      </c>
      <c r="G53937" s="87" t="s">
        <v>451</v>
      </c>
      <c r="H53937" s="92">
        <v>946</v>
      </c>
      <c r="I53937" s="92">
        <v>990</v>
      </c>
      <c r="J53937" s="92">
        <v>946</v>
      </c>
      <c r="K53937" s="92">
        <v>-44</v>
      </c>
      <c r="O53937" s="92">
        <v>990</v>
      </c>
      <c r="P53937" s="92">
        <v>946</v>
      </c>
      <c r="Q53937" s="92">
        <v>-44</v>
      </c>
      <c r="S53937" s="92">
        <v>594</v>
      </c>
      <c r="V53937" s="92">
        <v>238</v>
      </c>
      <c r="W53937" s="92">
        <v>30</v>
      </c>
      <c r="X53937" s="92">
        <v>84</v>
      </c>
      <c r="AK53937" s="92">
        <v>594</v>
      </c>
      <c r="AN53937" s="92">
        <v>238</v>
      </c>
      <c r="AO53937" s="92">
        <v>30</v>
      </c>
      <c r="AP53937" s="92">
        <v>84</v>
      </c>
      <c r="AS53937" s="92">
        <v>-1175</v>
      </c>
      <c r="AT53937" s="92">
        <v>124</v>
      </c>
      <c r="AU53937" s="92">
        <v>-182</v>
      </c>
      <c r="AV53937" s="92">
        <v>28</v>
      </c>
      <c r="AW53937" s="92">
        <v>1042</v>
      </c>
      <c r="AX53937" s="92">
        <v>200</v>
      </c>
      <c r="AY53937" s="92">
        <v>154</v>
      </c>
      <c r="AZ53937" s="92">
        <v>149</v>
      </c>
      <c r="BA53937" s="92">
        <v>-384</v>
      </c>
    </row>
    <row r="53938" spans="1:53">
      <c r="A53938" s="83" t="s">
        <v>70</v>
      </c>
      <c r="B53938" s="84">
        <v>44433.666666666664</v>
      </c>
      <c r="C53938" s="85">
        <v>44433</v>
      </c>
      <c r="D53938" s="83">
        <v>9</v>
      </c>
      <c r="E53938" s="84">
        <v>44433.375</v>
      </c>
      <c r="F53938" s="86" t="s">
        <v>450</v>
      </c>
      <c r="G53938" s="87" t="s">
        <v>451</v>
      </c>
      <c r="H53938" s="92">
        <v>968</v>
      </c>
      <c r="I53938" s="92">
        <v>1049</v>
      </c>
      <c r="J53938" s="92">
        <v>957</v>
      </c>
      <c r="K53938" s="92">
        <v>-92</v>
      </c>
      <c r="O53938" s="92">
        <v>1049</v>
      </c>
      <c r="P53938" s="92">
        <v>957</v>
      </c>
      <c r="Q53938" s="92">
        <v>-92</v>
      </c>
      <c r="S53938" s="92">
        <v>592</v>
      </c>
      <c r="V53938" s="92">
        <v>225</v>
      </c>
      <c r="W53938" s="92">
        <v>41</v>
      </c>
      <c r="X53938" s="92">
        <v>99</v>
      </c>
      <c r="AK53938" s="92">
        <v>592</v>
      </c>
      <c r="AN53938" s="92">
        <v>225</v>
      </c>
      <c r="AO53938" s="92">
        <v>41</v>
      </c>
      <c r="AP53938" s="92">
        <v>99</v>
      </c>
      <c r="AS53938" s="92">
        <v>-1205</v>
      </c>
      <c r="AT53938" s="92">
        <v>-76</v>
      </c>
      <c r="AU53938" s="92">
        <v>-167</v>
      </c>
      <c r="AV53938" s="92">
        <v>5</v>
      </c>
      <c r="AW53938" s="92">
        <v>965</v>
      </c>
      <c r="AX53938" s="92">
        <v>393</v>
      </c>
      <c r="AY53938" s="92">
        <v>242</v>
      </c>
      <c r="AZ53938" s="92">
        <v>155</v>
      </c>
      <c r="BA53938" s="92">
        <v>-404</v>
      </c>
    </row>
    <row r="53939" spans="1:53">
      <c r="A53939" s="83" t="s">
        <v>70</v>
      </c>
      <c r="B53939" s="84">
        <v>44433.708333333336</v>
      </c>
      <c r="C53939" s="85">
        <v>44433</v>
      </c>
      <c r="D53939" s="83">
        <v>10</v>
      </c>
      <c r="E53939" s="84">
        <v>44433.416666666664</v>
      </c>
      <c r="F53939" s="86" t="s">
        <v>450</v>
      </c>
      <c r="G53939" s="87" t="s">
        <v>451</v>
      </c>
      <c r="H53939" s="92">
        <v>1005</v>
      </c>
      <c r="I53939" s="92">
        <v>1122</v>
      </c>
      <c r="J53939" s="92">
        <v>929</v>
      </c>
      <c r="K53939" s="92">
        <v>-193</v>
      </c>
      <c r="O53939" s="92">
        <v>1122</v>
      </c>
      <c r="P53939" s="92">
        <v>929</v>
      </c>
      <c r="Q53939" s="92">
        <v>-193</v>
      </c>
      <c r="S53939" s="92">
        <v>603</v>
      </c>
      <c r="V53939" s="92">
        <v>216</v>
      </c>
      <c r="W53939" s="92">
        <v>42</v>
      </c>
      <c r="X53939" s="92">
        <v>68</v>
      </c>
      <c r="AK53939" s="92">
        <v>603</v>
      </c>
      <c r="AN53939" s="92">
        <v>216</v>
      </c>
      <c r="AO53939" s="92">
        <v>42</v>
      </c>
      <c r="AP53939" s="92">
        <v>68</v>
      </c>
      <c r="AS53939" s="92">
        <v>-1101</v>
      </c>
      <c r="AT53939" s="92">
        <v>-232</v>
      </c>
      <c r="AU53939" s="92">
        <v>-196</v>
      </c>
      <c r="AV53939" s="92">
        <v>-1</v>
      </c>
      <c r="AW53939" s="92">
        <v>780</v>
      </c>
      <c r="AX53939" s="92">
        <v>502</v>
      </c>
      <c r="AY53939" s="92">
        <v>334</v>
      </c>
      <c r="AZ53939" s="92">
        <v>172</v>
      </c>
      <c r="BA53939" s="92">
        <v>-451</v>
      </c>
    </row>
    <row r="53940" spans="1:53">
      <c r="A53940" s="83" t="s">
        <v>70</v>
      </c>
      <c r="B53940" s="84">
        <v>44433.75</v>
      </c>
      <c r="C53940" s="85">
        <v>44433</v>
      </c>
      <c r="D53940" s="83">
        <v>11</v>
      </c>
      <c r="E53940" s="84">
        <v>44433.458333333336</v>
      </c>
      <c r="F53940" s="86" t="s">
        <v>450</v>
      </c>
      <c r="G53940" s="87" t="s">
        <v>451</v>
      </c>
      <c r="H53940" s="92">
        <v>1066</v>
      </c>
      <c r="I53940" s="92">
        <v>1222</v>
      </c>
      <c r="J53940" s="92">
        <v>1049</v>
      </c>
      <c r="K53940" s="92">
        <v>-173</v>
      </c>
      <c r="O53940" s="92">
        <v>1222</v>
      </c>
      <c r="P53940" s="92">
        <v>1049</v>
      </c>
      <c r="Q53940" s="92">
        <v>-173</v>
      </c>
      <c r="S53940" s="92">
        <v>642</v>
      </c>
      <c r="V53940" s="92">
        <v>319</v>
      </c>
      <c r="W53940" s="92">
        <v>43</v>
      </c>
      <c r="X53940" s="92">
        <v>45</v>
      </c>
      <c r="AK53940" s="92">
        <v>642</v>
      </c>
      <c r="AN53940" s="92">
        <v>319</v>
      </c>
      <c r="AO53940" s="92">
        <v>43</v>
      </c>
      <c r="AP53940" s="92">
        <v>45</v>
      </c>
      <c r="AS53940" s="92">
        <v>-969</v>
      </c>
      <c r="AT53940" s="92">
        <v>-265</v>
      </c>
      <c r="AU53940" s="92">
        <v>-256</v>
      </c>
      <c r="AV53940" s="92">
        <v>5</v>
      </c>
      <c r="AW53940" s="92">
        <v>661</v>
      </c>
      <c r="AX53940" s="92">
        <v>505</v>
      </c>
      <c r="AY53940" s="92">
        <v>423</v>
      </c>
      <c r="AZ53940" s="92">
        <v>187</v>
      </c>
      <c r="BA53940" s="92">
        <v>-464</v>
      </c>
    </row>
    <row r="53941" spans="1:53">
      <c r="A53941" s="83" t="s">
        <v>70</v>
      </c>
      <c r="B53941" s="84">
        <v>44433.791666666664</v>
      </c>
      <c r="C53941" s="85">
        <v>44433</v>
      </c>
      <c r="D53941" s="83">
        <v>12</v>
      </c>
      <c r="E53941" s="84">
        <v>44433.5</v>
      </c>
      <c r="F53941" s="86" t="s">
        <v>450</v>
      </c>
      <c r="G53941" s="87" t="s">
        <v>451</v>
      </c>
      <c r="H53941" s="92">
        <v>1112</v>
      </c>
      <c r="I53941" s="92">
        <v>1329</v>
      </c>
      <c r="J53941" s="92">
        <v>1126</v>
      </c>
      <c r="K53941" s="92">
        <v>-203</v>
      </c>
      <c r="O53941" s="92">
        <v>1329</v>
      </c>
      <c r="P53941" s="92">
        <v>1126</v>
      </c>
      <c r="Q53941" s="92">
        <v>-203</v>
      </c>
      <c r="S53941" s="92">
        <v>703</v>
      </c>
      <c r="V53941" s="92">
        <v>331</v>
      </c>
      <c r="W53941" s="92">
        <v>44</v>
      </c>
      <c r="X53941" s="92">
        <v>48</v>
      </c>
      <c r="AK53941" s="92">
        <v>703</v>
      </c>
      <c r="AN53941" s="92">
        <v>331</v>
      </c>
      <c r="AO53941" s="92">
        <v>44</v>
      </c>
      <c r="AP53941" s="92">
        <v>48</v>
      </c>
      <c r="AS53941" s="92">
        <v>-908</v>
      </c>
      <c r="AT53941" s="92">
        <v>-307</v>
      </c>
      <c r="AU53941" s="92">
        <v>-254</v>
      </c>
      <c r="AV53941" s="92">
        <v>5</v>
      </c>
      <c r="AW53941" s="92">
        <v>562</v>
      </c>
      <c r="AX53941" s="92">
        <v>490</v>
      </c>
      <c r="AY53941" s="92">
        <v>471</v>
      </c>
      <c r="AZ53941" s="92">
        <v>220</v>
      </c>
      <c r="BA53941" s="92">
        <v>-482</v>
      </c>
    </row>
    <row r="53942" spans="1:53">
      <c r="A53942" s="83" t="s">
        <v>70</v>
      </c>
      <c r="B53942" s="84">
        <v>44433.833333333336</v>
      </c>
      <c r="C53942" s="85">
        <v>44433</v>
      </c>
      <c r="D53942" s="83">
        <v>13</v>
      </c>
      <c r="E53942" s="84">
        <v>44433.541666666664</v>
      </c>
      <c r="F53942" s="86" t="s">
        <v>450</v>
      </c>
      <c r="G53942" s="87" t="s">
        <v>451</v>
      </c>
      <c r="H53942" s="92">
        <v>1149</v>
      </c>
      <c r="I53942" s="92">
        <v>1423</v>
      </c>
      <c r="J53942" s="92">
        <v>1239</v>
      </c>
      <c r="K53942" s="92">
        <v>-184</v>
      </c>
      <c r="O53942" s="92">
        <v>1423</v>
      </c>
      <c r="P53942" s="92">
        <v>1239</v>
      </c>
      <c r="Q53942" s="92">
        <v>-184</v>
      </c>
      <c r="S53942" s="92">
        <v>724</v>
      </c>
      <c r="V53942" s="92">
        <v>385</v>
      </c>
      <c r="W53942" s="92">
        <v>43</v>
      </c>
      <c r="X53942" s="92">
        <v>87</v>
      </c>
      <c r="AK53942" s="92">
        <v>724</v>
      </c>
      <c r="AN53942" s="92">
        <v>385</v>
      </c>
      <c r="AO53942" s="92">
        <v>43</v>
      </c>
      <c r="AP53942" s="92">
        <v>87</v>
      </c>
      <c r="AS53942" s="92">
        <v>-930</v>
      </c>
      <c r="AT53942" s="92">
        <v>-311</v>
      </c>
      <c r="AU53942" s="92">
        <v>-266</v>
      </c>
      <c r="AV53942" s="92">
        <v>-11</v>
      </c>
      <c r="AW53942" s="92">
        <v>500</v>
      </c>
      <c r="AX53942" s="92">
        <v>587</v>
      </c>
      <c r="AY53942" s="92">
        <v>498</v>
      </c>
      <c r="AZ53942" s="92">
        <v>243</v>
      </c>
      <c r="BA53942" s="92">
        <v>-494</v>
      </c>
    </row>
    <row r="53943" spans="1:53">
      <c r="A53943" s="83" t="s">
        <v>70</v>
      </c>
      <c r="B53943" s="84">
        <v>44433.875</v>
      </c>
      <c r="C53943" s="85">
        <v>44433</v>
      </c>
      <c r="D53943" s="83">
        <v>14</v>
      </c>
      <c r="E53943" s="84">
        <v>44433.583333333336</v>
      </c>
      <c r="F53943" s="86" t="s">
        <v>450</v>
      </c>
      <c r="G53943" s="87" t="s">
        <v>451</v>
      </c>
      <c r="H53943" s="92">
        <v>1191</v>
      </c>
      <c r="I53943" s="92">
        <v>1516</v>
      </c>
      <c r="J53943" s="92">
        <v>1420</v>
      </c>
      <c r="K53943" s="92">
        <v>-96</v>
      </c>
      <c r="O53943" s="92">
        <v>1516</v>
      </c>
      <c r="P53943" s="92">
        <v>1420</v>
      </c>
      <c r="Q53943" s="92">
        <v>-96</v>
      </c>
      <c r="S53943" s="92">
        <v>759</v>
      </c>
      <c r="V53943" s="92">
        <v>522</v>
      </c>
      <c r="W53943" s="92">
        <v>43</v>
      </c>
      <c r="X53943" s="92">
        <v>96</v>
      </c>
      <c r="AK53943" s="92">
        <v>759</v>
      </c>
      <c r="AN53943" s="92">
        <v>522</v>
      </c>
      <c r="AO53943" s="92">
        <v>43</v>
      </c>
      <c r="AP53943" s="92">
        <v>96</v>
      </c>
      <c r="AS53943" s="92">
        <v>-902</v>
      </c>
      <c r="AT53943" s="92">
        <v>-257</v>
      </c>
      <c r="AU53943" s="92">
        <v>-394</v>
      </c>
      <c r="AV53943" s="92">
        <v>-12</v>
      </c>
      <c r="AW53943" s="92">
        <v>544</v>
      </c>
      <c r="AX53943" s="92">
        <v>655</v>
      </c>
      <c r="AY53943" s="92">
        <v>535</v>
      </c>
      <c r="AZ53943" s="92">
        <v>232</v>
      </c>
      <c r="BA53943" s="92">
        <v>-497</v>
      </c>
    </row>
    <row r="53944" spans="1:53">
      <c r="A53944" s="83" t="s">
        <v>70</v>
      </c>
      <c r="B53944" s="84">
        <v>44433.916666666664</v>
      </c>
      <c r="C53944" s="85">
        <v>44433</v>
      </c>
      <c r="D53944" s="83">
        <v>15</v>
      </c>
      <c r="E53944" s="84">
        <v>44433.625</v>
      </c>
      <c r="F53944" s="86" t="s">
        <v>450</v>
      </c>
      <c r="G53944" s="87" t="s">
        <v>451</v>
      </c>
      <c r="H53944" s="92">
        <v>1221</v>
      </c>
      <c r="I53944" s="92">
        <v>1580</v>
      </c>
      <c r="J53944" s="92">
        <v>1543</v>
      </c>
      <c r="K53944" s="92">
        <v>-37</v>
      </c>
      <c r="O53944" s="92">
        <v>1580</v>
      </c>
      <c r="P53944" s="92">
        <v>1543</v>
      </c>
      <c r="Q53944" s="92">
        <v>-37</v>
      </c>
      <c r="S53944" s="92">
        <v>830</v>
      </c>
      <c r="V53944" s="92">
        <v>543</v>
      </c>
      <c r="W53944" s="92">
        <v>43</v>
      </c>
      <c r="X53944" s="92">
        <v>127</v>
      </c>
      <c r="AK53944" s="92">
        <v>830</v>
      </c>
      <c r="AN53944" s="92">
        <v>543</v>
      </c>
      <c r="AO53944" s="92">
        <v>43</v>
      </c>
      <c r="AP53944" s="92">
        <v>127</v>
      </c>
      <c r="AS53944" s="92">
        <v>-858</v>
      </c>
      <c r="AT53944" s="92">
        <v>-206</v>
      </c>
      <c r="AU53944" s="92">
        <v>-458</v>
      </c>
      <c r="AV53944" s="92">
        <v>-1</v>
      </c>
      <c r="AW53944" s="92">
        <v>516</v>
      </c>
      <c r="AX53944" s="92">
        <v>680</v>
      </c>
      <c r="AY53944" s="92">
        <v>530</v>
      </c>
      <c r="AZ53944" s="92">
        <v>257</v>
      </c>
      <c r="BA53944" s="92">
        <v>-497</v>
      </c>
    </row>
    <row r="53945" spans="1:53">
      <c r="A53945" s="83" t="s">
        <v>70</v>
      </c>
      <c r="B53945" s="84">
        <v>44433.958333333336</v>
      </c>
      <c r="C53945" s="85">
        <v>44433</v>
      </c>
      <c r="D53945" s="83">
        <v>16</v>
      </c>
      <c r="E53945" s="84">
        <v>44433.666666666664</v>
      </c>
      <c r="F53945" s="86" t="s">
        <v>450</v>
      </c>
      <c r="G53945" s="87" t="s">
        <v>451</v>
      </c>
      <c r="H53945" s="92">
        <v>1242</v>
      </c>
      <c r="I53945" s="92">
        <v>1628</v>
      </c>
      <c r="J53945" s="92">
        <v>1631</v>
      </c>
      <c r="K53945" s="92">
        <v>3</v>
      </c>
      <c r="O53945" s="92">
        <v>1628</v>
      </c>
      <c r="P53945" s="92">
        <v>1631</v>
      </c>
      <c r="Q53945" s="92">
        <v>3</v>
      </c>
      <c r="S53945" s="92">
        <v>853</v>
      </c>
      <c r="V53945" s="92">
        <v>643</v>
      </c>
      <c r="W53945" s="92">
        <v>35</v>
      </c>
      <c r="X53945" s="92">
        <v>100</v>
      </c>
      <c r="AK53945" s="92">
        <v>853</v>
      </c>
      <c r="AN53945" s="92">
        <v>643</v>
      </c>
      <c r="AO53945" s="92">
        <v>35</v>
      </c>
      <c r="AP53945" s="92">
        <v>100</v>
      </c>
      <c r="AS53945" s="92">
        <v>-853</v>
      </c>
      <c r="AT53945" s="92">
        <v>-160</v>
      </c>
      <c r="AU53945" s="92">
        <v>-470</v>
      </c>
      <c r="AV53945" s="92">
        <v>-8</v>
      </c>
      <c r="AW53945" s="92">
        <v>472</v>
      </c>
      <c r="AX53945" s="92">
        <v>739</v>
      </c>
      <c r="AY53945" s="92">
        <v>529</v>
      </c>
      <c r="AZ53945" s="92">
        <v>234</v>
      </c>
      <c r="BA53945" s="92">
        <v>-480</v>
      </c>
    </row>
    <row r="53946" spans="1:53">
      <c r="A53946" s="83" t="s">
        <v>70</v>
      </c>
      <c r="B53946" s="84">
        <v>44434</v>
      </c>
      <c r="C53946" s="85">
        <v>44433</v>
      </c>
      <c r="D53946" s="83">
        <v>17</v>
      </c>
      <c r="E53946" s="84">
        <v>44433.708333333336</v>
      </c>
      <c r="F53946" s="86" t="s">
        <v>450</v>
      </c>
      <c r="G53946" s="87" t="s">
        <v>451</v>
      </c>
      <c r="H53946" s="92">
        <v>1238</v>
      </c>
      <c r="I53946" s="92">
        <v>1670</v>
      </c>
      <c r="J53946" s="92">
        <v>1829</v>
      </c>
      <c r="K53946" s="92">
        <v>159</v>
      </c>
      <c r="O53946" s="92">
        <v>1670</v>
      </c>
      <c r="P53946" s="92">
        <v>1829</v>
      </c>
      <c r="Q53946" s="92">
        <v>159</v>
      </c>
      <c r="S53946" s="92">
        <v>831</v>
      </c>
      <c r="V53946" s="92">
        <v>860</v>
      </c>
      <c r="W53946" s="92">
        <v>36</v>
      </c>
      <c r="X53946" s="92">
        <v>102</v>
      </c>
      <c r="AK53946" s="92">
        <v>831</v>
      </c>
      <c r="AN53946" s="92">
        <v>860</v>
      </c>
      <c r="AO53946" s="92">
        <v>36</v>
      </c>
      <c r="AP53946" s="92">
        <v>102</v>
      </c>
      <c r="AS53946" s="92">
        <v>-824</v>
      </c>
      <c r="AT53946" s="92">
        <v>-59</v>
      </c>
      <c r="AU53946" s="92">
        <v>-564</v>
      </c>
      <c r="AV53946" s="92">
        <v>-4</v>
      </c>
      <c r="AW53946" s="92">
        <v>494</v>
      </c>
      <c r="AX53946" s="92">
        <v>830</v>
      </c>
      <c r="AY53946" s="92">
        <v>542</v>
      </c>
      <c r="AZ53946" s="92">
        <v>223</v>
      </c>
      <c r="BA53946" s="92">
        <v>-479</v>
      </c>
    </row>
    <row r="53947" spans="1:53">
      <c r="A53947" s="83" t="s">
        <v>70</v>
      </c>
      <c r="B53947" s="84">
        <v>44434.041666666664</v>
      </c>
      <c r="C53947" s="85">
        <v>44433</v>
      </c>
      <c r="D53947" s="83">
        <v>18</v>
      </c>
      <c r="E53947" s="84">
        <v>44433.75</v>
      </c>
      <c r="F53947" s="86" t="s">
        <v>450</v>
      </c>
      <c r="G53947" s="87" t="s">
        <v>451</v>
      </c>
      <c r="H53947" s="92">
        <v>1263</v>
      </c>
      <c r="I53947" s="92">
        <v>1670</v>
      </c>
      <c r="J53947" s="92">
        <v>2017</v>
      </c>
      <c r="K53947" s="92">
        <v>347</v>
      </c>
      <c r="O53947" s="92">
        <v>1670</v>
      </c>
      <c r="P53947" s="92">
        <v>2017</v>
      </c>
      <c r="Q53947" s="92">
        <v>347</v>
      </c>
      <c r="S53947" s="92">
        <v>818</v>
      </c>
      <c r="V53947" s="92">
        <v>1034</v>
      </c>
      <c r="W53947" s="92">
        <v>24</v>
      </c>
      <c r="X53947" s="92">
        <v>141</v>
      </c>
      <c r="AK53947" s="92">
        <v>818</v>
      </c>
      <c r="AN53947" s="92">
        <v>1034</v>
      </c>
      <c r="AO53947" s="92">
        <v>24</v>
      </c>
      <c r="AP53947" s="92">
        <v>141</v>
      </c>
      <c r="AS53947" s="92">
        <v>-739</v>
      </c>
      <c r="AT53947" s="92">
        <v>28</v>
      </c>
      <c r="AU53947" s="92">
        <v>-571</v>
      </c>
      <c r="AV53947" s="92">
        <v>9</v>
      </c>
      <c r="AW53947" s="92">
        <v>515</v>
      </c>
      <c r="AX53947" s="92">
        <v>810</v>
      </c>
      <c r="AY53947" s="92">
        <v>568</v>
      </c>
      <c r="AZ53947" s="92">
        <v>221</v>
      </c>
      <c r="BA53947" s="92">
        <v>-494</v>
      </c>
    </row>
    <row r="53948" spans="1:53">
      <c r="A53948" s="83" t="s">
        <v>70</v>
      </c>
      <c r="B53948" s="84">
        <v>44434.083333333336</v>
      </c>
      <c r="C53948" s="85">
        <v>44433</v>
      </c>
      <c r="D53948" s="83">
        <v>19</v>
      </c>
      <c r="E53948" s="84">
        <v>44433.791666666664</v>
      </c>
      <c r="F53948" s="86" t="s">
        <v>450</v>
      </c>
      <c r="G53948" s="87" t="s">
        <v>451</v>
      </c>
      <c r="H53948" s="92">
        <v>1223</v>
      </c>
      <c r="I53948" s="92">
        <v>1637</v>
      </c>
      <c r="J53948" s="92">
        <v>2442</v>
      </c>
      <c r="K53948" s="92">
        <v>805</v>
      </c>
      <c r="O53948" s="92">
        <v>1637</v>
      </c>
      <c r="P53948" s="92">
        <v>2442</v>
      </c>
      <c r="Q53948" s="92">
        <v>805</v>
      </c>
      <c r="S53948" s="92">
        <v>851</v>
      </c>
      <c r="V53948" s="92">
        <v>1408</v>
      </c>
      <c r="W53948" s="92">
        <v>7</v>
      </c>
      <c r="X53948" s="92">
        <v>176</v>
      </c>
      <c r="AK53948" s="92">
        <v>851</v>
      </c>
      <c r="AN53948" s="92">
        <v>1408</v>
      </c>
      <c r="AO53948" s="92">
        <v>7</v>
      </c>
      <c r="AP53948" s="92">
        <v>176</v>
      </c>
      <c r="AS53948" s="92">
        <v>-813</v>
      </c>
      <c r="AT53948" s="92">
        <v>308</v>
      </c>
      <c r="AU53948" s="92">
        <v>-569</v>
      </c>
      <c r="AV53948" s="92">
        <v>29</v>
      </c>
      <c r="AW53948" s="92">
        <v>739</v>
      </c>
      <c r="AX53948" s="92">
        <v>769</v>
      </c>
      <c r="AY53948" s="92">
        <v>603</v>
      </c>
      <c r="AZ53948" s="92">
        <v>237</v>
      </c>
      <c r="BA53948" s="92">
        <v>-498</v>
      </c>
    </row>
    <row r="53949" spans="1:53">
      <c r="A53949" s="83" t="s">
        <v>70</v>
      </c>
      <c r="B53949" s="84">
        <v>44434.125</v>
      </c>
      <c r="C53949" s="85">
        <v>44433</v>
      </c>
      <c r="D53949" s="83">
        <v>20</v>
      </c>
      <c r="E53949" s="84">
        <v>44433.833333333336</v>
      </c>
      <c r="F53949" s="86" t="s">
        <v>450</v>
      </c>
      <c r="G53949" s="87" t="s">
        <v>451</v>
      </c>
      <c r="H53949" s="92">
        <v>1186</v>
      </c>
      <c r="I53949" s="92">
        <v>1551</v>
      </c>
      <c r="J53949" s="92">
        <v>2147</v>
      </c>
      <c r="K53949" s="92">
        <v>596</v>
      </c>
      <c r="O53949" s="92">
        <v>1551</v>
      </c>
      <c r="P53949" s="92">
        <v>2147</v>
      </c>
      <c r="Q53949" s="92">
        <v>596</v>
      </c>
      <c r="S53949" s="92">
        <v>832</v>
      </c>
      <c r="V53949" s="92">
        <v>1175</v>
      </c>
      <c r="W53949" s="92">
        <v>0</v>
      </c>
      <c r="X53949" s="92">
        <v>140</v>
      </c>
      <c r="AK53949" s="92">
        <v>832</v>
      </c>
      <c r="AN53949" s="92">
        <v>1175</v>
      </c>
      <c r="AO53949" s="92">
        <v>0</v>
      </c>
      <c r="AP53949" s="92">
        <v>140</v>
      </c>
      <c r="AS53949" s="92">
        <v>-1092</v>
      </c>
      <c r="AT53949" s="92">
        <v>331</v>
      </c>
      <c r="AU53949" s="92">
        <v>-476</v>
      </c>
      <c r="AV53949" s="92">
        <v>47</v>
      </c>
      <c r="AW53949" s="92">
        <v>812</v>
      </c>
      <c r="AX53949" s="92">
        <v>695</v>
      </c>
      <c r="AY53949" s="92">
        <v>549</v>
      </c>
      <c r="AZ53949" s="92">
        <v>250</v>
      </c>
      <c r="BA53949" s="92">
        <v>-520</v>
      </c>
    </row>
    <row r="53950" spans="1:53">
      <c r="A53950" s="83" t="s">
        <v>70</v>
      </c>
      <c r="B53950" s="84">
        <v>44434.166666666664</v>
      </c>
      <c r="C53950" s="85">
        <v>44433</v>
      </c>
      <c r="D53950" s="83">
        <v>21</v>
      </c>
      <c r="E53950" s="84">
        <v>44433.875</v>
      </c>
      <c r="F53950" s="86" t="s">
        <v>450</v>
      </c>
      <c r="G53950" s="87" t="s">
        <v>451</v>
      </c>
      <c r="H53950" s="92">
        <v>1128</v>
      </c>
      <c r="I53950" s="92">
        <v>1436</v>
      </c>
      <c r="J53950" s="92">
        <v>2036</v>
      </c>
      <c r="K53950" s="92">
        <v>600</v>
      </c>
      <c r="O53950" s="92">
        <v>1436</v>
      </c>
      <c r="P53950" s="92">
        <v>2036</v>
      </c>
      <c r="Q53950" s="92">
        <v>600</v>
      </c>
      <c r="S53950" s="92">
        <v>776</v>
      </c>
      <c r="V53950" s="92">
        <v>1138</v>
      </c>
      <c r="W53950" s="92">
        <v>0</v>
      </c>
      <c r="X53950" s="92">
        <v>122</v>
      </c>
      <c r="AK53950" s="92">
        <v>776</v>
      </c>
      <c r="AN53950" s="92">
        <v>1138</v>
      </c>
      <c r="AO53950" s="92">
        <v>0</v>
      </c>
      <c r="AP53950" s="92">
        <v>122</v>
      </c>
      <c r="AS53950" s="92">
        <v>-1059</v>
      </c>
      <c r="AT53950" s="92">
        <v>392</v>
      </c>
      <c r="AU53950" s="92">
        <v>-429</v>
      </c>
      <c r="AV53950" s="92">
        <v>50</v>
      </c>
      <c r="AW53950" s="92">
        <v>912</v>
      </c>
      <c r="AX53950" s="92">
        <v>555</v>
      </c>
      <c r="AY53950" s="92">
        <v>493</v>
      </c>
      <c r="AZ53950" s="92">
        <v>211</v>
      </c>
      <c r="BA53950" s="92">
        <v>-525</v>
      </c>
    </row>
    <row r="53951" spans="1:53">
      <c r="A53951" s="83" t="s">
        <v>70</v>
      </c>
      <c r="B53951" s="84">
        <v>44434.208333333336</v>
      </c>
      <c r="C53951" s="85">
        <v>44433</v>
      </c>
      <c r="D53951" s="83">
        <v>22</v>
      </c>
      <c r="E53951" s="84">
        <v>44433.916666666664</v>
      </c>
      <c r="F53951" s="86" t="s">
        <v>450</v>
      </c>
      <c r="G53951" s="87" t="s">
        <v>451</v>
      </c>
      <c r="H53951" s="92">
        <v>1074</v>
      </c>
      <c r="I53951" s="92">
        <v>1338</v>
      </c>
      <c r="J53951" s="92">
        <v>1939</v>
      </c>
      <c r="K53951" s="92">
        <v>601</v>
      </c>
      <c r="O53951" s="92">
        <v>1338</v>
      </c>
      <c r="P53951" s="92">
        <v>1939</v>
      </c>
      <c r="Q53951" s="92">
        <v>601</v>
      </c>
      <c r="S53951" s="92">
        <v>739</v>
      </c>
      <c r="V53951" s="92">
        <v>1093</v>
      </c>
      <c r="W53951" s="92">
        <v>0</v>
      </c>
      <c r="X53951" s="92">
        <v>107</v>
      </c>
      <c r="AK53951" s="92">
        <v>739</v>
      </c>
      <c r="AN53951" s="92">
        <v>1093</v>
      </c>
      <c r="AO53951" s="92">
        <v>0</v>
      </c>
      <c r="AP53951" s="92">
        <v>107</v>
      </c>
      <c r="AS53951" s="92">
        <v>-1115</v>
      </c>
      <c r="AT53951" s="92">
        <v>446</v>
      </c>
      <c r="AU53951" s="92">
        <v>-451</v>
      </c>
      <c r="AV53951" s="92">
        <v>46</v>
      </c>
      <c r="AW53951" s="92">
        <v>1108</v>
      </c>
      <c r="AX53951" s="92">
        <v>600</v>
      </c>
      <c r="AY53951" s="92">
        <v>310</v>
      </c>
      <c r="AZ53951" s="92">
        <v>166</v>
      </c>
      <c r="BA53951" s="92">
        <v>-509</v>
      </c>
    </row>
    <row r="53952" spans="1:53">
      <c r="A53952" s="83" t="s">
        <v>70</v>
      </c>
      <c r="B53952" s="84">
        <v>44434.25</v>
      </c>
      <c r="C53952" s="85">
        <v>44433</v>
      </c>
      <c r="D53952" s="83">
        <v>23</v>
      </c>
      <c r="E53952" s="84">
        <v>44433.958333333336</v>
      </c>
      <c r="F53952" s="86" t="s">
        <v>450</v>
      </c>
      <c r="G53952" s="87" t="s">
        <v>451</v>
      </c>
      <c r="H53952" s="92">
        <v>1189</v>
      </c>
      <c r="I53952" s="92">
        <v>1428</v>
      </c>
      <c r="J53952" s="92">
        <v>1434</v>
      </c>
      <c r="K53952" s="92">
        <v>6</v>
      </c>
      <c r="O53952" s="92">
        <v>1428</v>
      </c>
      <c r="P53952" s="92">
        <v>1434</v>
      </c>
      <c r="Q53952" s="92">
        <v>6</v>
      </c>
      <c r="S53952" s="92">
        <v>666</v>
      </c>
      <c r="V53952" s="92">
        <v>685</v>
      </c>
      <c r="W53952" s="92">
        <v>0</v>
      </c>
      <c r="X53952" s="92">
        <v>83</v>
      </c>
      <c r="AK53952" s="92">
        <v>666</v>
      </c>
      <c r="AN53952" s="92">
        <v>685</v>
      </c>
      <c r="AO53952" s="92">
        <v>0</v>
      </c>
      <c r="AP53952" s="92">
        <v>83</v>
      </c>
      <c r="AS53952" s="92">
        <v>-1245</v>
      </c>
      <c r="AT53952" s="92">
        <v>306</v>
      </c>
      <c r="AU53952" s="92">
        <v>-356</v>
      </c>
      <c r="AV53952" s="92">
        <v>24</v>
      </c>
      <c r="AW53952" s="92">
        <v>952</v>
      </c>
      <c r="AX53952" s="92">
        <v>415</v>
      </c>
      <c r="AY53952" s="92">
        <v>191</v>
      </c>
      <c r="AZ53952" s="92">
        <v>159</v>
      </c>
      <c r="BA53952" s="92">
        <v>-440</v>
      </c>
    </row>
    <row r="53953" spans="1:53">
      <c r="A53953" s="83" t="s">
        <v>70</v>
      </c>
      <c r="B53953" s="84">
        <v>44434.291666666664</v>
      </c>
      <c r="C53953" s="85">
        <v>44433</v>
      </c>
      <c r="D53953" s="83">
        <v>24</v>
      </c>
      <c r="E53953" s="84">
        <v>44434</v>
      </c>
      <c r="F53953" s="86" t="s">
        <v>450</v>
      </c>
      <c r="G53953" s="87" t="s">
        <v>451</v>
      </c>
      <c r="H53953" s="92">
        <v>1152</v>
      </c>
      <c r="I53953" s="92">
        <v>1348</v>
      </c>
      <c r="J53953" s="92">
        <v>1166</v>
      </c>
      <c r="K53953" s="92">
        <v>-182</v>
      </c>
      <c r="O53953" s="92">
        <v>1348</v>
      </c>
      <c r="P53953" s="92">
        <v>1166</v>
      </c>
      <c r="Q53953" s="92">
        <v>-182</v>
      </c>
      <c r="S53953" s="92">
        <v>613</v>
      </c>
      <c r="V53953" s="92">
        <v>510</v>
      </c>
      <c r="W53953" s="92">
        <v>0</v>
      </c>
      <c r="X53953" s="92">
        <v>43</v>
      </c>
      <c r="AK53953" s="92">
        <v>613</v>
      </c>
      <c r="AN53953" s="92">
        <v>510</v>
      </c>
      <c r="AO53953" s="92">
        <v>0</v>
      </c>
      <c r="AP53953" s="92">
        <v>43</v>
      </c>
      <c r="AS53953" s="92">
        <v>-1211</v>
      </c>
      <c r="AT53953" s="92">
        <v>231</v>
      </c>
      <c r="AU53953" s="92">
        <v>-281</v>
      </c>
      <c r="AV53953" s="92">
        <v>18</v>
      </c>
      <c r="AW53953" s="92">
        <v>827</v>
      </c>
      <c r="AX53953" s="92">
        <v>351</v>
      </c>
      <c r="AY53953" s="92">
        <v>85</v>
      </c>
      <c r="AZ53953" s="92">
        <v>184</v>
      </c>
      <c r="BA53953" s="92">
        <v>-386</v>
      </c>
    </row>
    <row r="53954" spans="1:53">
      <c r="A53954" s="83" t="s">
        <v>70</v>
      </c>
      <c r="B53954" s="84">
        <v>44434.333333333336</v>
      </c>
      <c r="C53954" s="85">
        <v>44434</v>
      </c>
      <c r="D53954" s="83">
        <v>1</v>
      </c>
      <c r="E53954" s="84">
        <v>44434.041666666664</v>
      </c>
      <c r="F53954" s="86" t="s">
        <v>450</v>
      </c>
      <c r="G53954" s="87" t="s">
        <v>451</v>
      </c>
      <c r="H53954" s="92">
        <v>1077</v>
      </c>
      <c r="I53954" s="92">
        <v>1292</v>
      </c>
      <c r="J53954" s="92">
        <v>863</v>
      </c>
      <c r="K53954" s="92">
        <v>-429</v>
      </c>
      <c r="O53954" s="92">
        <v>1292</v>
      </c>
      <c r="P53954" s="92">
        <v>863</v>
      </c>
      <c r="Q53954" s="92">
        <v>-429</v>
      </c>
      <c r="S53954" s="92">
        <v>568</v>
      </c>
      <c r="V53954" s="92">
        <v>267</v>
      </c>
      <c r="W53954" s="92">
        <v>0</v>
      </c>
      <c r="X53954" s="92">
        <v>28</v>
      </c>
      <c r="AK53954" s="92">
        <v>568</v>
      </c>
      <c r="AN53954" s="92">
        <v>267</v>
      </c>
      <c r="AO53954" s="92">
        <v>0</v>
      </c>
      <c r="AP53954" s="92">
        <v>28</v>
      </c>
      <c r="AS53954" s="92">
        <v>-1179</v>
      </c>
      <c r="AT53954" s="92">
        <v>142</v>
      </c>
      <c r="AU53954" s="92">
        <v>-277</v>
      </c>
      <c r="AV53954" s="92">
        <v>23</v>
      </c>
      <c r="AW53954" s="92">
        <v>755</v>
      </c>
      <c r="AX53954" s="92">
        <v>281</v>
      </c>
      <c r="AY53954" s="92">
        <v>-5</v>
      </c>
      <c r="AZ53954" s="92">
        <v>162</v>
      </c>
      <c r="BA53954" s="92">
        <v>-331</v>
      </c>
    </row>
    <row r="53955" spans="1:53">
      <c r="A53955" s="83" t="s">
        <v>70</v>
      </c>
      <c r="B53955" s="84">
        <v>44434.375</v>
      </c>
      <c r="C53955" s="85">
        <v>44434</v>
      </c>
      <c r="D53955" s="83">
        <v>2</v>
      </c>
      <c r="E53955" s="84">
        <v>44434.083333333336</v>
      </c>
      <c r="F53955" s="86" t="s">
        <v>450</v>
      </c>
      <c r="G53955" s="87" t="s">
        <v>451</v>
      </c>
      <c r="H53955" s="92">
        <v>1028</v>
      </c>
      <c r="I53955" s="92">
        <v>1233</v>
      </c>
      <c r="J53955" s="92">
        <v>762</v>
      </c>
      <c r="K53955" s="92">
        <v>-471</v>
      </c>
      <c r="O53955" s="92">
        <v>1233</v>
      </c>
      <c r="P53955" s="92">
        <v>762</v>
      </c>
      <c r="Q53955" s="92">
        <v>-471</v>
      </c>
      <c r="S53955" s="92">
        <v>555</v>
      </c>
      <c r="V53955" s="92">
        <v>180</v>
      </c>
      <c r="W53955" s="92">
        <v>0</v>
      </c>
      <c r="X53955" s="92">
        <v>27</v>
      </c>
      <c r="AK53955" s="92">
        <v>555</v>
      </c>
      <c r="AN53955" s="92">
        <v>180</v>
      </c>
      <c r="AO53955" s="92">
        <v>0</v>
      </c>
      <c r="AP53955" s="92">
        <v>27</v>
      </c>
      <c r="AS53955" s="92">
        <v>-1039</v>
      </c>
      <c r="AT53955" s="92">
        <v>86</v>
      </c>
      <c r="AU53955" s="92">
        <v>-270</v>
      </c>
      <c r="AV53955" s="92">
        <v>23</v>
      </c>
      <c r="AW53955" s="92">
        <v>611</v>
      </c>
      <c r="AX53955" s="92">
        <v>226</v>
      </c>
      <c r="AY53955" s="92">
        <v>51</v>
      </c>
      <c r="AZ53955" s="92">
        <v>148</v>
      </c>
      <c r="BA53955" s="92">
        <v>-307</v>
      </c>
    </row>
    <row r="53956" spans="1:53">
      <c r="A53956" s="83" t="s">
        <v>70</v>
      </c>
      <c r="B53956" s="84">
        <v>44434.416666666664</v>
      </c>
      <c r="C53956" s="85">
        <v>44434</v>
      </c>
      <c r="D53956" s="83">
        <v>3</v>
      </c>
      <c r="E53956" s="84">
        <v>44434.125</v>
      </c>
      <c r="F53956" s="86" t="s">
        <v>450</v>
      </c>
      <c r="G53956" s="87" t="s">
        <v>451</v>
      </c>
      <c r="H53956" s="92">
        <v>1010</v>
      </c>
      <c r="I53956" s="92">
        <v>1193</v>
      </c>
      <c r="J53956" s="92">
        <v>714</v>
      </c>
      <c r="K53956" s="92">
        <v>-479</v>
      </c>
      <c r="O53956" s="92">
        <v>1193</v>
      </c>
      <c r="P53956" s="92">
        <v>714</v>
      </c>
      <c r="Q53956" s="92">
        <v>-479</v>
      </c>
      <c r="S53956" s="92">
        <v>543</v>
      </c>
      <c r="V53956" s="92">
        <v>156</v>
      </c>
      <c r="W53956" s="92">
        <v>0</v>
      </c>
      <c r="X53956" s="92">
        <v>15</v>
      </c>
      <c r="AK53956" s="92">
        <v>543</v>
      </c>
      <c r="AN53956" s="92">
        <v>156</v>
      </c>
      <c r="AO53956" s="92">
        <v>0</v>
      </c>
      <c r="AP53956" s="92">
        <v>15</v>
      </c>
      <c r="AS53956" s="92">
        <v>-1014</v>
      </c>
      <c r="AT53956" s="92">
        <v>65</v>
      </c>
      <c r="AU53956" s="92">
        <v>-271</v>
      </c>
      <c r="AV53956" s="92">
        <v>22</v>
      </c>
      <c r="AW53956" s="92">
        <v>589</v>
      </c>
      <c r="AX53956" s="92">
        <v>232</v>
      </c>
      <c r="AY53956" s="92">
        <v>62</v>
      </c>
      <c r="AZ53956" s="92">
        <v>137</v>
      </c>
      <c r="BA53956" s="92">
        <v>-301</v>
      </c>
    </row>
    <row r="53957" spans="1:53">
      <c r="A53957" s="83" t="s">
        <v>70</v>
      </c>
      <c r="B53957" s="84">
        <v>44434.458333333336</v>
      </c>
      <c r="C53957" s="85">
        <v>44434</v>
      </c>
      <c r="D53957" s="83">
        <v>4</v>
      </c>
      <c r="E53957" s="84">
        <v>44434.166666666664</v>
      </c>
      <c r="F53957" s="86" t="s">
        <v>450</v>
      </c>
      <c r="G53957" s="87" t="s">
        <v>451</v>
      </c>
      <c r="H53957" s="92">
        <v>990</v>
      </c>
      <c r="I53957" s="92">
        <v>1173</v>
      </c>
      <c r="J53957" s="92">
        <v>691</v>
      </c>
      <c r="K53957" s="92">
        <v>-482</v>
      </c>
      <c r="O53957" s="92">
        <v>1173</v>
      </c>
      <c r="P53957" s="92">
        <v>691</v>
      </c>
      <c r="Q53957" s="92">
        <v>-482</v>
      </c>
      <c r="S53957" s="92">
        <v>535</v>
      </c>
      <c r="V53957" s="92">
        <v>153</v>
      </c>
      <c r="W53957" s="92">
        <v>0</v>
      </c>
      <c r="X53957" s="92">
        <v>3</v>
      </c>
      <c r="AK53957" s="92">
        <v>535</v>
      </c>
      <c r="AN53957" s="92">
        <v>153</v>
      </c>
      <c r="AO53957" s="92">
        <v>0</v>
      </c>
      <c r="AP53957" s="92">
        <v>3</v>
      </c>
      <c r="AS53957" s="92">
        <v>-926</v>
      </c>
      <c r="AT53957" s="92">
        <v>63</v>
      </c>
      <c r="AU53957" s="92">
        <v>-270</v>
      </c>
      <c r="AV53957" s="92">
        <v>23</v>
      </c>
      <c r="AW53957" s="92">
        <v>522</v>
      </c>
      <c r="AX53957" s="92">
        <v>193</v>
      </c>
      <c r="AY53957" s="92">
        <v>87</v>
      </c>
      <c r="AZ53957" s="92">
        <v>126</v>
      </c>
      <c r="BA53957" s="92">
        <v>-300</v>
      </c>
    </row>
    <row r="53958" spans="1:53">
      <c r="A53958" s="83" t="s">
        <v>70</v>
      </c>
      <c r="B53958" s="84">
        <v>44434.5</v>
      </c>
      <c r="C53958" s="85">
        <v>44434</v>
      </c>
      <c r="D53958" s="83">
        <v>5</v>
      </c>
      <c r="E53958" s="84">
        <v>44434.208333333336</v>
      </c>
      <c r="F53958" s="86" t="s">
        <v>450</v>
      </c>
      <c r="G53958" s="87" t="s">
        <v>451</v>
      </c>
      <c r="H53958" s="92">
        <v>987</v>
      </c>
      <c r="I53958" s="92">
        <v>1170</v>
      </c>
      <c r="J53958" s="92">
        <v>685</v>
      </c>
      <c r="K53958" s="92">
        <v>-485</v>
      </c>
      <c r="O53958" s="92">
        <v>1170</v>
      </c>
      <c r="P53958" s="92">
        <v>685</v>
      </c>
      <c r="Q53958" s="92">
        <v>-485</v>
      </c>
      <c r="S53958" s="92">
        <v>532</v>
      </c>
      <c r="V53958" s="92">
        <v>152</v>
      </c>
      <c r="W53958" s="92">
        <v>0</v>
      </c>
      <c r="X53958" s="92">
        <v>1</v>
      </c>
      <c r="AK53958" s="92">
        <v>532</v>
      </c>
      <c r="AN53958" s="92">
        <v>152</v>
      </c>
      <c r="AO53958" s="92">
        <v>0</v>
      </c>
      <c r="AP53958" s="92">
        <v>1</v>
      </c>
      <c r="AS53958" s="92">
        <v>-869</v>
      </c>
      <c r="AT53958" s="92">
        <v>68</v>
      </c>
      <c r="AU53958" s="92">
        <v>-268</v>
      </c>
      <c r="AV53958" s="92">
        <v>28</v>
      </c>
      <c r="AW53958" s="92">
        <v>514</v>
      </c>
      <c r="AX53958" s="92">
        <v>144</v>
      </c>
      <c r="AY53958" s="92">
        <v>91</v>
      </c>
      <c r="AZ53958" s="92">
        <v>119</v>
      </c>
      <c r="BA53958" s="92">
        <v>-312</v>
      </c>
    </row>
    <row r="53959" spans="1:53">
      <c r="A53959" s="83" t="s">
        <v>70</v>
      </c>
      <c r="B53959" s="84">
        <v>44434.541666666664</v>
      </c>
      <c r="C53959" s="85">
        <v>44434</v>
      </c>
      <c r="D53959" s="83">
        <v>6</v>
      </c>
      <c r="E53959" s="84">
        <v>44434.25</v>
      </c>
      <c r="F53959" s="86" t="s">
        <v>450</v>
      </c>
      <c r="G53959" s="87" t="s">
        <v>451</v>
      </c>
      <c r="H53959" s="92">
        <v>994</v>
      </c>
      <c r="I53959" s="92">
        <v>1161</v>
      </c>
      <c r="J53959" s="92">
        <v>754</v>
      </c>
      <c r="K53959" s="92">
        <v>-407</v>
      </c>
      <c r="O53959" s="92">
        <v>1161</v>
      </c>
      <c r="P53959" s="92">
        <v>754</v>
      </c>
      <c r="Q53959" s="92">
        <v>-407</v>
      </c>
      <c r="S53959" s="92">
        <v>556</v>
      </c>
      <c r="V53959" s="92">
        <v>198</v>
      </c>
      <c r="W53959" s="92">
        <v>0</v>
      </c>
      <c r="X53959" s="92">
        <v>0</v>
      </c>
      <c r="AK53959" s="92">
        <v>556</v>
      </c>
      <c r="AN53959" s="92">
        <v>198</v>
      </c>
      <c r="AO53959" s="92">
        <v>0</v>
      </c>
      <c r="AP53959" s="92">
        <v>0</v>
      </c>
      <c r="AS53959" s="92">
        <v>-825</v>
      </c>
      <c r="AT53959" s="92">
        <v>76</v>
      </c>
      <c r="AU53959" s="92">
        <v>-221</v>
      </c>
      <c r="AV53959" s="92">
        <v>34</v>
      </c>
      <c r="AW53959" s="92">
        <v>484</v>
      </c>
      <c r="AX53959" s="92">
        <v>134</v>
      </c>
      <c r="AY53959" s="92">
        <v>102</v>
      </c>
      <c r="AZ53959" s="92">
        <v>121</v>
      </c>
      <c r="BA53959" s="92">
        <v>-312</v>
      </c>
    </row>
    <row r="53960" spans="1:53">
      <c r="A53960" s="83" t="s">
        <v>70</v>
      </c>
      <c r="B53960" s="84">
        <v>44434.583333333336</v>
      </c>
      <c r="C53960" s="85">
        <v>44434</v>
      </c>
      <c r="D53960" s="83">
        <v>7</v>
      </c>
      <c r="E53960" s="84">
        <v>44434.291666666664</v>
      </c>
      <c r="F53960" s="86" t="s">
        <v>450</v>
      </c>
      <c r="G53960" s="87" t="s">
        <v>451</v>
      </c>
      <c r="H53960" s="92">
        <v>854</v>
      </c>
      <c r="I53960" s="92">
        <v>1012</v>
      </c>
      <c r="J53960" s="92">
        <v>1044</v>
      </c>
      <c r="K53960" s="92">
        <v>32</v>
      </c>
      <c r="O53960" s="92">
        <v>1012</v>
      </c>
      <c r="P53960" s="92">
        <v>1044</v>
      </c>
      <c r="Q53960" s="92">
        <v>32</v>
      </c>
      <c r="S53960" s="92">
        <v>573</v>
      </c>
      <c r="V53960" s="92">
        <v>464</v>
      </c>
      <c r="W53960" s="92">
        <v>7</v>
      </c>
      <c r="X53960" s="92">
        <v>0</v>
      </c>
      <c r="AK53960" s="92">
        <v>573</v>
      </c>
      <c r="AN53960" s="92">
        <v>464</v>
      </c>
      <c r="AO53960" s="92">
        <v>7</v>
      </c>
      <c r="AP53960" s="92">
        <v>0</v>
      </c>
      <c r="AS53960" s="92">
        <v>-588</v>
      </c>
      <c r="AT53960" s="92">
        <v>143</v>
      </c>
      <c r="AU53960" s="92">
        <v>-138</v>
      </c>
      <c r="AV53960" s="92">
        <v>46</v>
      </c>
      <c r="AW53960" s="92">
        <v>418</v>
      </c>
      <c r="AX53960" s="92">
        <v>155</v>
      </c>
      <c r="AY53960" s="92">
        <v>224</v>
      </c>
      <c r="AZ53960" s="92">
        <v>128</v>
      </c>
      <c r="BA53960" s="92">
        <v>-356</v>
      </c>
    </row>
    <row r="53961" spans="1:53">
      <c r="A53961" s="83" t="s">
        <v>70</v>
      </c>
      <c r="B53961" s="84">
        <v>44434.625</v>
      </c>
      <c r="C53961" s="85">
        <v>44434</v>
      </c>
      <c r="D53961" s="83">
        <v>8</v>
      </c>
      <c r="E53961" s="84">
        <v>44434.333333333336</v>
      </c>
      <c r="F53961" s="86" t="s">
        <v>450</v>
      </c>
      <c r="G53961" s="87" t="s">
        <v>451</v>
      </c>
      <c r="H53961" s="92">
        <v>877</v>
      </c>
      <c r="I53961" s="92">
        <v>1017</v>
      </c>
      <c r="J53961" s="92">
        <v>1035</v>
      </c>
      <c r="K53961" s="92">
        <v>18</v>
      </c>
      <c r="O53961" s="92">
        <v>1017</v>
      </c>
      <c r="P53961" s="92">
        <v>1035</v>
      </c>
      <c r="Q53961" s="92">
        <v>18</v>
      </c>
      <c r="S53961" s="92">
        <v>579</v>
      </c>
      <c r="V53961" s="92">
        <v>424</v>
      </c>
      <c r="W53961" s="92">
        <v>33</v>
      </c>
      <c r="X53961" s="92">
        <v>-1</v>
      </c>
      <c r="AK53961" s="92">
        <v>579</v>
      </c>
      <c r="AN53961" s="92">
        <v>424</v>
      </c>
      <c r="AO53961" s="92">
        <v>33</v>
      </c>
      <c r="AP53961" s="92">
        <v>-1</v>
      </c>
      <c r="AS53961" s="92">
        <v>-789</v>
      </c>
      <c r="AT53961" s="92">
        <v>89</v>
      </c>
      <c r="AU53961" s="92">
        <v>-201</v>
      </c>
      <c r="AV53961" s="92">
        <v>34</v>
      </c>
      <c r="AW53961" s="92">
        <v>603</v>
      </c>
      <c r="AX53961" s="92">
        <v>302</v>
      </c>
      <c r="AY53961" s="92">
        <v>243</v>
      </c>
      <c r="AZ53961" s="92">
        <v>126</v>
      </c>
      <c r="BA53961" s="92">
        <v>-389</v>
      </c>
    </row>
    <row r="53962" spans="1:53">
      <c r="A53962" s="83" t="s">
        <v>70</v>
      </c>
      <c r="B53962" s="84">
        <v>44434.666666666664</v>
      </c>
      <c r="C53962" s="85">
        <v>44434</v>
      </c>
      <c r="D53962" s="83">
        <v>9</v>
      </c>
      <c r="E53962" s="84">
        <v>44434.375</v>
      </c>
      <c r="F53962" s="86" t="s">
        <v>450</v>
      </c>
      <c r="G53962" s="87" t="s">
        <v>451</v>
      </c>
      <c r="H53962" s="92">
        <v>917</v>
      </c>
      <c r="I53962" s="92">
        <v>1075</v>
      </c>
      <c r="J53962" s="92">
        <v>822</v>
      </c>
      <c r="K53962" s="92">
        <v>-253</v>
      </c>
      <c r="O53962" s="92">
        <v>1075</v>
      </c>
      <c r="P53962" s="92">
        <v>822</v>
      </c>
      <c r="Q53962" s="92">
        <v>-253</v>
      </c>
      <c r="S53962" s="92">
        <v>565</v>
      </c>
      <c r="V53962" s="92">
        <v>214</v>
      </c>
      <c r="W53962" s="92">
        <v>43</v>
      </c>
      <c r="X53962" s="92">
        <v>0</v>
      </c>
      <c r="AK53962" s="92">
        <v>565</v>
      </c>
      <c r="AN53962" s="92">
        <v>214</v>
      </c>
      <c r="AO53962" s="92">
        <v>43</v>
      </c>
      <c r="AP53962" s="92">
        <v>0</v>
      </c>
      <c r="AS53962" s="92">
        <v>-927</v>
      </c>
      <c r="AT53962" s="92">
        <v>-172</v>
      </c>
      <c r="AU53962" s="92">
        <v>-187</v>
      </c>
      <c r="AV53962" s="92">
        <v>17</v>
      </c>
      <c r="AW53962" s="92">
        <v>531</v>
      </c>
      <c r="AX53962" s="92">
        <v>440</v>
      </c>
      <c r="AY53962" s="92">
        <v>323</v>
      </c>
      <c r="AZ53962" s="92">
        <v>133</v>
      </c>
      <c r="BA53962" s="92">
        <v>-411</v>
      </c>
    </row>
    <row r="53963" spans="1:53">
      <c r="A53963" s="83" t="s">
        <v>70</v>
      </c>
      <c r="B53963" s="84">
        <v>44434.708333333336</v>
      </c>
      <c r="C53963" s="85">
        <v>44434</v>
      </c>
      <c r="D53963" s="83">
        <v>10</v>
      </c>
      <c r="E53963" s="84">
        <v>44434.416666666664</v>
      </c>
      <c r="F53963" s="86" t="s">
        <v>450</v>
      </c>
      <c r="G53963" s="87" t="s">
        <v>451</v>
      </c>
      <c r="H53963" s="92">
        <v>978</v>
      </c>
      <c r="I53963" s="92">
        <v>1166</v>
      </c>
      <c r="J53963" s="92">
        <v>879</v>
      </c>
      <c r="K53963" s="92">
        <v>-287</v>
      </c>
      <c r="O53963" s="92">
        <v>1166</v>
      </c>
      <c r="P53963" s="92">
        <v>879</v>
      </c>
      <c r="Q53963" s="92">
        <v>-287</v>
      </c>
      <c r="S53963" s="92">
        <v>587</v>
      </c>
      <c r="V53963" s="92">
        <v>246</v>
      </c>
      <c r="W53963" s="92">
        <v>45</v>
      </c>
      <c r="X53963" s="92">
        <v>1</v>
      </c>
      <c r="AK53963" s="92">
        <v>587</v>
      </c>
      <c r="AN53963" s="92">
        <v>246</v>
      </c>
      <c r="AO53963" s="92">
        <v>45</v>
      </c>
      <c r="AP53963" s="92">
        <v>1</v>
      </c>
      <c r="AS53963" s="92">
        <v>-835</v>
      </c>
      <c r="AT53963" s="92">
        <v>-270</v>
      </c>
      <c r="AU53963" s="92">
        <v>-192</v>
      </c>
      <c r="AV53963" s="92">
        <v>5</v>
      </c>
      <c r="AW53963" s="92">
        <v>418</v>
      </c>
      <c r="AX53963" s="92">
        <v>498</v>
      </c>
      <c r="AY53963" s="92">
        <v>421</v>
      </c>
      <c r="AZ53963" s="92">
        <v>134</v>
      </c>
      <c r="BA53963" s="92">
        <v>-466</v>
      </c>
    </row>
    <row r="53964" spans="1:53">
      <c r="A53964" s="83" t="s">
        <v>70</v>
      </c>
      <c r="B53964" s="84">
        <v>44434.75</v>
      </c>
      <c r="C53964" s="85">
        <v>44434</v>
      </c>
      <c r="D53964" s="83">
        <v>11</v>
      </c>
      <c r="E53964" s="84">
        <v>44434.458333333336</v>
      </c>
      <c r="F53964" s="86" t="s">
        <v>450</v>
      </c>
      <c r="G53964" s="87" t="s">
        <v>451</v>
      </c>
      <c r="H53964" s="92">
        <v>926</v>
      </c>
      <c r="I53964" s="92">
        <v>1261</v>
      </c>
      <c r="J53964" s="92">
        <v>916</v>
      </c>
      <c r="K53964" s="92">
        <v>-345</v>
      </c>
      <c r="O53964" s="92">
        <v>1261</v>
      </c>
      <c r="P53964" s="92">
        <v>916</v>
      </c>
      <c r="Q53964" s="92">
        <v>-345</v>
      </c>
      <c r="S53964" s="92">
        <v>579</v>
      </c>
      <c r="V53964" s="92">
        <v>291</v>
      </c>
      <c r="W53964" s="92">
        <v>46</v>
      </c>
      <c r="X53964" s="92">
        <v>0</v>
      </c>
      <c r="AK53964" s="92">
        <v>579</v>
      </c>
      <c r="AN53964" s="92">
        <v>291</v>
      </c>
      <c r="AO53964" s="92">
        <v>46</v>
      </c>
      <c r="AP53964" s="92">
        <v>0</v>
      </c>
      <c r="AS53964" s="92">
        <v>-816</v>
      </c>
      <c r="AT53964" s="92">
        <v>-331</v>
      </c>
      <c r="AU53964" s="92">
        <v>-245</v>
      </c>
      <c r="AV53964" s="92">
        <v>8</v>
      </c>
      <c r="AW53964" s="92">
        <v>346</v>
      </c>
      <c r="AX53964" s="92">
        <v>535</v>
      </c>
      <c r="AY53964" s="92">
        <v>509</v>
      </c>
      <c r="AZ53964" s="92">
        <v>135</v>
      </c>
      <c r="BA53964" s="92">
        <v>-486</v>
      </c>
    </row>
    <row r="53965" spans="1:53">
      <c r="A53965" s="83" t="s">
        <v>70</v>
      </c>
      <c r="B53965" s="84">
        <v>44434.791666666664</v>
      </c>
      <c r="C53965" s="85">
        <v>44434</v>
      </c>
      <c r="D53965" s="83">
        <v>12</v>
      </c>
      <c r="E53965" s="84">
        <v>44434.5</v>
      </c>
      <c r="F53965" s="86" t="s">
        <v>450</v>
      </c>
      <c r="G53965" s="87" t="s">
        <v>451</v>
      </c>
      <c r="H53965" s="92">
        <v>1091</v>
      </c>
      <c r="I53965" s="92">
        <v>1367</v>
      </c>
      <c r="J53965" s="92">
        <v>1030</v>
      </c>
      <c r="K53965" s="92">
        <v>-337</v>
      </c>
      <c r="O53965" s="92">
        <v>1367</v>
      </c>
      <c r="P53965" s="92">
        <v>1030</v>
      </c>
      <c r="Q53965" s="92">
        <v>-337</v>
      </c>
      <c r="S53965" s="92">
        <v>587</v>
      </c>
      <c r="V53965" s="92">
        <v>376</v>
      </c>
      <c r="W53965" s="92">
        <v>46</v>
      </c>
      <c r="X53965" s="92">
        <v>21</v>
      </c>
      <c r="AK53965" s="92">
        <v>587</v>
      </c>
      <c r="AN53965" s="92">
        <v>376</v>
      </c>
      <c r="AO53965" s="92">
        <v>46</v>
      </c>
      <c r="AP53965" s="92">
        <v>21</v>
      </c>
      <c r="AS53965" s="92">
        <v>-862</v>
      </c>
      <c r="AT53965" s="92">
        <v>-354</v>
      </c>
      <c r="AU53965" s="92">
        <v>-287</v>
      </c>
      <c r="AV53965" s="92">
        <v>9</v>
      </c>
      <c r="AW53965" s="92">
        <v>323</v>
      </c>
      <c r="AX53965" s="92">
        <v>623</v>
      </c>
      <c r="AY53965" s="92">
        <v>613</v>
      </c>
      <c r="AZ53965" s="92">
        <v>125</v>
      </c>
      <c r="BA53965" s="92">
        <v>-527</v>
      </c>
    </row>
    <row r="53966" spans="1:53">
      <c r="A53966" s="83" t="s">
        <v>70</v>
      </c>
      <c r="B53966" s="84">
        <v>44434.833333333336</v>
      </c>
      <c r="C53966" s="85">
        <v>44434</v>
      </c>
      <c r="D53966" s="83">
        <v>13</v>
      </c>
      <c r="E53966" s="84">
        <v>44434.541666666664</v>
      </c>
      <c r="F53966" s="86" t="s">
        <v>450</v>
      </c>
      <c r="G53966" s="87" t="s">
        <v>451</v>
      </c>
      <c r="H53966" s="92">
        <v>1151</v>
      </c>
      <c r="I53966" s="92">
        <v>1485</v>
      </c>
      <c r="J53966" s="92">
        <v>1208</v>
      </c>
      <c r="K53966" s="92">
        <v>-277</v>
      </c>
      <c r="O53966" s="92">
        <v>1485</v>
      </c>
      <c r="P53966" s="92">
        <v>1208</v>
      </c>
      <c r="Q53966" s="92">
        <v>-277</v>
      </c>
      <c r="S53966" s="92">
        <v>599</v>
      </c>
      <c r="V53966" s="92">
        <v>496</v>
      </c>
      <c r="W53966" s="92">
        <v>44</v>
      </c>
      <c r="X53966" s="92">
        <v>69</v>
      </c>
      <c r="AK53966" s="92">
        <v>599</v>
      </c>
      <c r="AN53966" s="92">
        <v>496</v>
      </c>
      <c r="AO53966" s="92">
        <v>44</v>
      </c>
      <c r="AP53966" s="92">
        <v>69</v>
      </c>
      <c r="AS53966" s="92">
        <v>-797</v>
      </c>
      <c r="AT53966" s="92">
        <v>-323</v>
      </c>
      <c r="AU53966" s="92">
        <v>-435</v>
      </c>
      <c r="AV53966" s="92">
        <v>-4</v>
      </c>
      <c r="AW53966" s="92">
        <v>318</v>
      </c>
      <c r="AX53966" s="92">
        <v>745</v>
      </c>
      <c r="AY53966" s="92">
        <v>609</v>
      </c>
      <c r="AZ53966" s="92">
        <v>120</v>
      </c>
      <c r="BA53966" s="92">
        <v>-510</v>
      </c>
    </row>
    <row r="53967" spans="1:53">
      <c r="A53967" s="83" t="s">
        <v>70</v>
      </c>
      <c r="B53967" s="84">
        <v>44434.875</v>
      </c>
      <c r="C53967" s="85">
        <v>44434</v>
      </c>
      <c r="D53967" s="83">
        <v>14</v>
      </c>
      <c r="E53967" s="84">
        <v>44434.583333333336</v>
      </c>
      <c r="F53967" s="86" t="s">
        <v>450</v>
      </c>
      <c r="G53967" s="87" t="s">
        <v>451</v>
      </c>
      <c r="H53967" s="92">
        <v>1201</v>
      </c>
      <c r="I53967" s="92">
        <v>1567</v>
      </c>
      <c r="J53967" s="92">
        <v>1270</v>
      </c>
      <c r="K53967" s="92">
        <v>-297</v>
      </c>
      <c r="O53967" s="92">
        <v>1567</v>
      </c>
      <c r="P53967" s="92">
        <v>1270</v>
      </c>
      <c r="Q53967" s="92">
        <v>-297</v>
      </c>
      <c r="S53967" s="92">
        <v>640</v>
      </c>
      <c r="V53967" s="92">
        <v>509</v>
      </c>
      <c r="W53967" s="92">
        <v>34</v>
      </c>
      <c r="X53967" s="92">
        <v>87</v>
      </c>
      <c r="AK53967" s="92">
        <v>640</v>
      </c>
      <c r="AN53967" s="92">
        <v>509</v>
      </c>
      <c r="AO53967" s="92">
        <v>34</v>
      </c>
      <c r="AP53967" s="92">
        <v>87</v>
      </c>
      <c r="AS53967" s="92">
        <v>-810</v>
      </c>
      <c r="AT53967" s="92">
        <v>-307</v>
      </c>
      <c r="AU53967" s="92">
        <v>-570</v>
      </c>
      <c r="AV53967" s="92">
        <v>-5</v>
      </c>
      <c r="AW53967" s="92">
        <v>337</v>
      </c>
      <c r="AX53967" s="92">
        <v>768</v>
      </c>
      <c r="AY53967" s="92">
        <v>667</v>
      </c>
      <c r="AZ53967" s="92">
        <v>145</v>
      </c>
      <c r="BA53967" s="92">
        <v>-522</v>
      </c>
    </row>
    <row r="53968" spans="1:53">
      <c r="A53968" s="83" t="s">
        <v>70</v>
      </c>
      <c r="B53968" s="84">
        <v>44434.916666666664</v>
      </c>
      <c r="C53968" s="85">
        <v>44434</v>
      </c>
      <c r="D53968" s="83">
        <v>15</v>
      </c>
      <c r="E53968" s="84">
        <v>44434.625</v>
      </c>
      <c r="F53968" s="86" t="s">
        <v>450</v>
      </c>
      <c r="G53968" s="87" t="s">
        <v>451</v>
      </c>
      <c r="H53968" s="92">
        <v>1240</v>
      </c>
      <c r="I53968" s="92">
        <v>1603</v>
      </c>
      <c r="J53968" s="92">
        <v>1568</v>
      </c>
      <c r="K53968" s="92">
        <v>-35</v>
      </c>
      <c r="O53968" s="92">
        <v>1603</v>
      </c>
      <c r="P53968" s="92">
        <v>1568</v>
      </c>
      <c r="Q53968" s="92">
        <v>-35</v>
      </c>
      <c r="S53968" s="92">
        <v>719</v>
      </c>
      <c r="V53968" s="92">
        <v>717</v>
      </c>
      <c r="W53968" s="92">
        <v>35</v>
      </c>
      <c r="X53968" s="92">
        <v>97</v>
      </c>
      <c r="AK53968" s="92">
        <v>719</v>
      </c>
      <c r="AN53968" s="92">
        <v>717</v>
      </c>
      <c r="AO53968" s="92">
        <v>35</v>
      </c>
      <c r="AP53968" s="92">
        <v>97</v>
      </c>
      <c r="AS53968" s="92">
        <v>-756</v>
      </c>
      <c r="AT53968" s="92">
        <v>-268</v>
      </c>
      <c r="AU53968" s="92">
        <v>-570</v>
      </c>
      <c r="AV53968" s="92">
        <v>-8</v>
      </c>
      <c r="AW53968" s="92">
        <v>298</v>
      </c>
      <c r="AX53968" s="92">
        <v>810</v>
      </c>
      <c r="AY53968" s="92">
        <v>770</v>
      </c>
      <c r="AZ53968" s="92">
        <v>211</v>
      </c>
      <c r="BA53968" s="92">
        <v>-522</v>
      </c>
    </row>
    <row r="53969" spans="1:53">
      <c r="A53969" s="83" t="s">
        <v>70</v>
      </c>
      <c r="B53969" s="84">
        <v>44434.958333333336</v>
      </c>
      <c r="C53969" s="85">
        <v>44434</v>
      </c>
      <c r="D53969" s="83">
        <v>16</v>
      </c>
      <c r="E53969" s="84">
        <v>44434.666666666664</v>
      </c>
      <c r="F53969" s="86" t="s">
        <v>450</v>
      </c>
      <c r="G53969" s="87" t="s">
        <v>451</v>
      </c>
      <c r="H53969" s="92">
        <v>1280</v>
      </c>
      <c r="I53969" s="92">
        <v>1652</v>
      </c>
      <c r="J53969" s="92">
        <v>1682</v>
      </c>
      <c r="K53969" s="92">
        <v>30</v>
      </c>
      <c r="O53969" s="92">
        <v>1652</v>
      </c>
      <c r="P53969" s="92">
        <v>1682</v>
      </c>
      <c r="Q53969" s="92">
        <v>30</v>
      </c>
      <c r="S53969" s="92">
        <v>719</v>
      </c>
      <c r="V53969" s="92">
        <v>837</v>
      </c>
      <c r="W53969" s="92">
        <v>37</v>
      </c>
      <c r="X53969" s="92">
        <v>89</v>
      </c>
      <c r="AK53969" s="92">
        <v>719</v>
      </c>
      <c r="AN53969" s="92">
        <v>837</v>
      </c>
      <c r="AO53969" s="92">
        <v>37</v>
      </c>
      <c r="AP53969" s="92">
        <v>89</v>
      </c>
      <c r="AS53969" s="92">
        <v>-714</v>
      </c>
      <c r="AT53969" s="92">
        <v>-242</v>
      </c>
      <c r="AU53969" s="92">
        <v>-570</v>
      </c>
      <c r="AV53969" s="92">
        <v>-13</v>
      </c>
      <c r="AW53969" s="92">
        <v>257</v>
      </c>
      <c r="AX53969" s="92">
        <v>964</v>
      </c>
      <c r="AY53969" s="92">
        <v>678</v>
      </c>
      <c r="AZ53969" s="92">
        <v>191</v>
      </c>
      <c r="BA53969" s="92">
        <v>-521</v>
      </c>
    </row>
    <row r="53970" spans="1:53">
      <c r="A53970" s="83" t="s">
        <v>70</v>
      </c>
      <c r="B53970" s="84">
        <v>44435</v>
      </c>
      <c r="C53970" s="85">
        <v>44434</v>
      </c>
      <c r="D53970" s="83">
        <v>17</v>
      </c>
      <c r="E53970" s="84">
        <v>44434.708333333336</v>
      </c>
      <c r="F53970" s="86" t="s">
        <v>450</v>
      </c>
      <c r="G53970" s="87" t="s">
        <v>451</v>
      </c>
      <c r="H53970" s="92">
        <v>1283</v>
      </c>
      <c r="I53970" s="92">
        <v>1666</v>
      </c>
      <c r="J53970" s="92">
        <v>1952</v>
      </c>
      <c r="K53970" s="92">
        <v>286</v>
      </c>
      <c r="O53970" s="92">
        <v>1666</v>
      </c>
      <c r="P53970" s="92">
        <v>1952</v>
      </c>
      <c r="Q53970" s="92">
        <v>286</v>
      </c>
      <c r="S53970" s="92">
        <v>780</v>
      </c>
      <c r="V53970" s="92">
        <v>1058</v>
      </c>
      <c r="W53970" s="92">
        <v>34</v>
      </c>
      <c r="X53970" s="92">
        <v>80</v>
      </c>
      <c r="AK53970" s="92">
        <v>780</v>
      </c>
      <c r="AN53970" s="92">
        <v>1058</v>
      </c>
      <c r="AO53970" s="92">
        <v>34</v>
      </c>
      <c r="AP53970" s="92">
        <v>80</v>
      </c>
      <c r="AS53970" s="92">
        <v>-488</v>
      </c>
      <c r="AT53970" s="92">
        <v>-139</v>
      </c>
      <c r="AU53970" s="92">
        <v>-570</v>
      </c>
      <c r="AV53970" s="92">
        <v>-3</v>
      </c>
      <c r="AW53970" s="92">
        <v>283</v>
      </c>
      <c r="AX53970" s="92">
        <v>830</v>
      </c>
      <c r="AY53970" s="92">
        <v>711</v>
      </c>
      <c r="AZ53970" s="92">
        <v>204</v>
      </c>
      <c r="BA53970" s="92">
        <v>-542</v>
      </c>
    </row>
    <row r="53971" spans="1:53">
      <c r="A53971" s="83" t="s">
        <v>70</v>
      </c>
      <c r="B53971" s="84">
        <v>44435.041666666664</v>
      </c>
      <c r="C53971" s="85">
        <v>44434</v>
      </c>
      <c r="D53971" s="83">
        <v>18</v>
      </c>
      <c r="E53971" s="84">
        <v>44434.75</v>
      </c>
      <c r="F53971" s="86" t="s">
        <v>450</v>
      </c>
      <c r="G53971" s="87" t="s">
        <v>451</v>
      </c>
      <c r="H53971" s="92">
        <v>1311</v>
      </c>
      <c r="I53971" s="92">
        <v>1663</v>
      </c>
      <c r="J53971" s="92">
        <v>2014</v>
      </c>
      <c r="K53971" s="92">
        <v>351</v>
      </c>
      <c r="O53971" s="92">
        <v>1663</v>
      </c>
      <c r="P53971" s="92">
        <v>2014</v>
      </c>
      <c r="Q53971" s="92">
        <v>351</v>
      </c>
      <c r="S53971" s="92">
        <v>772</v>
      </c>
      <c r="V53971" s="92">
        <v>1160</v>
      </c>
      <c r="W53971" s="92">
        <v>29</v>
      </c>
      <c r="X53971" s="92">
        <v>53</v>
      </c>
      <c r="AK53971" s="92">
        <v>772</v>
      </c>
      <c r="AN53971" s="92">
        <v>1160</v>
      </c>
      <c r="AO53971" s="92">
        <v>29</v>
      </c>
      <c r="AP53971" s="92">
        <v>53</v>
      </c>
      <c r="AS53971" s="92">
        <v>-547</v>
      </c>
      <c r="AT53971" s="92">
        <v>7</v>
      </c>
      <c r="AU53971" s="92">
        <v>-568</v>
      </c>
      <c r="AV53971" s="92">
        <v>-32</v>
      </c>
      <c r="AW53971" s="92">
        <v>289</v>
      </c>
      <c r="AX53971" s="92">
        <v>792</v>
      </c>
      <c r="AY53971" s="92">
        <v>672</v>
      </c>
      <c r="AZ53971" s="92">
        <v>263</v>
      </c>
      <c r="BA53971" s="92">
        <v>-525</v>
      </c>
    </row>
    <row r="53972" spans="1:53">
      <c r="A53972" s="83" t="s">
        <v>70</v>
      </c>
      <c r="B53972" s="84">
        <v>44435.083333333336</v>
      </c>
      <c r="C53972" s="85">
        <v>44434</v>
      </c>
      <c r="D53972" s="83">
        <v>19</v>
      </c>
      <c r="E53972" s="84">
        <v>44434.791666666664</v>
      </c>
      <c r="F53972" s="86" t="s">
        <v>450</v>
      </c>
      <c r="G53972" s="87" t="s">
        <v>451</v>
      </c>
      <c r="H53972" s="92">
        <v>1298</v>
      </c>
      <c r="I53972" s="92">
        <v>1639</v>
      </c>
      <c r="J53972" s="92">
        <v>2433</v>
      </c>
      <c r="K53972" s="92">
        <v>794</v>
      </c>
      <c r="O53972" s="92">
        <v>1639</v>
      </c>
      <c r="P53972" s="92">
        <v>2433</v>
      </c>
      <c r="Q53972" s="92">
        <v>794</v>
      </c>
      <c r="S53972" s="92">
        <v>837</v>
      </c>
      <c r="V53972" s="92">
        <v>1526</v>
      </c>
      <c r="W53972" s="92">
        <v>8</v>
      </c>
      <c r="X53972" s="92">
        <v>62</v>
      </c>
      <c r="AK53972" s="92">
        <v>837</v>
      </c>
      <c r="AN53972" s="92">
        <v>1526</v>
      </c>
      <c r="AO53972" s="92">
        <v>8</v>
      </c>
      <c r="AP53972" s="92">
        <v>62</v>
      </c>
      <c r="AS53972" s="92">
        <v>-357</v>
      </c>
      <c r="AT53972" s="92">
        <v>268</v>
      </c>
      <c r="AU53972" s="92">
        <v>-569</v>
      </c>
      <c r="AV53972" s="92">
        <v>-11</v>
      </c>
      <c r="AW53972" s="92">
        <v>389</v>
      </c>
      <c r="AX53972" s="92">
        <v>627</v>
      </c>
      <c r="AY53972" s="92">
        <v>680</v>
      </c>
      <c r="AZ53972" s="92">
        <v>288</v>
      </c>
      <c r="BA53972" s="92">
        <v>-521</v>
      </c>
    </row>
    <row r="53973" spans="1:53">
      <c r="A53973" s="83" t="s">
        <v>70</v>
      </c>
      <c r="B53973" s="84">
        <v>44435.125</v>
      </c>
      <c r="C53973" s="85">
        <v>44434</v>
      </c>
      <c r="D53973" s="83">
        <v>20</v>
      </c>
      <c r="E53973" s="84">
        <v>44434.833333333336</v>
      </c>
      <c r="F53973" s="86" t="s">
        <v>450</v>
      </c>
      <c r="G53973" s="87" t="s">
        <v>451</v>
      </c>
      <c r="H53973" s="92">
        <v>1242</v>
      </c>
      <c r="I53973" s="92">
        <v>1553</v>
      </c>
      <c r="J53973" s="92">
        <v>2428</v>
      </c>
      <c r="K53973" s="92">
        <v>875</v>
      </c>
      <c r="O53973" s="92">
        <v>1553</v>
      </c>
      <c r="P53973" s="92">
        <v>2428</v>
      </c>
      <c r="Q53973" s="92">
        <v>875</v>
      </c>
      <c r="S53973" s="92">
        <v>864</v>
      </c>
      <c r="V53973" s="92">
        <v>1504</v>
      </c>
      <c r="W53973" s="92">
        <v>0</v>
      </c>
      <c r="X53973" s="92">
        <v>60</v>
      </c>
      <c r="AK53973" s="92">
        <v>864</v>
      </c>
      <c r="AN53973" s="92">
        <v>1504</v>
      </c>
      <c r="AO53973" s="92">
        <v>0</v>
      </c>
      <c r="AP53973" s="92">
        <v>60</v>
      </c>
      <c r="AS53973" s="92">
        <v>-406</v>
      </c>
      <c r="AT53973" s="92">
        <v>350</v>
      </c>
      <c r="AU53973" s="92">
        <v>-570</v>
      </c>
      <c r="AV53973" s="92">
        <v>8</v>
      </c>
      <c r="AW53973" s="92">
        <v>405</v>
      </c>
      <c r="AX53973" s="92">
        <v>608</v>
      </c>
      <c r="AY53973" s="92">
        <v>720</v>
      </c>
      <c r="AZ53973" s="92">
        <v>274</v>
      </c>
      <c r="BA53973" s="92">
        <v>-514</v>
      </c>
    </row>
    <row r="53974" spans="1:53">
      <c r="A53974" s="83" t="s">
        <v>70</v>
      </c>
      <c r="B53974" s="84">
        <v>44435.166666666664</v>
      </c>
      <c r="C53974" s="85">
        <v>44434</v>
      </c>
      <c r="D53974" s="83">
        <v>21</v>
      </c>
      <c r="E53974" s="84">
        <v>44434.875</v>
      </c>
      <c r="F53974" s="86" t="s">
        <v>450</v>
      </c>
      <c r="G53974" s="87" t="s">
        <v>451</v>
      </c>
      <c r="H53974" s="92">
        <v>1175</v>
      </c>
      <c r="I53974" s="92">
        <v>1443</v>
      </c>
      <c r="J53974" s="92">
        <v>2046</v>
      </c>
      <c r="K53974" s="92">
        <v>603</v>
      </c>
      <c r="O53974" s="92">
        <v>1443</v>
      </c>
      <c r="P53974" s="92">
        <v>2046</v>
      </c>
      <c r="Q53974" s="92">
        <v>603</v>
      </c>
      <c r="S53974" s="92">
        <v>762</v>
      </c>
      <c r="V53974" s="92">
        <v>1231</v>
      </c>
      <c r="W53974" s="92">
        <v>0</v>
      </c>
      <c r="X53974" s="92">
        <v>53</v>
      </c>
      <c r="AK53974" s="92">
        <v>762</v>
      </c>
      <c r="AN53974" s="92">
        <v>1231</v>
      </c>
      <c r="AO53974" s="92">
        <v>0</v>
      </c>
      <c r="AP53974" s="92">
        <v>53</v>
      </c>
      <c r="AS53974" s="92">
        <v>-477</v>
      </c>
      <c r="AT53974" s="92">
        <v>309</v>
      </c>
      <c r="AU53974" s="92">
        <v>-551</v>
      </c>
      <c r="AV53974" s="92">
        <v>18</v>
      </c>
      <c r="AW53974" s="92">
        <v>439</v>
      </c>
      <c r="AX53974" s="92">
        <v>500</v>
      </c>
      <c r="AY53974" s="92">
        <v>674</v>
      </c>
      <c r="AZ53974" s="92">
        <v>217</v>
      </c>
      <c r="BA53974" s="92">
        <v>-526</v>
      </c>
    </row>
    <row r="53975" spans="1:53">
      <c r="A53975" s="83" t="s">
        <v>70</v>
      </c>
      <c r="B53975" s="84">
        <v>44435.208333333336</v>
      </c>
      <c r="C53975" s="85">
        <v>44434</v>
      </c>
      <c r="D53975" s="83">
        <v>22</v>
      </c>
      <c r="E53975" s="84">
        <v>44434.916666666664</v>
      </c>
      <c r="F53975" s="86" t="s">
        <v>450</v>
      </c>
      <c r="G53975" s="87" t="s">
        <v>451</v>
      </c>
      <c r="H53975" s="92">
        <v>1108</v>
      </c>
      <c r="I53975" s="92">
        <v>1344</v>
      </c>
      <c r="J53975" s="92">
        <v>1603</v>
      </c>
      <c r="K53975" s="92">
        <v>259</v>
      </c>
      <c r="O53975" s="92">
        <v>1344</v>
      </c>
      <c r="P53975" s="92">
        <v>1603</v>
      </c>
      <c r="Q53975" s="92">
        <v>259</v>
      </c>
      <c r="S53975" s="92">
        <v>654</v>
      </c>
      <c r="V53975" s="92">
        <v>926</v>
      </c>
      <c r="W53975" s="92">
        <v>0</v>
      </c>
      <c r="X53975" s="92">
        <v>23</v>
      </c>
      <c r="AK53975" s="92">
        <v>654</v>
      </c>
      <c r="AN53975" s="92">
        <v>926</v>
      </c>
      <c r="AO53975" s="92">
        <v>0</v>
      </c>
      <c r="AP53975" s="92">
        <v>23</v>
      </c>
      <c r="AS53975" s="92">
        <v>-581</v>
      </c>
      <c r="AT53975" s="92">
        <v>270</v>
      </c>
      <c r="AU53975" s="92">
        <v>-455</v>
      </c>
      <c r="AV53975" s="92">
        <v>32</v>
      </c>
      <c r="AW53975" s="92">
        <v>434</v>
      </c>
      <c r="AX53975" s="92">
        <v>353</v>
      </c>
      <c r="AY53975" s="92">
        <v>568</v>
      </c>
      <c r="AZ53975" s="92">
        <v>181</v>
      </c>
      <c r="BA53975" s="92">
        <v>-543</v>
      </c>
    </row>
    <row r="53976" spans="1:53">
      <c r="A53976" s="83" t="s">
        <v>70</v>
      </c>
      <c r="B53976" s="84">
        <v>44435.25</v>
      </c>
      <c r="C53976" s="85">
        <v>44434</v>
      </c>
      <c r="D53976" s="83">
        <v>23</v>
      </c>
      <c r="E53976" s="84">
        <v>44434.958333333336</v>
      </c>
      <c r="F53976" s="86" t="s">
        <v>450</v>
      </c>
      <c r="G53976" s="87" t="s">
        <v>451</v>
      </c>
      <c r="H53976" s="92">
        <v>1211</v>
      </c>
      <c r="I53976" s="92">
        <v>1433</v>
      </c>
      <c r="J53976" s="92">
        <v>1289</v>
      </c>
      <c r="K53976" s="92">
        <v>-144</v>
      </c>
      <c r="O53976" s="92">
        <v>1433</v>
      </c>
      <c r="P53976" s="92">
        <v>1289</v>
      </c>
      <c r="Q53976" s="92">
        <v>-144</v>
      </c>
      <c r="S53976" s="92">
        <v>585</v>
      </c>
      <c r="V53976" s="92">
        <v>693</v>
      </c>
      <c r="W53976" s="92">
        <v>0</v>
      </c>
      <c r="X53976" s="92">
        <v>11</v>
      </c>
      <c r="AK53976" s="92">
        <v>585</v>
      </c>
      <c r="AN53976" s="92">
        <v>693</v>
      </c>
      <c r="AO53976" s="92">
        <v>0</v>
      </c>
      <c r="AP53976" s="92">
        <v>11</v>
      </c>
      <c r="AS53976" s="92">
        <v>-718</v>
      </c>
      <c r="AT53976" s="92">
        <v>255</v>
      </c>
      <c r="AU53976" s="92">
        <v>-457</v>
      </c>
      <c r="AV53976" s="92">
        <v>26</v>
      </c>
      <c r="AW53976" s="92">
        <v>465</v>
      </c>
      <c r="AX53976" s="92">
        <v>190</v>
      </c>
      <c r="AY53976" s="92">
        <v>448</v>
      </c>
      <c r="AZ53976" s="92">
        <v>153</v>
      </c>
      <c r="BA53976" s="92">
        <v>-506</v>
      </c>
    </row>
    <row r="53977" spans="1:53">
      <c r="A53977" s="83" t="s">
        <v>70</v>
      </c>
      <c r="B53977" s="84">
        <v>44435.291666666664</v>
      </c>
      <c r="C53977" s="85">
        <v>44434</v>
      </c>
      <c r="D53977" s="83">
        <v>24</v>
      </c>
      <c r="E53977" s="84">
        <v>44435</v>
      </c>
      <c r="F53977" s="86" t="s">
        <v>450</v>
      </c>
      <c r="G53977" s="87" t="s">
        <v>451</v>
      </c>
      <c r="H53977" s="92">
        <v>1146</v>
      </c>
      <c r="I53977" s="92">
        <v>1352</v>
      </c>
      <c r="J53977" s="92">
        <v>1021</v>
      </c>
      <c r="K53977" s="92">
        <v>-331</v>
      </c>
      <c r="O53977" s="92">
        <v>1352</v>
      </c>
      <c r="P53977" s="92">
        <v>1021</v>
      </c>
      <c r="Q53977" s="92">
        <v>-331</v>
      </c>
      <c r="S53977" s="92">
        <v>547</v>
      </c>
      <c r="V53977" s="92">
        <v>461</v>
      </c>
      <c r="W53977" s="92">
        <v>0</v>
      </c>
      <c r="X53977" s="92">
        <v>13</v>
      </c>
      <c r="AK53977" s="92">
        <v>547</v>
      </c>
      <c r="AN53977" s="92">
        <v>461</v>
      </c>
      <c r="AO53977" s="92">
        <v>0</v>
      </c>
      <c r="AP53977" s="92">
        <v>13</v>
      </c>
      <c r="AS53977" s="92">
        <v>-629</v>
      </c>
      <c r="AT53977" s="92">
        <v>164</v>
      </c>
      <c r="AU53977" s="92">
        <v>-419</v>
      </c>
      <c r="AV53977" s="92">
        <v>30</v>
      </c>
      <c r="AW53977" s="92">
        <v>416</v>
      </c>
      <c r="AX53977" s="92">
        <v>111</v>
      </c>
      <c r="AY53977" s="92">
        <v>344</v>
      </c>
      <c r="AZ53977" s="92">
        <v>129</v>
      </c>
      <c r="BA53977" s="92">
        <v>-477</v>
      </c>
    </row>
    <row r="53978" spans="1:53">
      <c r="A53978" s="83" t="s">
        <v>70</v>
      </c>
      <c r="B53978" s="84">
        <v>44435.333333333336</v>
      </c>
      <c r="C53978" s="85">
        <v>44435</v>
      </c>
      <c r="D53978" s="83">
        <v>1</v>
      </c>
      <c r="E53978" s="84">
        <v>44435.041666666664</v>
      </c>
      <c r="F53978" s="86" t="s">
        <v>450</v>
      </c>
      <c r="G53978" s="87" t="s">
        <v>451</v>
      </c>
      <c r="H53978" s="92">
        <v>1091</v>
      </c>
      <c r="I53978" s="92">
        <v>1294</v>
      </c>
      <c r="J53978" s="92">
        <v>994</v>
      </c>
      <c r="K53978" s="92">
        <v>-300</v>
      </c>
      <c r="O53978" s="92">
        <v>1294</v>
      </c>
      <c r="P53978" s="92">
        <v>994</v>
      </c>
      <c r="Q53978" s="92">
        <v>-300</v>
      </c>
      <c r="S53978" s="92">
        <v>535</v>
      </c>
      <c r="V53978" s="92">
        <v>447</v>
      </c>
      <c r="W53978" s="92">
        <v>0</v>
      </c>
      <c r="X53978" s="92">
        <v>12</v>
      </c>
      <c r="AK53978" s="92">
        <v>535</v>
      </c>
      <c r="AN53978" s="92">
        <v>447</v>
      </c>
      <c r="AO53978" s="92">
        <v>0</v>
      </c>
      <c r="AP53978" s="92">
        <v>12</v>
      </c>
      <c r="AS53978" s="92">
        <v>-514</v>
      </c>
      <c r="AT53978" s="92">
        <v>164</v>
      </c>
      <c r="AU53978" s="92">
        <v>-305</v>
      </c>
      <c r="AV53978" s="92">
        <v>30</v>
      </c>
      <c r="AW53978" s="92">
        <v>337</v>
      </c>
      <c r="AX53978" s="92">
        <v>22</v>
      </c>
      <c r="AY53978" s="92">
        <v>291</v>
      </c>
      <c r="AZ53978" s="92">
        <v>100</v>
      </c>
      <c r="BA53978" s="92">
        <v>-425</v>
      </c>
    </row>
    <row r="53979" spans="1:53">
      <c r="A53979" s="83" t="s">
        <v>70</v>
      </c>
      <c r="B53979" s="84">
        <v>44435.375</v>
      </c>
      <c r="C53979" s="85">
        <v>44435</v>
      </c>
      <c r="D53979" s="83">
        <v>2</v>
      </c>
      <c r="E53979" s="84">
        <v>44435.083333333336</v>
      </c>
      <c r="F53979" s="86" t="s">
        <v>450</v>
      </c>
      <c r="G53979" s="87" t="s">
        <v>451</v>
      </c>
      <c r="H53979" s="92">
        <v>1053</v>
      </c>
      <c r="I53979" s="92">
        <v>1225</v>
      </c>
      <c r="J53979" s="92">
        <v>785</v>
      </c>
      <c r="K53979" s="92">
        <v>-440</v>
      </c>
      <c r="O53979" s="92">
        <v>1225</v>
      </c>
      <c r="P53979" s="92">
        <v>785</v>
      </c>
      <c r="Q53979" s="92">
        <v>-440</v>
      </c>
      <c r="S53979" s="92">
        <v>523</v>
      </c>
      <c r="V53979" s="92">
        <v>252</v>
      </c>
      <c r="W53979" s="92">
        <v>0</v>
      </c>
      <c r="X53979" s="92">
        <v>10</v>
      </c>
      <c r="AK53979" s="92">
        <v>523</v>
      </c>
      <c r="AN53979" s="92">
        <v>252</v>
      </c>
      <c r="AO53979" s="92">
        <v>0</v>
      </c>
      <c r="AP53979" s="92">
        <v>10</v>
      </c>
      <c r="AS53979" s="92">
        <v>-534</v>
      </c>
      <c r="AT53979" s="92">
        <v>102</v>
      </c>
      <c r="AU53979" s="92">
        <v>-258</v>
      </c>
      <c r="AV53979" s="92">
        <v>23</v>
      </c>
      <c r="AW53979" s="92">
        <v>323</v>
      </c>
      <c r="AX53979" s="92">
        <v>-43</v>
      </c>
      <c r="AY53979" s="92">
        <v>230</v>
      </c>
      <c r="AZ53979" s="92">
        <v>102</v>
      </c>
      <c r="BA53979" s="92">
        <v>-385</v>
      </c>
    </row>
    <row r="53980" spans="1:53">
      <c r="A53980" s="83" t="s">
        <v>70</v>
      </c>
      <c r="B53980" s="84">
        <v>44435.416666666664</v>
      </c>
      <c r="C53980" s="85">
        <v>44435</v>
      </c>
      <c r="D53980" s="83">
        <v>3</v>
      </c>
      <c r="E53980" s="84">
        <v>44435.125</v>
      </c>
      <c r="F53980" s="86" t="s">
        <v>450</v>
      </c>
      <c r="G53980" s="87" t="s">
        <v>451</v>
      </c>
      <c r="H53980" s="92">
        <v>1034</v>
      </c>
      <c r="I53980" s="92">
        <v>1200</v>
      </c>
      <c r="J53980" s="92">
        <v>689</v>
      </c>
      <c r="K53980" s="92">
        <v>-511</v>
      </c>
      <c r="O53980" s="92">
        <v>1200</v>
      </c>
      <c r="P53980" s="92">
        <v>689</v>
      </c>
      <c r="Q53980" s="92">
        <v>-511</v>
      </c>
      <c r="S53980" s="92">
        <v>521</v>
      </c>
      <c r="V53980" s="92">
        <v>162</v>
      </c>
      <c r="W53980" s="92">
        <v>0</v>
      </c>
      <c r="X53980" s="92">
        <v>6</v>
      </c>
      <c r="AK53980" s="92">
        <v>521</v>
      </c>
      <c r="AN53980" s="92">
        <v>162</v>
      </c>
      <c r="AO53980" s="92">
        <v>0</v>
      </c>
      <c r="AP53980" s="92">
        <v>6</v>
      </c>
      <c r="AS53980" s="92">
        <v>-564</v>
      </c>
      <c r="AT53980" s="92">
        <v>98</v>
      </c>
      <c r="AU53980" s="92">
        <v>-260</v>
      </c>
      <c r="AV53980" s="92">
        <v>30</v>
      </c>
      <c r="AW53980" s="92">
        <v>398</v>
      </c>
      <c r="AX53980" s="92">
        <v>-106</v>
      </c>
      <c r="AY53980" s="92">
        <v>191</v>
      </c>
      <c r="AZ53980" s="92">
        <v>81</v>
      </c>
      <c r="BA53980" s="92">
        <v>-379</v>
      </c>
    </row>
    <row r="53981" spans="1:53">
      <c r="A53981" s="83" t="s">
        <v>70</v>
      </c>
      <c r="B53981" s="84">
        <v>44435.458333333336</v>
      </c>
      <c r="C53981" s="85">
        <v>44435</v>
      </c>
      <c r="D53981" s="83">
        <v>4</v>
      </c>
      <c r="E53981" s="84">
        <v>44435.166666666664</v>
      </c>
      <c r="F53981" s="86" t="s">
        <v>450</v>
      </c>
      <c r="G53981" s="87" t="s">
        <v>451</v>
      </c>
      <c r="H53981" s="92">
        <v>1020</v>
      </c>
      <c r="I53981" s="92">
        <v>1172</v>
      </c>
      <c r="J53981" s="92">
        <v>661</v>
      </c>
      <c r="K53981" s="92">
        <v>-511</v>
      </c>
      <c r="O53981" s="92">
        <v>1172</v>
      </c>
      <c r="P53981" s="92">
        <v>661</v>
      </c>
      <c r="Q53981" s="92">
        <v>-511</v>
      </c>
      <c r="S53981" s="92">
        <v>512</v>
      </c>
      <c r="V53981" s="92">
        <v>148</v>
      </c>
      <c r="W53981" s="92">
        <v>0</v>
      </c>
      <c r="X53981" s="92">
        <v>1</v>
      </c>
      <c r="AK53981" s="92">
        <v>512</v>
      </c>
      <c r="AN53981" s="92">
        <v>148</v>
      </c>
      <c r="AO53981" s="92">
        <v>0</v>
      </c>
      <c r="AP53981" s="92">
        <v>1</v>
      </c>
      <c r="AS53981" s="92">
        <v>-589</v>
      </c>
      <c r="AT53981" s="92">
        <v>98</v>
      </c>
      <c r="AU53981" s="92">
        <v>-253</v>
      </c>
      <c r="AV53981" s="92">
        <v>27</v>
      </c>
      <c r="AW53981" s="92">
        <v>409</v>
      </c>
      <c r="AX53981" s="92">
        <v>-133</v>
      </c>
      <c r="AY53981" s="92">
        <v>215</v>
      </c>
      <c r="AZ53981" s="92">
        <v>76</v>
      </c>
      <c r="BA53981" s="92">
        <v>-361</v>
      </c>
    </row>
    <row r="53982" spans="1:53">
      <c r="A53982" s="83" t="s">
        <v>70</v>
      </c>
      <c r="B53982" s="84">
        <v>44435.5</v>
      </c>
      <c r="C53982" s="85">
        <v>44435</v>
      </c>
      <c r="D53982" s="83">
        <v>5</v>
      </c>
      <c r="E53982" s="84">
        <v>44435.208333333336</v>
      </c>
      <c r="F53982" s="86" t="s">
        <v>450</v>
      </c>
      <c r="G53982" s="87" t="s">
        <v>451</v>
      </c>
      <c r="H53982" s="92">
        <v>1014</v>
      </c>
      <c r="I53982" s="92">
        <v>1170</v>
      </c>
      <c r="J53982" s="92">
        <v>797</v>
      </c>
      <c r="K53982" s="92">
        <v>-373</v>
      </c>
      <c r="O53982" s="92">
        <v>1170</v>
      </c>
      <c r="P53982" s="92">
        <v>797</v>
      </c>
      <c r="Q53982" s="92">
        <v>-373</v>
      </c>
      <c r="S53982" s="92">
        <v>512</v>
      </c>
      <c r="V53982" s="92">
        <v>285</v>
      </c>
      <c r="W53982" s="92">
        <v>0</v>
      </c>
      <c r="X53982" s="92">
        <v>0</v>
      </c>
      <c r="AK53982" s="92">
        <v>512</v>
      </c>
      <c r="AN53982" s="92">
        <v>285</v>
      </c>
      <c r="AO53982" s="92">
        <v>0</v>
      </c>
      <c r="AP53982" s="92">
        <v>0</v>
      </c>
      <c r="AS53982" s="92">
        <v>-638</v>
      </c>
      <c r="AT53982" s="92">
        <v>128</v>
      </c>
      <c r="AU53982" s="92">
        <v>-253</v>
      </c>
      <c r="AV53982" s="92">
        <v>24</v>
      </c>
      <c r="AW53982" s="92">
        <v>457</v>
      </c>
      <c r="AX53982" s="92">
        <v>-17</v>
      </c>
      <c r="AY53982" s="92">
        <v>192</v>
      </c>
      <c r="AZ53982" s="92">
        <v>75</v>
      </c>
      <c r="BA53982" s="92">
        <v>-341</v>
      </c>
    </row>
    <row r="53983" spans="1:53">
      <c r="A53983" s="83" t="s">
        <v>70</v>
      </c>
      <c r="B53983" s="84">
        <v>44435.541666666664</v>
      </c>
      <c r="C53983" s="85">
        <v>44435</v>
      </c>
      <c r="D53983" s="83">
        <v>6</v>
      </c>
      <c r="E53983" s="84">
        <v>44435.25</v>
      </c>
      <c r="F53983" s="86" t="s">
        <v>450</v>
      </c>
      <c r="G53983" s="87" t="s">
        <v>451</v>
      </c>
      <c r="H53983" s="92">
        <v>1012</v>
      </c>
      <c r="I53983" s="92">
        <v>1169</v>
      </c>
      <c r="J53983" s="92">
        <v>938</v>
      </c>
      <c r="K53983" s="92">
        <v>-231</v>
      </c>
      <c r="O53983" s="92">
        <v>1169</v>
      </c>
      <c r="P53983" s="92">
        <v>938</v>
      </c>
      <c r="Q53983" s="92">
        <v>-231</v>
      </c>
      <c r="S53983" s="92">
        <v>534</v>
      </c>
      <c r="V53983" s="92">
        <v>404</v>
      </c>
      <c r="W53983" s="92">
        <v>0</v>
      </c>
      <c r="X53983" s="92">
        <v>0</v>
      </c>
      <c r="AK53983" s="92">
        <v>534</v>
      </c>
      <c r="AN53983" s="92">
        <v>404</v>
      </c>
      <c r="AO53983" s="92">
        <v>0</v>
      </c>
      <c r="AP53983" s="92">
        <v>0</v>
      </c>
      <c r="AS53983" s="92">
        <v>-554</v>
      </c>
      <c r="AT53983" s="92">
        <v>165</v>
      </c>
      <c r="AU53983" s="92">
        <v>-320</v>
      </c>
      <c r="AV53983" s="92">
        <v>34</v>
      </c>
      <c r="AW53983" s="92">
        <v>433</v>
      </c>
      <c r="AX53983" s="92">
        <v>25</v>
      </c>
      <c r="AY53983" s="92">
        <v>233</v>
      </c>
      <c r="AZ53983" s="92">
        <v>96</v>
      </c>
      <c r="BA53983" s="92">
        <v>-343</v>
      </c>
    </row>
    <row r="53984" spans="1:53">
      <c r="A53984" s="83" t="s">
        <v>70</v>
      </c>
      <c r="B53984" s="84">
        <v>44435.583333333336</v>
      </c>
      <c r="C53984" s="85">
        <v>44435</v>
      </c>
      <c r="D53984" s="83">
        <v>7</v>
      </c>
      <c r="E53984" s="84">
        <v>44435.291666666664</v>
      </c>
      <c r="F53984" s="86" t="s">
        <v>450</v>
      </c>
      <c r="G53984" s="87" t="s">
        <v>451</v>
      </c>
      <c r="H53984" s="92">
        <v>849</v>
      </c>
      <c r="I53984" s="92">
        <v>997</v>
      </c>
      <c r="J53984" s="92">
        <v>1031</v>
      </c>
      <c r="K53984" s="92">
        <v>34</v>
      </c>
      <c r="O53984" s="92">
        <v>997</v>
      </c>
      <c r="P53984" s="92">
        <v>1031</v>
      </c>
      <c r="Q53984" s="92">
        <v>34</v>
      </c>
      <c r="S53984" s="92">
        <v>559</v>
      </c>
      <c r="V53984" s="92">
        <v>467</v>
      </c>
      <c r="W53984" s="92">
        <v>6</v>
      </c>
      <c r="X53984" s="92">
        <v>-1</v>
      </c>
      <c r="AK53984" s="92">
        <v>559</v>
      </c>
      <c r="AN53984" s="92">
        <v>467</v>
      </c>
      <c r="AO53984" s="92">
        <v>6</v>
      </c>
      <c r="AP53984" s="92">
        <v>-1</v>
      </c>
      <c r="AS53984" s="92">
        <v>-456</v>
      </c>
      <c r="AT53984" s="92">
        <v>195</v>
      </c>
      <c r="AU53984" s="92">
        <v>-309</v>
      </c>
      <c r="AV53984" s="92">
        <v>44</v>
      </c>
      <c r="AW53984" s="92">
        <v>419</v>
      </c>
      <c r="AX53984" s="92">
        <v>92</v>
      </c>
      <c r="AY53984" s="92">
        <v>316</v>
      </c>
      <c r="AZ53984" s="92">
        <v>118</v>
      </c>
      <c r="BA53984" s="92">
        <v>-385</v>
      </c>
    </row>
    <row r="53985" spans="1:53">
      <c r="A53985" s="83" t="s">
        <v>70</v>
      </c>
      <c r="B53985" s="84">
        <v>44435.625</v>
      </c>
      <c r="C53985" s="85">
        <v>44435</v>
      </c>
      <c r="D53985" s="83">
        <v>8</v>
      </c>
      <c r="E53985" s="84">
        <v>44435.333333333336</v>
      </c>
      <c r="F53985" s="86" t="s">
        <v>450</v>
      </c>
      <c r="G53985" s="87" t="s">
        <v>451</v>
      </c>
      <c r="H53985" s="92">
        <v>890</v>
      </c>
      <c r="I53985" s="92">
        <v>1029</v>
      </c>
      <c r="J53985" s="92">
        <v>1028</v>
      </c>
      <c r="K53985" s="92">
        <v>-1</v>
      </c>
      <c r="O53985" s="92">
        <v>1029</v>
      </c>
      <c r="P53985" s="92">
        <v>1028</v>
      </c>
      <c r="Q53985" s="92">
        <v>-1</v>
      </c>
      <c r="S53985" s="92">
        <v>570</v>
      </c>
      <c r="V53985" s="92">
        <v>426</v>
      </c>
      <c r="W53985" s="92">
        <v>33</v>
      </c>
      <c r="X53985" s="92">
        <v>-1</v>
      </c>
      <c r="AK53985" s="92">
        <v>570</v>
      </c>
      <c r="AN53985" s="92">
        <v>426</v>
      </c>
      <c r="AO53985" s="92">
        <v>33</v>
      </c>
      <c r="AP53985" s="92">
        <v>-1</v>
      </c>
      <c r="AS53985" s="92">
        <v>-591</v>
      </c>
      <c r="AT53985" s="92">
        <v>49</v>
      </c>
      <c r="AU53985" s="92">
        <v>-311</v>
      </c>
      <c r="AV53985" s="92">
        <v>30</v>
      </c>
      <c r="AW53985" s="92">
        <v>526</v>
      </c>
      <c r="AX53985" s="92">
        <v>285</v>
      </c>
      <c r="AY53985" s="92">
        <v>323</v>
      </c>
      <c r="AZ53985" s="92">
        <v>113</v>
      </c>
      <c r="BA53985" s="92">
        <v>-425</v>
      </c>
    </row>
    <row r="53986" spans="1:53">
      <c r="A53986" s="83" t="s">
        <v>70</v>
      </c>
      <c r="B53986" s="84">
        <v>44435.666666666664</v>
      </c>
      <c r="C53986" s="85">
        <v>44435</v>
      </c>
      <c r="D53986" s="83">
        <v>9</v>
      </c>
      <c r="E53986" s="84">
        <v>44435.375</v>
      </c>
      <c r="F53986" s="86" t="s">
        <v>450</v>
      </c>
      <c r="G53986" s="87" t="s">
        <v>451</v>
      </c>
      <c r="H53986" s="92">
        <v>914</v>
      </c>
      <c r="I53986" s="92">
        <v>1094</v>
      </c>
      <c r="J53986" s="92">
        <v>827</v>
      </c>
      <c r="K53986" s="92">
        <v>-267</v>
      </c>
      <c r="O53986" s="92">
        <v>1094</v>
      </c>
      <c r="P53986" s="92">
        <v>827</v>
      </c>
      <c r="Q53986" s="92">
        <v>-267</v>
      </c>
      <c r="S53986" s="92">
        <v>559</v>
      </c>
      <c r="V53986" s="92">
        <v>226</v>
      </c>
      <c r="W53986" s="92">
        <v>43</v>
      </c>
      <c r="X53986" s="92">
        <v>-1</v>
      </c>
      <c r="AK53986" s="92">
        <v>559</v>
      </c>
      <c r="AN53986" s="92">
        <v>226</v>
      </c>
      <c r="AO53986" s="92">
        <v>43</v>
      </c>
      <c r="AP53986" s="92">
        <v>-1</v>
      </c>
      <c r="AS53986" s="92">
        <v>-610</v>
      </c>
      <c r="AT53986" s="92">
        <v>-190</v>
      </c>
      <c r="AU53986" s="92">
        <v>-253</v>
      </c>
      <c r="AV53986" s="92">
        <v>7</v>
      </c>
      <c r="AW53986" s="92">
        <v>366</v>
      </c>
      <c r="AX53986" s="92">
        <v>317</v>
      </c>
      <c r="AY53986" s="92">
        <v>426</v>
      </c>
      <c r="AZ53986" s="92">
        <v>119</v>
      </c>
      <c r="BA53986" s="92">
        <v>-449</v>
      </c>
    </row>
    <row r="53987" spans="1:53">
      <c r="A53987" s="83" t="s">
        <v>70</v>
      </c>
      <c r="B53987" s="84">
        <v>44435.708333333336</v>
      </c>
      <c r="C53987" s="85">
        <v>44435</v>
      </c>
      <c r="D53987" s="83">
        <v>10</v>
      </c>
      <c r="E53987" s="84">
        <v>44435.416666666664</v>
      </c>
      <c r="F53987" s="86" t="s">
        <v>450</v>
      </c>
      <c r="G53987" s="87" t="s">
        <v>451</v>
      </c>
      <c r="H53987" s="92">
        <v>988</v>
      </c>
      <c r="I53987" s="92">
        <v>1173</v>
      </c>
      <c r="J53987" s="92">
        <v>872</v>
      </c>
      <c r="K53987" s="92">
        <v>-301</v>
      </c>
      <c r="O53987" s="92">
        <v>1173</v>
      </c>
      <c r="P53987" s="92">
        <v>872</v>
      </c>
      <c r="Q53987" s="92">
        <v>-301</v>
      </c>
      <c r="S53987" s="92">
        <v>561</v>
      </c>
      <c r="V53987" s="92">
        <v>263</v>
      </c>
      <c r="W53987" s="92">
        <v>47</v>
      </c>
      <c r="X53987" s="92">
        <v>1</v>
      </c>
      <c r="AK53987" s="92">
        <v>561</v>
      </c>
      <c r="AN53987" s="92">
        <v>263</v>
      </c>
      <c r="AO53987" s="92">
        <v>47</v>
      </c>
      <c r="AP53987" s="92">
        <v>1</v>
      </c>
      <c r="AS53987" s="92">
        <v>-513</v>
      </c>
      <c r="AT53987" s="92">
        <v>-281</v>
      </c>
      <c r="AU53987" s="92">
        <v>-250</v>
      </c>
      <c r="AV53987" s="92">
        <v>8</v>
      </c>
      <c r="AW53987" s="92">
        <v>243</v>
      </c>
      <c r="AX53987" s="92">
        <v>322</v>
      </c>
      <c r="AY53987" s="92">
        <v>545</v>
      </c>
      <c r="AZ53987" s="92">
        <v>139</v>
      </c>
      <c r="BA53987" s="92">
        <v>-514</v>
      </c>
    </row>
    <row r="53988" spans="1:53">
      <c r="A53988" s="83" t="s">
        <v>70</v>
      </c>
      <c r="B53988" s="84">
        <v>44435.75</v>
      </c>
      <c r="C53988" s="85">
        <v>44435</v>
      </c>
      <c r="D53988" s="83">
        <v>11</v>
      </c>
      <c r="E53988" s="84">
        <v>44435.458333333336</v>
      </c>
      <c r="F53988" s="86" t="s">
        <v>450</v>
      </c>
      <c r="G53988" s="87" t="s">
        <v>451</v>
      </c>
      <c r="H53988" s="92">
        <v>1052</v>
      </c>
      <c r="I53988" s="92">
        <v>1290</v>
      </c>
      <c r="J53988" s="92">
        <v>959</v>
      </c>
      <c r="K53988" s="92">
        <v>-331</v>
      </c>
      <c r="O53988" s="92">
        <v>1290</v>
      </c>
      <c r="P53988" s="92">
        <v>959</v>
      </c>
      <c r="Q53988" s="92">
        <v>-331</v>
      </c>
      <c r="S53988" s="92">
        <v>581</v>
      </c>
      <c r="V53988" s="92">
        <v>330</v>
      </c>
      <c r="W53988" s="92">
        <v>46</v>
      </c>
      <c r="X53988" s="92">
        <v>2</v>
      </c>
      <c r="AK53988" s="92">
        <v>581</v>
      </c>
      <c r="AN53988" s="92">
        <v>330</v>
      </c>
      <c r="AO53988" s="92">
        <v>46</v>
      </c>
      <c r="AP53988" s="92">
        <v>2</v>
      </c>
      <c r="AS53988" s="92">
        <v>-491</v>
      </c>
      <c r="AT53988" s="92">
        <v>-308</v>
      </c>
      <c r="AU53988" s="92">
        <v>-332</v>
      </c>
      <c r="AV53988" s="92">
        <v>14</v>
      </c>
      <c r="AW53988" s="92">
        <v>183</v>
      </c>
      <c r="AX53988" s="92">
        <v>392</v>
      </c>
      <c r="AY53988" s="92">
        <v>601</v>
      </c>
      <c r="AZ53988" s="92">
        <v>144</v>
      </c>
      <c r="BA53988" s="92">
        <v>-534</v>
      </c>
    </row>
    <row r="53989" spans="1:53">
      <c r="A53989" s="83" t="s">
        <v>70</v>
      </c>
      <c r="B53989" s="84">
        <v>44435.791666666664</v>
      </c>
      <c r="C53989" s="85">
        <v>44435</v>
      </c>
      <c r="D53989" s="83">
        <v>12</v>
      </c>
      <c r="E53989" s="84">
        <v>44435.5</v>
      </c>
      <c r="F53989" s="86" t="s">
        <v>450</v>
      </c>
      <c r="G53989" s="87" t="s">
        <v>451</v>
      </c>
      <c r="H53989" s="92">
        <v>1126</v>
      </c>
      <c r="I53989" s="92">
        <v>1395</v>
      </c>
      <c r="J53989" s="92">
        <v>1257</v>
      </c>
      <c r="K53989" s="92">
        <v>-138</v>
      </c>
      <c r="O53989" s="92">
        <v>1395</v>
      </c>
      <c r="P53989" s="92">
        <v>1257</v>
      </c>
      <c r="Q53989" s="92">
        <v>-138</v>
      </c>
      <c r="S53989" s="92">
        <v>590</v>
      </c>
      <c r="V53989" s="92">
        <v>612</v>
      </c>
      <c r="W53989" s="92">
        <v>46</v>
      </c>
      <c r="X53989" s="92">
        <v>9</v>
      </c>
      <c r="AK53989" s="92">
        <v>590</v>
      </c>
      <c r="AN53989" s="92">
        <v>612</v>
      </c>
      <c r="AO53989" s="92">
        <v>46</v>
      </c>
      <c r="AP53989" s="92">
        <v>9</v>
      </c>
      <c r="AS53989" s="92">
        <v>-523</v>
      </c>
      <c r="AT53989" s="92">
        <v>-264</v>
      </c>
      <c r="AU53989" s="92">
        <v>-379</v>
      </c>
      <c r="AV53989" s="92">
        <v>14</v>
      </c>
      <c r="AW53989" s="92">
        <v>261</v>
      </c>
      <c r="AX53989" s="92">
        <v>520</v>
      </c>
      <c r="AY53989" s="92">
        <v>656</v>
      </c>
      <c r="AZ53989" s="92">
        <v>128</v>
      </c>
      <c r="BA53989" s="92">
        <v>-551</v>
      </c>
    </row>
    <row r="53990" spans="1:53">
      <c r="A53990" s="83" t="s">
        <v>70</v>
      </c>
      <c r="B53990" s="84">
        <v>44435.833333333336</v>
      </c>
      <c r="C53990" s="85">
        <v>44435</v>
      </c>
      <c r="D53990" s="83">
        <v>13</v>
      </c>
      <c r="E53990" s="84">
        <v>44435.541666666664</v>
      </c>
      <c r="F53990" s="86" t="s">
        <v>450</v>
      </c>
      <c r="G53990" s="87" t="s">
        <v>451</v>
      </c>
      <c r="H53990" s="92">
        <v>1177</v>
      </c>
      <c r="I53990" s="92">
        <v>1494</v>
      </c>
      <c r="J53990" s="92">
        <v>1303</v>
      </c>
      <c r="K53990" s="92">
        <v>-191</v>
      </c>
      <c r="O53990" s="92">
        <v>1494</v>
      </c>
      <c r="P53990" s="92">
        <v>1303</v>
      </c>
      <c r="Q53990" s="92">
        <v>-191</v>
      </c>
      <c r="S53990" s="92">
        <v>631</v>
      </c>
      <c r="V53990" s="92">
        <v>624</v>
      </c>
      <c r="W53990" s="92">
        <v>46</v>
      </c>
      <c r="X53990" s="92">
        <v>2</v>
      </c>
      <c r="AK53990" s="92">
        <v>631</v>
      </c>
      <c r="AN53990" s="92">
        <v>624</v>
      </c>
      <c r="AO53990" s="92">
        <v>46</v>
      </c>
      <c r="AP53990" s="92">
        <v>2</v>
      </c>
      <c r="AS53990" s="92">
        <v>-547</v>
      </c>
      <c r="AT53990" s="92">
        <v>-287</v>
      </c>
      <c r="AU53990" s="92">
        <v>-419</v>
      </c>
      <c r="AV53990" s="92">
        <v>17</v>
      </c>
      <c r="AW53990" s="92">
        <v>210</v>
      </c>
      <c r="AX53990" s="92">
        <v>594</v>
      </c>
      <c r="AY53990" s="92">
        <v>707</v>
      </c>
      <c r="AZ53990" s="92">
        <v>111</v>
      </c>
      <c r="BA53990" s="92">
        <v>-577</v>
      </c>
    </row>
    <row r="53991" spans="1:53">
      <c r="A53991" s="83" t="s">
        <v>70</v>
      </c>
      <c r="B53991" s="84">
        <v>44435.875</v>
      </c>
      <c r="C53991" s="85">
        <v>44435</v>
      </c>
      <c r="D53991" s="83">
        <v>14</v>
      </c>
      <c r="E53991" s="84">
        <v>44435.583333333336</v>
      </c>
      <c r="F53991" s="86" t="s">
        <v>450</v>
      </c>
      <c r="G53991" s="87" t="s">
        <v>451</v>
      </c>
      <c r="H53991" s="92">
        <v>1236</v>
      </c>
      <c r="I53991" s="92">
        <v>1583</v>
      </c>
      <c r="J53991" s="92">
        <v>1566</v>
      </c>
      <c r="K53991" s="92">
        <v>-17</v>
      </c>
      <c r="O53991" s="92">
        <v>1583</v>
      </c>
      <c r="P53991" s="92">
        <v>1566</v>
      </c>
      <c r="Q53991" s="92">
        <v>-17</v>
      </c>
      <c r="S53991" s="92">
        <v>663</v>
      </c>
      <c r="V53991" s="92">
        <v>835</v>
      </c>
      <c r="W53991" s="92">
        <v>46</v>
      </c>
      <c r="X53991" s="92">
        <v>22</v>
      </c>
      <c r="AK53991" s="92">
        <v>663</v>
      </c>
      <c r="AN53991" s="92">
        <v>835</v>
      </c>
      <c r="AO53991" s="92">
        <v>46</v>
      </c>
      <c r="AP53991" s="92">
        <v>22</v>
      </c>
      <c r="AS53991" s="92">
        <v>-485</v>
      </c>
      <c r="AT53991" s="92">
        <v>-236</v>
      </c>
      <c r="AU53991" s="92">
        <v>-430</v>
      </c>
      <c r="AV53991" s="92">
        <v>29</v>
      </c>
      <c r="AW53991" s="92">
        <v>217</v>
      </c>
      <c r="AX53991" s="92">
        <v>684</v>
      </c>
      <c r="AY53991" s="92">
        <v>686</v>
      </c>
      <c r="AZ53991" s="92">
        <v>110</v>
      </c>
      <c r="BA53991" s="92">
        <v>-592</v>
      </c>
    </row>
    <row r="53992" spans="1:53">
      <c r="A53992" s="83" t="s">
        <v>70</v>
      </c>
      <c r="B53992" s="84">
        <v>44435.916666666664</v>
      </c>
      <c r="C53992" s="85">
        <v>44435</v>
      </c>
      <c r="D53992" s="83">
        <v>15</v>
      </c>
      <c r="E53992" s="84">
        <v>44435.625</v>
      </c>
      <c r="F53992" s="86" t="s">
        <v>450</v>
      </c>
      <c r="G53992" s="87" t="s">
        <v>451</v>
      </c>
      <c r="H53992" s="92">
        <v>1295</v>
      </c>
      <c r="I53992" s="92">
        <v>1640</v>
      </c>
      <c r="J53992" s="92">
        <v>1721</v>
      </c>
      <c r="K53992" s="92">
        <v>81</v>
      </c>
      <c r="O53992" s="92">
        <v>1640</v>
      </c>
      <c r="P53992" s="92">
        <v>1721</v>
      </c>
      <c r="Q53992" s="92">
        <v>81</v>
      </c>
      <c r="S53992" s="92">
        <v>664</v>
      </c>
      <c r="V53992" s="92">
        <v>951</v>
      </c>
      <c r="W53992" s="92">
        <v>45</v>
      </c>
      <c r="X53992" s="92">
        <v>61</v>
      </c>
      <c r="AK53992" s="92">
        <v>664</v>
      </c>
      <c r="AN53992" s="92">
        <v>951</v>
      </c>
      <c r="AO53992" s="92">
        <v>45</v>
      </c>
      <c r="AP53992" s="92">
        <v>61</v>
      </c>
      <c r="AS53992" s="92">
        <v>-413</v>
      </c>
      <c r="AT53992" s="92">
        <v>-220</v>
      </c>
      <c r="AU53992" s="92">
        <v>-465</v>
      </c>
      <c r="AV53992" s="92">
        <v>28</v>
      </c>
      <c r="AW53992" s="92">
        <v>151</v>
      </c>
      <c r="AX53992" s="92">
        <v>798</v>
      </c>
      <c r="AY53992" s="92">
        <v>667</v>
      </c>
      <c r="AZ53992" s="92">
        <v>134</v>
      </c>
      <c r="BA53992" s="92">
        <v>-599</v>
      </c>
    </row>
    <row r="53993" spans="1:53">
      <c r="A53993" s="83" t="s">
        <v>70</v>
      </c>
      <c r="B53993" s="84">
        <v>44435.958333333336</v>
      </c>
      <c r="C53993" s="85">
        <v>44435</v>
      </c>
      <c r="D53993" s="83">
        <v>16</v>
      </c>
      <c r="E53993" s="84">
        <v>44435.666666666664</v>
      </c>
      <c r="F53993" s="86" t="s">
        <v>450</v>
      </c>
      <c r="G53993" s="87" t="s">
        <v>451</v>
      </c>
      <c r="H53993" s="92">
        <v>1325</v>
      </c>
      <c r="I53993" s="92">
        <v>1688</v>
      </c>
      <c r="J53993" s="92">
        <v>1811</v>
      </c>
      <c r="K53993" s="92">
        <v>123</v>
      </c>
      <c r="O53993" s="92">
        <v>1688</v>
      </c>
      <c r="P53993" s="92">
        <v>1811</v>
      </c>
      <c r="Q53993" s="92">
        <v>123</v>
      </c>
      <c r="S53993" s="92">
        <v>720</v>
      </c>
      <c r="V53993" s="92">
        <v>997</v>
      </c>
      <c r="W53993" s="92">
        <v>44</v>
      </c>
      <c r="X53993" s="92">
        <v>50</v>
      </c>
      <c r="AK53993" s="92">
        <v>720</v>
      </c>
      <c r="AN53993" s="92">
        <v>997</v>
      </c>
      <c r="AO53993" s="92">
        <v>44</v>
      </c>
      <c r="AP53993" s="92">
        <v>50</v>
      </c>
      <c r="AS53993" s="92">
        <v>-391</v>
      </c>
      <c r="AT53993" s="92">
        <v>-197</v>
      </c>
      <c r="AU53993" s="92">
        <v>-562</v>
      </c>
      <c r="AV53993" s="92">
        <v>29</v>
      </c>
      <c r="AW53993" s="92">
        <v>130</v>
      </c>
      <c r="AX53993" s="92">
        <v>876</v>
      </c>
      <c r="AY53993" s="92">
        <v>664</v>
      </c>
      <c r="AZ53993" s="92">
        <v>176</v>
      </c>
      <c r="BA53993" s="92">
        <v>-602</v>
      </c>
    </row>
    <row r="53994" spans="1:53">
      <c r="A53994" s="83" t="s">
        <v>70</v>
      </c>
      <c r="B53994" s="84">
        <v>44436</v>
      </c>
      <c r="C53994" s="85">
        <v>44435</v>
      </c>
      <c r="D53994" s="83">
        <v>17</v>
      </c>
      <c r="E53994" s="84">
        <v>44435.708333333336</v>
      </c>
      <c r="F53994" s="86" t="s">
        <v>450</v>
      </c>
      <c r="G53994" s="87" t="s">
        <v>451</v>
      </c>
      <c r="H53994" s="92">
        <v>1352</v>
      </c>
      <c r="I53994" s="92">
        <v>1712</v>
      </c>
      <c r="J53994" s="92">
        <v>2025</v>
      </c>
      <c r="K53994" s="92">
        <v>313</v>
      </c>
      <c r="O53994" s="92">
        <v>1712</v>
      </c>
      <c r="P53994" s="92">
        <v>2025</v>
      </c>
      <c r="Q53994" s="92">
        <v>313</v>
      </c>
      <c r="S53994" s="92">
        <v>797</v>
      </c>
      <c r="V53994" s="92">
        <v>1140</v>
      </c>
      <c r="W53994" s="92">
        <v>38</v>
      </c>
      <c r="X53994" s="92">
        <v>50</v>
      </c>
      <c r="AK53994" s="92">
        <v>797</v>
      </c>
      <c r="AN53994" s="92">
        <v>1140</v>
      </c>
      <c r="AO53994" s="92">
        <v>38</v>
      </c>
      <c r="AP53994" s="92">
        <v>50</v>
      </c>
      <c r="AS53994" s="92">
        <v>-391</v>
      </c>
      <c r="AT53994" s="92">
        <v>-123</v>
      </c>
      <c r="AU53994" s="92">
        <v>-570</v>
      </c>
      <c r="AV53994" s="92">
        <v>25</v>
      </c>
      <c r="AW53994" s="92">
        <v>135</v>
      </c>
      <c r="AX53994" s="92">
        <v>930</v>
      </c>
      <c r="AY53994" s="92">
        <v>668</v>
      </c>
      <c r="AZ53994" s="92">
        <v>237</v>
      </c>
      <c r="BA53994" s="92">
        <v>-598</v>
      </c>
    </row>
    <row r="53995" spans="1:53">
      <c r="A53995" s="83" t="s">
        <v>70</v>
      </c>
      <c r="B53995" s="84">
        <v>44436.041666666664</v>
      </c>
      <c r="C53995" s="85">
        <v>44435</v>
      </c>
      <c r="D53995" s="83">
        <v>18</v>
      </c>
      <c r="E53995" s="84">
        <v>44435.75</v>
      </c>
      <c r="F53995" s="86" t="s">
        <v>450</v>
      </c>
      <c r="G53995" s="87" t="s">
        <v>451</v>
      </c>
      <c r="H53995" s="92">
        <v>1380</v>
      </c>
      <c r="I53995" s="92">
        <v>1685</v>
      </c>
      <c r="J53995" s="92">
        <v>2287</v>
      </c>
      <c r="K53995" s="92">
        <v>602</v>
      </c>
      <c r="O53995" s="92">
        <v>1685</v>
      </c>
      <c r="P53995" s="92">
        <v>2287</v>
      </c>
      <c r="Q53995" s="92">
        <v>602</v>
      </c>
      <c r="S53995" s="92">
        <v>776</v>
      </c>
      <c r="V53995" s="92">
        <v>1432</v>
      </c>
      <c r="W53995" s="92">
        <v>22</v>
      </c>
      <c r="X53995" s="92">
        <v>57</v>
      </c>
      <c r="AK53995" s="92">
        <v>776</v>
      </c>
      <c r="AN53995" s="92">
        <v>1432</v>
      </c>
      <c r="AO53995" s="92">
        <v>22</v>
      </c>
      <c r="AP53995" s="92">
        <v>57</v>
      </c>
      <c r="AS53995" s="92">
        <v>-392</v>
      </c>
      <c r="AT53995" s="92">
        <v>25</v>
      </c>
      <c r="AU53995" s="92">
        <v>-569</v>
      </c>
      <c r="AV53995" s="92">
        <v>26</v>
      </c>
      <c r="AW53995" s="92">
        <v>169</v>
      </c>
      <c r="AX53995" s="92">
        <v>932</v>
      </c>
      <c r="AY53995" s="92">
        <v>764</v>
      </c>
      <c r="AZ53995" s="92">
        <v>225</v>
      </c>
      <c r="BA53995" s="92">
        <v>-578</v>
      </c>
    </row>
    <row r="53996" spans="1:53">
      <c r="A53996" s="83" t="s">
        <v>70</v>
      </c>
      <c r="B53996" s="84">
        <v>44436.083333333336</v>
      </c>
      <c r="C53996" s="85">
        <v>44435</v>
      </c>
      <c r="D53996" s="83">
        <v>19</v>
      </c>
      <c r="E53996" s="84">
        <v>44435.791666666664</v>
      </c>
      <c r="F53996" s="86" t="s">
        <v>450</v>
      </c>
      <c r="G53996" s="87" t="s">
        <v>451</v>
      </c>
      <c r="H53996" s="92">
        <v>1352</v>
      </c>
      <c r="I53996" s="92">
        <v>1620</v>
      </c>
      <c r="J53996" s="92">
        <v>2485</v>
      </c>
      <c r="K53996" s="92">
        <v>865</v>
      </c>
      <c r="O53996" s="92">
        <v>1620</v>
      </c>
      <c r="P53996" s="92">
        <v>2485</v>
      </c>
      <c r="Q53996" s="92">
        <v>865</v>
      </c>
      <c r="S53996" s="92">
        <v>755</v>
      </c>
      <c r="V53996" s="92">
        <v>1662</v>
      </c>
      <c r="W53996" s="92">
        <v>6</v>
      </c>
      <c r="X53996" s="92">
        <v>62</v>
      </c>
      <c r="AK53996" s="92">
        <v>755</v>
      </c>
      <c r="AN53996" s="92">
        <v>1662</v>
      </c>
      <c r="AO53996" s="92">
        <v>6</v>
      </c>
      <c r="AP53996" s="92">
        <v>62</v>
      </c>
      <c r="AS53996" s="92">
        <v>-503</v>
      </c>
      <c r="AT53996" s="92">
        <v>284</v>
      </c>
      <c r="AU53996" s="92">
        <v>-569</v>
      </c>
      <c r="AV53996" s="92">
        <v>20</v>
      </c>
      <c r="AW53996" s="92">
        <v>340</v>
      </c>
      <c r="AX53996" s="92">
        <v>868</v>
      </c>
      <c r="AY53996" s="92">
        <v>725</v>
      </c>
      <c r="AZ53996" s="92">
        <v>245</v>
      </c>
      <c r="BA53996" s="92">
        <v>-545</v>
      </c>
    </row>
    <row r="53997" spans="1:53">
      <c r="A53997" s="83" t="s">
        <v>70</v>
      </c>
      <c r="B53997" s="84">
        <v>44436.125</v>
      </c>
      <c r="C53997" s="85">
        <v>44435</v>
      </c>
      <c r="D53997" s="83">
        <v>20</v>
      </c>
      <c r="E53997" s="84">
        <v>44435.833333333336</v>
      </c>
      <c r="F53997" s="86" t="s">
        <v>450</v>
      </c>
      <c r="G53997" s="87" t="s">
        <v>451</v>
      </c>
      <c r="H53997" s="92">
        <v>1279</v>
      </c>
      <c r="I53997" s="92">
        <v>1519</v>
      </c>
      <c r="J53997" s="92">
        <v>2318</v>
      </c>
      <c r="K53997" s="92">
        <v>799</v>
      </c>
      <c r="O53997" s="92">
        <v>1519</v>
      </c>
      <c r="P53997" s="92">
        <v>2318</v>
      </c>
      <c r="Q53997" s="92">
        <v>799</v>
      </c>
      <c r="S53997" s="92">
        <v>717</v>
      </c>
      <c r="V53997" s="92">
        <v>1518</v>
      </c>
      <c r="W53997" s="92">
        <v>0</v>
      </c>
      <c r="X53997" s="92">
        <v>83</v>
      </c>
      <c r="AK53997" s="92">
        <v>717</v>
      </c>
      <c r="AN53997" s="92">
        <v>1518</v>
      </c>
      <c r="AO53997" s="92">
        <v>0</v>
      </c>
      <c r="AP53997" s="92">
        <v>83</v>
      </c>
      <c r="AS53997" s="92">
        <v>-610</v>
      </c>
      <c r="AT53997" s="92">
        <v>325</v>
      </c>
      <c r="AU53997" s="92">
        <v>-569</v>
      </c>
      <c r="AV53997" s="92">
        <v>15</v>
      </c>
      <c r="AW53997" s="92">
        <v>426</v>
      </c>
      <c r="AX53997" s="92">
        <v>831</v>
      </c>
      <c r="AY53997" s="92">
        <v>677</v>
      </c>
      <c r="AZ53997" s="92">
        <v>233</v>
      </c>
      <c r="BA53997" s="92">
        <v>-529</v>
      </c>
    </row>
    <row r="53998" spans="1:53">
      <c r="A53998" s="83" t="s">
        <v>70</v>
      </c>
      <c r="B53998" s="84">
        <v>44436.166666666664</v>
      </c>
      <c r="C53998" s="85">
        <v>44435</v>
      </c>
      <c r="D53998" s="83">
        <v>21</v>
      </c>
      <c r="E53998" s="84">
        <v>44435.875</v>
      </c>
      <c r="F53998" s="86" t="s">
        <v>450</v>
      </c>
      <c r="G53998" s="87" t="s">
        <v>451</v>
      </c>
      <c r="H53998" s="92">
        <v>1205</v>
      </c>
      <c r="I53998" s="92">
        <v>1435</v>
      </c>
      <c r="J53998" s="92">
        <v>2209</v>
      </c>
      <c r="K53998" s="92">
        <v>774</v>
      </c>
      <c r="O53998" s="92">
        <v>1435</v>
      </c>
      <c r="P53998" s="92">
        <v>2209</v>
      </c>
      <c r="Q53998" s="92">
        <v>774</v>
      </c>
      <c r="S53998" s="92">
        <v>692</v>
      </c>
      <c r="V53998" s="92">
        <v>1396</v>
      </c>
      <c r="W53998" s="92">
        <v>0</v>
      </c>
      <c r="X53998" s="92">
        <v>121</v>
      </c>
      <c r="AK53998" s="92">
        <v>692</v>
      </c>
      <c r="AN53998" s="92">
        <v>1396</v>
      </c>
      <c r="AO53998" s="92">
        <v>0</v>
      </c>
      <c r="AP53998" s="92">
        <v>121</v>
      </c>
      <c r="AS53998" s="92">
        <v>-681</v>
      </c>
      <c r="AT53998" s="92">
        <v>379</v>
      </c>
      <c r="AU53998" s="92">
        <v>-571</v>
      </c>
      <c r="AV53998" s="92">
        <v>35</v>
      </c>
      <c r="AW53998" s="92">
        <v>594</v>
      </c>
      <c r="AX53998" s="92">
        <v>679</v>
      </c>
      <c r="AY53998" s="92">
        <v>667</v>
      </c>
      <c r="AZ53998" s="92">
        <v>206</v>
      </c>
      <c r="BA53998" s="92">
        <v>-534</v>
      </c>
    </row>
    <row r="53999" spans="1:53">
      <c r="A53999" s="83" t="s">
        <v>70</v>
      </c>
      <c r="B53999" s="84">
        <v>44436.208333333336</v>
      </c>
      <c r="C53999" s="85">
        <v>44435</v>
      </c>
      <c r="D53999" s="83">
        <v>22</v>
      </c>
      <c r="E53999" s="84">
        <v>44435.916666666664</v>
      </c>
      <c r="F53999" s="86" t="s">
        <v>450</v>
      </c>
      <c r="G53999" s="87" t="s">
        <v>451</v>
      </c>
      <c r="H53999" s="92">
        <v>1135</v>
      </c>
      <c r="I53999" s="92">
        <v>1350</v>
      </c>
      <c r="J53999" s="92">
        <v>1927</v>
      </c>
      <c r="K53999" s="92">
        <v>577</v>
      </c>
      <c r="O53999" s="92">
        <v>1350</v>
      </c>
      <c r="P53999" s="92">
        <v>1927</v>
      </c>
      <c r="Q53999" s="92">
        <v>577</v>
      </c>
      <c r="S53999" s="92">
        <v>654</v>
      </c>
      <c r="V53999" s="92">
        <v>1216</v>
      </c>
      <c r="W53999" s="92">
        <v>0</v>
      </c>
      <c r="X53999" s="92">
        <v>57</v>
      </c>
      <c r="AK53999" s="92">
        <v>654</v>
      </c>
      <c r="AN53999" s="92">
        <v>1216</v>
      </c>
      <c r="AO53999" s="92">
        <v>0</v>
      </c>
      <c r="AP53999" s="92">
        <v>57</v>
      </c>
      <c r="AS53999" s="92">
        <v>-862</v>
      </c>
      <c r="AT53999" s="92">
        <v>360</v>
      </c>
      <c r="AU53999" s="92">
        <v>-569</v>
      </c>
      <c r="AV53999" s="92">
        <v>33</v>
      </c>
      <c r="AW53999" s="92">
        <v>676</v>
      </c>
      <c r="AX53999" s="92">
        <v>623</v>
      </c>
      <c r="AY53999" s="92">
        <v>623</v>
      </c>
      <c r="AZ53999" s="92">
        <v>227</v>
      </c>
      <c r="BA53999" s="92">
        <v>-534</v>
      </c>
    </row>
    <row r="54000" spans="1:53">
      <c r="A54000" s="83" t="s">
        <v>70</v>
      </c>
      <c r="B54000" s="84">
        <v>44436.25</v>
      </c>
      <c r="C54000" s="85">
        <v>44435</v>
      </c>
      <c r="D54000" s="83">
        <v>23</v>
      </c>
      <c r="E54000" s="84">
        <v>44435.958333333336</v>
      </c>
      <c r="F54000" s="86" t="s">
        <v>450</v>
      </c>
      <c r="G54000" s="87" t="s">
        <v>451</v>
      </c>
      <c r="H54000" s="92">
        <v>1226</v>
      </c>
      <c r="I54000" s="92">
        <v>1444</v>
      </c>
      <c r="J54000" s="92">
        <v>1424</v>
      </c>
      <c r="K54000" s="92">
        <v>-20</v>
      </c>
      <c r="O54000" s="92">
        <v>1444</v>
      </c>
      <c r="P54000" s="92">
        <v>1424</v>
      </c>
      <c r="Q54000" s="92">
        <v>-20</v>
      </c>
      <c r="S54000" s="92">
        <v>633</v>
      </c>
      <c r="V54000" s="92">
        <v>774</v>
      </c>
      <c r="W54000" s="92">
        <v>0</v>
      </c>
      <c r="X54000" s="92">
        <v>17</v>
      </c>
      <c r="AK54000" s="92">
        <v>633</v>
      </c>
      <c r="AN54000" s="92">
        <v>774</v>
      </c>
      <c r="AO54000" s="92">
        <v>0</v>
      </c>
      <c r="AP54000" s="92">
        <v>17</v>
      </c>
      <c r="AS54000" s="92">
        <v>-1078</v>
      </c>
      <c r="AT54000" s="92">
        <v>244</v>
      </c>
      <c r="AU54000" s="92">
        <v>-568</v>
      </c>
      <c r="AV54000" s="92">
        <v>17</v>
      </c>
      <c r="AW54000" s="92">
        <v>677</v>
      </c>
      <c r="AX54000" s="92">
        <v>476</v>
      </c>
      <c r="AY54000" s="92">
        <v>504</v>
      </c>
      <c r="AZ54000" s="92">
        <v>214</v>
      </c>
      <c r="BA54000" s="92">
        <v>-506</v>
      </c>
    </row>
    <row r="54001" spans="1:53">
      <c r="A54001" s="83" t="s">
        <v>70</v>
      </c>
      <c r="B54001" s="84">
        <v>44436.291666666664</v>
      </c>
      <c r="C54001" s="85">
        <v>44435</v>
      </c>
      <c r="D54001" s="83">
        <v>24</v>
      </c>
      <c r="E54001" s="84">
        <v>44436</v>
      </c>
      <c r="F54001" s="86" t="s">
        <v>450</v>
      </c>
      <c r="G54001" s="87" t="s">
        <v>451</v>
      </c>
      <c r="H54001" s="92">
        <v>1174</v>
      </c>
      <c r="I54001" s="92">
        <v>1382</v>
      </c>
      <c r="J54001" s="92">
        <v>1147</v>
      </c>
      <c r="K54001" s="92">
        <v>-235</v>
      </c>
      <c r="O54001" s="92">
        <v>1382</v>
      </c>
      <c r="P54001" s="92">
        <v>1147</v>
      </c>
      <c r="Q54001" s="92">
        <v>-235</v>
      </c>
      <c r="S54001" s="92">
        <v>633</v>
      </c>
      <c r="V54001" s="92">
        <v>507</v>
      </c>
      <c r="W54001" s="92">
        <v>0</v>
      </c>
      <c r="X54001" s="92">
        <v>7</v>
      </c>
      <c r="AK54001" s="92">
        <v>633</v>
      </c>
      <c r="AN54001" s="92">
        <v>507</v>
      </c>
      <c r="AO54001" s="92">
        <v>0</v>
      </c>
      <c r="AP54001" s="92">
        <v>7</v>
      </c>
      <c r="AS54001" s="92">
        <v>-1139</v>
      </c>
      <c r="AT54001" s="92">
        <v>186</v>
      </c>
      <c r="AU54001" s="92">
        <v>-509</v>
      </c>
      <c r="AV54001" s="92">
        <v>23</v>
      </c>
      <c r="AW54001" s="92">
        <v>707</v>
      </c>
      <c r="AX54001" s="92">
        <v>319</v>
      </c>
      <c r="AY54001" s="92">
        <v>428</v>
      </c>
      <c r="AZ54001" s="92">
        <v>211</v>
      </c>
      <c r="BA54001" s="92">
        <v>-461</v>
      </c>
    </row>
    <row r="54002" spans="1:53">
      <c r="A54002" s="83" t="s">
        <v>70</v>
      </c>
      <c r="B54002" s="84">
        <v>44436.333333333336</v>
      </c>
      <c r="C54002" s="85">
        <v>44436</v>
      </c>
      <c r="D54002" s="83">
        <v>1</v>
      </c>
      <c r="E54002" s="84">
        <v>44436.041666666664</v>
      </c>
      <c r="F54002" s="86" t="s">
        <v>450</v>
      </c>
      <c r="G54002" s="87" t="s">
        <v>451</v>
      </c>
      <c r="H54002" s="92">
        <v>1119</v>
      </c>
      <c r="I54002" s="92">
        <v>1317</v>
      </c>
      <c r="J54002" s="92">
        <v>1043</v>
      </c>
      <c r="K54002" s="92">
        <v>-274</v>
      </c>
      <c r="O54002" s="92">
        <v>1317</v>
      </c>
      <c r="P54002" s="92">
        <v>1043</v>
      </c>
      <c r="Q54002" s="92">
        <v>-274</v>
      </c>
      <c r="S54002" s="92">
        <v>613</v>
      </c>
      <c r="V54002" s="92">
        <v>426</v>
      </c>
      <c r="W54002" s="92">
        <v>0</v>
      </c>
      <c r="X54002" s="92">
        <v>4</v>
      </c>
      <c r="AK54002" s="92">
        <v>613</v>
      </c>
      <c r="AN54002" s="92">
        <v>426</v>
      </c>
      <c r="AO54002" s="92">
        <v>0</v>
      </c>
      <c r="AP54002" s="92">
        <v>4</v>
      </c>
      <c r="AS54002" s="92">
        <v>-880</v>
      </c>
      <c r="AT54002" s="92">
        <v>154</v>
      </c>
      <c r="AU54002" s="92">
        <v>-459</v>
      </c>
      <c r="AV54002" s="92">
        <v>19</v>
      </c>
      <c r="AW54002" s="92">
        <v>615</v>
      </c>
      <c r="AX54002" s="92">
        <v>210</v>
      </c>
      <c r="AY54002" s="92">
        <v>307</v>
      </c>
      <c r="AZ54002" s="92">
        <v>176</v>
      </c>
      <c r="BA54002" s="92">
        <v>-416</v>
      </c>
    </row>
    <row r="54003" spans="1:53">
      <c r="A54003" s="83" t="s">
        <v>70</v>
      </c>
      <c r="B54003" s="84">
        <v>44436.375</v>
      </c>
      <c r="C54003" s="85">
        <v>44436</v>
      </c>
      <c r="D54003" s="83">
        <v>2</v>
      </c>
      <c r="E54003" s="84">
        <v>44436.083333333336</v>
      </c>
      <c r="F54003" s="86" t="s">
        <v>450</v>
      </c>
      <c r="G54003" s="87" t="s">
        <v>451</v>
      </c>
      <c r="H54003" s="92">
        <v>1083</v>
      </c>
      <c r="I54003" s="92">
        <v>1244</v>
      </c>
      <c r="J54003" s="92">
        <v>813</v>
      </c>
      <c r="K54003" s="92">
        <v>-431</v>
      </c>
      <c r="O54003" s="92">
        <v>1244</v>
      </c>
      <c r="P54003" s="92">
        <v>813</v>
      </c>
      <c r="Q54003" s="92">
        <v>-431</v>
      </c>
      <c r="S54003" s="92">
        <v>600</v>
      </c>
      <c r="V54003" s="92">
        <v>207</v>
      </c>
      <c r="W54003" s="92">
        <v>0</v>
      </c>
      <c r="X54003" s="92">
        <v>6</v>
      </c>
      <c r="AK54003" s="92">
        <v>600</v>
      </c>
      <c r="AN54003" s="92">
        <v>207</v>
      </c>
      <c r="AO54003" s="92">
        <v>0</v>
      </c>
      <c r="AP54003" s="92">
        <v>6</v>
      </c>
      <c r="AS54003" s="92">
        <v>-792</v>
      </c>
      <c r="AT54003" s="92">
        <v>83</v>
      </c>
      <c r="AU54003" s="92">
        <v>-457</v>
      </c>
      <c r="AV54003" s="92">
        <v>25</v>
      </c>
      <c r="AW54003" s="92">
        <v>550</v>
      </c>
      <c r="AX54003" s="92">
        <v>162</v>
      </c>
      <c r="AY54003" s="92">
        <v>212</v>
      </c>
      <c r="AZ54003" s="92">
        <v>160</v>
      </c>
      <c r="BA54003" s="92">
        <v>-374</v>
      </c>
    </row>
    <row r="54004" spans="1:53">
      <c r="A54004" s="83" t="s">
        <v>70</v>
      </c>
      <c r="B54004" s="84">
        <v>44436.416666666664</v>
      </c>
      <c r="C54004" s="85">
        <v>44436</v>
      </c>
      <c r="D54004" s="83">
        <v>3</v>
      </c>
      <c r="E54004" s="84">
        <v>44436.125</v>
      </c>
      <c r="F54004" s="86" t="s">
        <v>450</v>
      </c>
      <c r="G54004" s="87" t="s">
        <v>451</v>
      </c>
      <c r="H54004" s="92">
        <v>1036</v>
      </c>
      <c r="I54004" s="92">
        <v>1217</v>
      </c>
      <c r="J54004" s="92">
        <v>758</v>
      </c>
      <c r="K54004" s="92">
        <v>-459</v>
      </c>
      <c r="O54004" s="92">
        <v>1217</v>
      </c>
      <c r="P54004" s="92">
        <v>758</v>
      </c>
      <c r="Q54004" s="92">
        <v>-459</v>
      </c>
      <c r="S54004" s="92">
        <v>582</v>
      </c>
      <c r="V54004" s="92">
        <v>158</v>
      </c>
      <c r="W54004" s="92">
        <v>0</v>
      </c>
      <c r="X54004" s="92">
        <v>18</v>
      </c>
      <c r="AK54004" s="92">
        <v>582</v>
      </c>
      <c r="AN54004" s="92">
        <v>158</v>
      </c>
      <c r="AO54004" s="92">
        <v>0</v>
      </c>
      <c r="AP54004" s="92">
        <v>18</v>
      </c>
      <c r="AS54004" s="92">
        <v>-790</v>
      </c>
      <c r="AT54004" s="92">
        <v>84</v>
      </c>
      <c r="AU54004" s="92">
        <v>-457</v>
      </c>
      <c r="AV54004" s="92">
        <v>24</v>
      </c>
      <c r="AW54004" s="92">
        <v>591</v>
      </c>
      <c r="AX54004" s="92">
        <v>140</v>
      </c>
      <c r="AY54004" s="92">
        <v>173</v>
      </c>
      <c r="AZ54004" s="92">
        <v>145</v>
      </c>
      <c r="BA54004" s="92">
        <v>-369</v>
      </c>
    </row>
    <row r="54005" spans="1:53">
      <c r="A54005" s="83" t="s">
        <v>70</v>
      </c>
      <c r="B54005" s="84">
        <v>44436.458333333336</v>
      </c>
      <c r="C54005" s="85">
        <v>44436</v>
      </c>
      <c r="D54005" s="83">
        <v>4</v>
      </c>
      <c r="E54005" s="84">
        <v>44436.166666666664</v>
      </c>
      <c r="F54005" s="86" t="s">
        <v>450</v>
      </c>
      <c r="G54005" s="87" t="s">
        <v>451</v>
      </c>
      <c r="H54005" s="92">
        <v>1040</v>
      </c>
      <c r="I54005" s="92">
        <v>1179</v>
      </c>
      <c r="J54005" s="92">
        <v>715</v>
      </c>
      <c r="K54005" s="92">
        <v>-464</v>
      </c>
      <c r="O54005" s="92">
        <v>1179</v>
      </c>
      <c r="P54005" s="92">
        <v>715</v>
      </c>
      <c r="Q54005" s="92">
        <v>-464</v>
      </c>
      <c r="S54005" s="92">
        <v>557</v>
      </c>
      <c r="V54005" s="92">
        <v>149</v>
      </c>
      <c r="W54005" s="92">
        <v>0</v>
      </c>
      <c r="X54005" s="92">
        <v>9</v>
      </c>
      <c r="AK54005" s="92">
        <v>557</v>
      </c>
      <c r="AN54005" s="92">
        <v>149</v>
      </c>
      <c r="AO54005" s="92">
        <v>0</v>
      </c>
      <c r="AP54005" s="92">
        <v>9</v>
      </c>
      <c r="AS54005" s="92">
        <v>-874</v>
      </c>
      <c r="AT54005" s="92">
        <v>97</v>
      </c>
      <c r="AU54005" s="92">
        <v>-279</v>
      </c>
      <c r="AV54005" s="92">
        <v>25</v>
      </c>
      <c r="AW54005" s="92">
        <v>597</v>
      </c>
      <c r="AX54005" s="92">
        <v>122</v>
      </c>
      <c r="AY54005" s="92">
        <v>101</v>
      </c>
      <c r="AZ54005" s="92">
        <v>118</v>
      </c>
      <c r="BA54005" s="92">
        <v>-371</v>
      </c>
    </row>
    <row r="54006" spans="1:53">
      <c r="A54006" s="83" t="s">
        <v>70</v>
      </c>
      <c r="B54006" s="84">
        <v>44436.5</v>
      </c>
      <c r="C54006" s="85">
        <v>44436</v>
      </c>
      <c r="D54006" s="83">
        <v>5</v>
      </c>
      <c r="E54006" s="84">
        <v>44436.208333333336</v>
      </c>
      <c r="F54006" s="86" t="s">
        <v>450</v>
      </c>
      <c r="G54006" s="87" t="s">
        <v>451</v>
      </c>
      <c r="H54006" s="92">
        <v>1001</v>
      </c>
      <c r="I54006" s="92">
        <v>1160</v>
      </c>
      <c r="J54006" s="92">
        <v>698</v>
      </c>
      <c r="K54006" s="92">
        <v>-462</v>
      </c>
      <c r="O54006" s="92">
        <v>1160</v>
      </c>
      <c r="P54006" s="92">
        <v>698</v>
      </c>
      <c r="Q54006" s="92">
        <v>-462</v>
      </c>
      <c r="S54006" s="92">
        <v>549</v>
      </c>
      <c r="V54006" s="92">
        <v>131</v>
      </c>
      <c r="W54006" s="92">
        <v>0</v>
      </c>
      <c r="X54006" s="92">
        <v>18</v>
      </c>
      <c r="AK54006" s="92">
        <v>549</v>
      </c>
      <c r="AN54006" s="92">
        <v>131</v>
      </c>
      <c r="AO54006" s="92">
        <v>0</v>
      </c>
      <c r="AP54006" s="92">
        <v>18</v>
      </c>
      <c r="AS54006" s="92">
        <v>-857</v>
      </c>
      <c r="AT54006" s="92">
        <v>99</v>
      </c>
      <c r="AU54006" s="92">
        <v>-251</v>
      </c>
      <c r="AV54006" s="92">
        <v>27</v>
      </c>
      <c r="AW54006" s="92">
        <v>602</v>
      </c>
      <c r="AX54006" s="92">
        <v>72</v>
      </c>
      <c r="AY54006" s="92">
        <v>90</v>
      </c>
      <c r="AZ54006" s="92">
        <v>112</v>
      </c>
      <c r="BA54006" s="92">
        <v>-356</v>
      </c>
    </row>
    <row r="54007" spans="1:53">
      <c r="A54007" s="83" t="s">
        <v>70</v>
      </c>
      <c r="B54007" s="84">
        <v>44436.541666666664</v>
      </c>
      <c r="C54007" s="85">
        <v>44436</v>
      </c>
      <c r="D54007" s="83">
        <v>6</v>
      </c>
      <c r="E54007" s="84">
        <v>44436.25</v>
      </c>
      <c r="F54007" s="86" t="s">
        <v>450</v>
      </c>
      <c r="G54007" s="87" t="s">
        <v>451</v>
      </c>
      <c r="H54007" s="92">
        <v>990</v>
      </c>
      <c r="I54007" s="92">
        <v>1160</v>
      </c>
      <c r="J54007" s="92">
        <v>718</v>
      </c>
      <c r="K54007" s="92">
        <v>-442</v>
      </c>
      <c r="O54007" s="92">
        <v>1160</v>
      </c>
      <c r="P54007" s="92">
        <v>718</v>
      </c>
      <c r="Q54007" s="92">
        <v>-442</v>
      </c>
      <c r="S54007" s="92">
        <v>554</v>
      </c>
      <c r="V54007" s="92">
        <v>140</v>
      </c>
      <c r="W54007" s="92">
        <v>0</v>
      </c>
      <c r="X54007" s="92">
        <v>24</v>
      </c>
      <c r="AK54007" s="92">
        <v>554</v>
      </c>
      <c r="AN54007" s="92">
        <v>140</v>
      </c>
      <c r="AO54007" s="92">
        <v>0</v>
      </c>
      <c r="AP54007" s="92">
        <v>24</v>
      </c>
      <c r="AS54007" s="92">
        <v>-786</v>
      </c>
      <c r="AT54007" s="92">
        <v>80</v>
      </c>
      <c r="AU54007" s="92">
        <v>-299</v>
      </c>
      <c r="AV54007" s="92">
        <v>28</v>
      </c>
      <c r="AW54007" s="92">
        <v>570</v>
      </c>
      <c r="AX54007" s="92">
        <v>73</v>
      </c>
      <c r="AY54007" s="92">
        <v>127</v>
      </c>
      <c r="AZ54007" s="92">
        <v>116</v>
      </c>
      <c r="BA54007" s="92">
        <v>-351</v>
      </c>
    </row>
    <row r="54008" spans="1:53">
      <c r="A54008" s="83" t="s">
        <v>70</v>
      </c>
      <c r="B54008" s="84">
        <v>44436.583333333336</v>
      </c>
      <c r="C54008" s="85">
        <v>44436</v>
      </c>
      <c r="D54008" s="83">
        <v>7</v>
      </c>
      <c r="E54008" s="84">
        <v>44436.291666666664</v>
      </c>
      <c r="F54008" s="86" t="s">
        <v>450</v>
      </c>
      <c r="G54008" s="87" t="s">
        <v>451</v>
      </c>
      <c r="H54008" s="92">
        <v>818</v>
      </c>
      <c r="I54008" s="92">
        <v>959</v>
      </c>
      <c r="J54008" s="92">
        <v>968</v>
      </c>
      <c r="K54008" s="92">
        <v>9</v>
      </c>
      <c r="O54008" s="92">
        <v>959</v>
      </c>
      <c r="P54008" s="92">
        <v>968</v>
      </c>
      <c r="Q54008" s="92">
        <v>9</v>
      </c>
      <c r="S54008" s="92">
        <v>566</v>
      </c>
      <c r="V54008" s="92">
        <v>376</v>
      </c>
      <c r="W54008" s="92">
        <v>5</v>
      </c>
      <c r="X54008" s="92">
        <v>21</v>
      </c>
      <c r="AK54008" s="92">
        <v>566</v>
      </c>
      <c r="AN54008" s="92">
        <v>376</v>
      </c>
      <c r="AO54008" s="92">
        <v>5</v>
      </c>
      <c r="AP54008" s="92">
        <v>21</v>
      </c>
      <c r="AS54008" s="92">
        <v>-579</v>
      </c>
      <c r="AT54008" s="92">
        <v>155</v>
      </c>
      <c r="AU54008" s="92">
        <v>-270</v>
      </c>
      <c r="AV54008" s="92">
        <v>48</v>
      </c>
      <c r="AW54008" s="92">
        <v>526</v>
      </c>
      <c r="AX54008" s="92">
        <v>107</v>
      </c>
      <c r="AY54008" s="92">
        <v>245</v>
      </c>
      <c r="AZ54008" s="92">
        <v>151</v>
      </c>
      <c r="BA54008" s="92">
        <v>-374</v>
      </c>
    </row>
    <row r="54009" spans="1:53">
      <c r="A54009" s="83" t="s">
        <v>70</v>
      </c>
      <c r="B54009" s="84">
        <v>44436.625</v>
      </c>
      <c r="C54009" s="85">
        <v>44436</v>
      </c>
      <c r="D54009" s="83">
        <v>8</v>
      </c>
      <c r="E54009" s="84">
        <v>44436.333333333336</v>
      </c>
      <c r="F54009" s="86" t="s">
        <v>450</v>
      </c>
      <c r="G54009" s="87" t="s">
        <v>451</v>
      </c>
      <c r="H54009" s="92">
        <v>830</v>
      </c>
      <c r="I54009" s="92">
        <v>990</v>
      </c>
      <c r="J54009" s="92">
        <v>840</v>
      </c>
      <c r="K54009" s="92">
        <v>-150</v>
      </c>
      <c r="O54009" s="92">
        <v>990</v>
      </c>
      <c r="P54009" s="92">
        <v>840</v>
      </c>
      <c r="Q54009" s="92">
        <v>-150</v>
      </c>
      <c r="S54009" s="92">
        <v>568</v>
      </c>
      <c r="V54009" s="92">
        <v>220</v>
      </c>
      <c r="W54009" s="92">
        <v>32</v>
      </c>
      <c r="X54009" s="92">
        <v>20</v>
      </c>
      <c r="AK54009" s="92">
        <v>568</v>
      </c>
      <c r="AN54009" s="92">
        <v>220</v>
      </c>
      <c r="AO54009" s="92">
        <v>32</v>
      </c>
      <c r="AP54009" s="92">
        <v>20</v>
      </c>
      <c r="AS54009" s="92">
        <v>-551</v>
      </c>
      <c r="AT54009" s="92">
        <v>-32</v>
      </c>
      <c r="AU54009" s="92">
        <v>-328</v>
      </c>
      <c r="AV54009" s="92">
        <v>35</v>
      </c>
      <c r="AW54009" s="92">
        <v>555</v>
      </c>
      <c r="AX54009" s="92">
        <v>167</v>
      </c>
      <c r="AY54009" s="92">
        <v>325</v>
      </c>
      <c r="AZ54009" s="92">
        <v>126</v>
      </c>
      <c r="BA54009" s="92">
        <v>-447</v>
      </c>
    </row>
    <row r="54010" spans="1:53">
      <c r="A54010" s="83" t="s">
        <v>70</v>
      </c>
      <c r="B54010" s="84">
        <v>44436.666666666664</v>
      </c>
      <c r="C54010" s="85">
        <v>44436</v>
      </c>
      <c r="D54010" s="83">
        <v>9</v>
      </c>
      <c r="E54010" s="84">
        <v>44436.375</v>
      </c>
      <c r="F54010" s="86" t="s">
        <v>450</v>
      </c>
      <c r="G54010" s="87" t="s">
        <v>451</v>
      </c>
      <c r="H54010" s="92">
        <v>897</v>
      </c>
      <c r="I54010" s="92">
        <v>1048</v>
      </c>
      <c r="J54010" s="92">
        <v>819</v>
      </c>
      <c r="K54010" s="92">
        <v>-229</v>
      </c>
      <c r="O54010" s="92">
        <v>1048</v>
      </c>
      <c r="P54010" s="92">
        <v>819</v>
      </c>
      <c r="Q54010" s="92">
        <v>-229</v>
      </c>
      <c r="S54010" s="92">
        <v>576</v>
      </c>
      <c r="V54010" s="92">
        <v>189</v>
      </c>
      <c r="W54010" s="92">
        <v>42</v>
      </c>
      <c r="X54010" s="92">
        <v>12</v>
      </c>
      <c r="AK54010" s="92">
        <v>576</v>
      </c>
      <c r="AN54010" s="92">
        <v>189</v>
      </c>
      <c r="AO54010" s="92">
        <v>42</v>
      </c>
      <c r="AP54010" s="92">
        <v>12</v>
      </c>
      <c r="AS54010" s="92">
        <v>-600</v>
      </c>
      <c r="AT54010" s="92">
        <v>-247</v>
      </c>
      <c r="AU54010" s="92">
        <v>-253</v>
      </c>
      <c r="AV54010" s="92">
        <v>2</v>
      </c>
      <c r="AW54010" s="92">
        <v>438</v>
      </c>
      <c r="AX54010" s="92">
        <v>349</v>
      </c>
      <c r="AY54010" s="92">
        <v>391</v>
      </c>
      <c r="AZ54010" s="92">
        <v>146</v>
      </c>
      <c r="BA54010" s="92">
        <v>-455</v>
      </c>
    </row>
    <row r="54011" spans="1:53">
      <c r="A54011" s="83" t="s">
        <v>70</v>
      </c>
      <c r="B54011" s="84">
        <v>44436.708333333336</v>
      </c>
      <c r="C54011" s="85">
        <v>44436</v>
      </c>
      <c r="D54011" s="83">
        <v>10</v>
      </c>
      <c r="E54011" s="84">
        <v>44436.416666666664</v>
      </c>
      <c r="F54011" s="86" t="s">
        <v>450</v>
      </c>
      <c r="G54011" s="87" t="s">
        <v>451</v>
      </c>
      <c r="H54011" s="92">
        <v>977</v>
      </c>
      <c r="I54011" s="92">
        <v>1130</v>
      </c>
      <c r="J54011" s="92">
        <v>876</v>
      </c>
      <c r="K54011" s="92">
        <v>-254</v>
      </c>
      <c r="O54011" s="92">
        <v>1130</v>
      </c>
      <c r="P54011" s="92">
        <v>876</v>
      </c>
      <c r="Q54011" s="92">
        <v>-254</v>
      </c>
      <c r="S54011" s="92">
        <v>597</v>
      </c>
      <c r="V54011" s="92">
        <v>218</v>
      </c>
      <c r="W54011" s="92">
        <v>41</v>
      </c>
      <c r="X54011" s="92">
        <v>20</v>
      </c>
      <c r="AK54011" s="92">
        <v>597</v>
      </c>
      <c r="AN54011" s="92">
        <v>218</v>
      </c>
      <c r="AO54011" s="92">
        <v>41</v>
      </c>
      <c r="AP54011" s="92">
        <v>20</v>
      </c>
      <c r="AS54011" s="92">
        <v>-614</v>
      </c>
      <c r="AT54011" s="92">
        <v>-327</v>
      </c>
      <c r="AU54011" s="92">
        <v>-260</v>
      </c>
      <c r="AV54011" s="92">
        <v>-8</v>
      </c>
      <c r="AW54011" s="92">
        <v>365</v>
      </c>
      <c r="AX54011" s="92">
        <v>423</v>
      </c>
      <c r="AY54011" s="92">
        <v>487</v>
      </c>
      <c r="AZ54011" s="92">
        <v>172</v>
      </c>
      <c r="BA54011" s="92">
        <v>-492</v>
      </c>
    </row>
    <row r="54012" spans="1:53">
      <c r="A54012" s="83" t="s">
        <v>70</v>
      </c>
      <c r="B54012" s="84">
        <v>44436.75</v>
      </c>
      <c r="C54012" s="85">
        <v>44436</v>
      </c>
      <c r="D54012" s="83">
        <v>11</v>
      </c>
      <c r="E54012" s="84">
        <v>44436.458333333336</v>
      </c>
      <c r="F54012" s="86" t="s">
        <v>450</v>
      </c>
      <c r="G54012" s="87" t="s">
        <v>451</v>
      </c>
      <c r="H54012" s="92">
        <v>1047</v>
      </c>
      <c r="I54012" s="92">
        <v>1229</v>
      </c>
      <c r="J54012" s="92">
        <v>926</v>
      </c>
      <c r="K54012" s="92">
        <v>-303</v>
      </c>
      <c r="O54012" s="92">
        <v>1229</v>
      </c>
      <c r="P54012" s="92">
        <v>926</v>
      </c>
      <c r="Q54012" s="92">
        <v>-303</v>
      </c>
      <c r="S54012" s="92">
        <v>599</v>
      </c>
      <c r="V54012" s="92">
        <v>278</v>
      </c>
      <c r="W54012" s="92">
        <v>45</v>
      </c>
      <c r="X54012" s="92">
        <v>4</v>
      </c>
      <c r="AK54012" s="92">
        <v>599</v>
      </c>
      <c r="AN54012" s="92">
        <v>278</v>
      </c>
      <c r="AO54012" s="92">
        <v>45</v>
      </c>
      <c r="AP54012" s="92">
        <v>4</v>
      </c>
      <c r="AS54012" s="92">
        <v>-621</v>
      </c>
      <c r="AT54012" s="92">
        <v>-357</v>
      </c>
      <c r="AU54012" s="92">
        <v>-367</v>
      </c>
      <c r="AV54012" s="92">
        <v>-2</v>
      </c>
      <c r="AW54012" s="92">
        <v>387</v>
      </c>
      <c r="AX54012" s="92">
        <v>510</v>
      </c>
      <c r="AY54012" s="92">
        <v>507</v>
      </c>
      <c r="AZ54012" s="92">
        <v>175</v>
      </c>
      <c r="BA54012" s="92">
        <v>-535</v>
      </c>
    </row>
    <row r="54013" spans="1:53">
      <c r="A54013" s="83" t="s">
        <v>70</v>
      </c>
      <c r="B54013" s="84">
        <v>44436.791666666664</v>
      </c>
      <c r="C54013" s="85">
        <v>44436</v>
      </c>
      <c r="D54013" s="83">
        <v>12</v>
      </c>
      <c r="E54013" s="84">
        <v>44436.5</v>
      </c>
      <c r="F54013" s="86" t="s">
        <v>450</v>
      </c>
      <c r="G54013" s="87" t="s">
        <v>451</v>
      </c>
      <c r="H54013" s="92">
        <v>1119</v>
      </c>
      <c r="I54013" s="92">
        <v>1334</v>
      </c>
      <c r="J54013" s="92">
        <v>978</v>
      </c>
      <c r="K54013" s="92">
        <v>-356</v>
      </c>
      <c r="O54013" s="92">
        <v>1334</v>
      </c>
      <c r="P54013" s="92">
        <v>978</v>
      </c>
      <c r="Q54013" s="92">
        <v>-356</v>
      </c>
      <c r="S54013" s="92">
        <v>601</v>
      </c>
      <c r="V54013" s="92">
        <v>330</v>
      </c>
      <c r="W54013" s="92">
        <v>42</v>
      </c>
      <c r="X54013" s="92">
        <v>5</v>
      </c>
      <c r="AK54013" s="92">
        <v>601</v>
      </c>
      <c r="AN54013" s="92">
        <v>330</v>
      </c>
      <c r="AO54013" s="92">
        <v>42</v>
      </c>
      <c r="AP54013" s="92">
        <v>5</v>
      </c>
      <c r="AS54013" s="92">
        <v>-611</v>
      </c>
      <c r="AT54013" s="92">
        <v>-396</v>
      </c>
      <c r="AU54013" s="92">
        <v>-419</v>
      </c>
      <c r="AV54013" s="92">
        <v>-1</v>
      </c>
      <c r="AW54013" s="92">
        <v>374</v>
      </c>
      <c r="AX54013" s="92">
        <v>568</v>
      </c>
      <c r="AY54013" s="92">
        <v>549</v>
      </c>
      <c r="AZ54013" s="92">
        <v>141</v>
      </c>
      <c r="BA54013" s="92">
        <v>-561</v>
      </c>
    </row>
    <row r="54014" spans="1:53">
      <c r="A54014" s="83" t="s">
        <v>70</v>
      </c>
      <c r="B54014" s="84">
        <v>44436.833333333336</v>
      </c>
      <c r="C54014" s="85">
        <v>44436</v>
      </c>
      <c r="D54014" s="83">
        <v>13</v>
      </c>
      <c r="E54014" s="84">
        <v>44436.541666666664</v>
      </c>
      <c r="F54014" s="86" t="s">
        <v>450</v>
      </c>
      <c r="G54014" s="87" t="s">
        <v>451</v>
      </c>
      <c r="H54014" s="92">
        <v>1183</v>
      </c>
      <c r="I54014" s="92">
        <v>1408</v>
      </c>
      <c r="J54014" s="92">
        <v>1160</v>
      </c>
      <c r="K54014" s="92">
        <v>-248</v>
      </c>
      <c r="O54014" s="92">
        <v>1408</v>
      </c>
      <c r="P54014" s="92">
        <v>1160</v>
      </c>
      <c r="Q54014" s="92">
        <v>-248</v>
      </c>
      <c r="S54014" s="92">
        <v>608</v>
      </c>
      <c r="V54014" s="92">
        <v>485</v>
      </c>
      <c r="W54014" s="92">
        <v>45</v>
      </c>
      <c r="X54014" s="92">
        <v>22</v>
      </c>
      <c r="AK54014" s="92">
        <v>608</v>
      </c>
      <c r="AN54014" s="92">
        <v>485</v>
      </c>
      <c r="AO54014" s="92">
        <v>45</v>
      </c>
      <c r="AP54014" s="92">
        <v>22</v>
      </c>
      <c r="AS54014" s="92">
        <v>-643</v>
      </c>
      <c r="AT54014" s="92">
        <v>-318</v>
      </c>
      <c r="AU54014" s="92">
        <v>-441</v>
      </c>
      <c r="AV54014" s="92">
        <v>-2</v>
      </c>
      <c r="AW54014" s="92">
        <v>342</v>
      </c>
      <c r="AX54014" s="92">
        <v>688</v>
      </c>
      <c r="AY54014" s="92">
        <v>586</v>
      </c>
      <c r="AZ54014" s="92">
        <v>117</v>
      </c>
      <c r="BA54014" s="92">
        <v>-577</v>
      </c>
    </row>
    <row r="54015" spans="1:53">
      <c r="A54015" s="83" t="s">
        <v>70</v>
      </c>
      <c r="B54015" s="84">
        <v>44436.875</v>
      </c>
      <c r="C54015" s="85">
        <v>44436</v>
      </c>
      <c r="D54015" s="83">
        <v>14</v>
      </c>
      <c r="E54015" s="84">
        <v>44436.583333333336</v>
      </c>
      <c r="F54015" s="86" t="s">
        <v>450</v>
      </c>
      <c r="G54015" s="87" t="s">
        <v>451</v>
      </c>
      <c r="H54015" s="92">
        <v>1260</v>
      </c>
      <c r="I54015" s="92">
        <v>1470</v>
      </c>
      <c r="J54015" s="92">
        <v>1315</v>
      </c>
      <c r="K54015" s="92">
        <v>-155</v>
      </c>
      <c r="O54015" s="92">
        <v>1470</v>
      </c>
      <c r="P54015" s="92">
        <v>1315</v>
      </c>
      <c r="Q54015" s="92">
        <v>-155</v>
      </c>
      <c r="S54015" s="92">
        <v>668</v>
      </c>
      <c r="V54015" s="92">
        <v>522</v>
      </c>
      <c r="W54015" s="92">
        <v>44</v>
      </c>
      <c r="X54015" s="92">
        <v>81</v>
      </c>
      <c r="AK54015" s="92">
        <v>668</v>
      </c>
      <c r="AN54015" s="92">
        <v>522</v>
      </c>
      <c r="AO54015" s="92">
        <v>44</v>
      </c>
      <c r="AP54015" s="92">
        <v>81</v>
      </c>
      <c r="AS54015" s="92">
        <v>-726</v>
      </c>
      <c r="AT54015" s="92">
        <v>-263</v>
      </c>
      <c r="AU54015" s="92">
        <v>-457</v>
      </c>
      <c r="AV54015" s="92">
        <v>-1</v>
      </c>
      <c r="AW54015" s="92">
        <v>363</v>
      </c>
      <c r="AX54015" s="92">
        <v>780</v>
      </c>
      <c r="AY54015" s="92">
        <v>607</v>
      </c>
      <c r="AZ54015" s="92">
        <v>121</v>
      </c>
      <c r="BA54015" s="92">
        <v>-579</v>
      </c>
    </row>
    <row r="54016" spans="1:53">
      <c r="A54016" s="83" t="s">
        <v>70</v>
      </c>
      <c r="B54016" s="84">
        <v>44436.916666666664</v>
      </c>
      <c r="C54016" s="85">
        <v>44436</v>
      </c>
      <c r="D54016" s="83">
        <v>15</v>
      </c>
      <c r="E54016" s="84">
        <v>44436.625</v>
      </c>
      <c r="F54016" s="86" t="s">
        <v>450</v>
      </c>
      <c r="G54016" s="87" t="s">
        <v>451</v>
      </c>
      <c r="H54016" s="92">
        <v>1290</v>
      </c>
      <c r="I54016" s="92">
        <v>1530</v>
      </c>
      <c r="J54016" s="92">
        <v>1605</v>
      </c>
      <c r="K54016" s="92">
        <v>75</v>
      </c>
      <c r="O54016" s="92">
        <v>1530</v>
      </c>
      <c r="P54016" s="92">
        <v>1605</v>
      </c>
      <c r="Q54016" s="92">
        <v>75</v>
      </c>
      <c r="S54016" s="92">
        <v>701</v>
      </c>
      <c r="V54016" s="92">
        <v>765</v>
      </c>
      <c r="W54016" s="92">
        <v>36</v>
      </c>
      <c r="X54016" s="92">
        <v>103</v>
      </c>
      <c r="AK54016" s="92">
        <v>701</v>
      </c>
      <c r="AN54016" s="92">
        <v>765</v>
      </c>
      <c r="AO54016" s="92">
        <v>36</v>
      </c>
      <c r="AP54016" s="92">
        <v>103</v>
      </c>
      <c r="AS54016" s="92">
        <v>-759</v>
      </c>
      <c r="AT54016" s="92">
        <v>-186</v>
      </c>
      <c r="AU54016" s="92">
        <v>-459</v>
      </c>
      <c r="AV54016" s="92">
        <v>1</v>
      </c>
      <c r="AW54016" s="92">
        <v>501</v>
      </c>
      <c r="AX54016" s="92">
        <v>853</v>
      </c>
      <c r="AY54016" s="92">
        <v>574</v>
      </c>
      <c r="AZ54016" s="92">
        <v>110</v>
      </c>
      <c r="BA54016" s="92">
        <v>-560</v>
      </c>
    </row>
    <row r="54017" spans="1:53">
      <c r="A54017" s="83" t="s">
        <v>70</v>
      </c>
      <c r="B54017" s="84">
        <v>44436.958333333336</v>
      </c>
      <c r="C54017" s="85">
        <v>44436</v>
      </c>
      <c r="D54017" s="83">
        <v>16</v>
      </c>
      <c r="E54017" s="84">
        <v>44436.666666666664</v>
      </c>
      <c r="F54017" s="86" t="s">
        <v>450</v>
      </c>
      <c r="G54017" s="87" t="s">
        <v>451</v>
      </c>
      <c r="H54017" s="92">
        <v>1373</v>
      </c>
      <c r="I54017" s="92">
        <v>1573</v>
      </c>
      <c r="J54017" s="92">
        <v>1623</v>
      </c>
      <c r="K54017" s="92">
        <v>50</v>
      </c>
      <c r="O54017" s="92">
        <v>1573</v>
      </c>
      <c r="P54017" s="92">
        <v>1623</v>
      </c>
      <c r="Q54017" s="92">
        <v>50</v>
      </c>
      <c r="S54017" s="92">
        <v>711</v>
      </c>
      <c r="V54017" s="92">
        <v>841</v>
      </c>
      <c r="W54017" s="92">
        <v>38</v>
      </c>
      <c r="X54017" s="92">
        <v>33</v>
      </c>
      <c r="AK54017" s="92">
        <v>711</v>
      </c>
      <c r="AN54017" s="92">
        <v>841</v>
      </c>
      <c r="AO54017" s="92">
        <v>38</v>
      </c>
      <c r="AP54017" s="92">
        <v>33</v>
      </c>
      <c r="AS54017" s="92">
        <v>-709</v>
      </c>
      <c r="AT54017" s="92">
        <v>-191</v>
      </c>
      <c r="AU54017" s="92">
        <v>-557</v>
      </c>
      <c r="AV54017" s="92">
        <v>2</v>
      </c>
      <c r="AW54017" s="92">
        <v>483</v>
      </c>
      <c r="AX54017" s="92">
        <v>863</v>
      </c>
      <c r="AY54017" s="92">
        <v>576</v>
      </c>
      <c r="AZ54017" s="92">
        <v>143</v>
      </c>
      <c r="BA54017" s="92">
        <v>-560</v>
      </c>
    </row>
    <row r="54018" spans="1:53">
      <c r="A54018" s="83" t="s">
        <v>70</v>
      </c>
      <c r="B54018" s="84">
        <v>44437</v>
      </c>
      <c r="C54018" s="85">
        <v>44436</v>
      </c>
      <c r="D54018" s="83">
        <v>17</v>
      </c>
      <c r="E54018" s="84">
        <v>44436.708333333336</v>
      </c>
      <c r="F54018" s="86" t="s">
        <v>450</v>
      </c>
      <c r="G54018" s="87" t="s">
        <v>451</v>
      </c>
      <c r="H54018" s="92">
        <v>1392</v>
      </c>
      <c r="I54018" s="92">
        <v>1580</v>
      </c>
      <c r="J54018" s="92">
        <v>1604</v>
      </c>
      <c r="K54018" s="92">
        <v>24</v>
      </c>
      <c r="O54018" s="92">
        <v>1580</v>
      </c>
      <c r="P54018" s="92">
        <v>1604</v>
      </c>
      <c r="Q54018" s="92">
        <v>24</v>
      </c>
      <c r="S54018" s="92">
        <v>715</v>
      </c>
      <c r="V54018" s="92">
        <v>812</v>
      </c>
      <c r="W54018" s="92">
        <v>35</v>
      </c>
      <c r="X54018" s="92">
        <v>42</v>
      </c>
      <c r="AK54018" s="92">
        <v>715</v>
      </c>
      <c r="AN54018" s="92">
        <v>812</v>
      </c>
      <c r="AO54018" s="92">
        <v>35</v>
      </c>
      <c r="AP54018" s="92">
        <v>42</v>
      </c>
      <c r="AS54018" s="92">
        <v>-649</v>
      </c>
      <c r="AT54018" s="92">
        <v>-177</v>
      </c>
      <c r="AU54018" s="92">
        <v>-571</v>
      </c>
      <c r="AV54018" s="92">
        <v>2</v>
      </c>
      <c r="AW54018" s="92">
        <v>343</v>
      </c>
      <c r="AX54018" s="92">
        <v>849</v>
      </c>
      <c r="AY54018" s="92">
        <v>629</v>
      </c>
      <c r="AZ54018" s="92">
        <v>163</v>
      </c>
      <c r="BA54018" s="92">
        <v>-565</v>
      </c>
    </row>
    <row r="54019" spans="1:53">
      <c r="A54019" s="83" t="s">
        <v>70</v>
      </c>
      <c r="B54019" s="84">
        <v>44437.041666666664</v>
      </c>
      <c r="C54019" s="85">
        <v>44436</v>
      </c>
      <c r="D54019" s="83">
        <v>18</v>
      </c>
      <c r="E54019" s="84">
        <v>44436.75</v>
      </c>
      <c r="F54019" s="86" t="s">
        <v>450</v>
      </c>
      <c r="G54019" s="87" t="s">
        <v>451</v>
      </c>
      <c r="H54019" s="92">
        <v>1401</v>
      </c>
      <c r="I54019" s="92">
        <v>1557</v>
      </c>
      <c r="J54019" s="92">
        <v>1878</v>
      </c>
      <c r="K54019" s="92">
        <v>321</v>
      </c>
      <c r="O54019" s="92">
        <v>1557</v>
      </c>
      <c r="P54019" s="92">
        <v>1878</v>
      </c>
      <c r="Q54019" s="92">
        <v>321</v>
      </c>
      <c r="S54019" s="92">
        <v>742</v>
      </c>
      <c r="V54019" s="92">
        <v>1072</v>
      </c>
      <c r="W54019" s="92">
        <v>18</v>
      </c>
      <c r="X54019" s="92">
        <v>46</v>
      </c>
      <c r="AK54019" s="92">
        <v>742</v>
      </c>
      <c r="AN54019" s="92">
        <v>1072</v>
      </c>
      <c r="AO54019" s="92">
        <v>18</v>
      </c>
      <c r="AP54019" s="92">
        <v>46</v>
      </c>
      <c r="AS54019" s="92">
        <v>-564</v>
      </c>
      <c r="AT54019" s="92">
        <v>-38</v>
      </c>
      <c r="AU54019" s="92">
        <v>-570</v>
      </c>
      <c r="AV54019" s="92">
        <v>7</v>
      </c>
      <c r="AW54019" s="92">
        <v>401</v>
      </c>
      <c r="AX54019" s="92">
        <v>855</v>
      </c>
      <c r="AY54019" s="92">
        <v>593</v>
      </c>
      <c r="AZ54019" s="92">
        <v>181</v>
      </c>
      <c r="BA54019" s="92">
        <v>-544</v>
      </c>
    </row>
    <row r="54020" spans="1:53">
      <c r="A54020" s="83" t="s">
        <v>70</v>
      </c>
      <c r="B54020" s="84">
        <v>44437.083333333336</v>
      </c>
      <c r="C54020" s="85">
        <v>44436</v>
      </c>
      <c r="D54020" s="83">
        <v>19</v>
      </c>
      <c r="E54020" s="84">
        <v>44436.791666666664</v>
      </c>
      <c r="F54020" s="86" t="s">
        <v>450</v>
      </c>
      <c r="G54020" s="87" t="s">
        <v>451</v>
      </c>
      <c r="H54020" s="92">
        <v>1381</v>
      </c>
      <c r="I54020" s="92">
        <v>1512</v>
      </c>
      <c r="J54020" s="92">
        <v>2387</v>
      </c>
      <c r="K54020" s="92">
        <v>875</v>
      </c>
      <c r="O54020" s="92">
        <v>1512</v>
      </c>
      <c r="P54020" s="92">
        <v>2387</v>
      </c>
      <c r="Q54020" s="92">
        <v>875</v>
      </c>
      <c r="S54020" s="92">
        <v>790</v>
      </c>
      <c r="V54020" s="92">
        <v>1546</v>
      </c>
      <c r="W54020" s="92">
        <v>3</v>
      </c>
      <c r="X54020" s="92">
        <v>48</v>
      </c>
      <c r="AK54020" s="92">
        <v>790</v>
      </c>
      <c r="AN54020" s="92">
        <v>1546</v>
      </c>
      <c r="AO54020" s="92">
        <v>3</v>
      </c>
      <c r="AP54020" s="92">
        <v>48</v>
      </c>
      <c r="AS54020" s="92">
        <v>-679</v>
      </c>
      <c r="AT54020" s="92">
        <v>290</v>
      </c>
      <c r="AU54020" s="92">
        <v>-570</v>
      </c>
      <c r="AV54020" s="92">
        <v>-6</v>
      </c>
      <c r="AW54020" s="92">
        <v>613</v>
      </c>
      <c r="AX54020" s="92">
        <v>936</v>
      </c>
      <c r="AY54020" s="92">
        <v>570</v>
      </c>
      <c r="AZ54020" s="92">
        <v>232</v>
      </c>
      <c r="BA54020" s="92">
        <v>-511</v>
      </c>
    </row>
    <row r="54021" spans="1:53">
      <c r="A54021" s="83" t="s">
        <v>70</v>
      </c>
      <c r="B54021" s="84">
        <v>44437.125</v>
      </c>
      <c r="C54021" s="85">
        <v>44436</v>
      </c>
      <c r="D54021" s="83">
        <v>20</v>
      </c>
      <c r="E54021" s="84">
        <v>44436.833333333336</v>
      </c>
      <c r="F54021" s="86" t="s">
        <v>450</v>
      </c>
      <c r="G54021" s="87" t="s">
        <v>451</v>
      </c>
      <c r="H54021" s="92">
        <v>1312</v>
      </c>
      <c r="I54021" s="92">
        <v>1431</v>
      </c>
      <c r="J54021" s="92">
        <v>2351</v>
      </c>
      <c r="K54021" s="92">
        <v>920</v>
      </c>
      <c r="O54021" s="92">
        <v>1431</v>
      </c>
      <c r="P54021" s="92">
        <v>2351</v>
      </c>
      <c r="Q54021" s="92">
        <v>920</v>
      </c>
      <c r="S54021" s="92">
        <v>769</v>
      </c>
      <c r="V54021" s="92">
        <v>1483</v>
      </c>
      <c r="W54021" s="92">
        <v>0</v>
      </c>
      <c r="X54021" s="92">
        <v>99</v>
      </c>
      <c r="AK54021" s="92">
        <v>769</v>
      </c>
      <c r="AN54021" s="92">
        <v>1483</v>
      </c>
      <c r="AO54021" s="92">
        <v>0</v>
      </c>
      <c r="AP54021" s="92">
        <v>99</v>
      </c>
      <c r="AS54021" s="92">
        <v>-810</v>
      </c>
      <c r="AT54021" s="92">
        <v>355</v>
      </c>
      <c r="AU54021" s="92">
        <v>-554</v>
      </c>
      <c r="AV54021" s="92">
        <v>5</v>
      </c>
      <c r="AW54021" s="92">
        <v>760</v>
      </c>
      <c r="AX54021" s="92">
        <v>852</v>
      </c>
      <c r="AY54021" s="92">
        <v>580</v>
      </c>
      <c r="AZ54021" s="92">
        <v>241</v>
      </c>
      <c r="BA54021" s="92">
        <v>-509</v>
      </c>
    </row>
    <row r="54022" spans="1:53">
      <c r="A54022" s="83" t="s">
        <v>70</v>
      </c>
      <c r="B54022" s="84">
        <v>44437.166666666664</v>
      </c>
      <c r="C54022" s="85">
        <v>44436</v>
      </c>
      <c r="D54022" s="83">
        <v>21</v>
      </c>
      <c r="E54022" s="84">
        <v>44436.875</v>
      </c>
      <c r="F54022" s="86" t="s">
        <v>450</v>
      </c>
      <c r="G54022" s="87" t="s">
        <v>451</v>
      </c>
      <c r="H54022" s="92">
        <v>1229</v>
      </c>
      <c r="I54022" s="92">
        <v>1362</v>
      </c>
      <c r="J54022" s="92">
        <v>2267</v>
      </c>
      <c r="K54022" s="92">
        <v>905</v>
      </c>
      <c r="O54022" s="92">
        <v>1362</v>
      </c>
      <c r="P54022" s="92">
        <v>2267</v>
      </c>
      <c r="Q54022" s="92">
        <v>905</v>
      </c>
      <c r="S54022" s="92">
        <v>753</v>
      </c>
      <c r="V54022" s="92">
        <v>1359</v>
      </c>
      <c r="W54022" s="92">
        <v>0</v>
      </c>
      <c r="X54022" s="92">
        <v>155</v>
      </c>
      <c r="AK54022" s="92">
        <v>753</v>
      </c>
      <c r="AN54022" s="92">
        <v>1359</v>
      </c>
      <c r="AO54022" s="92">
        <v>0</v>
      </c>
      <c r="AP54022" s="92">
        <v>155</v>
      </c>
      <c r="AS54022" s="92">
        <v>-762</v>
      </c>
      <c r="AT54022" s="92">
        <v>352</v>
      </c>
      <c r="AU54022" s="92">
        <v>-459</v>
      </c>
      <c r="AV54022" s="92">
        <v>25</v>
      </c>
      <c r="AW54022" s="92">
        <v>786</v>
      </c>
      <c r="AX54022" s="92">
        <v>694</v>
      </c>
      <c r="AY54022" s="92">
        <v>540</v>
      </c>
      <c r="AZ54022" s="92">
        <v>235</v>
      </c>
      <c r="BA54022" s="92">
        <v>-506</v>
      </c>
    </row>
    <row r="54023" spans="1:53">
      <c r="A54023" s="83" t="s">
        <v>70</v>
      </c>
      <c r="B54023" s="84">
        <v>44437.208333333336</v>
      </c>
      <c r="C54023" s="85">
        <v>44436</v>
      </c>
      <c r="D54023" s="83">
        <v>22</v>
      </c>
      <c r="E54023" s="84">
        <v>44436.916666666664</v>
      </c>
      <c r="F54023" s="86" t="s">
        <v>450</v>
      </c>
      <c r="G54023" s="87" t="s">
        <v>451</v>
      </c>
      <c r="H54023" s="92">
        <v>1148</v>
      </c>
      <c r="I54023" s="92">
        <v>1286</v>
      </c>
      <c r="J54023" s="92">
        <v>1851</v>
      </c>
      <c r="K54023" s="92">
        <v>565</v>
      </c>
      <c r="O54023" s="92">
        <v>1286</v>
      </c>
      <c r="P54023" s="92">
        <v>1851</v>
      </c>
      <c r="Q54023" s="92">
        <v>565</v>
      </c>
      <c r="S54023" s="92">
        <v>718</v>
      </c>
      <c r="V54023" s="92">
        <v>951</v>
      </c>
      <c r="W54023" s="92">
        <v>0</v>
      </c>
      <c r="X54023" s="92">
        <v>182</v>
      </c>
      <c r="AK54023" s="92">
        <v>718</v>
      </c>
      <c r="AN54023" s="92">
        <v>951</v>
      </c>
      <c r="AO54023" s="92">
        <v>0</v>
      </c>
      <c r="AP54023" s="92">
        <v>182</v>
      </c>
      <c r="AS54023" s="92">
        <v>-693</v>
      </c>
      <c r="AT54023" s="92">
        <v>253</v>
      </c>
      <c r="AU54023" s="92">
        <v>-458</v>
      </c>
      <c r="AV54023" s="92">
        <v>23</v>
      </c>
      <c r="AW54023" s="92">
        <v>687</v>
      </c>
      <c r="AX54023" s="92">
        <v>593</v>
      </c>
      <c r="AY54023" s="92">
        <v>417</v>
      </c>
      <c r="AZ54023" s="92">
        <v>222</v>
      </c>
      <c r="BA54023" s="92">
        <v>-479</v>
      </c>
    </row>
    <row r="54024" spans="1:53">
      <c r="A54024" s="83" t="s">
        <v>70</v>
      </c>
      <c r="B54024" s="84">
        <v>44437.25</v>
      </c>
      <c r="C54024" s="85">
        <v>44436</v>
      </c>
      <c r="D54024" s="83">
        <v>23</v>
      </c>
      <c r="E54024" s="84">
        <v>44436.958333333336</v>
      </c>
      <c r="F54024" s="86" t="s">
        <v>450</v>
      </c>
      <c r="G54024" s="87" t="s">
        <v>451</v>
      </c>
      <c r="H54024" s="92">
        <v>1250</v>
      </c>
      <c r="I54024" s="92">
        <v>1409</v>
      </c>
      <c r="J54024" s="92">
        <v>1592</v>
      </c>
      <c r="K54024" s="92">
        <v>183</v>
      </c>
      <c r="O54024" s="92">
        <v>1409</v>
      </c>
      <c r="P54024" s="92">
        <v>1592</v>
      </c>
      <c r="Q54024" s="92">
        <v>183</v>
      </c>
      <c r="S54024" s="92">
        <v>659</v>
      </c>
      <c r="V54024" s="92">
        <v>723</v>
      </c>
      <c r="W54024" s="92">
        <v>0</v>
      </c>
      <c r="X54024" s="92">
        <v>210</v>
      </c>
      <c r="AK54024" s="92">
        <v>659</v>
      </c>
      <c r="AN54024" s="92">
        <v>723</v>
      </c>
      <c r="AO54024" s="92">
        <v>0</v>
      </c>
      <c r="AP54024" s="92">
        <v>210</v>
      </c>
      <c r="AS54024" s="92">
        <v>-824</v>
      </c>
      <c r="AT54024" s="92">
        <v>246</v>
      </c>
      <c r="AU54024" s="92">
        <v>-443</v>
      </c>
      <c r="AV54024" s="92">
        <v>3</v>
      </c>
      <c r="AW54024" s="92">
        <v>735</v>
      </c>
      <c r="AX54024" s="92">
        <v>458</v>
      </c>
      <c r="AY54024" s="92">
        <v>235</v>
      </c>
      <c r="AZ54024" s="92">
        <v>190</v>
      </c>
      <c r="BA54024" s="92">
        <v>-417</v>
      </c>
    </row>
    <row r="54025" spans="1:53">
      <c r="A54025" s="83" t="s">
        <v>70</v>
      </c>
      <c r="B54025" s="84">
        <v>44437.291666666664</v>
      </c>
      <c r="C54025" s="85">
        <v>44436</v>
      </c>
      <c r="D54025" s="83">
        <v>24</v>
      </c>
      <c r="E54025" s="84">
        <v>44437</v>
      </c>
      <c r="F54025" s="86" t="s">
        <v>450</v>
      </c>
      <c r="G54025" s="87" t="s">
        <v>451</v>
      </c>
      <c r="H54025" s="92">
        <v>1203</v>
      </c>
      <c r="I54025" s="92">
        <v>1346</v>
      </c>
      <c r="J54025" s="92">
        <v>1384</v>
      </c>
      <c r="K54025" s="92">
        <v>38</v>
      </c>
      <c r="O54025" s="92">
        <v>1346</v>
      </c>
      <c r="P54025" s="92">
        <v>1384</v>
      </c>
      <c r="Q54025" s="92">
        <v>38</v>
      </c>
      <c r="S54025" s="92">
        <v>625</v>
      </c>
      <c r="V54025" s="92">
        <v>482</v>
      </c>
      <c r="W54025" s="92">
        <v>0</v>
      </c>
      <c r="X54025" s="92">
        <v>277</v>
      </c>
      <c r="AK54025" s="92">
        <v>625</v>
      </c>
      <c r="AN54025" s="92">
        <v>482</v>
      </c>
      <c r="AO54025" s="92">
        <v>0</v>
      </c>
      <c r="AP54025" s="92">
        <v>277</v>
      </c>
      <c r="AS54025" s="92">
        <v>-773</v>
      </c>
      <c r="AT54025" s="92">
        <v>174</v>
      </c>
      <c r="AU54025" s="92">
        <v>-400</v>
      </c>
      <c r="AV54025" s="92">
        <v>18</v>
      </c>
      <c r="AW54025" s="92">
        <v>641</v>
      </c>
      <c r="AX54025" s="92">
        <v>387</v>
      </c>
      <c r="AY54025" s="92">
        <v>182</v>
      </c>
      <c r="AZ54025" s="92">
        <v>196</v>
      </c>
      <c r="BA54025" s="92">
        <v>-387</v>
      </c>
    </row>
    <row r="54026" spans="1:53">
      <c r="A54026" s="83" t="s">
        <v>70</v>
      </c>
      <c r="B54026" s="84">
        <v>44437.333333333336</v>
      </c>
      <c r="C54026" s="85">
        <v>44437</v>
      </c>
      <c r="D54026" s="83">
        <v>1</v>
      </c>
      <c r="E54026" s="84">
        <v>44437.041666666664</v>
      </c>
      <c r="F54026" s="86" t="s">
        <v>450</v>
      </c>
      <c r="G54026" s="87" t="s">
        <v>451</v>
      </c>
      <c r="H54026" s="92">
        <v>1169</v>
      </c>
      <c r="I54026" s="92">
        <v>1316</v>
      </c>
      <c r="J54026" s="92">
        <v>1262</v>
      </c>
      <c r="K54026" s="92">
        <v>-54</v>
      </c>
      <c r="O54026" s="92">
        <v>1316</v>
      </c>
      <c r="P54026" s="92">
        <v>1262</v>
      </c>
      <c r="Q54026" s="92">
        <v>-54</v>
      </c>
      <c r="S54026" s="92">
        <v>623</v>
      </c>
      <c r="V54026" s="92">
        <v>415</v>
      </c>
      <c r="W54026" s="92">
        <v>0</v>
      </c>
      <c r="X54026" s="92">
        <v>224</v>
      </c>
      <c r="AK54026" s="92">
        <v>623</v>
      </c>
      <c r="AN54026" s="92">
        <v>415</v>
      </c>
      <c r="AO54026" s="92">
        <v>0</v>
      </c>
      <c r="AP54026" s="92">
        <v>224</v>
      </c>
      <c r="AS54026" s="92">
        <v>-547</v>
      </c>
      <c r="AT54026" s="92">
        <v>146</v>
      </c>
      <c r="AU54026" s="92">
        <v>-398</v>
      </c>
      <c r="AV54026" s="92">
        <v>13</v>
      </c>
      <c r="AW54026" s="92">
        <v>450</v>
      </c>
      <c r="AX54026" s="92">
        <v>221</v>
      </c>
      <c r="AY54026" s="92">
        <v>263</v>
      </c>
      <c r="AZ54026" s="92">
        <v>194</v>
      </c>
      <c r="BA54026" s="92">
        <v>-396</v>
      </c>
    </row>
    <row r="54027" spans="1:53">
      <c r="A54027" s="83" t="s">
        <v>70</v>
      </c>
      <c r="B54027" s="84">
        <v>44437.375</v>
      </c>
      <c r="C54027" s="85">
        <v>44437</v>
      </c>
      <c r="D54027" s="83">
        <v>2</v>
      </c>
      <c r="E54027" s="84">
        <v>44437.083333333336</v>
      </c>
      <c r="F54027" s="86" t="s">
        <v>450</v>
      </c>
      <c r="G54027" s="87" t="s">
        <v>451</v>
      </c>
      <c r="H54027" s="92">
        <v>1115</v>
      </c>
      <c r="I54027" s="92">
        <v>1270</v>
      </c>
      <c r="J54027" s="92">
        <v>1116</v>
      </c>
      <c r="K54027" s="92">
        <v>-154</v>
      </c>
      <c r="O54027" s="92">
        <v>1270</v>
      </c>
      <c r="P54027" s="92">
        <v>1116</v>
      </c>
      <c r="Q54027" s="92">
        <v>-154</v>
      </c>
      <c r="S54027" s="92">
        <v>586</v>
      </c>
      <c r="V54027" s="92">
        <v>356</v>
      </c>
      <c r="W54027" s="92">
        <v>0</v>
      </c>
      <c r="X54027" s="92">
        <v>174</v>
      </c>
      <c r="AK54027" s="92">
        <v>586</v>
      </c>
      <c r="AN54027" s="92">
        <v>356</v>
      </c>
      <c r="AO54027" s="92">
        <v>0</v>
      </c>
      <c r="AP54027" s="92">
        <v>174</v>
      </c>
      <c r="AS54027" s="92">
        <v>-457</v>
      </c>
      <c r="AT54027" s="92">
        <v>122</v>
      </c>
      <c r="AU54027" s="92">
        <v>-381</v>
      </c>
      <c r="AV54027" s="92">
        <v>23</v>
      </c>
      <c r="AW54027" s="92">
        <v>370</v>
      </c>
      <c r="AX54027" s="92">
        <v>97</v>
      </c>
      <c r="AY54027" s="92">
        <v>300</v>
      </c>
      <c r="AZ54027" s="92">
        <v>176</v>
      </c>
      <c r="BA54027" s="92">
        <v>-404</v>
      </c>
    </row>
    <row r="54028" spans="1:53">
      <c r="A54028" s="83" t="s">
        <v>70</v>
      </c>
      <c r="B54028" s="84">
        <v>44437.416666666664</v>
      </c>
      <c r="C54028" s="85">
        <v>44437</v>
      </c>
      <c r="D54028" s="83">
        <v>3</v>
      </c>
      <c r="E54028" s="84">
        <v>44437.125</v>
      </c>
      <c r="F54028" s="86" t="s">
        <v>450</v>
      </c>
      <c r="G54028" s="87" t="s">
        <v>451</v>
      </c>
      <c r="H54028" s="92">
        <v>1085</v>
      </c>
      <c r="I54028" s="92">
        <v>1227</v>
      </c>
      <c r="J54028" s="92">
        <v>917</v>
      </c>
      <c r="K54028" s="92">
        <v>-310</v>
      </c>
      <c r="O54028" s="92">
        <v>1227</v>
      </c>
      <c r="P54028" s="92">
        <v>917</v>
      </c>
      <c r="Q54028" s="92">
        <v>-310</v>
      </c>
      <c r="S54028" s="92">
        <v>607</v>
      </c>
      <c r="V54028" s="92">
        <v>180</v>
      </c>
      <c r="W54028" s="92">
        <v>0</v>
      </c>
      <c r="X54028" s="92">
        <v>130</v>
      </c>
      <c r="AK54028" s="92">
        <v>607</v>
      </c>
      <c r="AN54028" s="92">
        <v>180</v>
      </c>
      <c r="AO54028" s="92">
        <v>0</v>
      </c>
      <c r="AP54028" s="92">
        <v>130</v>
      </c>
      <c r="AS54028" s="92">
        <v>-478</v>
      </c>
      <c r="AT54028" s="92">
        <v>60</v>
      </c>
      <c r="AU54028" s="92">
        <v>-391</v>
      </c>
      <c r="AV54028" s="92">
        <v>24</v>
      </c>
      <c r="AW54028" s="92">
        <v>340</v>
      </c>
      <c r="AX54028" s="92">
        <v>66</v>
      </c>
      <c r="AY54028" s="92">
        <v>294</v>
      </c>
      <c r="AZ54028" s="92">
        <v>179</v>
      </c>
      <c r="BA54028" s="92">
        <v>-404</v>
      </c>
    </row>
    <row r="54029" spans="1:53">
      <c r="A54029" s="83" t="s">
        <v>70</v>
      </c>
      <c r="B54029" s="84">
        <v>44437.458333333336</v>
      </c>
      <c r="C54029" s="85">
        <v>44437</v>
      </c>
      <c r="D54029" s="83">
        <v>4</v>
      </c>
      <c r="E54029" s="84">
        <v>44437.166666666664</v>
      </c>
      <c r="F54029" s="86" t="s">
        <v>450</v>
      </c>
      <c r="G54029" s="87" t="s">
        <v>451</v>
      </c>
      <c r="H54029" s="92">
        <v>1060</v>
      </c>
      <c r="I54029" s="92">
        <v>1204</v>
      </c>
      <c r="J54029" s="92">
        <v>890</v>
      </c>
      <c r="K54029" s="92">
        <v>-314</v>
      </c>
      <c r="O54029" s="92">
        <v>1204</v>
      </c>
      <c r="P54029" s="92">
        <v>890</v>
      </c>
      <c r="Q54029" s="92">
        <v>-314</v>
      </c>
      <c r="S54029" s="92">
        <v>617</v>
      </c>
      <c r="V54029" s="92">
        <v>157</v>
      </c>
      <c r="W54029" s="92">
        <v>0</v>
      </c>
      <c r="X54029" s="92">
        <v>116</v>
      </c>
      <c r="AK54029" s="92">
        <v>617</v>
      </c>
      <c r="AN54029" s="92">
        <v>157</v>
      </c>
      <c r="AO54029" s="92">
        <v>0</v>
      </c>
      <c r="AP54029" s="92">
        <v>116</v>
      </c>
      <c r="AS54029" s="92">
        <v>-486</v>
      </c>
      <c r="AT54029" s="92">
        <v>89</v>
      </c>
      <c r="AU54029" s="92">
        <v>-411</v>
      </c>
      <c r="AV54029" s="92">
        <v>27</v>
      </c>
      <c r="AW54029" s="92">
        <v>408</v>
      </c>
      <c r="AX54029" s="92">
        <v>12</v>
      </c>
      <c r="AY54029" s="92">
        <v>283</v>
      </c>
      <c r="AZ54029" s="92">
        <v>178</v>
      </c>
      <c r="BA54029" s="92">
        <v>-414</v>
      </c>
    </row>
    <row r="54030" spans="1:53">
      <c r="A54030" s="83" t="s">
        <v>70</v>
      </c>
      <c r="B54030" s="84">
        <v>44437.5</v>
      </c>
      <c r="C54030" s="85">
        <v>44437</v>
      </c>
      <c r="D54030" s="83">
        <v>5</v>
      </c>
      <c r="E54030" s="84">
        <v>44437.208333333336</v>
      </c>
      <c r="F54030" s="86" t="s">
        <v>450</v>
      </c>
      <c r="G54030" s="87" t="s">
        <v>451</v>
      </c>
      <c r="H54030" s="92">
        <v>1035</v>
      </c>
      <c r="I54030" s="92">
        <v>1177</v>
      </c>
      <c r="J54030" s="92">
        <v>885</v>
      </c>
      <c r="K54030" s="92">
        <v>-292</v>
      </c>
      <c r="O54030" s="92">
        <v>1177</v>
      </c>
      <c r="P54030" s="92">
        <v>885</v>
      </c>
      <c r="Q54030" s="92">
        <v>-292</v>
      </c>
      <c r="S54030" s="92">
        <v>579</v>
      </c>
      <c r="V54030" s="92">
        <v>152</v>
      </c>
      <c r="W54030" s="92">
        <v>0</v>
      </c>
      <c r="X54030" s="92">
        <v>154</v>
      </c>
      <c r="AK54030" s="92">
        <v>579</v>
      </c>
      <c r="AN54030" s="92">
        <v>152</v>
      </c>
      <c r="AO54030" s="92">
        <v>0</v>
      </c>
      <c r="AP54030" s="92">
        <v>154</v>
      </c>
      <c r="AS54030" s="92">
        <v>-466</v>
      </c>
      <c r="AT54030" s="92">
        <v>144</v>
      </c>
      <c r="AU54030" s="92">
        <v>-375</v>
      </c>
      <c r="AV54030" s="92">
        <v>26</v>
      </c>
      <c r="AW54030" s="92">
        <v>357</v>
      </c>
      <c r="AX54030" s="92">
        <v>-55</v>
      </c>
      <c r="AY54030" s="92">
        <v>313</v>
      </c>
      <c r="AZ54030" s="92">
        <v>179</v>
      </c>
      <c r="BA54030" s="92">
        <v>-415</v>
      </c>
    </row>
    <row r="54031" spans="1:53">
      <c r="A54031" s="83" t="s">
        <v>70</v>
      </c>
      <c r="B54031" s="84">
        <v>44437.541666666664</v>
      </c>
      <c r="C54031" s="85">
        <v>44437</v>
      </c>
      <c r="D54031" s="83">
        <v>6</v>
      </c>
      <c r="E54031" s="84">
        <v>44437.25</v>
      </c>
      <c r="F54031" s="86" t="s">
        <v>450</v>
      </c>
      <c r="G54031" s="87" t="s">
        <v>451</v>
      </c>
      <c r="H54031" s="92">
        <v>1019</v>
      </c>
      <c r="I54031" s="92">
        <v>1150</v>
      </c>
      <c r="J54031" s="92">
        <v>981</v>
      </c>
      <c r="K54031" s="92">
        <v>-169</v>
      </c>
      <c r="O54031" s="92">
        <v>1150</v>
      </c>
      <c r="P54031" s="92">
        <v>981</v>
      </c>
      <c r="Q54031" s="92">
        <v>-169</v>
      </c>
      <c r="S54031" s="92">
        <v>579</v>
      </c>
      <c r="V54031" s="92">
        <v>297</v>
      </c>
      <c r="W54031" s="92">
        <v>0</v>
      </c>
      <c r="X54031" s="92">
        <v>105</v>
      </c>
      <c r="AK54031" s="92">
        <v>579</v>
      </c>
      <c r="AN54031" s="92">
        <v>297</v>
      </c>
      <c r="AO54031" s="92">
        <v>0</v>
      </c>
      <c r="AP54031" s="92">
        <v>105</v>
      </c>
      <c r="AS54031" s="92">
        <v>-456</v>
      </c>
      <c r="AT54031" s="92">
        <v>193</v>
      </c>
      <c r="AU54031" s="92">
        <v>-348</v>
      </c>
      <c r="AV54031" s="92">
        <v>26</v>
      </c>
      <c r="AW54031" s="92">
        <v>334</v>
      </c>
      <c r="AX54031" s="92">
        <v>9</v>
      </c>
      <c r="AY54031" s="92">
        <v>302</v>
      </c>
      <c r="AZ54031" s="92">
        <v>171</v>
      </c>
      <c r="BA54031" s="92">
        <v>-400</v>
      </c>
    </row>
    <row r="54032" spans="1:53">
      <c r="A54032" s="83" t="s">
        <v>70</v>
      </c>
      <c r="B54032" s="84">
        <v>44437.583333333336</v>
      </c>
      <c r="C54032" s="85">
        <v>44437</v>
      </c>
      <c r="D54032" s="83">
        <v>7</v>
      </c>
      <c r="E54032" s="84">
        <v>44437.291666666664</v>
      </c>
      <c r="F54032" s="86" t="s">
        <v>450</v>
      </c>
      <c r="G54032" s="87" t="s">
        <v>451</v>
      </c>
      <c r="H54032" s="92">
        <v>970</v>
      </c>
      <c r="I54032" s="92">
        <v>1103</v>
      </c>
      <c r="J54032" s="92">
        <v>979</v>
      </c>
      <c r="K54032" s="92">
        <v>-124</v>
      </c>
      <c r="O54032" s="92">
        <v>1103</v>
      </c>
      <c r="P54032" s="92">
        <v>979</v>
      </c>
      <c r="Q54032" s="92">
        <v>-124</v>
      </c>
      <c r="S54032" s="92">
        <v>555</v>
      </c>
      <c r="V54032" s="92">
        <v>353</v>
      </c>
      <c r="W54032" s="92">
        <v>4</v>
      </c>
      <c r="X54032" s="92">
        <v>67</v>
      </c>
      <c r="AK54032" s="92">
        <v>555</v>
      </c>
      <c r="AN54032" s="92">
        <v>353</v>
      </c>
      <c r="AO54032" s="92">
        <v>4</v>
      </c>
      <c r="AP54032" s="92">
        <v>67</v>
      </c>
      <c r="AS54032" s="92">
        <v>-443</v>
      </c>
      <c r="AT54032" s="92">
        <v>177</v>
      </c>
      <c r="AU54032" s="92">
        <v>-355</v>
      </c>
      <c r="AV54032" s="92">
        <v>27</v>
      </c>
      <c r="AW54032" s="92">
        <v>285</v>
      </c>
      <c r="AX54032" s="92">
        <v>121</v>
      </c>
      <c r="AY54032" s="92">
        <v>319</v>
      </c>
      <c r="AZ54032" s="92">
        <v>152</v>
      </c>
      <c r="BA54032" s="92">
        <v>-407</v>
      </c>
    </row>
    <row r="54033" spans="1:53">
      <c r="A54033" s="83" t="s">
        <v>70</v>
      </c>
      <c r="B54033" s="84">
        <v>44437.625</v>
      </c>
      <c r="C54033" s="85">
        <v>44437</v>
      </c>
      <c r="D54033" s="83">
        <v>8</v>
      </c>
      <c r="E54033" s="84">
        <v>44437.333333333336</v>
      </c>
      <c r="F54033" s="86" t="s">
        <v>450</v>
      </c>
      <c r="G54033" s="87" t="s">
        <v>451</v>
      </c>
      <c r="H54033" s="92">
        <v>1030</v>
      </c>
      <c r="I54033" s="92">
        <v>1136</v>
      </c>
      <c r="J54033" s="92">
        <v>767</v>
      </c>
      <c r="K54033" s="92">
        <v>-369</v>
      </c>
      <c r="O54033" s="92">
        <v>1136</v>
      </c>
      <c r="P54033" s="92">
        <v>767</v>
      </c>
      <c r="Q54033" s="92">
        <v>-369</v>
      </c>
      <c r="S54033" s="92">
        <v>547</v>
      </c>
      <c r="V54033" s="92">
        <v>160</v>
      </c>
      <c r="W54033" s="92">
        <v>27</v>
      </c>
      <c r="X54033" s="92">
        <v>33</v>
      </c>
      <c r="AK54033" s="92">
        <v>547</v>
      </c>
      <c r="AN54033" s="92">
        <v>160</v>
      </c>
      <c r="AO54033" s="92">
        <v>27</v>
      </c>
      <c r="AP54033" s="92">
        <v>33</v>
      </c>
      <c r="AS54033" s="92">
        <v>-457</v>
      </c>
      <c r="AT54033" s="92">
        <v>-18</v>
      </c>
      <c r="AU54033" s="92">
        <v>-303</v>
      </c>
      <c r="AV54033" s="92">
        <v>15</v>
      </c>
      <c r="AW54033" s="92">
        <v>208</v>
      </c>
      <c r="AX54033" s="92">
        <v>127</v>
      </c>
      <c r="AY54033" s="92">
        <v>313</v>
      </c>
      <c r="AZ54033" s="92">
        <v>130</v>
      </c>
      <c r="BA54033" s="92">
        <v>-384</v>
      </c>
    </row>
    <row r="54034" spans="1:53">
      <c r="A54034" s="83" t="s">
        <v>70</v>
      </c>
      <c r="B54034" s="84">
        <v>44437.666666666664</v>
      </c>
      <c r="C54034" s="85">
        <v>44437</v>
      </c>
      <c r="D54034" s="83">
        <v>9</v>
      </c>
      <c r="E54034" s="84">
        <v>44437.375</v>
      </c>
      <c r="F54034" s="86" t="s">
        <v>450</v>
      </c>
      <c r="G54034" s="87" t="s">
        <v>451</v>
      </c>
      <c r="H54034" s="92">
        <v>1064</v>
      </c>
      <c r="I54034" s="92">
        <v>1168</v>
      </c>
      <c r="J54034" s="92">
        <v>774</v>
      </c>
      <c r="K54034" s="92">
        <v>-394</v>
      </c>
      <c r="O54034" s="92">
        <v>1168</v>
      </c>
      <c r="P54034" s="92">
        <v>774</v>
      </c>
      <c r="Q54034" s="92">
        <v>-394</v>
      </c>
      <c r="S54034" s="92">
        <v>546</v>
      </c>
      <c r="V54034" s="92">
        <v>158</v>
      </c>
      <c r="W54034" s="92">
        <v>33</v>
      </c>
      <c r="X54034" s="92">
        <v>37</v>
      </c>
      <c r="AK54034" s="92">
        <v>546</v>
      </c>
      <c r="AN54034" s="92">
        <v>158</v>
      </c>
      <c r="AO54034" s="92">
        <v>33</v>
      </c>
      <c r="AP54034" s="92">
        <v>37</v>
      </c>
      <c r="AS54034" s="92">
        <v>-429</v>
      </c>
      <c r="AT54034" s="92">
        <v>-223</v>
      </c>
      <c r="AU54034" s="92">
        <v>-250</v>
      </c>
      <c r="AV54034" s="92">
        <v>17</v>
      </c>
      <c r="AW54034" s="92">
        <v>133</v>
      </c>
      <c r="AX54034" s="92">
        <v>259</v>
      </c>
      <c r="AY54034" s="92">
        <v>339</v>
      </c>
      <c r="AZ54034" s="92">
        <v>132</v>
      </c>
      <c r="BA54034" s="92">
        <v>-372</v>
      </c>
    </row>
    <row r="54035" spans="1:53">
      <c r="A54035" s="83" t="s">
        <v>70</v>
      </c>
      <c r="B54035" s="84">
        <v>44437.708333333336</v>
      </c>
      <c r="C54035" s="85">
        <v>44437</v>
      </c>
      <c r="D54035" s="83">
        <v>10</v>
      </c>
      <c r="E54035" s="84">
        <v>44437.416666666664</v>
      </c>
      <c r="F54035" s="86" t="s">
        <v>450</v>
      </c>
      <c r="G54035" s="87" t="s">
        <v>451</v>
      </c>
      <c r="H54035" s="92">
        <v>1121</v>
      </c>
      <c r="I54035" s="92">
        <v>1265</v>
      </c>
      <c r="J54035" s="92">
        <v>790</v>
      </c>
      <c r="K54035" s="92">
        <v>-475</v>
      </c>
      <c r="O54035" s="92">
        <v>1265</v>
      </c>
      <c r="P54035" s="92">
        <v>790</v>
      </c>
      <c r="Q54035" s="92">
        <v>-475</v>
      </c>
      <c r="S54035" s="92">
        <v>547</v>
      </c>
      <c r="V54035" s="92">
        <v>207</v>
      </c>
      <c r="W54035" s="92">
        <v>34</v>
      </c>
      <c r="X54035" s="92">
        <v>2</v>
      </c>
      <c r="AK54035" s="92">
        <v>547</v>
      </c>
      <c r="AN54035" s="92">
        <v>207</v>
      </c>
      <c r="AO54035" s="92">
        <v>34</v>
      </c>
      <c r="AP54035" s="92">
        <v>2</v>
      </c>
      <c r="AS54035" s="92">
        <v>-427</v>
      </c>
      <c r="AT54035" s="92">
        <v>-311</v>
      </c>
      <c r="AU54035" s="92">
        <v>-332</v>
      </c>
      <c r="AV54035" s="92">
        <v>12</v>
      </c>
      <c r="AW54035" s="92">
        <v>117</v>
      </c>
      <c r="AX54035" s="92">
        <v>294</v>
      </c>
      <c r="AY54035" s="92">
        <v>392</v>
      </c>
      <c r="AZ54035" s="92">
        <v>145</v>
      </c>
      <c r="BA54035" s="92">
        <v>-365</v>
      </c>
    </row>
    <row r="54036" spans="1:53">
      <c r="A54036" s="83" t="s">
        <v>70</v>
      </c>
      <c r="B54036" s="84">
        <v>44437.75</v>
      </c>
      <c r="C54036" s="85">
        <v>44437</v>
      </c>
      <c r="D54036" s="83">
        <v>11</v>
      </c>
      <c r="E54036" s="84">
        <v>44437.458333333336</v>
      </c>
      <c r="F54036" s="86" t="s">
        <v>450</v>
      </c>
      <c r="G54036" s="87" t="s">
        <v>451</v>
      </c>
      <c r="H54036" s="92">
        <v>1214</v>
      </c>
      <c r="I54036" s="92">
        <v>1341</v>
      </c>
      <c r="J54036" s="92">
        <v>816</v>
      </c>
      <c r="K54036" s="92">
        <v>-525</v>
      </c>
      <c r="O54036" s="92">
        <v>1341</v>
      </c>
      <c r="P54036" s="92">
        <v>816</v>
      </c>
      <c r="Q54036" s="92">
        <v>-525</v>
      </c>
      <c r="S54036" s="92">
        <v>572</v>
      </c>
      <c r="V54036" s="92">
        <v>211</v>
      </c>
      <c r="W54036" s="92">
        <v>32</v>
      </c>
      <c r="X54036" s="92">
        <v>1</v>
      </c>
      <c r="AK54036" s="92">
        <v>572</v>
      </c>
      <c r="AN54036" s="92">
        <v>211</v>
      </c>
      <c r="AO54036" s="92">
        <v>32</v>
      </c>
      <c r="AP54036" s="92">
        <v>1</v>
      </c>
      <c r="AS54036" s="92">
        <v>-477</v>
      </c>
      <c r="AT54036" s="92">
        <v>-349</v>
      </c>
      <c r="AU54036" s="92">
        <v>-392</v>
      </c>
      <c r="AV54036" s="92">
        <v>11</v>
      </c>
      <c r="AW54036" s="92">
        <v>115</v>
      </c>
      <c r="AX54036" s="92">
        <v>380</v>
      </c>
      <c r="AY54036" s="92">
        <v>438</v>
      </c>
      <c r="AZ54036" s="92">
        <v>167</v>
      </c>
      <c r="BA54036" s="92">
        <v>-418</v>
      </c>
    </row>
    <row r="54037" spans="1:53">
      <c r="A54037" s="83" t="s">
        <v>70</v>
      </c>
      <c r="B54037" s="84">
        <v>44437.791666666664</v>
      </c>
      <c r="C54037" s="85">
        <v>44437</v>
      </c>
      <c r="D54037" s="83">
        <v>12</v>
      </c>
      <c r="E54037" s="84">
        <v>44437.5</v>
      </c>
      <c r="F54037" s="86" t="s">
        <v>450</v>
      </c>
      <c r="G54037" s="87" t="s">
        <v>451</v>
      </c>
      <c r="H54037" s="92">
        <v>1298</v>
      </c>
      <c r="I54037" s="92">
        <v>1446</v>
      </c>
      <c r="J54037" s="92">
        <v>868</v>
      </c>
      <c r="K54037" s="92">
        <v>-578</v>
      </c>
      <c r="O54037" s="92">
        <v>1446</v>
      </c>
      <c r="P54037" s="92">
        <v>868</v>
      </c>
      <c r="Q54037" s="92">
        <v>-578</v>
      </c>
      <c r="S54037" s="92">
        <v>597</v>
      </c>
      <c r="V54037" s="92">
        <v>223</v>
      </c>
      <c r="W54037" s="92">
        <v>44</v>
      </c>
      <c r="X54037" s="92">
        <v>4</v>
      </c>
      <c r="AK54037" s="92">
        <v>597</v>
      </c>
      <c r="AN54037" s="92">
        <v>223</v>
      </c>
      <c r="AO54037" s="92">
        <v>44</v>
      </c>
      <c r="AP54037" s="92">
        <v>4</v>
      </c>
      <c r="AS54037" s="92">
        <v>-462</v>
      </c>
      <c r="AT54037" s="92">
        <v>-372</v>
      </c>
      <c r="AU54037" s="92">
        <v>-402</v>
      </c>
      <c r="AV54037" s="92">
        <v>17</v>
      </c>
      <c r="AW54037" s="92">
        <v>62</v>
      </c>
      <c r="AX54037" s="92">
        <v>412</v>
      </c>
      <c r="AY54037" s="92">
        <v>503</v>
      </c>
      <c r="AZ54037" s="92">
        <v>167</v>
      </c>
      <c r="BA54037" s="92">
        <v>-503</v>
      </c>
    </row>
    <row r="54038" spans="1:53">
      <c r="A54038" s="83" t="s">
        <v>70</v>
      </c>
      <c r="B54038" s="84">
        <v>44437.833333333336</v>
      </c>
      <c r="C54038" s="85">
        <v>44437</v>
      </c>
      <c r="D54038" s="83">
        <v>13</v>
      </c>
      <c r="E54038" s="84">
        <v>44437.541666666664</v>
      </c>
      <c r="F54038" s="86" t="s">
        <v>450</v>
      </c>
      <c r="G54038" s="87" t="s">
        <v>451</v>
      </c>
      <c r="H54038" s="92">
        <v>1371</v>
      </c>
      <c r="I54038" s="92">
        <v>1535</v>
      </c>
      <c r="J54038" s="92">
        <v>910</v>
      </c>
      <c r="K54038" s="92">
        <v>-625</v>
      </c>
      <c r="O54038" s="92">
        <v>1535</v>
      </c>
      <c r="P54038" s="92">
        <v>910</v>
      </c>
      <c r="Q54038" s="92">
        <v>-625</v>
      </c>
      <c r="S54038" s="92">
        <v>590</v>
      </c>
      <c r="V54038" s="92">
        <v>279</v>
      </c>
      <c r="W54038" s="92">
        <v>36</v>
      </c>
      <c r="X54038" s="92">
        <v>5</v>
      </c>
      <c r="AK54038" s="92">
        <v>590</v>
      </c>
      <c r="AN54038" s="92">
        <v>279</v>
      </c>
      <c r="AO54038" s="92">
        <v>36</v>
      </c>
      <c r="AP54038" s="92">
        <v>5</v>
      </c>
      <c r="AS54038" s="92">
        <v>-625</v>
      </c>
      <c r="AT54038" s="92">
        <v>-330</v>
      </c>
      <c r="AU54038" s="92">
        <v>-407</v>
      </c>
      <c r="AV54038" s="92">
        <v>6</v>
      </c>
      <c r="AW54038" s="92">
        <v>93</v>
      </c>
      <c r="AX54038" s="92">
        <v>524</v>
      </c>
      <c r="AY54038" s="92">
        <v>545</v>
      </c>
      <c r="AZ54038" s="92">
        <v>129</v>
      </c>
      <c r="BA54038" s="92">
        <v>-560</v>
      </c>
    </row>
    <row r="54039" spans="1:53">
      <c r="A54039" s="83" t="s">
        <v>70</v>
      </c>
      <c r="B54039" s="84">
        <v>44437.875</v>
      </c>
      <c r="C54039" s="85">
        <v>44437</v>
      </c>
      <c r="D54039" s="83">
        <v>14</v>
      </c>
      <c r="E54039" s="84">
        <v>44437.583333333336</v>
      </c>
      <c r="F54039" s="86" t="s">
        <v>450</v>
      </c>
      <c r="G54039" s="87" t="s">
        <v>451</v>
      </c>
      <c r="H54039" s="92">
        <v>1445</v>
      </c>
      <c r="I54039" s="92">
        <v>1616</v>
      </c>
      <c r="J54039" s="92">
        <v>1087</v>
      </c>
      <c r="K54039" s="92">
        <v>-529</v>
      </c>
      <c r="O54039" s="92">
        <v>1616</v>
      </c>
      <c r="P54039" s="92">
        <v>1087</v>
      </c>
      <c r="Q54039" s="92">
        <v>-529</v>
      </c>
      <c r="S54039" s="92">
        <v>652</v>
      </c>
      <c r="V54039" s="92">
        <v>388</v>
      </c>
      <c r="W54039" s="92">
        <v>35</v>
      </c>
      <c r="X54039" s="92">
        <v>12</v>
      </c>
      <c r="AK54039" s="92">
        <v>652</v>
      </c>
      <c r="AN54039" s="92">
        <v>388</v>
      </c>
      <c r="AO54039" s="92">
        <v>35</v>
      </c>
      <c r="AP54039" s="92">
        <v>12</v>
      </c>
      <c r="AS54039" s="92">
        <v>-844</v>
      </c>
      <c r="AT54039" s="92">
        <v>-198</v>
      </c>
      <c r="AU54039" s="92">
        <v>-430</v>
      </c>
      <c r="AV54039" s="92">
        <v>-16</v>
      </c>
      <c r="AW54039" s="92">
        <v>170</v>
      </c>
      <c r="AX54039" s="92">
        <v>672</v>
      </c>
      <c r="AY54039" s="92">
        <v>521</v>
      </c>
      <c r="AZ54039" s="92">
        <v>152</v>
      </c>
      <c r="BA54039" s="92">
        <v>-556</v>
      </c>
    </row>
    <row r="54040" spans="1:53">
      <c r="A54040" s="83" t="s">
        <v>70</v>
      </c>
      <c r="B54040" s="84">
        <v>44437.916666666664</v>
      </c>
      <c r="C54040" s="85">
        <v>44437</v>
      </c>
      <c r="D54040" s="83">
        <v>15</v>
      </c>
      <c r="E54040" s="84">
        <v>44437.625</v>
      </c>
      <c r="F54040" s="86" t="s">
        <v>450</v>
      </c>
      <c r="G54040" s="87" t="s">
        <v>451</v>
      </c>
      <c r="H54040" s="92">
        <v>1442</v>
      </c>
      <c r="I54040" s="92">
        <v>1626</v>
      </c>
      <c r="J54040" s="92">
        <v>1186</v>
      </c>
      <c r="K54040" s="92">
        <v>-440</v>
      </c>
      <c r="O54040" s="92">
        <v>1626</v>
      </c>
      <c r="P54040" s="92">
        <v>1186</v>
      </c>
      <c r="Q54040" s="92">
        <v>-440</v>
      </c>
      <c r="S54040" s="92">
        <v>666</v>
      </c>
      <c r="V54040" s="92">
        <v>470</v>
      </c>
      <c r="W54040" s="92">
        <v>35</v>
      </c>
      <c r="X54040" s="92">
        <v>15</v>
      </c>
      <c r="AK54040" s="92">
        <v>666</v>
      </c>
      <c r="AN54040" s="92">
        <v>470</v>
      </c>
      <c r="AO54040" s="92">
        <v>35</v>
      </c>
      <c r="AP54040" s="92">
        <v>15</v>
      </c>
      <c r="AS54040" s="92">
        <v>-704</v>
      </c>
      <c r="AT54040" s="92">
        <v>-237</v>
      </c>
      <c r="AU54040" s="92">
        <v>-557</v>
      </c>
      <c r="AV54040" s="92">
        <v>5</v>
      </c>
      <c r="AW54040" s="92">
        <v>203</v>
      </c>
      <c r="AX54040" s="92">
        <v>652</v>
      </c>
      <c r="AY54040" s="92">
        <v>581</v>
      </c>
      <c r="AZ54040" s="92">
        <v>152</v>
      </c>
      <c r="BA54040" s="92">
        <v>-535</v>
      </c>
    </row>
    <row r="54041" spans="1:53">
      <c r="A54041" s="83" t="s">
        <v>70</v>
      </c>
      <c r="B54041" s="84">
        <v>44437.958333333336</v>
      </c>
      <c r="C54041" s="85">
        <v>44437</v>
      </c>
      <c r="D54041" s="83">
        <v>16</v>
      </c>
      <c r="E54041" s="84">
        <v>44437.666666666664</v>
      </c>
      <c r="F54041" s="86" t="s">
        <v>450</v>
      </c>
      <c r="G54041" s="87" t="s">
        <v>451</v>
      </c>
      <c r="H54041" s="92">
        <v>1514</v>
      </c>
      <c r="I54041" s="92">
        <v>1671</v>
      </c>
      <c r="J54041" s="92">
        <v>1261</v>
      </c>
      <c r="K54041" s="92">
        <v>-410</v>
      </c>
      <c r="O54041" s="92">
        <v>1671</v>
      </c>
      <c r="P54041" s="92">
        <v>1261</v>
      </c>
      <c r="Q54041" s="92">
        <v>-410</v>
      </c>
      <c r="S54041" s="92">
        <v>721</v>
      </c>
      <c r="V54041" s="92">
        <v>489</v>
      </c>
      <c r="W54041" s="92">
        <v>36</v>
      </c>
      <c r="X54041" s="92">
        <v>15</v>
      </c>
      <c r="AK54041" s="92">
        <v>721</v>
      </c>
      <c r="AN54041" s="92">
        <v>489</v>
      </c>
      <c r="AO54041" s="92">
        <v>36</v>
      </c>
      <c r="AP54041" s="92">
        <v>15</v>
      </c>
      <c r="AS54041" s="92">
        <v>-602</v>
      </c>
      <c r="AT54041" s="92">
        <v>-260</v>
      </c>
      <c r="AU54041" s="92">
        <v>-569</v>
      </c>
      <c r="AV54041" s="92">
        <v>4</v>
      </c>
      <c r="AW54041" s="92">
        <v>131</v>
      </c>
      <c r="AX54041" s="92">
        <v>629</v>
      </c>
      <c r="AY54041" s="92">
        <v>575</v>
      </c>
      <c r="AZ54041" s="92">
        <v>202</v>
      </c>
      <c r="BA54041" s="92">
        <v>-520</v>
      </c>
    </row>
    <row r="54042" spans="1:53">
      <c r="A54042" s="83" t="s">
        <v>70</v>
      </c>
      <c r="B54042" s="84">
        <v>44438</v>
      </c>
      <c r="C54042" s="85">
        <v>44437</v>
      </c>
      <c r="D54042" s="83">
        <v>17</v>
      </c>
      <c r="E54042" s="84">
        <v>44437.708333333336</v>
      </c>
      <c r="F54042" s="86" t="s">
        <v>450</v>
      </c>
      <c r="G54042" s="87" t="s">
        <v>451</v>
      </c>
      <c r="H54042" s="92">
        <v>1548</v>
      </c>
      <c r="I54042" s="92">
        <v>1714</v>
      </c>
      <c r="J54042" s="92">
        <v>1425</v>
      </c>
      <c r="K54042" s="92">
        <v>-289</v>
      </c>
      <c r="O54042" s="92">
        <v>1714</v>
      </c>
      <c r="P54042" s="92">
        <v>1425</v>
      </c>
      <c r="Q54042" s="92">
        <v>-289</v>
      </c>
      <c r="S54042" s="92">
        <v>770</v>
      </c>
      <c r="V54042" s="92">
        <v>562</v>
      </c>
      <c r="W54042" s="92">
        <v>30</v>
      </c>
      <c r="X54042" s="92">
        <v>63</v>
      </c>
      <c r="AK54042" s="92">
        <v>770</v>
      </c>
      <c r="AN54042" s="92">
        <v>562</v>
      </c>
      <c r="AO54042" s="92">
        <v>30</v>
      </c>
      <c r="AP54042" s="92">
        <v>63</v>
      </c>
      <c r="AS54042" s="92">
        <v>-556</v>
      </c>
      <c r="AT54042" s="92">
        <v>-229</v>
      </c>
      <c r="AU54042" s="92">
        <v>-570</v>
      </c>
      <c r="AV54042" s="92">
        <v>3</v>
      </c>
      <c r="AW54042" s="92">
        <v>70</v>
      </c>
      <c r="AX54042" s="92">
        <v>709</v>
      </c>
      <c r="AY54042" s="92">
        <v>580</v>
      </c>
      <c r="AZ54042" s="92">
        <v>227</v>
      </c>
      <c r="BA54042" s="92">
        <v>-523</v>
      </c>
    </row>
    <row r="54043" spans="1:53">
      <c r="A54043" s="83" t="s">
        <v>70</v>
      </c>
      <c r="B54043" s="84">
        <v>44438.041666666664</v>
      </c>
      <c r="C54043" s="85">
        <v>44437</v>
      </c>
      <c r="D54043" s="83">
        <v>18</v>
      </c>
      <c r="E54043" s="84">
        <v>44437.75</v>
      </c>
      <c r="F54043" s="86" t="s">
        <v>450</v>
      </c>
      <c r="G54043" s="87" t="s">
        <v>451</v>
      </c>
      <c r="H54043" s="92">
        <v>1554</v>
      </c>
      <c r="I54043" s="92">
        <v>1683</v>
      </c>
      <c r="J54043" s="92">
        <v>1706</v>
      </c>
      <c r="K54043" s="92">
        <v>23</v>
      </c>
      <c r="O54043" s="92">
        <v>1683</v>
      </c>
      <c r="P54043" s="92">
        <v>1706</v>
      </c>
      <c r="Q54043" s="92">
        <v>23</v>
      </c>
      <c r="S54043" s="92">
        <v>799</v>
      </c>
      <c r="V54043" s="92">
        <v>837</v>
      </c>
      <c r="W54043" s="92">
        <v>29</v>
      </c>
      <c r="X54043" s="92">
        <v>41</v>
      </c>
      <c r="AK54043" s="92">
        <v>799</v>
      </c>
      <c r="AN54043" s="92">
        <v>837</v>
      </c>
      <c r="AO54043" s="92">
        <v>29</v>
      </c>
      <c r="AP54043" s="92">
        <v>41</v>
      </c>
      <c r="AS54043" s="92">
        <v>-594</v>
      </c>
      <c r="AT54043" s="92">
        <v>-56</v>
      </c>
      <c r="AU54043" s="92">
        <v>-570</v>
      </c>
      <c r="AV54043" s="92">
        <v>-15</v>
      </c>
      <c r="AW54043" s="92">
        <v>153</v>
      </c>
      <c r="AX54043" s="92">
        <v>798</v>
      </c>
      <c r="AY54043" s="92">
        <v>599</v>
      </c>
      <c r="AZ54043" s="92">
        <v>226</v>
      </c>
      <c r="BA54043" s="92">
        <v>-518</v>
      </c>
    </row>
    <row r="54044" spans="1:53">
      <c r="A54044" s="83" t="s">
        <v>70</v>
      </c>
      <c r="B54044" s="84">
        <v>44438.083333333336</v>
      </c>
      <c r="C54044" s="85">
        <v>44437</v>
      </c>
      <c r="D54044" s="83">
        <v>19</v>
      </c>
      <c r="E54044" s="84">
        <v>44437.791666666664</v>
      </c>
      <c r="F54044" s="86" t="s">
        <v>450</v>
      </c>
      <c r="G54044" s="87" t="s">
        <v>451</v>
      </c>
      <c r="H54044" s="92">
        <v>1532</v>
      </c>
      <c r="I54044" s="92">
        <v>1630</v>
      </c>
      <c r="J54044" s="92">
        <v>2305</v>
      </c>
      <c r="K54044" s="92">
        <v>675</v>
      </c>
      <c r="O54044" s="92">
        <v>1630</v>
      </c>
      <c r="P54044" s="92">
        <v>2305</v>
      </c>
      <c r="Q54044" s="92">
        <v>675</v>
      </c>
      <c r="S54044" s="92">
        <v>814</v>
      </c>
      <c r="V54044" s="92">
        <v>1299</v>
      </c>
      <c r="W54044" s="92">
        <v>4</v>
      </c>
      <c r="X54044" s="92">
        <v>188</v>
      </c>
      <c r="AK54044" s="92">
        <v>814</v>
      </c>
      <c r="AN54044" s="92">
        <v>1299</v>
      </c>
      <c r="AO54044" s="92">
        <v>4</v>
      </c>
      <c r="AP54044" s="92">
        <v>188</v>
      </c>
      <c r="AS54044" s="92">
        <v>-620</v>
      </c>
      <c r="AT54044" s="92">
        <v>249</v>
      </c>
      <c r="AU54044" s="92">
        <v>-570</v>
      </c>
      <c r="AV54044" s="92">
        <v>-15</v>
      </c>
      <c r="AW54044" s="92">
        <v>409</v>
      </c>
      <c r="AX54044" s="92">
        <v>889</v>
      </c>
      <c r="AY54044" s="92">
        <v>640</v>
      </c>
      <c r="AZ54044" s="92">
        <v>201</v>
      </c>
      <c r="BA54044" s="92">
        <v>-508</v>
      </c>
    </row>
    <row r="54045" spans="1:53">
      <c r="A54045" s="83" t="s">
        <v>70</v>
      </c>
      <c r="B54045" s="84">
        <v>44438.125</v>
      </c>
      <c r="C54045" s="85">
        <v>44437</v>
      </c>
      <c r="D54045" s="83">
        <v>20</v>
      </c>
      <c r="E54045" s="84">
        <v>44437.833333333336</v>
      </c>
      <c r="F54045" s="86" t="s">
        <v>450</v>
      </c>
      <c r="G54045" s="87" t="s">
        <v>451</v>
      </c>
      <c r="H54045" s="92">
        <v>1450</v>
      </c>
      <c r="I54045" s="92">
        <v>1562</v>
      </c>
      <c r="J54045" s="92">
        <v>2219</v>
      </c>
      <c r="K54045" s="92">
        <v>657</v>
      </c>
      <c r="O54045" s="92">
        <v>1562</v>
      </c>
      <c r="P54045" s="92">
        <v>2219</v>
      </c>
      <c r="Q54045" s="92">
        <v>657</v>
      </c>
      <c r="S54045" s="92">
        <v>804</v>
      </c>
      <c r="V54045" s="92">
        <v>1204</v>
      </c>
      <c r="W54045" s="92">
        <v>0</v>
      </c>
      <c r="X54045" s="92">
        <v>211</v>
      </c>
      <c r="AK54045" s="92">
        <v>804</v>
      </c>
      <c r="AN54045" s="92">
        <v>1204</v>
      </c>
      <c r="AO54045" s="92">
        <v>0</v>
      </c>
      <c r="AP54045" s="92">
        <v>211</v>
      </c>
      <c r="AS54045" s="92">
        <v>-758</v>
      </c>
      <c r="AT54045" s="92">
        <v>301</v>
      </c>
      <c r="AU54045" s="92">
        <v>-553</v>
      </c>
      <c r="AV54045" s="92">
        <v>-9</v>
      </c>
      <c r="AW54045" s="92">
        <v>516</v>
      </c>
      <c r="AX54045" s="92">
        <v>825</v>
      </c>
      <c r="AY54045" s="92">
        <v>594</v>
      </c>
      <c r="AZ54045" s="92">
        <v>224</v>
      </c>
      <c r="BA54045" s="92">
        <v>-483</v>
      </c>
    </row>
    <row r="54046" spans="1:53">
      <c r="A54046" s="83" t="s">
        <v>70</v>
      </c>
      <c r="B54046" s="84">
        <v>44438.166666666664</v>
      </c>
      <c r="C54046" s="85">
        <v>44437</v>
      </c>
      <c r="D54046" s="83">
        <v>21</v>
      </c>
      <c r="E54046" s="84">
        <v>44437.875</v>
      </c>
      <c r="F54046" s="86" t="s">
        <v>450</v>
      </c>
      <c r="G54046" s="87" t="s">
        <v>451</v>
      </c>
      <c r="H54046" s="92">
        <v>1356</v>
      </c>
      <c r="I54046" s="92">
        <v>1477</v>
      </c>
      <c r="J54046" s="92">
        <v>2063</v>
      </c>
      <c r="K54046" s="92">
        <v>586</v>
      </c>
      <c r="O54046" s="92">
        <v>1477</v>
      </c>
      <c r="P54046" s="92">
        <v>2063</v>
      </c>
      <c r="Q54046" s="92">
        <v>586</v>
      </c>
      <c r="S54046" s="92">
        <v>787</v>
      </c>
      <c r="V54046" s="92">
        <v>1007</v>
      </c>
      <c r="W54046" s="92">
        <v>0</v>
      </c>
      <c r="X54046" s="92">
        <v>269</v>
      </c>
      <c r="AK54046" s="92">
        <v>787</v>
      </c>
      <c r="AN54046" s="92">
        <v>1007</v>
      </c>
      <c r="AO54046" s="92">
        <v>0</v>
      </c>
      <c r="AP54046" s="92">
        <v>269</v>
      </c>
      <c r="AS54046" s="92">
        <v>-765</v>
      </c>
      <c r="AT54046" s="92">
        <v>290</v>
      </c>
      <c r="AU54046" s="92">
        <v>-458</v>
      </c>
      <c r="AV54046" s="92">
        <v>4</v>
      </c>
      <c r="AW54046" s="92">
        <v>518</v>
      </c>
      <c r="AX54046" s="92">
        <v>643</v>
      </c>
      <c r="AY54046" s="92">
        <v>579</v>
      </c>
      <c r="AZ54046" s="92">
        <v>243</v>
      </c>
      <c r="BA54046" s="92">
        <v>-468</v>
      </c>
    </row>
    <row r="54047" spans="1:53">
      <c r="A54047" s="83" t="s">
        <v>70</v>
      </c>
      <c r="B54047" s="84">
        <v>44438.208333333336</v>
      </c>
      <c r="C54047" s="85">
        <v>44437</v>
      </c>
      <c r="D54047" s="83">
        <v>22</v>
      </c>
      <c r="E54047" s="84">
        <v>44437.916666666664</v>
      </c>
      <c r="F54047" s="86" t="s">
        <v>450</v>
      </c>
      <c r="G54047" s="87" t="s">
        <v>451</v>
      </c>
      <c r="H54047" s="92">
        <v>1253</v>
      </c>
      <c r="I54047" s="92">
        <v>1399</v>
      </c>
      <c r="J54047" s="92">
        <v>1781</v>
      </c>
      <c r="K54047" s="92">
        <v>382</v>
      </c>
      <c r="O54047" s="92">
        <v>1399</v>
      </c>
      <c r="P54047" s="92">
        <v>1781</v>
      </c>
      <c r="Q54047" s="92">
        <v>382</v>
      </c>
      <c r="S54047" s="92">
        <v>757</v>
      </c>
      <c r="V54047" s="92">
        <v>761</v>
      </c>
      <c r="W54047" s="92">
        <v>0</v>
      </c>
      <c r="X54047" s="92">
        <v>263</v>
      </c>
      <c r="AK54047" s="92">
        <v>757</v>
      </c>
      <c r="AN54047" s="92">
        <v>761</v>
      </c>
      <c r="AO54047" s="92">
        <v>0</v>
      </c>
      <c r="AP54047" s="92">
        <v>263</v>
      </c>
      <c r="AS54047" s="92">
        <v>-704</v>
      </c>
      <c r="AT54047" s="92">
        <v>228</v>
      </c>
      <c r="AU54047" s="92">
        <v>-455</v>
      </c>
      <c r="AV54047" s="92">
        <v>20</v>
      </c>
      <c r="AW54047" s="92">
        <v>482</v>
      </c>
      <c r="AX54047" s="92">
        <v>566</v>
      </c>
      <c r="AY54047" s="92">
        <v>460</v>
      </c>
      <c r="AZ54047" s="92">
        <v>254</v>
      </c>
      <c r="BA54047" s="92">
        <v>-469</v>
      </c>
    </row>
    <row r="54048" spans="1:53">
      <c r="A54048" s="83" t="s">
        <v>70</v>
      </c>
      <c r="B54048" s="84">
        <v>44438.25</v>
      </c>
      <c r="C54048" s="85">
        <v>44437</v>
      </c>
      <c r="D54048" s="83">
        <v>23</v>
      </c>
      <c r="E54048" s="84">
        <v>44437.958333333336</v>
      </c>
      <c r="F54048" s="86" t="s">
        <v>450</v>
      </c>
      <c r="G54048" s="87" t="s">
        <v>451</v>
      </c>
      <c r="H54048" s="92">
        <v>1276</v>
      </c>
      <c r="I54048" s="92">
        <v>1424</v>
      </c>
      <c r="J54048" s="92">
        <v>1534</v>
      </c>
      <c r="K54048" s="92">
        <v>110</v>
      </c>
      <c r="O54048" s="92">
        <v>1424</v>
      </c>
      <c r="P54048" s="92">
        <v>1534</v>
      </c>
      <c r="Q54048" s="92">
        <v>110</v>
      </c>
      <c r="S54048" s="92">
        <v>705</v>
      </c>
      <c r="V54048" s="92">
        <v>599</v>
      </c>
      <c r="W54048" s="92">
        <v>0</v>
      </c>
      <c r="X54048" s="92">
        <v>230</v>
      </c>
      <c r="AK54048" s="92">
        <v>705</v>
      </c>
      <c r="AN54048" s="92">
        <v>599</v>
      </c>
      <c r="AO54048" s="92">
        <v>0</v>
      </c>
      <c r="AP54048" s="92">
        <v>230</v>
      </c>
      <c r="AS54048" s="92">
        <v>-671</v>
      </c>
      <c r="AT54048" s="92">
        <v>194</v>
      </c>
      <c r="AU54048" s="92">
        <v>-446</v>
      </c>
      <c r="AV54048" s="92">
        <v>16</v>
      </c>
      <c r="AW54048" s="92">
        <v>517</v>
      </c>
      <c r="AX54048" s="92">
        <v>421</v>
      </c>
      <c r="AY54048" s="92">
        <v>284</v>
      </c>
      <c r="AZ54048" s="92">
        <v>231</v>
      </c>
      <c r="BA54048" s="92">
        <v>-436</v>
      </c>
    </row>
    <row r="54049" spans="1:53">
      <c r="A54049" s="83" t="s">
        <v>70</v>
      </c>
      <c r="B54049" s="84">
        <v>44438.291666666664</v>
      </c>
      <c r="C54049" s="85">
        <v>44437</v>
      </c>
      <c r="D54049" s="83">
        <v>24</v>
      </c>
      <c r="E54049" s="84">
        <v>44438</v>
      </c>
      <c r="F54049" s="86" t="s">
        <v>450</v>
      </c>
      <c r="G54049" s="87" t="s">
        <v>451</v>
      </c>
      <c r="H54049" s="92">
        <v>1192</v>
      </c>
      <c r="I54049" s="92">
        <v>1351</v>
      </c>
      <c r="J54049" s="92">
        <v>1226</v>
      </c>
      <c r="K54049" s="92">
        <v>-125</v>
      </c>
      <c r="O54049" s="92">
        <v>1351</v>
      </c>
      <c r="P54049" s="92">
        <v>1226</v>
      </c>
      <c r="Q54049" s="92">
        <v>-125</v>
      </c>
      <c r="S54049" s="92">
        <v>618</v>
      </c>
      <c r="V54049" s="92">
        <v>411</v>
      </c>
      <c r="W54049" s="92">
        <v>0</v>
      </c>
      <c r="X54049" s="92">
        <v>197</v>
      </c>
      <c r="AK54049" s="92">
        <v>618</v>
      </c>
      <c r="AN54049" s="92">
        <v>411</v>
      </c>
      <c r="AO54049" s="92">
        <v>0</v>
      </c>
      <c r="AP54049" s="92">
        <v>197</v>
      </c>
      <c r="AS54049" s="92">
        <v>-601</v>
      </c>
      <c r="AT54049" s="92">
        <v>146</v>
      </c>
      <c r="AU54049" s="92">
        <v>-436</v>
      </c>
      <c r="AV54049" s="92">
        <v>12</v>
      </c>
      <c r="AW54049" s="92">
        <v>387</v>
      </c>
      <c r="AX54049" s="92">
        <v>349</v>
      </c>
      <c r="AY54049" s="92">
        <v>250</v>
      </c>
      <c r="AZ54049" s="92">
        <v>185</v>
      </c>
      <c r="BA54049" s="92">
        <v>-417</v>
      </c>
    </row>
    <row r="54050" spans="1:53">
      <c r="A54050" s="83" t="s">
        <v>70</v>
      </c>
      <c r="B54050" s="84">
        <v>44438.333333333336</v>
      </c>
      <c r="C54050" s="85">
        <v>44438</v>
      </c>
      <c r="D54050" s="83">
        <v>1</v>
      </c>
      <c r="E54050" s="84">
        <v>44438.041666666664</v>
      </c>
      <c r="F54050" s="86" t="s">
        <v>450</v>
      </c>
      <c r="G54050" s="87" t="s">
        <v>451</v>
      </c>
      <c r="H54050" s="92">
        <v>1120</v>
      </c>
      <c r="I54050" s="92">
        <v>1262</v>
      </c>
      <c r="J54050" s="92">
        <v>1151</v>
      </c>
      <c r="K54050" s="92">
        <v>-111</v>
      </c>
      <c r="O54050" s="92">
        <v>1262</v>
      </c>
      <c r="P54050" s="92">
        <v>1151</v>
      </c>
      <c r="Q54050" s="92">
        <v>-111</v>
      </c>
      <c r="S54050" s="92">
        <v>601</v>
      </c>
      <c r="V54050" s="92">
        <v>401</v>
      </c>
      <c r="W54050" s="92">
        <v>0</v>
      </c>
      <c r="X54050" s="92">
        <v>149</v>
      </c>
      <c r="AK54050" s="92">
        <v>601</v>
      </c>
      <c r="AN54050" s="92">
        <v>401</v>
      </c>
      <c r="AO54050" s="92">
        <v>0</v>
      </c>
      <c r="AP54050" s="92">
        <v>149</v>
      </c>
      <c r="AS54050" s="92">
        <v>-529</v>
      </c>
      <c r="AT54050" s="92">
        <v>149</v>
      </c>
      <c r="AU54050" s="92">
        <v>-411</v>
      </c>
      <c r="AV54050" s="92">
        <v>13</v>
      </c>
      <c r="AW54050" s="92">
        <v>385</v>
      </c>
      <c r="AX54050" s="92">
        <v>254</v>
      </c>
      <c r="AY54050" s="92">
        <v>259</v>
      </c>
      <c r="AZ54050" s="92">
        <v>176</v>
      </c>
      <c r="BA54050" s="92">
        <v>-407</v>
      </c>
    </row>
    <row r="54051" spans="1:53">
      <c r="A54051" s="83" t="s">
        <v>70</v>
      </c>
      <c r="B54051" s="84">
        <v>44438.375</v>
      </c>
      <c r="C54051" s="85">
        <v>44438</v>
      </c>
      <c r="D54051" s="83">
        <v>2</v>
      </c>
      <c r="E54051" s="84">
        <v>44438.083333333336</v>
      </c>
      <c r="F54051" s="86" t="s">
        <v>450</v>
      </c>
      <c r="G54051" s="87" t="s">
        <v>451</v>
      </c>
      <c r="H54051" s="92">
        <v>1078</v>
      </c>
      <c r="I54051" s="92">
        <v>1228</v>
      </c>
      <c r="J54051" s="92">
        <v>1038</v>
      </c>
      <c r="K54051" s="92">
        <v>-190</v>
      </c>
      <c r="O54051" s="92">
        <v>1228</v>
      </c>
      <c r="P54051" s="92">
        <v>1038</v>
      </c>
      <c r="Q54051" s="92">
        <v>-190</v>
      </c>
      <c r="S54051" s="92">
        <v>604</v>
      </c>
      <c r="V54051" s="92">
        <v>372</v>
      </c>
      <c r="W54051" s="92">
        <v>0</v>
      </c>
      <c r="X54051" s="92">
        <v>62</v>
      </c>
      <c r="AK54051" s="92">
        <v>604</v>
      </c>
      <c r="AN54051" s="92">
        <v>372</v>
      </c>
      <c r="AO54051" s="92">
        <v>0</v>
      </c>
      <c r="AP54051" s="92">
        <v>62</v>
      </c>
      <c r="AS54051" s="92">
        <v>-523</v>
      </c>
      <c r="AT54051" s="92">
        <v>129</v>
      </c>
      <c r="AU54051" s="92">
        <v>-411</v>
      </c>
      <c r="AV54051" s="92">
        <v>19</v>
      </c>
      <c r="AW54051" s="92">
        <v>336</v>
      </c>
      <c r="AX54051" s="92">
        <v>235</v>
      </c>
      <c r="AY54051" s="92">
        <v>232</v>
      </c>
      <c r="AZ54051" s="92">
        <v>172</v>
      </c>
      <c r="BA54051" s="92">
        <v>-379</v>
      </c>
    </row>
    <row r="54052" spans="1:53">
      <c r="A54052" s="83" t="s">
        <v>70</v>
      </c>
      <c r="B54052" s="84">
        <v>44438.416666666664</v>
      </c>
      <c r="C54052" s="85">
        <v>44438</v>
      </c>
      <c r="D54052" s="83">
        <v>3</v>
      </c>
      <c r="E54052" s="84">
        <v>44438.125</v>
      </c>
      <c r="F54052" s="86" t="s">
        <v>450</v>
      </c>
      <c r="G54052" s="87" t="s">
        <v>451</v>
      </c>
      <c r="H54052" s="92">
        <v>1054</v>
      </c>
      <c r="I54052" s="92">
        <v>1207</v>
      </c>
      <c r="J54052" s="92">
        <v>940</v>
      </c>
      <c r="K54052" s="92">
        <v>-267</v>
      </c>
      <c r="O54052" s="92">
        <v>1207</v>
      </c>
      <c r="P54052" s="92">
        <v>940</v>
      </c>
      <c r="Q54052" s="92">
        <v>-267</v>
      </c>
      <c r="S54052" s="92">
        <v>595</v>
      </c>
      <c r="V54052" s="92">
        <v>320</v>
      </c>
      <c r="W54052" s="92">
        <v>0</v>
      </c>
      <c r="X54052" s="92">
        <v>25</v>
      </c>
      <c r="AK54052" s="92">
        <v>595</v>
      </c>
      <c r="AN54052" s="92">
        <v>320</v>
      </c>
      <c r="AO54052" s="92">
        <v>0</v>
      </c>
      <c r="AP54052" s="92">
        <v>25</v>
      </c>
      <c r="AS54052" s="92">
        <v>-484</v>
      </c>
      <c r="AT54052" s="92">
        <v>112</v>
      </c>
      <c r="AU54052" s="92">
        <v>-405</v>
      </c>
      <c r="AV54052" s="92">
        <v>21</v>
      </c>
      <c r="AW54052" s="92">
        <v>260</v>
      </c>
      <c r="AX54052" s="92">
        <v>147</v>
      </c>
      <c r="AY54052" s="92">
        <v>271</v>
      </c>
      <c r="AZ54052" s="92">
        <v>172</v>
      </c>
      <c r="BA54052" s="92">
        <v>-361</v>
      </c>
    </row>
    <row r="54053" spans="1:53">
      <c r="A54053" s="83" t="s">
        <v>70</v>
      </c>
      <c r="B54053" s="84">
        <v>44438.458333333336</v>
      </c>
      <c r="C54053" s="85">
        <v>44438</v>
      </c>
      <c r="D54053" s="83">
        <v>4</v>
      </c>
      <c r="E54053" s="84">
        <v>44438.166666666664</v>
      </c>
      <c r="F54053" s="86" t="s">
        <v>450</v>
      </c>
      <c r="G54053" s="87" t="s">
        <v>451</v>
      </c>
      <c r="H54053" s="92">
        <v>1037</v>
      </c>
      <c r="I54053" s="92">
        <v>1187</v>
      </c>
      <c r="J54053" s="92">
        <v>948</v>
      </c>
      <c r="K54053" s="92">
        <v>-239</v>
      </c>
      <c r="O54053" s="92">
        <v>1187</v>
      </c>
      <c r="P54053" s="92">
        <v>948</v>
      </c>
      <c r="Q54053" s="92">
        <v>-239</v>
      </c>
      <c r="S54053" s="92">
        <v>593</v>
      </c>
      <c r="V54053" s="92">
        <v>310</v>
      </c>
      <c r="W54053" s="92">
        <v>0</v>
      </c>
      <c r="X54053" s="92">
        <v>45</v>
      </c>
      <c r="AK54053" s="92">
        <v>593</v>
      </c>
      <c r="AN54053" s="92">
        <v>310</v>
      </c>
      <c r="AO54053" s="92">
        <v>0</v>
      </c>
      <c r="AP54053" s="92">
        <v>45</v>
      </c>
      <c r="AS54053" s="92">
        <v>-486</v>
      </c>
      <c r="AT54053" s="92">
        <v>130</v>
      </c>
      <c r="AU54053" s="92">
        <v>-389</v>
      </c>
      <c r="AV54053" s="92">
        <v>26</v>
      </c>
      <c r="AW54053" s="92">
        <v>250</v>
      </c>
      <c r="AX54053" s="92">
        <v>116</v>
      </c>
      <c r="AY54053" s="92">
        <v>290</v>
      </c>
      <c r="AZ54053" s="92">
        <v>176</v>
      </c>
      <c r="BA54053" s="92">
        <v>-352</v>
      </c>
    </row>
    <row r="54054" spans="1:53">
      <c r="A54054" s="83" t="s">
        <v>70</v>
      </c>
      <c r="B54054" s="84">
        <v>44438.5</v>
      </c>
      <c r="C54054" s="85">
        <v>44438</v>
      </c>
      <c r="D54054" s="83">
        <v>5</v>
      </c>
      <c r="E54054" s="84">
        <v>44438.208333333336</v>
      </c>
      <c r="F54054" s="86" t="s">
        <v>450</v>
      </c>
      <c r="G54054" s="87" t="s">
        <v>451</v>
      </c>
      <c r="H54054" s="92">
        <v>1024</v>
      </c>
      <c r="I54054" s="92">
        <v>1177</v>
      </c>
      <c r="J54054" s="92">
        <v>942</v>
      </c>
      <c r="K54054" s="92">
        <v>-235</v>
      </c>
      <c r="O54054" s="92">
        <v>1177</v>
      </c>
      <c r="P54054" s="92">
        <v>942</v>
      </c>
      <c r="Q54054" s="92">
        <v>-235</v>
      </c>
      <c r="S54054" s="92">
        <v>599</v>
      </c>
      <c r="V54054" s="92">
        <v>289</v>
      </c>
      <c r="W54054" s="92">
        <v>0</v>
      </c>
      <c r="X54054" s="92">
        <v>54</v>
      </c>
      <c r="AK54054" s="92">
        <v>599</v>
      </c>
      <c r="AN54054" s="92">
        <v>289</v>
      </c>
      <c r="AO54054" s="92">
        <v>0</v>
      </c>
      <c r="AP54054" s="92">
        <v>54</v>
      </c>
      <c r="AS54054" s="92">
        <v>-505</v>
      </c>
      <c r="AT54054" s="92">
        <v>163</v>
      </c>
      <c r="AU54054" s="92">
        <v>-404</v>
      </c>
      <c r="AV54054" s="92">
        <v>26</v>
      </c>
      <c r="AW54054" s="92">
        <v>268</v>
      </c>
      <c r="AX54054" s="92">
        <v>102</v>
      </c>
      <c r="AY54054" s="92">
        <v>288</v>
      </c>
      <c r="AZ54054" s="92">
        <v>176</v>
      </c>
      <c r="BA54054" s="92">
        <v>-349</v>
      </c>
    </row>
    <row r="54055" spans="1:53">
      <c r="A54055" s="83" t="s">
        <v>70</v>
      </c>
      <c r="B54055" s="84">
        <v>44438.541666666664</v>
      </c>
      <c r="C54055" s="85">
        <v>44438</v>
      </c>
      <c r="D54055" s="83">
        <v>6</v>
      </c>
      <c r="E54055" s="84">
        <v>44438.25</v>
      </c>
      <c r="F54055" s="86" t="s">
        <v>450</v>
      </c>
      <c r="G54055" s="87" t="s">
        <v>451</v>
      </c>
      <c r="H54055" s="92">
        <v>1037</v>
      </c>
      <c r="I54055" s="92">
        <v>1179</v>
      </c>
      <c r="J54055" s="92">
        <v>977</v>
      </c>
      <c r="K54055" s="92">
        <v>-202</v>
      </c>
      <c r="O54055" s="92">
        <v>1179</v>
      </c>
      <c r="P54055" s="92">
        <v>977</v>
      </c>
      <c r="Q54055" s="92">
        <v>-202</v>
      </c>
      <c r="S54055" s="92">
        <v>593</v>
      </c>
      <c r="V54055" s="92">
        <v>311</v>
      </c>
      <c r="W54055" s="92">
        <v>0</v>
      </c>
      <c r="X54055" s="92">
        <v>73</v>
      </c>
      <c r="AK54055" s="92">
        <v>593</v>
      </c>
      <c r="AN54055" s="92">
        <v>311</v>
      </c>
      <c r="AO54055" s="92">
        <v>0</v>
      </c>
      <c r="AP54055" s="92">
        <v>73</v>
      </c>
      <c r="AS54055" s="92">
        <v>-428</v>
      </c>
      <c r="AT54055" s="92">
        <v>182</v>
      </c>
      <c r="AU54055" s="92">
        <v>-393</v>
      </c>
      <c r="AV54055" s="92">
        <v>28</v>
      </c>
      <c r="AW54055" s="92">
        <v>243</v>
      </c>
      <c r="AX54055" s="92">
        <v>96</v>
      </c>
      <c r="AY54055" s="92">
        <v>280</v>
      </c>
      <c r="AZ54055" s="92">
        <v>167</v>
      </c>
      <c r="BA54055" s="92">
        <v>-377</v>
      </c>
    </row>
    <row r="54056" spans="1:53">
      <c r="A54056" s="83" t="s">
        <v>70</v>
      </c>
      <c r="B54056" s="84">
        <v>44438.583333333336</v>
      </c>
      <c r="C54056" s="85">
        <v>44438</v>
      </c>
      <c r="D54056" s="83">
        <v>7</v>
      </c>
      <c r="E54056" s="84">
        <v>44438.291666666664</v>
      </c>
      <c r="F54056" s="86" t="s">
        <v>450</v>
      </c>
      <c r="G54056" s="87" t="s">
        <v>451</v>
      </c>
      <c r="H54056" s="92">
        <v>897</v>
      </c>
      <c r="I54056" s="92">
        <v>1057</v>
      </c>
      <c r="J54056" s="92">
        <v>1093</v>
      </c>
      <c r="K54056" s="92">
        <v>36</v>
      </c>
      <c r="O54056" s="92">
        <v>1057</v>
      </c>
      <c r="P54056" s="92">
        <v>1093</v>
      </c>
      <c r="Q54056" s="92">
        <v>36</v>
      </c>
      <c r="S54056" s="92">
        <v>606</v>
      </c>
      <c r="V54056" s="92">
        <v>393</v>
      </c>
      <c r="W54056" s="92">
        <v>6</v>
      </c>
      <c r="X54056" s="92">
        <v>88</v>
      </c>
      <c r="AK54056" s="92">
        <v>606</v>
      </c>
      <c r="AN54056" s="92">
        <v>393</v>
      </c>
      <c r="AO54056" s="92">
        <v>6</v>
      </c>
      <c r="AP54056" s="92">
        <v>88</v>
      </c>
      <c r="AS54056" s="92">
        <v>-403</v>
      </c>
      <c r="AT54056" s="92">
        <v>237</v>
      </c>
      <c r="AU54056" s="92">
        <v>-418</v>
      </c>
      <c r="AV54056" s="92">
        <v>48</v>
      </c>
      <c r="AW54056" s="92">
        <v>331</v>
      </c>
      <c r="AX54056" s="92">
        <v>144</v>
      </c>
      <c r="AY54056" s="92">
        <v>326</v>
      </c>
      <c r="AZ54056" s="92">
        <v>169</v>
      </c>
      <c r="BA54056" s="92">
        <v>-398</v>
      </c>
    </row>
    <row r="54057" spans="1:53">
      <c r="A54057" s="83" t="s">
        <v>70</v>
      </c>
      <c r="B54057" s="84">
        <v>44438.625</v>
      </c>
      <c r="C54057" s="85">
        <v>44438</v>
      </c>
      <c r="D54057" s="83">
        <v>8</v>
      </c>
      <c r="E54057" s="84">
        <v>44438.333333333336</v>
      </c>
      <c r="F54057" s="86" t="s">
        <v>450</v>
      </c>
      <c r="G54057" s="87" t="s">
        <v>451</v>
      </c>
      <c r="H54057" s="92">
        <v>885</v>
      </c>
      <c r="I54057" s="92">
        <v>1059</v>
      </c>
      <c r="J54057" s="92">
        <v>1134</v>
      </c>
      <c r="K54057" s="92">
        <v>75</v>
      </c>
      <c r="O54057" s="92">
        <v>1059</v>
      </c>
      <c r="P54057" s="92">
        <v>1134</v>
      </c>
      <c r="Q54057" s="92">
        <v>75</v>
      </c>
      <c r="S54057" s="92">
        <v>572</v>
      </c>
      <c r="V54057" s="92">
        <v>427</v>
      </c>
      <c r="W54057" s="92">
        <v>32</v>
      </c>
      <c r="X54057" s="92">
        <v>103</v>
      </c>
      <c r="AK54057" s="92">
        <v>572</v>
      </c>
      <c r="AN54057" s="92">
        <v>427</v>
      </c>
      <c r="AO54057" s="92">
        <v>32</v>
      </c>
      <c r="AP54057" s="92">
        <v>103</v>
      </c>
      <c r="AS54057" s="92">
        <v>-473</v>
      </c>
      <c r="AT54057" s="92">
        <v>142</v>
      </c>
      <c r="AU54057" s="92">
        <v>-380</v>
      </c>
      <c r="AV54057" s="92">
        <v>38</v>
      </c>
      <c r="AW54057" s="92">
        <v>430</v>
      </c>
      <c r="AX54057" s="92">
        <v>237</v>
      </c>
      <c r="AY54057" s="92">
        <v>380</v>
      </c>
      <c r="AZ54057" s="92">
        <v>158</v>
      </c>
      <c r="BA54057" s="92">
        <v>-457</v>
      </c>
    </row>
    <row r="54058" spans="1:53">
      <c r="A54058" s="83" t="s">
        <v>70</v>
      </c>
      <c r="B54058" s="84">
        <v>44438.666666666664</v>
      </c>
      <c r="C54058" s="85">
        <v>44438</v>
      </c>
      <c r="D54058" s="83">
        <v>9</v>
      </c>
      <c r="E54058" s="84">
        <v>44438.375</v>
      </c>
      <c r="F54058" s="86" t="s">
        <v>450</v>
      </c>
      <c r="G54058" s="87" t="s">
        <v>451</v>
      </c>
      <c r="H54058" s="92">
        <v>949</v>
      </c>
      <c r="I54058" s="92">
        <v>1094</v>
      </c>
      <c r="J54058" s="92">
        <v>894</v>
      </c>
      <c r="K54058" s="92">
        <v>-200</v>
      </c>
      <c r="O54058" s="92">
        <v>1094</v>
      </c>
      <c r="P54058" s="92">
        <v>894</v>
      </c>
      <c r="Q54058" s="92">
        <v>-200</v>
      </c>
      <c r="S54058" s="92">
        <v>545</v>
      </c>
      <c r="V54058" s="92">
        <v>217</v>
      </c>
      <c r="W54058" s="92">
        <v>43</v>
      </c>
      <c r="X54058" s="92">
        <v>89</v>
      </c>
      <c r="AK54058" s="92">
        <v>545</v>
      </c>
      <c r="AN54058" s="92">
        <v>217</v>
      </c>
      <c r="AO54058" s="92">
        <v>43</v>
      </c>
      <c r="AP54058" s="92">
        <v>89</v>
      </c>
      <c r="AS54058" s="92">
        <v>-510</v>
      </c>
      <c r="AT54058" s="92">
        <v>-120</v>
      </c>
      <c r="AU54058" s="92">
        <v>-289</v>
      </c>
      <c r="AV54058" s="92">
        <v>10</v>
      </c>
      <c r="AW54058" s="92">
        <v>263</v>
      </c>
      <c r="AX54058" s="92">
        <v>394</v>
      </c>
      <c r="AY54058" s="92">
        <v>391</v>
      </c>
      <c r="AZ54058" s="92">
        <v>144</v>
      </c>
      <c r="BA54058" s="92">
        <v>-483</v>
      </c>
    </row>
    <row r="54059" spans="1:53">
      <c r="A54059" s="83" t="s">
        <v>70</v>
      </c>
      <c r="B54059" s="84">
        <v>44438.708333333336</v>
      </c>
      <c r="C54059" s="85">
        <v>44438</v>
      </c>
      <c r="D54059" s="83">
        <v>10</v>
      </c>
      <c r="E54059" s="84">
        <v>44438.416666666664</v>
      </c>
      <c r="F54059" s="86" t="s">
        <v>450</v>
      </c>
      <c r="G54059" s="87" t="s">
        <v>451</v>
      </c>
      <c r="H54059" s="92">
        <v>1027</v>
      </c>
      <c r="I54059" s="92">
        <v>1152</v>
      </c>
      <c r="J54059" s="92">
        <v>995</v>
      </c>
      <c r="K54059" s="92">
        <v>-157</v>
      </c>
      <c r="O54059" s="92">
        <v>1152</v>
      </c>
      <c r="P54059" s="92">
        <v>995</v>
      </c>
      <c r="Q54059" s="92">
        <v>-157</v>
      </c>
      <c r="S54059" s="92">
        <v>557</v>
      </c>
      <c r="V54059" s="92">
        <v>254</v>
      </c>
      <c r="W54059" s="92">
        <v>47</v>
      </c>
      <c r="X54059" s="92">
        <v>137</v>
      </c>
      <c r="AK54059" s="92">
        <v>557</v>
      </c>
      <c r="AN54059" s="92">
        <v>254</v>
      </c>
      <c r="AO54059" s="92">
        <v>47</v>
      </c>
      <c r="AP54059" s="92">
        <v>137</v>
      </c>
      <c r="AS54059" s="92">
        <v>-580</v>
      </c>
      <c r="AT54059" s="92">
        <v>-110</v>
      </c>
      <c r="AU54059" s="92">
        <v>-293</v>
      </c>
      <c r="AV54059" s="92">
        <v>3</v>
      </c>
      <c r="AW54059" s="92">
        <v>303</v>
      </c>
      <c r="AX54059" s="92">
        <v>484</v>
      </c>
      <c r="AY54059" s="92">
        <v>385</v>
      </c>
      <c r="AZ54059" s="92">
        <v>163</v>
      </c>
      <c r="BA54059" s="92">
        <v>-512</v>
      </c>
    </row>
    <row r="54060" spans="1:53">
      <c r="A54060" s="83" t="s">
        <v>70</v>
      </c>
      <c r="B54060" s="84">
        <v>44438.75</v>
      </c>
      <c r="C54060" s="85">
        <v>44438</v>
      </c>
      <c r="D54060" s="83">
        <v>11</v>
      </c>
      <c r="E54060" s="84">
        <v>44438.458333333336</v>
      </c>
      <c r="F54060" s="86" t="s">
        <v>450</v>
      </c>
      <c r="G54060" s="87" t="s">
        <v>451</v>
      </c>
      <c r="H54060" s="92">
        <v>1106</v>
      </c>
      <c r="I54060" s="92">
        <v>1238</v>
      </c>
      <c r="J54060" s="92">
        <v>1059</v>
      </c>
      <c r="K54060" s="92">
        <v>-179</v>
      </c>
      <c r="O54060" s="92">
        <v>1238</v>
      </c>
      <c r="P54060" s="92">
        <v>1059</v>
      </c>
      <c r="Q54060" s="92">
        <v>-179</v>
      </c>
      <c r="S54060" s="92">
        <v>580</v>
      </c>
      <c r="V54060" s="92">
        <v>326</v>
      </c>
      <c r="W54060" s="92">
        <v>47</v>
      </c>
      <c r="X54060" s="92">
        <v>106</v>
      </c>
      <c r="AK54060" s="92">
        <v>580</v>
      </c>
      <c r="AN54060" s="92">
        <v>326</v>
      </c>
      <c r="AO54060" s="92">
        <v>47</v>
      </c>
      <c r="AP54060" s="92">
        <v>106</v>
      </c>
      <c r="AS54060" s="92">
        <v>-694</v>
      </c>
      <c r="AT54060" s="92">
        <v>-93</v>
      </c>
      <c r="AU54060" s="92">
        <v>-357</v>
      </c>
      <c r="AV54060" s="92">
        <v>5</v>
      </c>
      <c r="AW54060" s="92">
        <v>379</v>
      </c>
      <c r="AX54060" s="92">
        <v>577</v>
      </c>
      <c r="AY54060" s="92">
        <v>324</v>
      </c>
      <c r="AZ54060" s="92">
        <v>178</v>
      </c>
      <c r="BA54060" s="92">
        <v>-498</v>
      </c>
    </row>
    <row r="54061" spans="1:53">
      <c r="A54061" s="83" t="s">
        <v>70</v>
      </c>
      <c r="B54061" s="84">
        <v>44438.791666666664</v>
      </c>
      <c r="C54061" s="85">
        <v>44438</v>
      </c>
      <c r="D54061" s="83">
        <v>12</v>
      </c>
      <c r="E54061" s="84">
        <v>44438.5</v>
      </c>
      <c r="F54061" s="86" t="s">
        <v>450</v>
      </c>
      <c r="G54061" s="87" t="s">
        <v>451</v>
      </c>
      <c r="H54061" s="92">
        <v>1194</v>
      </c>
      <c r="I54061" s="92">
        <v>1333</v>
      </c>
      <c r="J54061" s="92">
        <v>1133</v>
      </c>
      <c r="K54061" s="92">
        <v>-200</v>
      </c>
      <c r="O54061" s="92">
        <v>1333</v>
      </c>
      <c r="P54061" s="92">
        <v>1133</v>
      </c>
      <c r="Q54061" s="92">
        <v>-200</v>
      </c>
      <c r="S54061" s="92">
        <v>608</v>
      </c>
      <c r="V54061" s="92">
        <v>391</v>
      </c>
      <c r="W54061" s="92">
        <v>45</v>
      </c>
      <c r="X54061" s="92">
        <v>89</v>
      </c>
      <c r="AK54061" s="92">
        <v>608</v>
      </c>
      <c r="AN54061" s="92">
        <v>391</v>
      </c>
      <c r="AO54061" s="92">
        <v>45</v>
      </c>
      <c r="AP54061" s="92">
        <v>89</v>
      </c>
      <c r="AS54061" s="92">
        <v>-838</v>
      </c>
      <c r="AT54061" s="92">
        <v>-61</v>
      </c>
      <c r="AU54061" s="92">
        <v>-397</v>
      </c>
      <c r="AV54061" s="92">
        <v>0</v>
      </c>
      <c r="AW54061" s="92">
        <v>448</v>
      </c>
      <c r="AX54061" s="92">
        <v>664</v>
      </c>
      <c r="AY54061" s="92">
        <v>324</v>
      </c>
      <c r="AZ54061" s="92">
        <v>156</v>
      </c>
      <c r="BA54061" s="92">
        <v>-496</v>
      </c>
    </row>
    <row r="54062" spans="1:53">
      <c r="A54062" s="83" t="s">
        <v>70</v>
      </c>
      <c r="B54062" s="84">
        <v>44438.833333333336</v>
      </c>
      <c r="C54062" s="85">
        <v>44438</v>
      </c>
      <c r="D54062" s="83">
        <v>13</v>
      </c>
      <c r="E54062" s="84">
        <v>44438.541666666664</v>
      </c>
      <c r="F54062" s="86" t="s">
        <v>450</v>
      </c>
      <c r="G54062" s="87" t="s">
        <v>451</v>
      </c>
      <c r="H54062" s="92">
        <v>1288</v>
      </c>
      <c r="I54062" s="92">
        <v>1409</v>
      </c>
      <c r="J54062" s="92">
        <v>1300</v>
      </c>
      <c r="K54062" s="92">
        <v>-109</v>
      </c>
      <c r="O54062" s="92">
        <v>1409</v>
      </c>
      <c r="P54062" s="92">
        <v>1300</v>
      </c>
      <c r="Q54062" s="92">
        <v>-109</v>
      </c>
      <c r="S54062" s="92">
        <v>656</v>
      </c>
      <c r="V54062" s="92">
        <v>527</v>
      </c>
      <c r="W54062" s="92">
        <v>43</v>
      </c>
      <c r="X54062" s="92">
        <v>74</v>
      </c>
      <c r="AK54062" s="92">
        <v>656</v>
      </c>
      <c r="AN54062" s="92">
        <v>527</v>
      </c>
      <c r="AO54062" s="92">
        <v>43</v>
      </c>
      <c r="AP54062" s="92">
        <v>74</v>
      </c>
      <c r="AS54062" s="92">
        <v>-998</v>
      </c>
      <c r="AT54062" s="92">
        <v>-22</v>
      </c>
      <c r="AU54062" s="92">
        <v>-456</v>
      </c>
      <c r="AV54062" s="92">
        <v>0</v>
      </c>
      <c r="AW54062" s="92">
        <v>481</v>
      </c>
      <c r="AX54062" s="92">
        <v>823</v>
      </c>
      <c r="AY54062" s="92">
        <v>348</v>
      </c>
      <c r="AZ54062" s="92">
        <v>182</v>
      </c>
      <c r="BA54062" s="92">
        <v>-467</v>
      </c>
    </row>
    <row r="54063" spans="1:53">
      <c r="A54063" s="83" t="s">
        <v>70</v>
      </c>
      <c r="B54063" s="84">
        <v>44438.875</v>
      </c>
      <c r="C54063" s="85">
        <v>44438</v>
      </c>
      <c r="D54063" s="83">
        <v>14</v>
      </c>
      <c r="E54063" s="84">
        <v>44438.583333333336</v>
      </c>
      <c r="F54063" s="86" t="s">
        <v>450</v>
      </c>
      <c r="G54063" s="87" t="s">
        <v>451</v>
      </c>
      <c r="H54063" s="92">
        <v>1355</v>
      </c>
      <c r="I54063" s="92">
        <v>1478</v>
      </c>
      <c r="J54063" s="92">
        <v>1326</v>
      </c>
      <c r="K54063" s="92">
        <v>-152</v>
      </c>
      <c r="O54063" s="92">
        <v>1478</v>
      </c>
      <c r="P54063" s="92">
        <v>1326</v>
      </c>
      <c r="Q54063" s="92">
        <v>-152</v>
      </c>
      <c r="S54063" s="92">
        <v>662</v>
      </c>
      <c r="V54063" s="92">
        <v>582</v>
      </c>
      <c r="W54063" s="92">
        <v>27</v>
      </c>
      <c r="X54063" s="92">
        <v>55</v>
      </c>
      <c r="AK54063" s="92">
        <v>662</v>
      </c>
      <c r="AN54063" s="92">
        <v>582</v>
      </c>
      <c r="AO54063" s="92">
        <v>27</v>
      </c>
      <c r="AP54063" s="92">
        <v>55</v>
      </c>
      <c r="AS54063" s="92">
        <v>-1127</v>
      </c>
      <c r="AT54063" s="92">
        <v>54</v>
      </c>
      <c r="AU54063" s="92">
        <v>-570</v>
      </c>
      <c r="AV54063" s="92">
        <v>11</v>
      </c>
      <c r="AW54063" s="92">
        <v>531</v>
      </c>
      <c r="AX54063" s="92">
        <v>830</v>
      </c>
      <c r="AY54063" s="92">
        <v>392</v>
      </c>
      <c r="AZ54063" s="92">
        <v>177</v>
      </c>
      <c r="BA54063" s="92">
        <v>-450</v>
      </c>
    </row>
    <row r="54064" spans="1:53">
      <c r="A54064" s="83" t="s">
        <v>70</v>
      </c>
      <c r="B54064" s="84">
        <v>44438.916666666664</v>
      </c>
      <c r="C54064" s="85">
        <v>44438</v>
      </c>
      <c r="D54064" s="83">
        <v>15</v>
      </c>
      <c r="E54064" s="84">
        <v>44438.625</v>
      </c>
      <c r="F54064" s="86" t="s">
        <v>450</v>
      </c>
      <c r="G54064" s="87" t="s">
        <v>451</v>
      </c>
      <c r="H54064" s="92">
        <v>1404</v>
      </c>
      <c r="I54064" s="92">
        <v>1545</v>
      </c>
      <c r="J54064" s="92">
        <v>1529</v>
      </c>
      <c r="K54064" s="92">
        <v>-16</v>
      </c>
      <c r="O54064" s="92">
        <v>1545</v>
      </c>
      <c r="P54064" s="92">
        <v>1529</v>
      </c>
      <c r="Q54064" s="92">
        <v>-16</v>
      </c>
      <c r="S54064" s="92">
        <v>733</v>
      </c>
      <c r="V54064" s="92">
        <v>712</v>
      </c>
      <c r="W54064" s="92">
        <v>10</v>
      </c>
      <c r="X54064" s="92">
        <v>74</v>
      </c>
      <c r="AK54064" s="92">
        <v>733</v>
      </c>
      <c r="AN54064" s="92">
        <v>712</v>
      </c>
      <c r="AO54064" s="92">
        <v>10</v>
      </c>
      <c r="AP54064" s="92">
        <v>74</v>
      </c>
      <c r="AS54064" s="92">
        <v>-1201</v>
      </c>
      <c r="AT54064" s="92">
        <v>121</v>
      </c>
      <c r="AU54064" s="92">
        <v>-570</v>
      </c>
      <c r="AV54064" s="92">
        <v>-4</v>
      </c>
      <c r="AW54064" s="92">
        <v>612</v>
      </c>
      <c r="AX54064" s="92">
        <v>859</v>
      </c>
      <c r="AY54064" s="92">
        <v>387</v>
      </c>
      <c r="AZ54064" s="92">
        <v>207</v>
      </c>
      <c r="BA54064" s="92">
        <v>-427</v>
      </c>
    </row>
    <row r="54065" spans="1:53">
      <c r="A54065" s="83" t="s">
        <v>70</v>
      </c>
      <c r="B54065" s="84">
        <v>44438.958333333336</v>
      </c>
      <c r="C54065" s="85">
        <v>44438</v>
      </c>
      <c r="D54065" s="83">
        <v>16</v>
      </c>
      <c r="E54065" s="84">
        <v>44438.666666666664</v>
      </c>
      <c r="F54065" s="86" t="s">
        <v>450</v>
      </c>
      <c r="G54065" s="87" t="s">
        <v>451</v>
      </c>
      <c r="H54065" s="92">
        <v>1437</v>
      </c>
      <c r="I54065" s="92">
        <v>1561</v>
      </c>
      <c r="J54065" s="92">
        <v>1500</v>
      </c>
      <c r="K54065" s="92">
        <v>-61</v>
      </c>
      <c r="O54065" s="92">
        <v>1561</v>
      </c>
      <c r="P54065" s="92">
        <v>1500</v>
      </c>
      <c r="Q54065" s="92">
        <v>-61</v>
      </c>
      <c r="S54065" s="92">
        <v>721</v>
      </c>
      <c r="V54065" s="92">
        <v>672</v>
      </c>
      <c r="W54065" s="92">
        <v>20</v>
      </c>
      <c r="X54065" s="92">
        <v>87</v>
      </c>
      <c r="AK54065" s="92">
        <v>721</v>
      </c>
      <c r="AN54065" s="92">
        <v>672</v>
      </c>
      <c r="AO54065" s="92">
        <v>20</v>
      </c>
      <c r="AP54065" s="92">
        <v>87</v>
      </c>
      <c r="AS54065" s="92">
        <v>-1042</v>
      </c>
      <c r="AT54065" s="92">
        <v>108</v>
      </c>
      <c r="AU54065" s="92">
        <v>-571</v>
      </c>
      <c r="AV54065" s="92">
        <v>-7</v>
      </c>
      <c r="AW54065" s="92">
        <v>518</v>
      </c>
      <c r="AX54065" s="92">
        <v>735</v>
      </c>
      <c r="AY54065" s="92">
        <v>423</v>
      </c>
      <c r="AZ54065" s="92">
        <v>197</v>
      </c>
      <c r="BA54065" s="92">
        <v>-422</v>
      </c>
    </row>
    <row r="54066" spans="1:53">
      <c r="A54066" s="83" t="s">
        <v>70</v>
      </c>
      <c r="B54066" s="84">
        <v>44439</v>
      </c>
      <c r="C54066" s="85">
        <v>44438</v>
      </c>
      <c r="D54066" s="83">
        <v>17</v>
      </c>
      <c r="E54066" s="84">
        <v>44438.708333333336</v>
      </c>
      <c r="F54066" s="86" t="s">
        <v>450</v>
      </c>
      <c r="G54066" s="87" t="s">
        <v>451</v>
      </c>
      <c r="H54066" s="92">
        <v>1446</v>
      </c>
      <c r="I54066" s="92">
        <v>1567</v>
      </c>
      <c r="J54066" s="92">
        <v>1686</v>
      </c>
      <c r="K54066" s="92">
        <v>119</v>
      </c>
      <c r="O54066" s="92">
        <v>1567</v>
      </c>
      <c r="P54066" s="92">
        <v>1686</v>
      </c>
      <c r="Q54066" s="92">
        <v>119</v>
      </c>
      <c r="S54066" s="92">
        <v>772</v>
      </c>
      <c r="V54066" s="92">
        <v>763</v>
      </c>
      <c r="W54066" s="92">
        <v>12</v>
      </c>
      <c r="X54066" s="92">
        <v>139</v>
      </c>
      <c r="AK54066" s="92">
        <v>772</v>
      </c>
      <c r="AN54066" s="92">
        <v>763</v>
      </c>
      <c r="AO54066" s="92">
        <v>12</v>
      </c>
      <c r="AP54066" s="92">
        <v>139</v>
      </c>
      <c r="AS54066" s="92">
        <v>-641</v>
      </c>
      <c r="AT54066" s="92">
        <v>126</v>
      </c>
      <c r="AU54066" s="92">
        <v>-570</v>
      </c>
      <c r="AV54066" s="92">
        <v>12</v>
      </c>
      <c r="AW54066" s="92">
        <v>296</v>
      </c>
      <c r="AX54066" s="92">
        <v>688</v>
      </c>
      <c r="AY54066" s="92">
        <v>500</v>
      </c>
      <c r="AZ54066" s="92">
        <v>179</v>
      </c>
      <c r="BA54066" s="92">
        <v>-471</v>
      </c>
    </row>
    <row r="54067" spans="1:53">
      <c r="A54067" s="83" t="s">
        <v>70</v>
      </c>
      <c r="B54067" s="84">
        <v>44439.041666666664</v>
      </c>
      <c r="C54067" s="85">
        <v>44438</v>
      </c>
      <c r="D54067" s="83">
        <v>18</v>
      </c>
      <c r="E54067" s="84">
        <v>44438.75</v>
      </c>
      <c r="F54067" s="86" t="s">
        <v>450</v>
      </c>
      <c r="G54067" s="87" t="s">
        <v>451</v>
      </c>
      <c r="H54067" s="92">
        <v>1428</v>
      </c>
      <c r="I54067" s="92">
        <v>1538</v>
      </c>
      <c r="J54067" s="92">
        <v>2181</v>
      </c>
      <c r="K54067" s="92">
        <v>643</v>
      </c>
      <c r="O54067" s="92">
        <v>1538</v>
      </c>
      <c r="P54067" s="92">
        <v>2181</v>
      </c>
      <c r="Q54067" s="92">
        <v>643</v>
      </c>
      <c r="S54067" s="92">
        <v>741</v>
      </c>
      <c r="V54067" s="92">
        <v>1212</v>
      </c>
      <c r="W54067" s="92">
        <v>3</v>
      </c>
      <c r="X54067" s="92">
        <v>225</v>
      </c>
      <c r="AK54067" s="92">
        <v>741</v>
      </c>
      <c r="AN54067" s="92">
        <v>1212</v>
      </c>
      <c r="AO54067" s="92">
        <v>3</v>
      </c>
      <c r="AP54067" s="92">
        <v>225</v>
      </c>
      <c r="AS54067" s="92">
        <v>-601</v>
      </c>
      <c r="AT54067" s="92">
        <v>291</v>
      </c>
      <c r="AU54067" s="92">
        <v>-570</v>
      </c>
      <c r="AV54067" s="92">
        <v>10</v>
      </c>
      <c r="AW54067" s="92">
        <v>454</v>
      </c>
      <c r="AX54067" s="92">
        <v>770</v>
      </c>
      <c r="AY54067" s="92">
        <v>530</v>
      </c>
      <c r="AZ54067" s="92">
        <v>191</v>
      </c>
      <c r="BA54067" s="92">
        <v>-432</v>
      </c>
    </row>
    <row r="54068" spans="1:53">
      <c r="A54068" s="83" t="s">
        <v>70</v>
      </c>
      <c r="B54068" s="84">
        <v>44439.083333333336</v>
      </c>
      <c r="C54068" s="85">
        <v>44438</v>
      </c>
      <c r="D54068" s="83">
        <v>19</v>
      </c>
      <c r="E54068" s="84">
        <v>44438.791666666664</v>
      </c>
      <c r="F54068" s="86" t="s">
        <v>450</v>
      </c>
      <c r="G54068" s="87" t="s">
        <v>451</v>
      </c>
      <c r="H54068" s="92">
        <v>1417</v>
      </c>
      <c r="I54068" s="92">
        <v>1465</v>
      </c>
      <c r="J54068" s="92">
        <v>2341</v>
      </c>
      <c r="K54068" s="92">
        <v>876</v>
      </c>
      <c r="O54068" s="92">
        <v>1465</v>
      </c>
      <c r="P54068" s="92">
        <v>2341</v>
      </c>
      <c r="Q54068" s="92">
        <v>876</v>
      </c>
      <c r="S54068" s="92">
        <v>747</v>
      </c>
      <c r="V54068" s="92">
        <v>1375</v>
      </c>
      <c r="W54068" s="92">
        <v>1</v>
      </c>
      <c r="X54068" s="92">
        <v>218</v>
      </c>
      <c r="AK54068" s="92">
        <v>747</v>
      </c>
      <c r="AN54068" s="92">
        <v>1375</v>
      </c>
      <c r="AO54068" s="92">
        <v>1</v>
      </c>
      <c r="AP54068" s="92">
        <v>218</v>
      </c>
      <c r="AS54068" s="92">
        <v>-892</v>
      </c>
      <c r="AT54068" s="92">
        <v>404</v>
      </c>
      <c r="AU54068" s="92">
        <v>-570</v>
      </c>
      <c r="AV54068" s="92">
        <v>31</v>
      </c>
      <c r="AW54068" s="92">
        <v>799</v>
      </c>
      <c r="AX54068" s="92">
        <v>868</v>
      </c>
      <c r="AY54068" s="92">
        <v>436</v>
      </c>
      <c r="AZ54068" s="92">
        <v>196</v>
      </c>
      <c r="BA54068" s="92">
        <v>-396</v>
      </c>
    </row>
    <row r="54069" spans="1:53">
      <c r="A54069" s="83" t="s">
        <v>70</v>
      </c>
      <c r="B54069" s="84">
        <v>44439.125</v>
      </c>
      <c r="C54069" s="85">
        <v>44438</v>
      </c>
      <c r="D54069" s="83">
        <v>20</v>
      </c>
      <c r="E54069" s="84">
        <v>44438.833333333336</v>
      </c>
      <c r="F54069" s="86" t="s">
        <v>450</v>
      </c>
      <c r="G54069" s="87" t="s">
        <v>451</v>
      </c>
      <c r="H54069" s="92">
        <v>1342</v>
      </c>
      <c r="I54069" s="92">
        <v>1387</v>
      </c>
      <c r="J54069" s="92">
        <v>2001</v>
      </c>
      <c r="K54069" s="92">
        <v>614</v>
      </c>
      <c r="O54069" s="92">
        <v>1387</v>
      </c>
      <c r="P54069" s="92">
        <v>2001</v>
      </c>
      <c r="Q54069" s="92">
        <v>614</v>
      </c>
      <c r="S54069" s="92">
        <v>714</v>
      </c>
      <c r="V54069" s="92">
        <v>1163</v>
      </c>
      <c r="W54069" s="92">
        <v>0</v>
      </c>
      <c r="X54069" s="92">
        <v>124</v>
      </c>
      <c r="AK54069" s="92">
        <v>714</v>
      </c>
      <c r="AN54069" s="92">
        <v>1163</v>
      </c>
      <c r="AO54069" s="92">
        <v>0</v>
      </c>
      <c r="AP54069" s="92">
        <v>124</v>
      </c>
      <c r="AS54069" s="92">
        <v>-917</v>
      </c>
      <c r="AT54069" s="92">
        <v>347</v>
      </c>
      <c r="AU54069" s="92">
        <v>-569</v>
      </c>
      <c r="AV54069" s="92">
        <v>33</v>
      </c>
      <c r="AW54069" s="92">
        <v>751</v>
      </c>
      <c r="AX54069" s="92">
        <v>785</v>
      </c>
      <c r="AY54069" s="92">
        <v>415</v>
      </c>
      <c r="AZ54069" s="92">
        <v>181</v>
      </c>
      <c r="BA54069" s="92">
        <v>-412</v>
      </c>
    </row>
    <row r="54070" spans="1:53">
      <c r="A54070" s="83" t="s">
        <v>70</v>
      </c>
      <c r="B54070" s="84">
        <v>44439.166666666664</v>
      </c>
      <c r="C54070" s="85">
        <v>44438</v>
      </c>
      <c r="D54070" s="83">
        <v>21</v>
      </c>
      <c r="E54070" s="84">
        <v>44438.875</v>
      </c>
      <c r="F54070" s="86" t="s">
        <v>450</v>
      </c>
      <c r="G54070" s="87" t="s">
        <v>451</v>
      </c>
      <c r="H54070" s="92">
        <v>1268</v>
      </c>
      <c r="I54070" s="92">
        <v>1328</v>
      </c>
      <c r="J54070" s="92">
        <v>1980</v>
      </c>
      <c r="K54070" s="92">
        <v>652</v>
      </c>
      <c r="O54070" s="92">
        <v>1328</v>
      </c>
      <c r="P54070" s="92">
        <v>1980</v>
      </c>
      <c r="Q54070" s="92">
        <v>652</v>
      </c>
      <c r="S54070" s="92">
        <v>665</v>
      </c>
      <c r="V54070" s="92">
        <v>1140</v>
      </c>
      <c r="W54070" s="92">
        <v>0</v>
      </c>
      <c r="X54070" s="92">
        <v>175</v>
      </c>
      <c r="AK54070" s="92">
        <v>665</v>
      </c>
      <c r="AN54070" s="92">
        <v>1140</v>
      </c>
      <c r="AO54070" s="92">
        <v>0</v>
      </c>
      <c r="AP54070" s="92">
        <v>175</v>
      </c>
      <c r="AS54070" s="92">
        <v>-804</v>
      </c>
      <c r="AT54070" s="92">
        <v>366</v>
      </c>
      <c r="AU54070" s="92">
        <v>-552</v>
      </c>
      <c r="AV54070" s="92">
        <v>35</v>
      </c>
      <c r="AW54070" s="92">
        <v>733</v>
      </c>
      <c r="AX54070" s="92">
        <v>745</v>
      </c>
      <c r="AY54070" s="92">
        <v>427</v>
      </c>
      <c r="AZ54070" s="92">
        <v>149</v>
      </c>
      <c r="BA54070" s="92">
        <v>-447</v>
      </c>
    </row>
    <row r="54071" spans="1:53">
      <c r="A54071" s="83" t="s">
        <v>70</v>
      </c>
      <c r="B54071" s="84">
        <v>44439.208333333336</v>
      </c>
      <c r="C54071" s="85">
        <v>44438</v>
      </c>
      <c r="D54071" s="83">
        <v>22</v>
      </c>
      <c r="E54071" s="84">
        <v>44438.916666666664</v>
      </c>
      <c r="F54071" s="86" t="s">
        <v>450</v>
      </c>
      <c r="G54071" s="87" t="s">
        <v>451</v>
      </c>
      <c r="H54071" s="92">
        <v>1175</v>
      </c>
      <c r="I54071" s="92">
        <v>1256</v>
      </c>
      <c r="J54071" s="92">
        <v>1891</v>
      </c>
      <c r="K54071" s="92">
        <v>635</v>
      </c>
      <c r="O54071" s="92">
        <v>1256</v>
      </c>
      <c r="P54071" s="92">
        <v>1891</v>
      </c>
      <c r="Q54071" s="92">
        <v>635</v>
      </c>
      <c r="S54071" s="92">
        <v>684</v>
      </c>
      <c r="V54071" s="92">
        <v>877</v>
      </c>
      <c r="W54071" s="92">
        <v>0</v>
      </c>
      <c r="X54071" s="92">
        <v>330</v>
      </c>
      <c r="AK54071" s="92">
        <v>684</v>
      </c>
      <c r="AN54071" s="92">
        <v>877</v>
      </c>
      <c r="AO54071" s="92">
        <v>0</v>
      </c>
      <c r="AP54071" s="92">
        <v>330</v>
      </c>
      <c r="AS54071" s="92">
        <v>-823</v>
      </c>
      <c r="AT54071" s="92">
        <v>363</v>
      </c>
      <c r="AU54071" s="92">
        <v>-456</v>
      </c>
      <c r="AV54071" s="92">
        <v>40</v>
      </c>
      <c r="AW54071" s="92">
        <v>744</v>
      </c>
      <c r="AX54071" s="92">
        <v>683</v>
      </c>
      <c r="AY54071" s="92">
        <v>366</v>
      </c>
      <c r="AZ54071" s="92">
        <v>178</v>
      </c>
      <c r="BA54071" s="92">
        <v>-460</v>
      </c>
    </row>
    <row r="54072" spans="1:53">
      <c r="A54072" s="83" t="s">
        <v>70</v>
      </c>
      <c r="B54072" s="84">
        <v>44439.25</v>
      </c>
      <c r="C54072" s="85">
        <v>44438</v>
      </c>
      <c r="D54072" s="83">
        <v>23</v>
      </c>
      <c r="E54072" s="84">
        <v>44438.958333333336</v>
      </c>
      <c r="F54072" s="86" t="s">
        <v>450</v>
      </c>
      <c r="G54072" s="87" t="s">
        <v>451</v>
      </c>
      <c r="H54072" s="92">
        <v>1281</v>
      </c>
      <c r="I54072" s="92">
        <v>1351</v>
      </c>
      <c r="J54072" s="92">
        <v>1601</v>
      </c>
      <c r="K54072" s="92">
        <v>250</v>
      </c>
      <c r="O54072" s="92">
        <v>1351</v>
      </c>
      <c r="P54072" s="92">
        <v>1601</v>
      </c>
      <c r="Q54072" s="92">
        <v>250</v>
      </c>
      <c r="S54072" s="92">
        <v>636</v>
      </c>
      <c r="V54072" s="92">
        <v>649</v>
      </c>
      <c r="W54072" s="92">
        <v>0</v>
      </c>
      <c r="X54072" s="92">
        <v>316</v>
      </c>
      <c r="AK54072" s="92">
        <v>636</v>
      </c>
      <c r="AN54072" s="92">
        <v>649</v>
      </c>
      <c r="AO54072" s="92">
        <v>0</v>
      </c>
      <c r="AP54072" s="92">
        <v>316</v>
      </c>
      <c r="AS54072" s="92">
        <v>-929</v>
      </c>
      <c r="AT54072" s="92">
        <v>336</v>
      </c>
      <c r="AU54072" s="92">
        <v>-442</v>
      </c>
      <c r="AV54072" s="92">
        <v>48</v>
      </c>
      <c r="AW54072" s="92">
        <v>783</v>
      </c>
      <c r="AX54072" s="92">
        <v>390</v>
      </c>
      <c r="AY54072" s="92">
        <v>296</v>
      </c>
      <c r="AZ54072" s="92">
        <v>188</v>
      </c>
      <c r="BA54072" s="92">
        <v>-420</v>
      </c>
    </row>
    <row r="54073" spans="1:53">
      <c r="A54073" s="83" t="s">
        <v>70</v>
      </c>
      <c r="B54073" s="84">
        <v>44439.291666666664</v>
      </c>
      <c r="C54073" s="85">
        <v>44438</v>
      </c>
      <c r="D54073" s="83">
        <v>24</v>
      </c>
      <c r="E54073" s="84">
        <v>44439</v>
      </c>
      <c r="F54073" s="86" t="s">
        <v>450</v>
      </c>
      <c r="G54073" s="87" t="s">
        <v>451</v>
      </c>
      <c r="H54073" s="92">
        <v>1220</v>
      </c>
      <c r="I54073" s="92">
        <v>1292</v>
      </c>
      <c r="J54073" s="92">
        <v>1396</v>
      </c>
      <c r="K54073" s="92">
        <v>104</v>
      </c>
      <c r="O54073" s="92">
        <v>1292</v>
      </c>
      <c r="P54073" s="92">
        <v>1396</v>
      </c>
      <c r="Q54073" s="92">
        <v>104</v>
      </c>
      <c r="S54073" s="92">
        <v>618</v>
      </c>
      <c r="V54073" s="92">
        <v>487</v>
      </c>
      <c r="W54073" s="92">
        <v>0</v>
      </c>
      <c r="X54073" s="92">
        <v>291</v>
      </c>
      <c r="AK54073" s="92">
        <v>618</v>
      </c>
      <c r="AN54073" s="92">
        <v>487</v>
      </c>
      <c r="AO54073" s="92">
        <v>0</v>
      </c>
      <c r="AP54073" s="92">
        <v>291</v>
      </c>
      <c r="AS54073" s="92">
        <v>-961</v>
      </c>
      <c r="AT54073" s="92">
        <v>294</v>
      </c>
      <c r="AU54073" s="92">
        <v>-425</v>
      </c>
      <c r="AV54073" s="92">
        <v>42</v>
      </c>
      <c r="AW54073" s="92">
        <v>791</v>
      </c>
      <c r="AX54073" s="92">
        <v>337</v>
      </c>
      <c r="AY54073" s="92">
        <v>238</v>
      </c>
      <c r="AZ54073" s="92">
        <v>187</v>
      </c>
      <c r="BA54073" s="92">
        <v>-399</v>
      </c>
    </row>
    <row r="54074" spans="1:53">
      <c r="A54074" s="83" t="s">
        <v>70</v>
      </c>
      <c r="B54074" s="84">
        <v>44439.333333333336</v>
      </c>
      <c r="C54074" s="85">
        <v>44439</v>
      </c>
      <c r="D54074" s="83">
        <v>1</v>
      </c>
      <c r="E54074" s="84">
        <v>44439.041666666664</v>
      </c>
      <c r="F54074" s="86" t="s">
        <v>450</v>
      </c>
      <c r="G54074" s="87" t="s">
        <v>451</v>
      </c>
      <c r="H54074" s="92">
        <v>1164</v>
      </c>
      <c r="I54074" s="92">
        <v>1227</v>
      </c>
      <c r="J54074" s="92">
        <v>1372</v>
      </c>
      <c r="K54074" s="92">
        <v>145</v>
      </c>
      <c r="O54074" s="92">
        <v>1227</v>
      </c>
      <c r="P54074" s="92">
        <v>1372</v>
      </c>
      <c r="Q54074" s="92">
        <v>145</v>
      </c>
      <c r="S54074" s="92">
        <v>613</v>
      </c>
      <c r="V54074" s="92">
        <v>456</v>
      </c>
      <c r="W54074" s="92">
        <v>0</v>
      </c>
      <c r="X54074" s="92">
        <v>303</v>
      </c>
      <c r="AK54074" s="92">
        <v>613</v>
      </c>
      <c r="AN54074" s="92">
        <v>456</v>
      </c>
      <c r="AO54074" s="92">
        <v>0</v>
      </c>
      <c r="AP54074" s="92">
        <v>303</v>
      </c>
      <c r="AS54074" s="92">
        <v>-1000</v>
      </c>
      <c r="AT54074" s="92">
        <v>347</v>
      </c>
      <c r="AU54074" s="92">
        <v>-417</v>
      </c>
      <c r="AV54074" s="92">
        <v>47</v>
      </c>
      <c r="AW54074" s="92">
        <v>906</v>
      </c>
      <c r="AX54074" s="92">
        <v>274</v>
      </c>
      <c r="AY54074" s="92">
        <v>155</v>
      </c>
      <c r="AZ54074" s="92">
        <v>189</v>
      </c>
      <c r="BA54074" s="92">
        <v>-356</v>
      </c>
    </row>
    <row r="54075" spans="1:53">
      <c r="A54075" s="83" t="s">
        <v>70</v>
      </c>
      <c r="B54075" s="84">
        <v>44439.375</v>
      </c>
      <c r="C54075" s="85">
        <v>44439</v>
      </c>
      <c r="D54075" s="83">
        <v>2</v>
      </c>
      <c r="E54075" s="84">
        <v>44439.083333333336</v>
      </c>
      <c r="F54075" s="86" t="s">
        <v>450</v>
      </c>
      <c r="G54075" s="87" t="s">
        <v>451</v>
      </c>
      <c r="H54075" s="92">
        <v>1133</v>
      </c>
      <c r="I54075" s="92">
        <v>1173</v>
      </c>
      <c r="J54075" s="92">
        <v>1288</v>
      </c>
      <c r="K54075" s="92">
        <v>115</v>
      </c>
      <c r="O54075" s="92">
        <v>1173</v>
      </c>
      <c r="P54075" s="92">
        <v>1288</v>
      </c>
      <c r="Q54075" s="92">
        <v>115</v>
      </c>
      <c r="S54075" s="92">
        <v>592</v>
      </c>
      <c r="V54075" s="92">
        <v>385</v>
      </c>
      <c r="W54075" s="92">
        <v>0</v>
      </c>
      <c r="X54075" s="92">
        <v>311</v>
      </c>
      <c r="AK54075" s="92">
        <v>592</v>
      </c>
      <c r="AN54075" s="92">
        <v>385</v>
      </c>
      <c r="AO54075" s="92">
        <v>0</v>
      </c>
      <c r="AP54075" s="92">
        <v>311</v>
      </c>
      <c r="AS54075" s="92">
        <v>-480</v>
      </c>
      <c r="AT54075" s="92">
        <v>227</v>
      </c>
      <c r="AU54075" s="92">
        <v>-351</v>
      </c>
      <c r="AV54075" s="92">
        <v>30</v>
      </c>
      <c r="AW54075" s="92">
        <v>444</v>
      </c>
      <c r="AX54075" s="92">
        <v>189</v>
      </c>
      <c r="AY54075" s="92">
        <v>236</v>
      </c>
      <c r="AZ54075" s="92">
        <v>183</v>
      </c>
      <c r="BA54075" s="92">
        <v>-363</v>
      </c>
    </row>
    <row r="54076" spans="1:53">
      <c r="A54076" s="83" t="s">
        <v>70</v>
      </c>
      <c r="B54076" s="84">
        <v>44439.416666666664</v>
      </c>
      <c r="C54076" s="85">
        <v>44439</v>
      </c>
      <c r="D54076" s="83">
        <v>3</v>
      </c>
      <c r="E54076" s="84">
        <v>44439.125</v>
      </c>
      <c r="F54076" s="86" t="s">
        <v>450</v>
      </c>
      <c r="G54076" s="87" t="s">
        <v>451</v>
      </c>
      <c r="H54076" s="92">
        <v>1113</v>
      </c>
      <c r="I54076" s="92">
        <v>1156</v>
      </c>
      <c r="J54076" s="92">
        <v>1213</v>
      </c>
      <c r="K54076" s="92">
        <v>57</v>
      </c>
      <c r="O54076" s="92">
        <v>1156</v>
      </c>
      <c r="P54076" s="92">
        <v>1213</v>
      </c>
      <c r="Q54076" s="92">
        <v>57</v>
      </c>
      <c r="S54076" s="92">
        <v>586</v>
      </c>
      <c r="V54076" s="92">
        <v>349</v>
      </c>
      <c r="W54076" s="92">
        <v>0</v>
      </c>
      <c r="X54076" s="92">
        <v>278</v>
      </c>
      <c r="AK54076" s="92">
        <v>586</v>
      </c>
      <c r="AN54076" s="92">
        <v>349</v>
      </c>
      <c r="AO54076" s="92">
        <v>0</v>
      </c>
      <c r="AP54076" s="92">
        <v>278</v>
      </c>
      <c r="AS54076" s="92">
        <v>-577</v>
      </c>
      <c r="AT54076" s="92">
        <v>207</v>
      </c>
      <c r="AU54076" s="92">
        <v>-299</v>
      </c>
      <c r="AV54076" s="92">
        <v>30</v>
      </c>
      <c r="AW54076" s="92">
        <v>468</v>
      </c>
      <c r="AX54076" s="92">
        <v>192</v>
      </c>
      <c r="AY54076" s="92">
        <v>198</v>
      </c>
      <c r="AZ54076" s="92">
        <v>178</v>
      </c>
      <c r="BA54076" s="92">
        <v>-340</v>
      </c>
    </row>
    <row r="54077" spans="1:53">
      <c r="A54077" s="83" t="s">
        <v>70</v>
      </c>
      <c r="B54077" s="84">
        <v>44439.458333333336</v>
      </c>
      <c r="C54077" s="85">
        <v>44439</v>
      </c>
      <c r="D54077" s="83">
        <v>4</v>
      </c>
      <c r="E54077" s="84">
        <v>44439.166666666664</v>
      </c>
      <c r="F54077" s="86" t="s">
        <v>450</v>
      </c>
      <c r="G54077" s="87" t="s">
        <v>451</v>
      </c>
      <c r="H54077" s="92">
        <v>1092</v>
      </c>
      <c r="I54077" s="92">
        <v>1137</v>
      </c>
      <c r="J54077" s="92">
        <v>974</v>
      </c>
      <c r="K54077" s="92">
        <v>-163</v>
      </c>
      <c r="O54077" s="92">
        <v>1137</v>
      </c>
      <c r="P54077" s="92">
        <v>974</v>
      </c>
      <c r="Q54077" s="92">
        <v>-163</v>
      </c>
      <c r="S54077" s="92">
        <v>605</v>
      </c>
      <c r="V54077" s="92">
        <v>162</v>
      </c>
      <c r="W54077" s="92">
        <v>0</v>
      </c>
      <c r="X54077" s="92">
        <v>207</v>
      </c>
      <c r="AK54077" s="92">
        <v>605</v>
      </c>
      <c r="AN54077" s="92">
        <v>162</v>
      </c>
      <c r="AO54077" s="92">
        <v>0</v>
      </c>
      <c r="AP54077" s="92">
        <v>207</v>
      </c>
      <c r="AS54077" s="92">
        <v>-627</v>
      </c>
      <c r="AT54077" s="92">
        <v>152</v>
      </c>
      <c r="AU54077" s="92">
        <v>-347</v>
      </c>
      <c r="AV54077" s="92">
        <v>32</v>
      </c>
      <c r="AW54077" s="92">
        <v>457</v>
      </c>
      <c r="AX54077" s="92">
        <v>133</v>
      </c>
      <c r="AY54077" s="92">
        <v>192</v>
      </c>
      <c r="AZ54077" s="92">
        <v>188</v>
      </c>
      <c r="BA54077" s="92">
        <v>-343</v>
      </c>
    </row>
    <row r="54078" spans="1:53">
      <c r="A54078" s="83" t="s">
        <v>70</v>
      </c>
      <c r="B54078" s="84">
        <v>44439.5</v>
      </c>
      <c r="C54078" s="85">
        <v>44439</v>
      </c>
      <c r="D54078" s="83">
        <v>5</v>
      </c>
      <c r="E54078" s="84">
        <v>44439.208333333336</v>
      </c>
      <c r="F54078" s="86" t="s">
        <v>450</v>
      </c>
      <c r="G54078" s="87" t="s">
        <v>451</v>
      </c>
      <c r="H54078" s="92">
        <v>1085</v>
      </c>
      <c r="I54078" s="92">
        <v>1137</v>
      </c>
      <c r="J54078" s="92">
        <v>842</v>
      </c>
      <c r="K54078" s="92">
        <v>-295</v>
      </c>
      <c r="O54078" s="92">
        <v>1137</v>
      </c>
      <c r="P54078" s="92">
        <v>842</v>
      </c>
      <c r="Q54078" s="92">
        <v>-295</v>
      </c>
      <c r="S54078" s="92">
        <v>607</v>
      </c>
      <c r="V54078" s="92">
        <v>150</v>
      </c>
      <c r="W54078" s="92">
        <v>0</v>
      </c>
      <c r="X54078" s="92">
        <v>85</v>
      </c>
      <c r="AK54078" s="92">
        <v>607</v>
      </c>
      <c r="AN54078" s="92">
        <v>150</v>
      </c>
      <c r="AO54078" s="92">
        <v>0</v>
      </c>
      <c r="AP54078" s="92">
        <v>85</v>
      </c>
      <c r="AS54078" s="92">
        <v>-644</v>
      </c>
      <c r="AT54078" s="92">
        <v>126</v>
      </c>
      <c r="AU54078" s="92">
        <v>-373</v>
      </c>
      <c r="AV54078" s="92">
        <v>30</v>
      </c>
      <c r="AW54078" s="92">
        <v>403</v>
      </c>
      <c r="AX54078" s="92">
        <v>131</v>
      </c>
      <c r="AY54078" s="92">
        <v>194</v>
      </c>
      <c r="AZ54078" s="92">
        <v>191</v>
      </c>
      <c r="BA54078" s="92">
        <v>-353</v>
      </c>
    </row>
    <row r="54079" spans="1:53">
      <c r="A54079" s="83" t="s">
        <v>70</v>
      </c>
      <c r="B54079" s="84">
        <v>44439.541666666664</v>
      </c>
      <c r="C54079" s="85">
        <v>44439</v>
      </c>
      <c r="D54079" s="83">
        <v>6</v>
      </c>
      <c r="E54079" s="84">
        <v>44439.25</v>
      </c>
      <c r="F54079" s="86" t="s">
        <v>450</v>
      </c>
      <c r="G54079" s="87" t="s">
        <v>451</v>
      </c>
      <c r="H54079" s="92">
        <v>1079</v>
      </c>
      <c r="I54079" s="92">
        <v>1168</v>
      </c>
      <c r="J54079" s="92">
        <v>952</v>
      </c>
      <c r="K54079" s="92">
        <v>-216</v>
      </c>
      <c r="O54079" s="92">
        <v>1168</v>
      </c>
      <c r="P54079" s="92">
        <v>952</v>
      </c>
      <c r="Q54079" s="92">
        <v>-216</v>
      </c>
      <c r="S54079" s="92">
        <v>629</v>
      </c>
      <c r="V54079" s="92">
        <v>284</v>
      </c>
      <c r="W54079" s="92">
        <v>0</v>
      </c>
      <c r="X54079" s="92">
        <v>39</v>
      </c>
      <c r="AK54079" s="92">
        <v>629</v>
      </c>
      <c r="AN54079" s="92">
        <v>284</v>
      </c>
      <c r="AO54079" s="92">
        <v>0</v>
      </c>
      <c r="AP54079" s="92">
        <v>39</v>
      </c>
      <c r="AS54079" s="92">
        <v>-599</v>
      </c>
      <c r="AT54079" s="92">
        <v>170</v>
      </c>
      <c r="AU54079" s="92">
        <v>-440</v>
      </c>
      <c r="AV54079" s="92">
        <v>33</v>
      </c>
      <c r="AW54079" s="92">
        <v>438</v>
      </c>
      <c r="AX54079" s="92">
        <v>149</v>
      </c>
      <c r="AY54079" s="92">
        <v>214</v>
      </c>
      <c r="AZ54079" s="92">
        <v>181</v>
      </c>
      <c r="BA54079" s="92">
        <v>-362</v>
      </c>
    </row>
    <row r="54080" spans="1:53">
      <c r="A54080" s="83" t="s">
        <v>70</v>
      </c>
      <c r="B54080" s="84">
        <v>44439.583333333336</v>
      </c>
      <c r="C54080" s="85">
        <v>44439</v>
      </c>
      <c r="D54080" s="83">
        <v>7</v>
      </c>
      <c r="E54080" s="84">
        <v>44439.291666666664</v>
      </c>
      <c r="F54080" s="86" t="s">
        <v>450</v>
      </c>
      <c r="G54080" s="87" t="s">
        <v>451</v>
      </c>
      <c r="H54080" s="92">
        <v>921</v>
      </c>
      <c r="I54080" s="92">
        <v>1002</v>
      </c>
      <c r="J54080" s="92">
        <v>1114</v>
      </c>
      <c r="K54080" s="92">
        <v>112</v>
      </c>
      <c r="O54080" s="92">
        <v>1002</v>
      </c>
      <c r="P54080" s="92">
        <v>1114</v>
      </c>
      <c r="Q54080" s="92">
        <v>112</v>
      </c>
      <c r="S54080" s="92">
        <v>622</v>
      </c>
      <c r="V54080" s="92">
        <v>407</v>
      </c>
      <c r="W54080" s="92">
        <v>1</v>
      </c>
      <c r="X54080" s="92">
        <v>84</v>
      </c>
      <c r="AK54080" s="92">
        <v>622</v>
      </c>
      <c r="AN54080" s="92">
        <v>407</v>
      </c>
      <c r="AO54080" s="92">
        <v>1</v>
      </c>
      <c r="AP54080" s="92">
        <v>84</v>
      </c>
      <c r="AS54080" s="92">
        <v>-527</v>
      </c>
      <c r="AT54080" s="92">
        <v>237</v>
      </c>
      <c r="AU54080" s="92">
        <v>-452</v>
      </c>
      <c r="AV54080" s="92">
        <v>45</v>
      </c>
      <c r="AW54080" s="92">
        <v>465</v>
      </c>
      <c r="AX54080" s="92">
        <v>287</v>
      </c>
      <c r="AY54080" s="92">
        <v>267</v>
      </c>
      <c r="AZ54080" s="92">
        <v>170</v>
      </c>
      <c r="BA54080" s="92">
        <v>-380</v>
      </c>
    </row>
    <row r="54081" spans="1:53">
      <c r="A54081" s="83" t="s">
        <v>70</v>
      </c>
      <c r="B54081" s="84">
        <v>44439.625</v>
      </c>
      <c r="C54081" s="85">
        <v>44439</v>
      </c>
      <c r="D54081" s="83">
        <v>8</v>
      </c>
      <c r="E54081" s="84">
        <v>44439.333333333336</v>
      </c>
      <c r="F54081" s="86" t="s">
        <v>450</v>
      </c>
      <c r="G54081" s="87" t="s">
        <v>451</v>
      </c>
      <c r="H54081" s="92">
        <v>946</v>
      </c>
      <c r="I54081" s="92">
        <v>1025</v>
      </c>
      <c r="J54081" s="92">
        <v>1072</v>
      </c>
      <c r="K54081" s="92">
        <v>47</v>
      </c>
      <c r="O54081" s="92">
        <v>1025</v>
      </c>
      <c r="P54081" s="92">
        <v>1072</v>
      </c>
      <c r="Q54081" s="92">
        <v>47</v>
      </c>
      <c r="S54081" s="92">
        <v>625</v>
      </c>
      <c r="V54081" s="92">
        <v>412</v>
      </c>
      <c r="W54081" s="92">
        <v>6</v>
      </c>
      <c r="X54081" s="92">
        <v>29</v>
      </c>
      <c r="AK54081" s="92">
        <v>625</v>
      </c>
      <c r="AN54081" s="92">
        <v>412</v>
      </c>
      <c r="AO54081" s="92">
        <v>6</v>
      </c>
      <c r="AP54081" s="92">
        <v>29</v>
      </c>
      <c r="AS54081" s="92">
        <v>-616</v>
      </c>
      <c r="AT54081" s="92">
        <v>213</v>
      </c>
      <c r="AU54081" s="92">
        <v>-460</v>
      </c>
      <c r="AV54081" s="92">
        <v>22</v>
      </c>
      <c r="AW54081" s="92">
        <v>548</v>
      </c>
      <c r="AX54081" s="92">
        <v>350</v>
      </c>
      <c r="AY54081" s="92">
        <v>244</v>
      </c>
      <c r="AZ54081" s="92">
        <v>154</v>
      </c>
      <c r="BA54081" s="92">
        <v>-408</v>
      </c>
    </row>
    <row r="54082" spans="1:53">
      <c r="A54082" s="83" t="s">
        <v>70</v>
      </c>
      <c r="B54082" s="84">
        <v>44439.666666666664</v>
      </c>
      <c r="C54082" s="85">
        <v>44439</v>
      </c>
      <c r="D54082" s="83">
        <v>9</v>
      </c>
      <c r="E54082" s="84">
        <v>44439.375</v>
      </c>
      <c r="F54082" s="86" t="s">
        <v>450</v>
      </c>
      <c r="G54082" s="87" t="s">
        <v>451</v>
      </c>
      <c r="H54082" s="92">
        <v>979</v>
      </c>
      <c r="I54082" s="92">
        <v>1053</v>
      </c>
      <c r="J54082" s="92">
        <v>887</v>
      </c>
      <c r="K54082" s="92">
        <v>-166</v>
      </c>
      <c r="O54082" s="92">
        <v>1053</v>
      </c>
      <c r="P54082" s="92">
        <v>887</v>
      </c>
      <c r="Q54082" s="92">
        <v>-166</v>
      </c>
      <c r="S54082" s="92">
        <v>635</v>
      </c>
      <c r="V54082" s="92">
        <v>218</v>
      </c>
      <c r="W54082" s="92">
        <v>11</v>
      </c>
      <c r="X54082" s="92">
        <v>23</v>
      </c>
      <c r="AK54082" s="92">
        <v>635</v>
      </c>
      <c r="AN54082" s="92">
        <v>218</v>
      </c>
      <c r="AO54082" s="92">
        <v>11</v>
      </c>
      <c r="AP54082" s="92">
        <v>23</v>
      </c>
      <c r="AS54082" s="92">
        <v>-759</v>
      </c>
      <c r="AT54082" s="92">
        <v>105</v>
      </c>
      <c r="AU54082" s="92">
        <v>-457</v>
      </c>
      <c r="AV54082" s="92">
        <v>0</v>
      </c>
      <c r="AW54082" s="92">
        <v>574</v>
      </c>
      <c r="AX54082" s="92">
        <v>391</v>
      </c>
      <c r="AY54082" s="92">
        <v>233</v>
      </c>
      <c r="AZ54082" s="92">
        <v>168</v>
      </c>
      <c r="BA54082" s="92">
        <v>-421</v>
      </c>
    </row>
    <row r="54083" spans="1:53">
      <c r="A54083" s="83" t="s">
        <v>70</v>
      </c>
      <c r="B54083" s="84">
        <v>44439.708333333336</v>
      </c>
      <c r="C54083" s="85">
        <v>44439</v>
      </c>
      <c r="D54083" s="83">
        <v>10</v>
      </c>
      <c r="E54083" s="84">
        <v>44439.416666666664</v>
      </c>
      <c r="F54083" s="86" t="s">
        <v>450</v>
      </c>
      <c r="G54083" s="87" t="s">
        <v>451</v>
      </c>
      <c r="H54083" s="92">
        <v>1049</v>
      </c>
      <c r="I54083" s="92">
        <v>1114</v>
      </c>
      <c r="J54083" s="92">
        <v>1015</v>
      </c>
      <c r="K54083" s="92">
        <v>-99</v>
      </c>
      <c r="O54083" s="92">
        <v>1114</v>
      </c>
      <c r="P54083" s="92">
        <v>1015</v>
      </c>
      <c r="Q54083" s="92">
        <v>-99</v>
      </c>
      <c r="S54083" s="92">
        <v>645</v>
      </c>
      <c r="V54083" s="92">
        <v>235</v>
      </c>
      <c r="W54083" s="92">
        <v>25</v>
      </c>
      <c r="X54083" s="92">
        <v>110</v>
      </c>
      <c r="AK54083" s="92">
        <v>645</v>
      </c>
      <c r="AN54083" s="92">
        <v>235</v>
      </c>
      <c r="AO54083" s="92">
        <v>25</v>
      </c>
      <c r="AP54083" s="92">
        <v>110</v>
      </c>
      <c r="AS54083" s="92">
        <v>-891</v>
      </c>
      <c r="AT54083" s="92">
        <v>37</v>
      </c>
      <c r="AU54083" s="92">
        <v>-456</v>
      </c>
      <c r="AV54083" s="92">
        <v>5</v>
      </c>
      <c r="AW54083" s="92">
        <v>632</v>
      </c>
      <c r="AX54083" s="92">
        <v>522</v>
      </c>
      <c r="AY54083" s="92">
        <v>264</v>
      </c>
      <c r="AZ54083" s="92">
        <v>199</v>
      </c>
      <c r="BA54083" s="92">
        <v>-411</v>
      </c>
    </row>
    <row r="54084" spans="1:53">
      <c r="A54084" s="83" t="s">
        <v>70</v>
      </c>
      <c r="B54084" s="84">
        <v>44439.75</v>
      </c>
      <c r="C54084" s="85">
        <v>44439</v>
      </c>
      <c r="D54084" s="83">
        <v>11</v>
      </c>
      <c r="E54084" s="84">
        <v>44439.458333333336</v>
      </c>
      <c r="F54084" s="86" t="s">
        <v>450</v>
      </c>
      <c r="G54084" s="87" t="s">
        <v>451</v>
      </c>
      <c r="H54084" s="92">
        <v>1146</v>
      </c>
      <c r="I54084" s="92">
        <v>1165</v>
      </c>
      <c r="J54084" s="92">
        <v>1114</v>
      </c>
      <c r="K54084" s="92">
        <v>-51</v>
      </c>
      <c r="O54084" s="92">
        <v>1165</v>
      </c>
      <c r="P54084" s="92">
        <v>1114</v>
      </c>
      <c r="Q54084" s="92">
        <v>-51</v>
      </c>
      <c r="S54084" s="92">
        <v>606</v>
      </c>
      <c r="V54084" s="92">
        <v>279</v>
      </c>
      <c r="W54084" s="92">
        <v>30</v>
      </c>
      <c r="X54084" s="92">
        <v>199</v>
      </c>
      <c r="AK54084" s="92">
        <v>606</v>
      </c>
      <c r="AN54084" s="92">
        <v>279</v>
      </c>
      <c r="AO54084" s="92">
        <v>30</v>
      </c>
      <c r="AP54084" s="92">
        <v>199</v>
      </c>
      <c r="AS54084" s="92">
        <v>-832</v>
      </c>
      <c r="AT54084" s="92">
        <v>-91</v>
      </c>
      <c r="AU54084" s="92">
        <v>-417</v>
      </c>
      <c r="AV54084" s="92">
        <v>11</v>
      </c>
      <c r="AW54084" s="92">
        <v>587</v>
      </c>
      <c r="AX54084" s="92">
        <v>560</v>
      </c>
      <c r="AY54084" s="92">
        <v>347</v>
      </c>
      <c r="AZ54084" s="92">
        <v>185</v>
      </c>
      <c r="BA54084" s="92">
        <v>-401</v>
      </c>
    </row>
    <row r="54085" spans="1:53">
      <c r="A54085" s="83" t="s">
        <v>70</v>
      </c>
      <c r="B54085" s="84">
        <v>44439.791666666664</v>
      </c>
      <c r="C54085" s="85">
        <v>44439</v>
      </c>
      <c r="D54085" s="83">
        <v>12</v>
      </c>
      <c r="E54085" s="84">
        <v>44439.5</v>
      </c>
      <c r="F54085" s="86" t="s">
        <v>450</v>
      </c>
      <c r="G54085" s="87" t="s">
        <v>451</v>
      </c>
      <c r="H54085" s="92">
        <v>1228</v>
      </c>
      <c r="I54085" s="92">
        <v>1242</v>
      </c>
      <c r="J54085" s="92">
        <v>1198</v>
      </c>
      <c r="K54085" s="92">
        <v>-44</v>
      </c>
      <c r="O54085" s="92">
        <v>1242</v>
      </c>
      <c r="P54085" s="92">
        <v>1198</v>
      </c>
      <c r="Q54085" s="92">
        <v>-44</v>
      </c>
      <c r="S54085" s="92">
        <v>631</v>
      </c>
      <c r="V54085" s="92">
        <v>341</v>
      </c>
      <c r="W54085" s="92">
        <v>27</v>
      </c>
      <c r="X54085" s="92">
        <v>199</v>
      </c>
      <c r="AK54085" s="92">
        <v>631</v>
      </c>
      <c r="AN54085" s="92">
        <v>341</v>
      </c>
      <c r="AO54085" s="92">
        <v>27</v>
      </c>
      <c r="AP54085" s="92">
        <v>199</v>
      </c>
      <c r="AS54085" s="92">
        <v>-781</v>
      </c>
      <c r="AT54085" s="92">
        <v>-124</v>
      </c>
      <c r="AU54085" s="92">
        <v>-459</v>
      </c>
      <c r="AV54085" s="92">
        <v>3</v>
      </c>
      <c r="AW54085" s="92">
        <v>453</v>
      </c>
      <c r="AX54085" s="92">
        <v>687</v>
      </c>
      <c r="AY54085" s="92">
        <v>403</v>
      </c>
      <c r="AZ54085" s="92">
        <v>191</v>
      </c>
      <c r="BA54085" s="92">
        <v>-417</v>
      </c>
    </row>
    <row r="54086" spans="1:53">
      <c r="A54086" s="83" t="s">
        <v>70</v>
      </c>
      <c r="B54086" s="84">
        <v>44439.833333333336</v>
      </c>
      <c r="C54086" s="85">
        <v>44439</v>
      </c>
      <c r="D54086" s="83">
        <v>13</v>
      </c>
      <c r="E54086" s="84">
        <v>44439.541666666664</v>
      </c>
      <c r="F54086" s="86" t="s">
        <v>450</v>
      </c>
      <c r="G54086" s="87" t="s">
        <v>451</v>
      </c>
      <c r="H54086" s="92">
        <v>1310</v>
      </c>
      <c r="I54086" s="92">
        <v>1293</v>
      </c>
      <c r="J54086" s="92">
        <v>1382</v>
      </c>
      <c r="K54086" s="92">
        <v>89</v>
      </c>
      <c r="O54086" s="92">
        <v>1293</v>
      </c>
      <c r="P54086" s="92">
        <v>1382</v>
      </c>
      <c r="Q54086" s="92">
        <v>89</v>
      </c>
      <c r="S54086" s="92">
        <v>671</v>
      </c>
      <c r="V54086" s="92">
        <v>522</v>
      </c>
      <c r="W54086" s="92">
        <v>31</v>
      </c>
      <c r="X54086" s="92">
        <v>158</v>
      </c>
      <c r="AK54086" s="92">
        <v>671</v>
      </c>
      <c r="AN54086" s="92">
        <v>522</v>
      </c>
      <c r="AO54086" s="92">
        <v>31</v>
      </c>
      <c r="AP54086" s="92">
        <v>158</v>
      </c>
      <c r="AS54086" s="92">
        <v>-770</v>
      </c>
      <c r="AT54086" s="92">
        <v>-56</v>
      </c>
      <c r="AU54086" s="92">
        <v>-457</v>
      </c>
      <c r="AV54086" s="92">
        <v>-5</v>
      </c>
      <c r="AW54086" s="92">
        <v>360</v>
      </c>
      <c r="AX54086" s="92">
        <v>792</v>
      </c>
      <c r="AY54086" s="92">
        <v>422</v>
      </c>
      <c r="AZ54086" s="92">
        <v>219</v>
      </c>
      <c r="BA54086" s="92">
        <v>-416</v>
      </c>
    </row>
    <row r="54087" spans="1:53">
      <c r="A54087" s="83" t="s">
        <v>70</v>
      </c>
      <c r="B54087" s="84">
        <v>44439.875</v>
      </c>
      <c r="C54087" s="85">
        <v>44439</v>
      </c>
      <c r="D54087" s="83">
        <v>14</v>
      </c>
      <c r="E54087" s="84">
        <v>44439.583333333336</v>
      </c>
      <c r="F54087" s="86" t="s">
        <v>450</v>
      </c>
      <c r="G54087" s="87" t="s">
        <v>451</v>
      </c>
      <c r="H54087" s="92">
        <v>1393</v>
      </c>
      <c r="I54087" s="92">
        <v>1318</v>
      </c>
      <c r="J54087" s="92">
        <v>1543</v>
      </c>
      <c r="K54087" s="92">
        <v>225</v>
      </c>
      <c r="O54087" s="92">
        <v>1318</v>
      </c>
      <c r="P54087" s="92">
        <v>1543</v>
      </c>
      <c r="Q54087" s="92">
        <v>225</v>
      </c>
      <c r="S54087" s="92">
        <v>623</v>
      </c>
      <c r="V54087" s="92">
        <v>777</v>
      </c>
      <c r="W54087" s="92">
        <v>27</v>
      </c>
      <c r="X54087" s="92">
        <v>116</v>
      </c>
      <c r="AK54087" s="92">
        <v>623</v>
      </c>
      <c r="AN54087" s="92">
        <v>777</v>
      </c>
      <c r="AO54087" s="92">
        <v>27</v>
      </c>
      <c r="AP54087" s="92">
        <v>116</v>
      </c>
      <c r="AS54087" s="92">
        <v>-837</v>
      </c>
      <c r="AT54087" s="92">
        <v>21</v>
      </c>
      <c r="AU54087" s="92">
        <v>-443</v>
      </c>
      <c r="AV54087" s="92">
        <v>-9</v>
      </c>
      <c r="AW54087" s="92">
        <v>304</v>
      </c>
      <c r="AX54087" s="92">
        <v>863</v>
      </c>
      <c r="AY54087" s="92">
        <v>579</v>
      </c>
      <c r="AZ54087" s="92">
        <v>192</v>
      </c>
      <c r="BA54087" s="92">
        <v>-445</v>
      </c>
    </row>
    <row r="54088" spans="1:53">
      <c r="A54088" s="83" t="s">
        <v>70</v>
      </c>
      <c r="B54088" s="84">
        <v>44439.916666666664</v>
      </c>
      <c r="C54088" s="85">
        <v>44439</v>
      </c>
      <c r="D54088" s="83">
        <v>15</v>
      </c>
      <c r="E54088" s="84">
        <v>44439.625</v>
      </c>
      <c r="F54088" s="86" t="s">
        <v>450</v>
      </c>
      <c r="G54088" s="87" t="s">
        <v>451</v>
      </c>
      <c r="H54088" s="92">
        <v>1465</v>
      </c>
      <c r="I54088" s="92">
        <v>1317</v>
      </c>
      <c r="J54088" s="92">
        <v>1485</v>
      </c>
      <c r="K54088" s="92">
        <v>168</v>
      </c>
      <c r="O54088" s="92">
        <v>1317</v>
      </c>
      <c r="P54088" s="92">
        <v>1485</v>
      </c>
      <c r="Q54088" s="92">
        <v>168</v>
      </c>
      <c r="S54088" s="92">
        <v>672</v>
      </c>
      <c r="V54088" s="92">
        <v>695</v>
      </c>
      <c r="W54088" s="92">
        <v>19</v>
      </c>
      <c r="X54088" s="92">
        <v>99</v>
      </c>
      <c r="AK54088" s="92">
        <v>672</v>
      </c>
      <c r="AN54088" s="92">
        <v>695</v>
      </c>
      <c r="AO54088" s="92">
        <v>19</v>
      </c>
      <c r="AP54088" s="92">
        <v>99</v>
      </c>
      <c r="AS54088" s="92">
        <v>-913</v>
      </c>
      <c r="AT54088" s="92">
        <v>121</v>
      </c>
      <c r="AU54088" s="92">
        <v>-547</v>
      </c>
      <c r="AV54088" s="92">
        <v>-9</v>
      </c>
      <c r="AW54088" s="92">
        <v>375</v>
      </c>
      <c r="AX54088" s="92">
        <v>852</v>
      </c>
      <c r="AY54088" s="92">
        <v>552</v>
      </c>
      <c r="AZ54088" s="92">
        <v>198</v>
      </c>
      <c r="BA54088" s="92">
        <v>-461</v>
      </c>
    </row>
    <row r="54089" spans="1:53">
      <c r="A54089" s="83" t="s">
        <v>70</v>
      </c>
      <c r="B54089" s="84">
        <v>44439.958333333336</v>
      </c>
      <c r="C54089" s="85">
        <v>44439</v>
      </c>
      <c r="D54089" s="83">
        <v>16</v>
      </c>
      <c r="E54089" s="84">
        <v>44439.666666666664</v>
      </c>
      <c r="F54089" s="86" t="s">
        <v>450</v>
      </c>
      <c r="G54089" s="87" t="s">
        <v>451</v>
      </c>
      <c r="H54089" s="92">
        <v>1516</v>
      </c>
      <c r="I54089" s="92">
        <v>1272</v>
      </c>
      <c r="J54089" s="92">
        <v>1473</v>
      </c>
      <c r="K54089" s="92">
        <v>201</v>
      </c>
      <c r="O54089" s="92">
        <v>1272</v>
      </c>
      <c r="P54089" s="92">
        <v>1473</v>
      </c>
      <c r="Q54089" s="92">
        <v>201</v>
      </c>
      <c r="S54089" s="92">
        <v>623</v>
      </c>
      <c r="V54089" s="92">
        <v>721</v>
      </c>
      <c r="W54089" s="92">
        <v>13</v>
      </c>
      <c r="X54089" s="92">
        <v>116</v>
      </c>
      <c r="AK54089" s="92">
        <v>623</v>
      </c>
      <c r="AN54089" s="92">
        <v>721</v>
      </c>
      <c r="AO54089" s="92">
        <v>13</v>
      </c>
      <c r="AP54089" s="92">
        <v>116</v>
      </c>
      <c r="AS54089" s="92">
        <v>-894</v>
      </c>
      <c r="AT54089" s="92">
        <v>160</v>
      </c>
      <c r="AU54089" s="92">
        <v>-569</v>
      </c>
      <c r="AV54089" s="92">
        <v>11</v>
      </c>
      <c r="AW54089" s="92">
        <v>420</v>
      </c>
      <c r="AX54089" s="92">
        <v>869</v>
      </c>
      <c r="AY54089" s="92">
        <v>454</v>
      </c>
      <c r="AZ54089" s="92">
        <v>167</v>
      </c>
      <c r="BA54089" s="92">
        <v>-417</v>
      </c>
    </row>
    <row r="54090" spans="1:53">
      <c r="A54090" s="83" t="s">
        <v>70</v>
      </c>
      <c r="B54090" s="84">
        <v>44440</v>
      </c>
      <c r="C54090" s="85">
        <v>44439</v>
      </c>
      <c r="D54090" s="83">
        <v>17</v>
      </c>
      <c r="E54090" s="84">
        <v>44439.708333333336</v>
      </c>
      <c r="F54090" s="86" t="s">
        <v>450</v>
      </c>
      <c r="G54090" s="87" t="s">
        <v>451</v>
      </c>
      <c r="H54090" s="92">
        <v>1546</v>
      </c>
      <c r="I54090" s="92">
        <v>1244</v>
      </c>
      <c r="J54090" s="92">
        <v>1549</v>
      </c>
      <c r="K54090" s="92">
        <v>305</v>
      </c>
      <c r="O54090" s="92">
        <v>1244</v>
      </c>
      <c r="P54090" s="92">
        <v>1549</v>
      </c>
      <c r="Q54090" s="92">
        <v>305</v>
      </c>
      <c r="S54090" s="92">
        <v>595</v>
      </c>
      <c r="V54090" s="92">
        <v>835</v>
      </c>
      <c r="W54090" s="92">
        <v>8</v>
      </c>
      <c r="X54090" s="92">
        <v>111</v>
      </c>
      <c r="AK54090" s="92">
        <v>595</v>
      </c>
      <c r="AN54090" s="92">
        <v>835</v>
      </c>
      <c r="AO54090" s="92">
        <v>8</v>
      </c>
      <c r="AP54090" s="92">
        <v>111</v>
      </c>
      <c r="AS54090" s="92">
        <v>-851</v>
      </c>
      <c r="AT54090" s="92">
        <v>218</v>
      </c>
      <c r="AU54090" s="92">
        <v>-571</v>
      </c>
      <c r="AV54090" s="92">
        <v>40</v>
      </c>
      <c r="AW54090" s="92">
        <v>504</v>
      </c>
      <c r="AX54090" s="92">
        <v>816</v>
      </c>
      <c r="AY54090" s="92">
        <v>418</v>
      </c>
      <c r="AZ54090" s="92">
        <v>147</v>
      </c>
      <c r="BA54090" s="92">
        <v>-416</v>
      </c>
    </row>
    <row r="54091" spans="1:53">
      <c r="A54091" s="83" t="s">
        <v>70</v>
      </c>
      <c r="B54091" s="84">
        <v>44440.041666666664</v>
      </c>
      <c r="C54091" s="85">
        <v>44439</v>
      </c>
      <c r="D54091" s="83">
        <v>18</v>
      </c>
      <c r="E54091" s="84">
        <v>44439.75</v>
      </c>
      <c r="F54091" s="86" t="s">
        <v>450</v>
      </c>
      <c r="G54091" s="87" t="s">
        <v>451</v>
      </c>
      <c r="H54091" s="92">
        <v>1555</v>
      </c>
      <c r="I54091" s="92">
        <v>1191</v>
      </c>
      <c r="J54091" s="92">
        <v>1831</v>
      </c>
      <c r="K54091" s="92">
        <v>640</v>
      </c>
      <c r="O54091" s="92">
        <v>1191</v>
      </c>
      <c r="P54091" s="92">
        <v>1831</v>
      </c>
      <c r="Q54091" s="92">
        <v>640</v>
      </c>
      <c r="S54091" s="92">
        <v>591</v>
      </c>
      <c r="V54091" s="92">
        <v>1088</v>
      </c>
      <c r="W54091" s="92">
        <v>3</v>
      </c>
      <c r="X54091" s="92">
        <v>149</v>
      </c>
      <c r="AK54091" s="92">
        <v>591</v>
      </c>
      <c r="AN54091" s="92">
        <v>1088</v>
      </c>
      <c r="AO54091" s="92">
        <v>3</v>
      </c>
      <c r="AP54091" s="92">
        <v>149</v>
      </c>
      <c r="AS54091" s="92">
        <v>-811</v>
      </c>
      <c r="AT54091" s="92">
        <v>379</v>
      </c>
      <c r="AU54091" s="92">
        <v>-569</v>
      </c>
      <c r="AV54091" s="92">
        <v>40</v>
      </c>
      <c r="AW54091" s="92">
        <v>705</v>
      </c>
      <c r="AX54091" s="92">
        <v>774</v>
      </c>
      <c r="AY54091" s="92">
        <v>332</v>
      </c>
      <c r="AZ54091" s="92">
        <v>164</v>
      </c>
      <c r="BA54091" s="92">
        <v>-374</v>
      </c>
    </row>
    <row r="54092" spans="1:53">
      <c r="A54092" s="83" t="s">
        <v>70</v>
      </c>
      <c r="B54092" s="84">
        <v>44440.083333333336</v>
      </c>
      <c r="C54092" s="85">
        <v>44439</v>
      </c>
      <c r="D54092" s="83">
        <v>19</v>
      </c>
      <c r="E54092" s="84">
        <v>44439.791666666664</v>
      </c>
      <c r="F54092" s="86" t="s">
        <v>450</v>
      </c>
      <c r="G54092" s="87" t="s">
        <v>451</v>
      </c>
      <c r="H54092" s="92">
        <v>1508</v>
      </c>
      <c r="I54092" s="92">
        <v>1151</v>
      </c>
      <c r="J54092" s="92">
        <v>2041</v>
      </c>
      <c r="K54092" s="92">
        <v>890</v>
      </c>
      <c r="O54092" s="92">
        <v>1151</v>
      </c>
      <c r="P54092" s="92">
        <v>2041</v>
      </c>
      <c r="Q54092" s="92">
        <v>890</v>
      </c>
      <c r="S54092" s="92">
        <v>598</v>
      </c>
      <c r="V54092" s="92">
        <v>1189</v>
      </c>
      <c r="W54092" s="92">
        <v>0</v>
      </c>
      <c r="X54092" s="92">
        <v>254</v>
      </c>
      <c r="AK54092" s="92">
        <v>598</v>
      </c>
      <c r="AN54092" s="92">
        <v>1189</v>
      </c>
      <c r="AO54092" s="92">
        <v>0</v>
      </c>
      <c r="AP54092" s="92">
        <v>254</v>
      </c>
      <c r="AS54092" s="92">
        <v>-614</v>
      </c>
      <c r="AT54092" s="92">
        <v>420</v>
      </c>
      <c r="AU54092" s="92">
        <v>-570</v>
      </c>
      <c r="AV54092" s="92">
        <v>64</v>
      </c>
      <c r="AW54092" s="92">
        <v>781</v>
      </c>
      <c r="AX54092" s="92">
        <v>689</v>
      </c>
      <c r="AY54092" s="92">
        <v>337</v>
      </c>
      <c r="AZ54092" s="92">
        <v>175</v>
      </c>
      <c r="BA54092" s="92">
        <v>-392</v>
      </c>
    </row>
    <row r="54093" spans="1:53">
      <c r="A54093" s="83" t="s">
        <v>70</v>
      </c>
      <c r="B54093" s="84">
        <v>44440.125</v>
      </c>
      <c r="C54093" s="85">
        <v>44439</v>
      </c>
      <c r="D54093" s="83">
        <v>20</v>
      </c>
      <c r="E54093" s="84">
        <v>44439.833333333336</v>
      </c>
      <c r="F54093" s="86" t="s">
        <v>450</v>
      </c>
      <c r="G54093" s="87" t="s">
        <v>451</v>
      </c>
      <c r="H54093" s="92">
        <v>1446</v>
      </c>
      <c r="I54093" s="92">
        <v>1125</v>
      </c>
      <c r="J54093" s="92">
        <v>2013</v>
      </c>
      <c r="K54093" s="92">
        <v>888</v>
      </c>
      <c r="O54093" s="92">
        <v>1125</v>
      </c>
      <c r="P54093" s="92">
        <v>2013</v>
      </c>
      <c r="Q54093" s="92">
        <v>888</v>
      </c>
      <c r="S54093" s="92">
        <v>618</v>
      </c>
      <c r="V54093" s="92">
        <v>1078</v>
      </c>
      <c r="W54093" s="92">
        <v>0</v>
      </c>
      <c r="X54093" s="92">
        <v>317</v>
      </c>
      <c r="AK54093" s="92">
        <v>618</v>
      </c>
      <c r="AN54093" s="92">
        <v>1078</v>
      </c>
      <c r="AO54093" s="92">
        <v>0</v>
      </c>
      <c r="AP54093" s="92">
        <v>317</v>
      </c>
      <c r="AS54093" s="92">
        <v>-581</v>
      </c>
      <c r="AT54093" s="92">
        <v>415</v>
      </c>
      <c r="AU54093" s="92">
        <v>-568</v>
      </c>
      <c r="AV54093" s="92">
        <v>58</v>
      </c>
      <c r="AW54093" s="92">
        <v>778</v>
      </c>
      <c r="AX54093" s="92">
        <v>650</v>
      </c>
      <c r="AY54093" s="92">
        <v>354</v>
      </c>
      <c r="AZ54093" s="92">
        <v>187</v>
      </c>
      <c r="BA54093" s="92">
        <v>-405</v>
      </c>
    </row>
    <row r="54094" spans="1:53">
      <c r="A54094" s="83" t="s">
        <v>70</v>
      </c>
      <c r="B54094" s="84">
        <v>44440.166666666664</v>
      </c>
      <c r="C54094" s="85">
        <v>44439</v>
      </c>
      <c r="D54094" s="83">
        <v>21</v>
      </c>
      <c r="E54094" s="84">
        <v>44439.875</v>
      </c>
      <c r="F54094" s="86" t="s">
        <v>450</v>
      </c>
      <c r="G54094" s="87" t="s">
        <v>451</v>
      </c>
      <c r="H54094" s="92">
        <v>1348</v>
      </c>
      <c r="I54094" s="92">
        <v>1074</v>
      </c>
      <c r="J54094" s="92">
        <v>1797</v>
      </c>
      <c r="K54094" s="92">
        <v>723</v>
      </c>
      <c r="O54094" s="92">
        <v>1074</v>
      </c>
      <c r="P54094" s="92">
        <v>1797</v>
      </c>
      <c r="Q54094" s="92">
        <v>723</v>
      </c>
      <c r="S54094" s="92">
        <v>596</v>
      </c>
      <c r="V54094" s="92">
        <v>949</v>
      </c>
      <c r="W54094" s="92">
        <v>0</v>
      </c>
      <c r="X54094" s="92">
        <v>252</v>
      </c>
      <c r="AK54094" s="92">
        <v>596</v>
      </c>
      <c r="AN54094" s="92">
        <v>949</v>
      </c>
      <c r="AO54094" s="92">
        <v>0</v>
      </c>
      <c r="AP54094" s="92">
        <v>252</v>
      </c>
      <c r="AS54094" s="92">
        <v>-597</v>
      </c>
      <c r="AT54094" s="92">
        <v>414</v>
      </c>
      <c r="AU54094" s="92">
        <v>-567</v>
      </c>
      <c r="AV54094" s="92">
        <v>57</v>
      </c>
      <c r="AW54094" s="92">
        <v>790</v>
      </c>
      <c r="AX54094" s="92">
        <v>547</v>
      </c>
      <c r="AY54094" s="92">
        <v>350</v>
      </c>
      <c r="AZ54094" s="92">
        <v>170</v>
      </c>
      <c r="BA54094" s="92">
        <v>-441</v>
      </c>
    </row>
    <row r="54095" spans="1:53">
      <c r="A54095" s="83" t="s">
        <v>70</v>
      </c>
      <c r="B54095" s="84">
        <v>44440.208333333336</v>
      </c>
      <c r="C54095" s="85">
        <v>44439</v>
      </c>
      <c r="D54095" s="83">
        <v>22</v>
      </c>
      <c r="E54095" s="84">
        <v>44439.916666666664</v>
      </c>
      <c r="F54095" s="86" t="s">
        <v>450</v>
      </c>
      <c r="G54095" s="87" t="s">
        <v>451</v>
      </c>
      <c r="H54095" s="92">
        <v>1266</v>
      </c>
      <c r="I54095" s="92">
        <v>1028</v>
      </c>
      <c r="J54095" s="92">
        <v>1759</v>
      </c>
      <c r="K54095" s="92">
        <v>731</v>
      </c>
      <c r="O54095" s="92">
        <v>1028</v>
      </c>
      <c r="P54095" s="92">
        <v>1759</v>
      </c>
      <c r="Q54095" s="92">
        <v>731</v>
      </c>
      <c r="S54095" s="92">
        <v>590</v>
      </c>
      <c r="V54095" s="92">
        <v>935</v>
      </c>
      <c r="W54095" s="92">
        <v>0</v>
      </c>
      <c r="X54095" s="92">
        <v>234</v>
      </c>
      <c r="AK54095" s="92">
        <v>590</v>
      </c>
      <c r="AN54095" s="92">
        <v>935</v>
      </c>
      <c r="AO54095" s="92">
        <v>0</v>
      </c>
      <c r="AP54095" s="92">
        <v>234</v>
      </c>
      <c r="AS54095" s="92">
        <v>-547</v>
      </c>
      <c r="AT54095" s="92">
        <v>435</v>
      </c>
      <c r="AU54095" s="92">
        <v>-471</v>
      </c>
      <c r="AV54095" s="92">
        <v>52</v>
      </c>
      <c r="AW54095" s="92">
        <v>767</v>
      </c>
      <c r="AX54095" s="92">
        <v>413</v>
      </c>
      <c r="AY54095" s="92">
        <v>382</v>
      </c>
      <c r="AZ54095" s="92">
        <v>167</v>
      </c>
      <c r="BA54095" s="92">
        <v>-467</v>
      </c>
    </row>
    <row r="54096" spans="1:53">
      <c r="A54096" s="83" t="s">
        <v>70</v>
      </c>
      <c r="B54096" s="84">
        <v>44440.25</v>
      </c>
      <c r="C54096" s="85">
        <v>44439</v>
      </c>
      <c r="D54096" s="83">
        <v>23</v>
      </c>
      <c r="E54096" s="84">
        <v>44439.958333333336</v>
      </c>
      <c r="F54096" s="86" t="s">
        <v>450</v>
      </c>
      <c r="G54096" s="87" t="s">
        <v>451</v>
      </c>
      <c r="H54096" s="92">
        <v>1357</v>
      </c>
      <c r="I54096" s="92">
        <v>1169</v>
      </c>
      <c r="J54096" s="92">
        <v>1531</v>
      </c>
      <c r="K54096" s="92">
        <v>362</v>
      </c>
      <c r="O54096" s="92">
        <v>1169</v>
      </c>
      <c r="P54096" s="92">
        <v>1531</v>
      </c>
      <c r="Q54096" s="92">
        <v>362</v>
      </c>
      <c r="S54096" s="92">
        <v>547</v>
      </c>
      <c r="V54096" s="92">
        <v>678</v>
      </c>
      <c r="W54096" s="92">
        <v>0</v>
      </c>
      <c r="X54096" s="92">
        <v>306</v>
      </c>
      <c r="AK54096" s="92">
        <v>547</v>
      </c>
      <c r="AN54096" s="92">
        <v>678</v>
      </c>
      <c r="AO54096" s="92">
        <v>0</v>
      </c>
      <c r="AP54096" s="92">
        <v>306</v>
      </c>
      <c r="AS54096" s="92">
        <v>-659</v>
      </c>
      <c r="AT54096" s="92">
        <v>377</v>
      </c>
      <c r="AU54096" s="92">
        <v>-431</v>
      </c>
      <c r="AV54096" s="92">
        <v>40</v>
      </c>
      <c r="AW54096" s="92">
        <v>769</v>
      </c>
      <c r="AX54096" s="92">
        <v>310</v>
      </c>
      <c r="AY54096" s="92">
        <v>268</v>
      </c>
      <c r="AZ54096" s="92">
        <v>118</v>
      </c>
      <c r="BA54096" s="92">
        <v>-430</v>
      </c>
    </row>
    <row r="54097" spans="1:53">
      <c r="A54097" s="83" t="s">
        <v>70</v>
      </c>
      <c r="B54097" s="84">
        <v>44440.291666666664</v>
      </c>
      <c r="C54097" s="85">
        <v>44439</v>
      </c>
      <c r="D54097" s="83">
        <v>24</v>
      </c>
      <c r="E54097" s="84">
        <v>44440</v>
      </c>
      <c r="F54097" s="86" t="s">
        <v>450</v>
      </c>
      <c r="G54097" s="87" t="s">
        <v>451</v>
      </c>
      <c r="H54097" s="92">
        <v>1285</v>
      </c>
      <c r="I54097" s="92">
        <v>1127</v>
      </c>
      <c r="J54097" s="92">
        <v>1331</v>
      </c>
      <c r="K54097" s="92">
        <v>204</v>
      </c>
      <c r="O54097" s="92">
        <v>1127</v>
      </c>
      <c r="P54097" s="92">
        <v>1331</v>
      </c>
      <c r="Q54097" s="92">
        <v>204</v>
      </c>
      <c r="S54097" s="92">
        <v>566</v>
      </c>
      <c r="V54097" s="92">
        <v>470</v>
      </c>
      <c r="W54097" s="92">
        <v>0</v>
      </c>
      <c r="X54097" s="92">
        <v>295</v>
      </c>
      <c r="AK54097" s="92">
        <v>566</v>
      </c>
      <c r="AN54097" s="92">
        <v>470</v>
      </c>
      <c r="AO54097" s="92">
        <v>0</v>
      </c>
      <c r="AP54097" s="92">
        <v>295</v>
      </c>
      <c r="AS54097" s="92">
        <v>-740</v>
      </c>
      <c r="AT54097" s="92">
        <v>304</v>
      </c>
      <c r="AU54097" s="92">
        <v>-286</v>
      </c>
      <c r="AV54097" s="92">
        <v>28</v>
      </c>
      <c r="AW54097" s="92">
        <v>698</v>
      </c>
      <c r="AX54097" s="92">
        <v>251</v>
      </c>
      <c r="AY54097" s="92">
        <v>175</v>
      </c>
      <c r="AZ54097" s="92">
        <v>150</v>
      </c>
      <c r="BA54097" s="92">
        <v>-376</v>
      </c>
    </row>
    <row r="54098" spans="1:53">
      <c r="A54098" s="83" t="s">
        <v>70</v>
      </c>
      <c r="B54098" s="84">
        <v>44440.333333333336</v>
      </c>
      <c r="C54098" s="85">
        <v>44440</v>
      </c>
      <c r="D54098" s="83">
        <v>1</v>
      </c>
      <c r="E54098" s="84">
        <v>44440.041666666664</v>
      </c>
      <c r="F54098" s="86" t="s">
        <v>450</v>
      </c>
      <c r="G54098" s="87" t="s">
        <v>451</v>
      </c>
      <c r="H54098" s="92">
        <v>1220</v>
      </c>
      <c r="I54098" s="92">
        <v>1235</v>
      </c>
      <c r="J54098" s="92">
        <v>1106</v>
      </c>
      <c r="K54098" s="92">
        <v>-129</v>
      </c>
      <c r="O54098" s="92">
        <v>1235</v>
      </c>
      <c r="P54098" s="92">
        <v>1106</v>
      </c>
      <c r="Q54098" s="92">
        <v>-129</v>
      </c>
      <c r="S54098" s="92">
        <v>577</v>
      </c>
      <c r="V54098" s="92">
        <v>256</v>
      </c>
      <c r="W54098" s="92">
        <v>0</v>
      </c>
      <c r="X54098" s="92">
        <v>273</v>
      </c>
      <c r="AK54098" s="92">
        <v>577</v>
      </c>
      <c r="AN54098" s="92">
        <v>256</v>
      </c>
      <c r="AO54098" s="92">
        <v>0</v>
      </c>
      <c r="AP54098" s="92">
        <v>273</v>
      </c>
      <c r="AS54098" s="92">
        <v>-811</v>
      </c>
      <c r="AT54098" s="92">
        <v>174</v>
      </c>
      <c r="AU54098" s="92">
        <v>-231</v>
      </c>
      <c r="AV54098" s="92">
        <v>10</v>
      </c>
      <c r="AW54098" s="92">
        <v>536</v>
      </c>
      <c r="AX54098" s="92">
        <v>236</v>
      </c>
      <c r="AY54098" s="92">
        <v>126</v>
      </c>
      <c r="AZ54098" s="92">
        <v>163</v>
      </c>
      <c r="BA54098" s="92">
        <v>-332</v>
      </c>
    </row>
    <row r="54099" spans="1:53">
      <c r="A54099" s="83" t="s">
        <v>70</v>
      </c>
      <c r="B54099" s="84">
        <v>44440.375</v>
      </c>
      <c r="C54099" s="85">
        <v>44440</v>
      </c>
      <c r="D54099" s="83">
        <v>2</v>
      </c>
      <c r="E54099" s="84">
        <v>44440.083333333336</v>
      </c>
      <c r="F54099" s="86" t="s">
        <v>450</v>
      </c>
      <c r="G54099" s="87" t="s">
        <v>451</v>
      </c>
      <c r="H54099" s="92">
        <v>1177</v>
      </c>
      <c r="I54099" s="92">
        <v>1210</v>
      </c>
      <c r="J54099" s="92">
        <v>926</v>
      </c>
      <c r="K54099" s="92">
        <v>-284</v>
      </c>
      <c r="O54099" s="92">
        <v>1210</v>
      </c>
      <c r="P54099" s="92">
        <v>926</v>
      </c>
      <c r="Q54099" s="92">
        <v>-284</v>
      </c>
      <c r="S54099" s="92">
        <v>593</v>
      </c>
      <c r="V54099" s="92">
        <v>213</v>
      </c>
      <c r="W54099" s="92">
        <v>0</v>
      </c>
      <c r="X54099" s="92">
        <v>120</v>
      </c>
      <c r="AK54099" s="92">
        <v>593</v>
      </c>
      <c r="AN54099" s="92">
        <v>213</v>
      </c>
      <c r="AO54099" s="92">
        <v>0</v>
      </c>
      <c r="AP54099" s="92">
        <v>120</v>
      </c>
      <c r="AS54099" s="92">
        <v>-913</v>
      </c>
      <c r="AT54099" s="92">
        <v>136</v>
      </c>
      <c r="AU54099" s="92">
        <v>-210</v>
      </c>
      <c r="AV54099" s="92">
        <v>7</v>
      </c>
      <c r="AW54099" s="92">
        <v>535</v>
      </c>
      <c r="AX54099" s="92">
        <v>194</v>
      </c>
      <c r="AY54099" s="92">
        <v>74</v>
      </c>
      <c r="AZ54099" s="92">
        <v>158</v>
      </c>
      <c r="BA54099" s="92">
        <v>-265</v>
      </c>
    </row>
    <row r="54100" spans="1:53">
      <c r="A54100" s="83" t="s">
        <v>70</v>
      </c>
      <c r="B54100" s="84">
        <v>44440.416666666664</v>
      </c>
      <c r="C54100" s="85">
        <v>44440</v>
      </c>
      <c r="D54100" s="83">
        <v>3</v>
      </c>
      <c r="E54100" s="84">
        <v>44440.125</v>
      </c>
      <c r="F54100" s="86" t="s">
        <v>450</v>
      </c>
      <c r="G54100" s="87" t="s">
        <v>451</v>
      </c>
      <c r="H54100" s="92">
        <v>1153</v>
      </c>
      <c r="I54100" s="92">
        <v>1202</v>
      </c>
      <c r="J54100" s="92">
        <v>795</v>
      </c>
      <c r="K54100" s="92">
        <v>-407</v>
      </c>
      <c r="O54100" s="92">
        <v>1202</v>
      </c>
      <c r="P54100" s="92">
        <v>795</v>
      </c>
      <c r="Q54100" s="92">
        <v>-407</v>
      </c>
      <c r="S54100" s="92">
        <v>573</v>
      </c>
      <c r="V54100" s="92">
        <v>166</v>
      </c>
      <c r="W54100" s="92">
        <v>0</v>
      </c>
      <c r="X54100" s="92">
        <v>56</v>
      </c>
      <c r="AK54100" s="92">
        <v>573</v>
      </c>
      <c r="AN54100" s="92">
        <v>166</v>
      </c>
      <c r="AO54100" s="92">
        <v>0</v>
      </c>
      <c r="AP54100" s="92">
        <v>56</v>
      </c>
      <c r="AS54100" s="92">
        <v>-937</v>
      </c>
      <c r="AT54100" s="92">
        <v>112</v>
      </c>
      <c r="AU54100" s="92">
        <v>-213</v>
      </c>
      <c r="AV54100" s="92">
        <v>6</v>
      </c>
      <c r="AW54100" s="92">
        <v>495</v>
      </c>
      <c r="AX54100" s="92">
        <v>158</v>
      </c>
      <c r="AY54100" s="92">
        <v>89</v>
      </c>
      <c r="AZ54100" s="92">
        <v>144</v>
      </c>
      <c r="BA54100" s="92">
        <v>-261</v>
      </c>
    </row>
    <row r="54101" spans="1:53">
      <c r="A54101" s="83" t="s">
        <v>70</v>
      </c>
      <c r="B54101" s="84">
        <v>44440.458333333336</v>
      </c>
      <c r="C54101" s="85">
        <v>44440</v>
      </c>
      <c r="D54101" s="83">
        <v>4</v>
      </c>
      <c r="E54101" s="84">
        <v>44440.166666666664</v>
      </c>
      <c r="F54101" s="86" t="s">
        <v>450</v>
      </c>
      <c r="G54101" s="87" t="s">
        <v>451</v>
      </c>
      <c r="H54101" s="92">
        <v>1122</v>
      </c>
      <c r="I54101" s="92">
        <v>1194</v>
      </c>
      <c r="J54101" s="92">
        <v>763</v>
      </c>
      <c r="K54101" s="92">
        <v>-431</v>
      </c>
      <c r="O54101" s="92">
        <v>1194</v>
      </c>
      <c r="P54101" s="92">
        <v>763</v>
      </c>
      <c r="Q54101" s="92">
        <v>-431</v>
      </c>
      <c r="S54101" s="92">
        <v>573</v>
      </c>
      <c r="V54101" s="92">
        <v>135</v>
      </c>
      <c r="W54101" s="92">
        <v>0</v>
      </c>
      <c r="X54101" s="92">
        <v>55</v>
      </c>
      <c r="AK54101" s="92">
        <v>573</v>
      </c>
      <c r="AN54101" s="92">
        <v>135</v>
      </c>
      <c r="AO54101" s="92">
        <v>0</v>
      </c>
      <c r="AP54101" s="92">
        <v>55</v>
      </c>
      <c r="AS54101" s="92">
        <v>-921</v>
      </c>
      <c r="AT54101" s="92">
        <v>119</v>
      </c>
      <c r="AU54101" s="92">
        <v>-211</v>
      </c>
      <c r="AV54101" s="92">
        <v>7</v>
      </c>
      <c r="AW54101" s="92">
        <v>514</v>
      </c>
      <c r="AX54101" s="92">
        <v>95</v>
      </c>
      <c r="AY54101" s="92">
        <v>79</v>
      </c>
      <c r="AZ54101" s="92">
        <v>147</v>
      </c>
      <c r="BA54101" s="92">
        <v>-260</v>
      </c>
    </row>
    <row r="54102" spans="1:53">
      <c r="A54102" s="83" t="s">
        <v>70</v>
      </c>
      <c r="B54102" s="84">
        <v>44440.5</v>
      </c>
      <c r="C54102" s="85">
        <v>44440</v>
      </c>
      <c r="D54102" s="83">
        <v>5</v>
      </c>
      <c r="E54102" s="84">
        <v>44440.208333333336</v>
      </c>
      <c r="F54102" s="86" t="s">
        <v>450</v>
      </c>
      <c r="G54102" s="87" t="s">
        <v>451</v>
      </c>
      <c r="H54102" s="92">
        <v>1132</v>
      </c>
      <c r="I54102" s="92">
        <v>1182</v>
      </c>
      <c r="J54102" s="92">
        <v>763</v>
      </c>
      <c r="K54102" s="92">
        <v>-419</v>
      </c>
      <c r="O54102" s="92">
        <v>1182</v>
      </c>
      <c r="P54102" s="92">
        <v>763</v>
      </c>
      <c r="Q54102" s="92">
        <v>-419</v>
      </c>
      <c r="S54102" s="92">
        <v>580</v>
      </c>
      <c r="V54102" s="92">
        <v>163</v>
      </c>
      <c r="W54102" s="92">
        <v>0</v>
      </c>
      <c r="X54102" s="92">
        <v>20</v>
      </c>
      <c r="AK54102" s="92">
        <v>580</v>
      </c>
      <c r="AN54102" s="92">
        <v>163</v>
      </c>
      <c r="AO54102" s="92">
        <v>0</v>
      </c>
      <c r="AP54102" s="92">
        <v>20</v>
      </c>
      <c r="AS54102" s="92">
        <v>-865</v>
      </c>
      <c r="AT54102" s="92">
        <v>117</v>
      </c>
      <c r="AU54102" s="92">
        <v>-216</v>
      </c>
      <c r="AV54102" s="92">
        <v>8</v>
      </c>
      <c r="AW54102" s="92">
        <v>440</v>
      </c>
      <c r="AX54102" s="92">
        <v>100</v>
      </c>
      <c r="AY54102" s="92">
        <v>92</v>
      </c>
      <c r="AZ54102" s="92">
        <v>154</v>
      </c>
      <c r="BA54102" s="92">
        <v>-249</v>
      </c>
    </row>
    <row r="54103" spans="1:53">
      <c r="A54103" s="83" t="s">
        <v>70</v>
      </c>
      <c r="B54103" s="84">
        <v>44440.541666666664</v>
      </c>
      <c r="C54103" s="85">
        <v>44440</v>
      </c>
      <c r="D54103" s="83">
        <v>6</v>
      </c>
      <c r="E54103" s="84">
        <v>44440.25</v>
      </c>
      <c r="F54103" s="86" t="s">
        <v>450</v>
      </c>
      <c r="G54103" s="87" t="s">
        <v>451</v>
      </c>
      <c r="H54103" s="92">
        <v>1124</v>
      </c>
      <c r="I54103" s="92">
        <v>1200</v>
      </c>
      <c r="J54103" s="92">
        <v>932</v>
      </c>
      <c r="K54103" s="92">
        <v>-268</v>
      </c>
      <c r="O54103" s="92">
        <v>1200</v>
      </c>
      <c r="P54103" s="92">
        <v>932</v>
      </c>
      <c r="Q54103" s="92">
        <v>-268</v>
      </c>
      <c r="S54103" s="92">
        <v>603</v>
      </c>
      <c r="V54103" s="92">
        <v>327</v>
      </c>
      <c r="W54103" s="92">
        <v>0</v>
      </c>
      <c r="X54103" s="92">
        <v>2</v>
      </c>
      <c r="AK54103" s="92">
        <v>603</v>
      </c>
      <c r="AN54103" s="92">
        <v>327</v>
      </c>
      <c r="AO54103" s="92">
        <v>0</v>
      </c>
      <c r="AP54103" s="92">
        <v>2</v>
      </c>
      <c r="AS54103" s="92">
        <v>-764</v>
      </c>
      <c r="AT54103" s="92">
        <v>190</v>
      </c>
      <c r="AU54103" s="92">
        <v>-354</v>
      </c>
      <c r="AV54103" s="92">
        <v>9</v>
      </c>
      <c r="AW54103" s="92">
        <v>480</v>
      </c>
      <c r="AX54103" s="92">
        <v>145</v>
      </c>
      <c r="AY54103" s="92">
        <v>150</v>
      </c>
      <c r="AZ54103" s="92">
        <v>160</v>
      </c>
      <c r="BA54103" s="92">
        <v>-284</v>
      </c>
    </row>
    <row r="54104" spans="1:53">
      <c r="A54104" s="83" t="s">
        <v>70</v>
      </c>
      <c r="B54104" s="84">
        <v>44440.583333333336</v>
      </c>
      <c r="C54104" s="85">
        <v>44440</v>
      </c>
      <c r="D54104" s="83">
        <v>7</v>
      </c>
      <c r="E54104" s="84">
        <v>44440.291666666664</v>
      </c>
      <c r="F54104" s="86" t="s">
        <v>450</v>
      </c>
      <c r="G54104" s="87" t="s">
        <v>451</v>
      </c>
      <c r="H54104" s="92">
        <v>982</v>
      </c>
      <c r="I54104" s="92">
        <v>930</v>
      </c>
      <c r="J54104" s="92">
        <v>1230</v>
      </c>
      <c r="K54104" s="92">
        <v>300</v>
      </c>
      <c r="O54104" s="92">
        <v>930</v>
      </c>
      <c r="P54104" s="92">
        <v>1230</v>
      </c>
      <c r="Q54104" s="92">
        <v>300</v>
      </c>
      <c r="S54104" s="92">
        <v>673</v>
      </c>
      <c r="V54104" s="92">
        <v>554</v>
      </c>
      <c r="W54104" s="92">
        <v>2</v>
      </c>
      <c r="X54104" s="92">
        <v>1</v>
      </c>
      <c r="AK54104" s="92">
        <v>673</v>
      </c>
      <c r="AN54104" s="92">
        <v>554</v>
      </c>
      <c r="AO54104" s="92">
        <v>2</v>
      </c>
      <c r="AP54104" s="92">
        <v>1</v>
      </c>
      <c r="AS54104" s="92">
        <v>-614</v>
      </c>
      <c r="AT54104" s="92">
        <v>338</v>
      </c>
      <c r="AU54104" s="92">
        <v>-457</v>
      </c>
      <c r="AV54104" s="92">
        <v>28</v>
      </c>
      <c r="AW54104" s="92">
        <v>691</v>
      </c>
      <c r="AX54104" s="92">
        <v>210</v>
      </c>
      <c r="AY54104" s="92">
        <v>185</v>
      </c>
      <c r="AZ54104" s="92">
        <v>207</v>
      </c>
      <c r="BA54104" s="92">
        <v>-288</v>
      </c>
    </row>
    <row r="54105" spans="1:53">
      <c r="A54105" s="83" t="s">
        <v>70</v>
      </c>
      <c r="B54105" s="84">
        <v>44440.625</v>
      </c>
      <c r="C54105" s="85">
        <v>44440</v>
      </c>
      <c r="D54105" s="83">
        <v>8</v>
      </c>
      <c r="E54105" s="84">
        <v>44440.333333333336</v>
      </c>
      <c r="F54105" s="86" t="s">
        <v>450</v>
      </c>
      <c r="G54105" s="87" t="s">
        <v>451</v>
      </c>
      <c r="H54105" s="92">
        <v>990</v>
      </c>
      <c r="I54105" s="92">
        <v>938</v>
      </c>
      <c r="J54105" s="92">
        <v>722</v>
      </c>
      <c r="K54105" s="92">
        <v>-216</v>
      </c>
      <c r="O54105" s="92">
        <v>938</v>
      </c>
      <c r="P54105" s="92">
        <v>722</v>
      </c>
      <c r="Q54105" s="92">
        <v>-216</v>
      </c>
      <c r="S54105" s="92">
        <v>425</v>
      </c>
      <c r="V54105" s="92">
        <v>254</v>
      </c>
      <c r="W54105" s="92">
        <v>19</v>
      </c>
      <c r="X54105" s="92">
        <v>24</v>
      </c>
      <c r="AK54105" s="92">
        <v>425</v>
      </c>
      <c r="AN54105" s="92">
        <v>254</v>
      </c>
      <c r="AO54105" s="92">
        <v>19</v>
      </c>
      <c r="AP54105" s="92">
        <v>24</v>
      </c>
      <c r="AS54105" s="92">
        <v>-835</v>
      </c>
      <c r="AT54105" s="92">
        <v>208</v>
      </c>
      <c r="AU54105" s="92">
        <v>-528</v>
      </c>
      <c r="AV54105" s="92">
        <v>9</v>
      </c>
      <c r="AW54105" s="92">
        <v>614</v>
      </c>
      <c r="AX54105" s="92">
        <v>234</v>
      </c>
      <c r="AY54105" s="92">
        <v>164</v>
      </c>
      <c r="AZ54105" s="92">
        <v>225</v>
      </c>
      <c r="BA54105" s="92">
        <v>-307</v>
      </c>
    </row>
    <row r="54106" spans="1:53">
      <c r="A54106" s="83" t="s">
        <v>70</v>
      </c>
      <c r="B54106" s="84">
        <v>44440.666666666664</v>
      </c>
      <c r="C54106" s="85">
        <v>44440</v>
      </c>
      <c r="D54106" s="83">
        <v>9</v>
      </c>
      <c r="E54106" s="84">
        <v>44440.375</v>
      </c>
      <c r="F54106" s="86" t="s">
        <v>450</v>
      </c>
      <c r="G54106" s="87" t="s">
        <v>451</v>
      </c>
      <c r="H54106" s="92">
        <v>1049</v>
      </c>
      <c r="I54106" s="92">
        <v>958</v>
      </c>
      <c r="J54106" s="92">
        <v>512</v>
      </c>
      <c r="K54106" s="92">
        <v>-446</v>
      </c>
      <c r="O54106" s="92">
        <v>958</v>
      </c>
      <c r="P54106" s="92">
        <v>512</v>
      </c>
      <c r="Q54106" s="92">
        <v>-446</v>
      </c>
      <c r="S54106" s="92">
        <v>272</v>
      </c>
      <c r="V54106" s="92">
        <v>179</v>
      </c>
      <c r="W54106" s="92">
        <v>19</v>
      </c>
      <c r="X54106" s="92">
        <v>42</v>
      </c>
      <c r="AK54106" s="92">
        <v>272</v>
      </c>
      <c r="AN54106" s="92">
        <v>179</v>
      </c>
      <c r="AO54106" s="92">
        <v>19</v>
      </c>
      <c r="AP54106" s="92">
        <v>42</v>
      </c>
      <c r="AS54106" s="92">
        <v>-991</v>
      </c>
      <c r="AT54106" s="92">
        <v>93</v>
      </c>
      <c r="AU54106" s="92">
        <v>-570</v>
      </c>
      <c r="AV54106" s="92">
        <v>-5</v>
      </c>
      <c r="AW54106" s="92">
        <v>611</v>
      </c>
      <c r="AX54106" s="92">
        <v>316</v>
      </c>
      <c r="AY54106" s="92">
        <v>181</v>
      </c>
      <c r="AZ54106" s="92">
        <v>216</v>
      </c>
      <c r="BA54106" s="92">
        <v>-297</v>
      </c>
    </row>
    <row r="54107" spans="1:53">
      <c r="A54107" s="83" t="s">
        <v>70</v>
      </c>
      <c r="B54107" s="84">
        <v>44440.708333333336</v>
      </c>
      <c r="C54107" s="85">
        <v>44440</v>
      </c>
      <c r="D54107" s="83">
        <v>10</v>
      </c>
      <c r="E54107" s="84">
        <v>44440.416666666664</v>
      </c>
      <c r="F54107" s="86" t="s">
        <v>450</v>
      </c>
      <c r="G54107" s="87" t="s">
        <v>451</v>
      </c>
      <c r="H54107" s="92">
        <v>1122</v>
      </c>
      <c r="I54107" s="92">
        <v>981</v>
      </c>
      <c r="J54107" s="92">
        <v>516</v>
      </c>
      <c r="K54107" s="92">
        <v>-465</v>
      </c>
      <c r="O54107" s="92">
        <v>981</v>
      </c>
      <c r="P54107" s="92">
        <v>516</v>
      </c>
      <c r="Q54107" s="92">
        <v>-465</v>
      </c>
      <c r="S54107" s="92">
        <v>298</v>
      </c>
      <c r="V54107" s="92">
        <v>178</v>
      </c>
      <c r="W54107" s="92">
        <v>27</v>
      </c>
      <c r="X54107" s="92">
        <v>13</v>
      </c>
      <c r="AK54107" s="92">
        <v>298</v>
      </c>
      <c r="AN54107" s="92">
        <v>178</v>
      </c>
      <c r="AO54107" s="92">
        <v>27</v>
      </c>
      <c r="AP54107" s="92">
        <v>13</v>
      </c>
      <c r="AS54107" s="92">
        <v>-979</v>
      </c>
      <c r="AT54107" s="92">
        <v>15</v>
      </c>
      <c r="AU54107" s="92">
        <v>-569</v>
      </c>
      <c r="AV54107" s="92">
        <v>-7</v>
      </c>
      <c r="AW54107" s="92">
        <v>529</v>
      </c>
      <c r="AX54107" s="92">
        <v>360</v>
      </c>
      <c r="AY54107" s="92">
        <v>251</v>
      </c>
      <c r="AZ54107" s="92">
        <v>242</v>
      </c>
      <c r="BA54107" s="92">
        <v>-307</v>
      </c>
    </row>
    <row r="54108" spans="1:53">
      <c r="A54108" s="83" t="s">
        <v>70</v>
      </c>
      <c r="B54108" s="84">
        <v>44440.75</v>
      </c>
      <c r="C54108" s="85">
        <v>44440</v>
      </c>
      <c r="D54108" s="83">
        <v>11</v>
      </c>
      <c r="E54108" s="84">
        <v>44440.458333333336</v>
      </c>
      <c r="F54108" s="86" t="s">
        <v>450</v>
      </c>
      <c r="G54108" s="87" t="s">
        <v>451</v>
      </c>
      <c r="H54108" s="92">
        <v>1222</v>
      </c>
      <c r="I54108" s="92">
        <v>1027</v>
      </c>
      <c r="J54108" s="92">
        <v>606</v>
      </c>
      <c r="K54108" s="92">
        <v>-421</v>
      </c>
      <c r="O54108" s="92">
        <v>1027</v>
      </c>
      <c r="P54108" s="92">
        <v>606</v>
      </c>
      <c r="Q54108" s="92">
        <v>-421</v>
      </c>
      <c r="S54108" s="92">
        <v>295</v>
      </c>
      <c r="V54108" s="92">
        <v>275</v>
      </c>
      <c r="W54108" s="92">
        <v>28</v>
      </c>
      <c r="X54108" s="92">
        <v>8</v>
      </c>
      <c r="AK54108" s="92">
        <v>295</v>
      </c>
      <c r="AN54108" s="92">
        <v>275</v>
      </c>
      <c r="AO54108" s="92">
        <v>28</v>
      </c>
      <c r="AP54108" s="92">
        <v>8</v>
      </c>
      <c r="AS54108" s="92">
        <v>-1036</v>
      </c>
      <c r="AT54108" s="92">
        <v>36</v>
      </c>
      <c r="AU54108" s="92">
        <v>-570</v>
      </c>
      <c r="AV54108" s="92">
        <v>-8</v>
      </c>
      <c r="AW54108" s="92">
        <v>578</v>
      </c>
      <c r="AX54108" s="92">
        <v>356</v>
      </c>
      <c r="AY54108" s="92">
        <v>322</v>
      </c>
      <c r="AZ54108" s="92">
        <v>224</v>
      </c>
      <c r="BA54108" s="92">
        <v>-323</v>
      </c>
    </row>
    <row r="54109" spans="1:53">
      <c r="A54109" s="83" t="s">
        <v>70</v>
      </c>
      <c r="B54109" s="84">
        <v>44440.791666666664</v>
      </c>
      <c r="C54109" s="85">
        <v>44440</v>
      </c>
      <c r="D54109" s="83">
        <v>12</v>
      </c>
      <c r="E54109" s="84">
        <v>44440.5</v>
      </c>
      <c r="F54109" s="86" t="s">
        <v>450</v>
      </c>
      <c r="G54109" s="87" t="s">
        <v>451</v>
      </c>
      <c r="H54109" s="92">
        <v>1329</v>
      </c>
      <c r="I54109" s="92">
        <v>1077</v>
      </c>
      <c r="J54109" s="92">
        <v>583</v>
      </c>
      <c r="K54109" s="92">
        <v>-494</v>
      </c>
      <c r="O54109" s="92">
        <v>1077</v>
      </c>
      <c r="P54109" s="92">
        <v>583</v>
      </c>
      <c r="Q54109" s="92">
        <v>-494</v>
      </c>
      <c r="S54109" s="92">
        <v>284</v>
      </c>
      <c r="V54109" s="92">
        <v>261</v>
      </c>
      <c r="W54109" s="92">
        <v>27</v>
      </c>
      <c r="X54109" s="92">
        <v>11</v>
      </c>
      <c r="AK54109" s="92">
        <v>284</v>
      </c>
      <c r="AN54109" s="92">
        <v>261</v>
      </c>
      <c r="AO54109" s="92">
        <v>27</v>
      </c>
      <c r="AP54109" s="92">
        <v>11</v>
      </c>
      <c r="AS54109" s="92">
        <v>-1077</v>
      </c>
      <c r="AT54109" s="92">
        <v>-63</v>
      </c>
      <c r="AU54109" s="92">
        <v>-569</v>
      </c>
      <c r="AV54109" s="92">
        <v>-17</v>
      </c>
      <c r="AW54109" s="92">
        <v>630</v>
      </c>
      <c r="AX54109" s="92">
        <v>412</v>
      </c>
      <c r="AY54109" s="92">
        <v>318</v>
      </c>
      <c r="AZ54109" s="92">
        <v>210</v>
      </c>
      <c r="BA54109" s="92">
        <v>-338</v>
      </c>
    </row>
    <row r="54110" spans="1:53">
      <c r="A54110" s="83" t="s">
        <v>70</v>
      </c>
      <c r="B54110" s="84">
        <v>44440.833333333336</v>
      </c>
      <c r="C54110" s="85">
        <v>44440</v>
      </c>
      <c r="D54110" s="83">
        <v>13</v>
      </c>
      <c r="E54110" s="84">
        <v>44440.541666666664</v>
      </c>
      <c r="F54110" s="86" t="s">
        <v>450</v>
      </c>
      <c r="G54110" s="87" t="s">
        <v>451</v>
      </c>
      <c r="H54110" s="92">
        <v>1423</v>
      </c>
      <c r="I54110" s="92">
        <v>1074</v>
      </c>
      <c r="J54110" s="92">
        <v>612</v>
      </c>
      <c r="K54110" s="92">
        <v>-462</v>
      </c>
      <c r="O54110" s="92">
        <v>1074</v>
      </c>
      <c r="P54110" s="92">
        <v>612</v>
      </c>
      <c r="Q54110" s="92">
        <v>-462</v>
      </c>
      <c r="S54110" s="92">
        <v>292</v>
      </c>
      <c r="V54110" s="92">
        <v>268</v>
      </c>
      <c r="W54110" s="92">
        <v>34</v>
      </c>
      <c r="X54110" s="92">
        <v>18</v>
      </c>
      <c r="AK54110" s="92">
        <v>292</v>
      </c>
      <c r="AN54110" s="92">
        <v>268</v>
      </c>
      <c r="AO54110" s="92">
        <v>34</v>
      </c>
      <c r="AP54110" s="92">
        <v>18</v>
      </c>
      <c r="AS54110" s="92">
        <v>-1040</v>
      </c>
      <c r="AT54110" s="92">
        <v>-154</v>
      </c>
      <c r="AU54110" s="92">
        <v>-570</v>
      </c>
      <c r="AV54110" s="92">
        <v>-10</v>
      </c>
      <c r="AW54110" s="92">
        <v>558</v>
      </c>
      <c r="AX54110" s="92">
        <v>556</v>
      </c>
      <c r="AY54110" s="92">
        <v>327</v>
      </c>
      <c r="AZ54110" s="92">
        <v>218</v>
      </c>
      <c r="BA54110" s="92">
        <v>-347</v>
      </c>
    </row>
    <row r="54111" spans="1:53">
      <c r="A54111" s="83" t="s">
        <v>70</v>
      </c>
      <c r="B54111" s="84">
        <v>44440.875</v>
      </c>
      <c r="C54111" s="85">
        <v>44440</v>
      </c>
      <c r="D54111" s="83">
        <v>14</v>
      </c>
      <c r="E54111" s="84">
        <v>44440.583333333336</v>
      </c>
      <c r="F54111" s="86" t="s">
        <v>450</v>
      </c>
      <c r="G54111" s="87" t="s">
        <v>451</v>
      </c>
      <c r="H54111" s="92">
        <v>1516</v>
      </c>
      <c r="I54111" s="92">
        <v>1125</v>
      </c>
      <c r="J54111" s="92">
        <v>704</v>
      </c>
      <c r="K54111" s="92">
        <v>-421</v>
      </c>
      <c r="O54111" s="92">
        <v>1125</v>
      </c>
      <c r="P54111" s="92">
        <v>704</v>
      </c>
      <c r="Q54111" s="92">
        <v>-421</v>
      </c>
      <c r="S54111" s="92">
        <v>295</v>
      </c>
      <c r="V54111" s="92">
        <v>318</v>
      </c>
      <c r="W54111" s="92">
        <v>33</v>
      </c>
      <c r="X54111" s="92">
        <v>58</v>
      </c>
      <c r="AK54111" s="92">
        <v>295</v>
      </c>
      <c r="AN54111" s="92">
        <v>318</v>
      </c>
      <c r="AO54111" s="92">
        <v>33</v>
      </c>
      <c r="AP54111" s="92">
        <v>58</v>
      </c>
      <c r="AS54111" s="92">
        <v>-1035</v>
      </c>
      <c r="AT54111" s="92">
        <v>-137</v>
      </c>
      <c r="AU54111" s="92">
        <v>-569</v>
      </c>
      <c r="AV54111" s="92">
        <v>-6</v>
      </c>
      <c r="AW54111" s="92">
        <v>578</v>
      </c>
      <c r="AX54111" s="92">
        <v>546</v>
      </c>
      <c r="AY54111" s="92">
        <v>341</v>
      </c>
      <c r="AZ54111" s="92">
        <v>223</v>
      </c>
      <c r="BA54111" s="92">
        <v>-362</v>
      </c>
    </row>
    <row r="54112" spans="1:53">
      <c r="A54112" s="83" t="s">
        <v>70</v>
      </c>
      <c r="B54112" s="84">
        <v>44440.916666666664</v>
      </c>
      <c r="C54112" s="85">
        <v>44440</v>
      </c>
      <c r="D54112" s="83">
        <v>15</v>
      </c>
      <c r="E54112" s="84">
        <v>44440.625</v>
      </c>
      <c r="F54112" s="86" t="s">
        <v>450</v>
      </c>
      <c r="G54112" s="87" t="s">
        <v>451</v>
      </c>
      <c r="H54112" s="92">
        <v>1580</v>
      </c>
      <c r="I54112" s="92">
        <v>1152</v>
      </c>
      <c r="J54112" s="92">
        <v>838</v>
      </c>
      <c r="K54112" s="92">
        <v>-314</v>
      </c>
      <c r="O54112" s="92">
        <v>1152</v>
      </c>
      <c r="P54112" s="92">
        <v>838</v>
      </c>
      <c r="Q54112" s="92">
        <v>-314</v>
      </c>
      <c r="S54112" s="92">
        <v>306</v>
      </c>
      <c r="V54112" s="92">
        <v>430</v>
      </c>
      <c r="W54112" s="92">
        <v>29</v>
      </c>
      <c r="X54112" s="92">
        <v>73</v>
      </c>
      <c r="AK54112" s="92">
        <v>306</v>
      </c>
      <c r="AN54112" s="92">
        <v>430</v>
      </c>
      <c r="AO54112" s="92">
        <v>29</v>
      </c>
      <c r="AP54112" s="92">
        <v>73</v>
      </c>
      <c r="AS54112" s="92">
        <v>-963</v>
      </c>
      <c r="AT54112" s="92">
        <v>-140</v>
      </c>
      <c r="AU54112" s="92">
        <v>-571</v>
      </c>
      <c r="AV54112" s="92">
        <v>-3</v>
      </c>
      <c r="AW54112" s="92">
        <v>572</v>
      </c>
      <c r="AX54112" s="92">
        <v>567</v>
      </c>
      <c r="AY54112" s="92">
        <v>328</v>
      </c>
      <c r="AZ54112" s="92">
        <v>247</v>
      </c>
      <c r="BA54112" s="92">
        <v>-351</v>
      </c>
    </row>
    <row r="54113" spans="1:53">
      <c r="A54113" s="83" t="s">
        <v>70</v>
      </c>
      <c r="B54113" s="84">
        <v>44440.958333333336</v>
      </c>
      <c r="C54113" s="85">
        <v>44440</v>
      </c>
      <c r="D54113" s="83">
        <v>16</v>
      </c>
      <c r="E54113" s="84">
        <v>44440.666666666664</v>
      </c>
      <c r="F54113" s="86" t="s">
        <v>450</v>
      </c>
      <c r="G54113" s="87" t="s">
        <v>451</v>
      </c>
      <c r="H54113" s="92">
        <v>1628</v>
      </c>
      <c r="I54113" s="92">
        <v>1217</v>
      </c>
      <c r="J54113" s="92">
        <v>845</v>
      </c>
      <c r="K54113" s="92">
        <v>-372</v>
      </c>
      <c r="O54113" s="92">
        <v>1217</v>
      </c>
      <c r="P54113" s="92">
        <v>845</v>
      </c>
      <c r="Q54113" s="92">
        <v>-372</v>
      </c>
      <c r="S54113" s="92">
        <v>305</v>
      </c>
      <c r="V54113" s="92">
        <v>440</v>
      </c>
      <c r="W54113" s="92">
        <v>25</v>
      </c>
      <c r="X54113" s="92">
        <v>75</v>
      </c>
      <c r="AK54113" s="92">
        <v>305</v>
      </c>
      <c r="AN54113" s="92">
        <v>440</v>
      </c>
      <c r="AO54113" s="92">
        <v>25</v>
      </c>
      <c r="AP54113" s="92">
        <v>75</v>
      </c>
      <c r="AS54113" s="92">
        <v>-946</v>
      </c>
      <c r="AT54113" s="92">
        <v>-199</v>
      </c>
      <c r="AU54113" s="92">
        <v>-570</v>
      </c>
      <c r="AV54113" s="92">
        <v>-2</v>
      </c>
      <c r="AW54113" s="92">
        <v>495</v>
      </c>
      <c r="AX54113" s="92">
        <v>639</v>
      </c>
      <c r="AY54113" s="92">
        <v>339</v>
      </c>
      <c r="AZ54113" s="92">
        <v>225</v>
      </c>
      <c r="BA54113" s="92">
        <v>-353</v>
      </c>
    </row>
    <row r="54114" spans="1:53">
      <c r="A54114" s="83" t="s">
        <v>70</v>
      </c>
      <c r="B54114" s="84">
        <v>44441</v>
      </c>
      <c r="C54114" s="85">
        <v>44440</v>
      </c>
      <c r="D54114" s="83">
        <v>17</v>
      </c>
      <c r="E54114" s="84">
        <v>44440.708333333336</v>
      </c>
      <c r="F54114" s="86" t="s">
        <v>450</v>
      </c>
      <c r="G54114" s="87" t="s">
        <v>451</v>
      </c>
      <c r="H54114" s="92">
        <v>1670</v>
      </c>
      <c r="I54114" s="92">
        <v>1246</v>
      </c>
      <c r="J54114" s="92">
        <v>1138</v>
      </c>
      <c r="K54114" s="92">
        <v>-108</v>
      </c>
      <c r="O54114" s="92">
        <v>1246</v>
      </c>
      <c r="P54114" s="92">
        <v>1138</v>
      </c>
      <c r="Q54114" s="92">
        <v>-108</v>
      </c>
      <c r="S54114" s="92">
        <v>293</v>
      </c>
      <c r="V54114" s="92">
        <v>724</v>
      </c>
      <c r="W54114" s="92">
        <v>22</v>
      </c>
      <c r="X54114" s="92">
        <v>99</v>
      </c>
      <c r="AK54114" s="92">
        <v>293</v>
      </c>
      <c r="AN54114" s="92">
        <v>724</v>
      </c>
      <c r="AO54114" s="92">
        <v>22</v>
      </c>
      <c r="AP54114" s="92">
        <v>99</v>
      </c>
      <c r="AS54114" s="92">
        <v>-895</v>
      </c>
      <c r="AT54114" s="92">
        <v>-91</v>
      </c>
      <c r="AU54114" s="92">
        <v>-570</v>
      </c>
      <c r="AV54114" s="92">
        <v>1</v>
      </c>
      <c r="AW54114" s="92">
        <v>490</v>
      </c>
      <c r="AX54114" s="92">
        <v>728</v>
      </c>
      <c r="AY54114" s="92">
        <v>372</v>
      </c>
      <c r="AZ54114" s="92">
        <v>213</v>
      </c>
      <c r="BA54114" s="92">
        <v>-356</v>
      </c>
    </row>
    <row r="54115" spans="1:53">
      <c r="A54115" s="83" t="s">
        <v>70</v>
      </c>
      <c r="B54115" s="84">
        <v>44441.041666666664</v>
      </c>
      <c r="C54115" s="85">
        <v>44440</v>
      </c>
      <c r="D54115" s="83">
        <v>18</v>
      </c>
      <c r="E54115" s="84">
        <v>44440.75</v>
      </c>
      <c r="F54115" s="86" t="s">
        <v>450</v>
      </c>
      <c r="G54115" s="87" t="s">
        <v>451</v>
      </c>
      <c r="H54115" s="92">
        <v>1670</v>
      </c>
      <c r="I54115" s="92">
        <v>1274</v>
      </c>
      <c r="J54115" s="92">
        <v>1537</v>
      </c>
      <c r="K54115" s="92">
        <v>263</v>
      </c>
      <c r="O54115" s="92">
        <v>1274</v>
      </c>
      <c r="P54115" s="92">
        <v>1537</v>
      </c>
      <c r="Q54115" s="92">
        <v>263</v>
      </c>
      <c r="S54115" s="92">
        <v>349</v>
      </c>
      <c r="V54115" s="92">
        <v>1013</v>
      </c>
      <c r="W54115" s="92">
        <v>16</v>
      </c>
      <c r="X54115" s="92">
        <v>159</v>
      </c>
      <c r="AK54115" s="92">
        <v>349</v>
      </c>
      <c r="AN54115" s="92">
        <v>1013</v>
      </c>
      <c r="AO54115" s="92">
        <v>16</v>
      </c>
      <c r="AP54115" s="92">
        <v>159</v>
      </c>
      <c r="AS54115" s="92">
        <v>-900</v>
      </c>
      <c r="AT54115" s="92">
        <v>137</v>
      </c>
      <c r="AU54115" s="92">
        <v>-570</v>
      </c>
      <c r="AV54115" s="92">
        <v>12</v>
      </c>
      <c r="AW54115" s="92">
        <v>559</v>
      </c>
      <c r="AX54115" s="92">
        <v>763</v>
      </c>
      <c r="AY54115" s="92">
        <v>402</v>
      </c>
      <c r="AZ54115" s="92">
        <v>241</v>
      </c>
      <c r="BA54115" s="92">
        <v>-381</v>
      </c>
    </row>
    <row r="54116" spans="1:53">
      <c r="A54116" s="83" t="s">
        <v>70</v>
      </c>
      <c r="B54116" s="84">
        <v>44441.083333333336</v>
      </c>
      <c r="C54116" s="85">
        <v>44440</v>
      </c>
      <c r="D54116" s="83">
        <v>19</v>
      </c>
      <c r="E54116" s="84">
        <v>44440.791666666664</v>
      </c>
      <c r="F54116" s="86" t="s">
        <v>450</v>
      </c>
      <c r="G54116" s="87" t="s">
        <v>451</v>
      </c>
      <c r="H54116" s="92">
        <v>1637</v>
      </c>
      <c r="I54116" s="92">
        <v>1274</v>
      </c>
      <c r="J54116" s="92">
        <v>1817</v>
      </c>
      <c r="K54116" s="92">
        <v>543</v>
      </c>
      <c r="O54116" s="92">
        <v>1274</v>
      </c>
      <c r="P54116" s="92">
        <v>1817</v>
      </c>
      <c r="Q54116" s="92">
        <v>543</v>
      </c>
      <c r="S54116" s="92">
        <v>338</v>
      </c>
      <c r="V54116" s="92">
        <v>1292</v>
      </c>
      <c r="W54116" s="92">
        <v>3</v>
      </c>
      <c r="X54116" s="92">
        <v>184</v>
      </c>
      <c r="AK54116" s="92">
        <v>338</v>
      </c>
      <c r="AN54116" s="92">
        <v>1292</v>
      </c>
      <c r="AO54116" s="92">
        <v>3</v>
      </c>
      <c r="AP54116" s="92">
        <v>184</v>
      </c>
      <c r="AS54116" s="92">
        <v>-926</v>
      </c>
      <c r="AT54116" s="92">
        <v>415</v>
      </c>
      <c r="AU54116" s="92">
        <v>-571</v>
      </c>
      <c r="AV54116" s="92">
        <v>14</v>
      </c>
      <c r="AW54116" s="92">
        <v>777</v>
      </c>
      <c r="AX54116" s="92">
        <v>648</v>
      </c>
      <c r="AY54116" s="92">
        <v>330</v>
      </c>
      <c r="AZ54116" s="92">
        <v>233</v>
      </c>
      <c r="BA54116" s="92">
        <v>-377</v>
      </c>
    </row>
    <row r="54117" spans="1:53">
      <c r="A54117" s="83" t="s">
        <v>70</v>
      </c>
      <c r="B54117" s="84">
        <v>44441.125</v>
      </c>
      <c r="C54117" s="85">
        <v>44440</v>
      </c>
      <c r="D54117" s="83">
        <v>20</v>
      </c>
      <c r="E54117" s="84">
        <v>44440.833333333336</v>
      </c>
      <c r="F54117" s="86" t="s">
        <v>450</v>
      </c>
      <c r="G54117" s="87" t="s">
        <v>451</v>
      </c>
      <c r="H54117" s="92">
        <v>1551</v>
      </c>
      <c r="I54117" s="92">
        <v>1221</v>
      </c>
      <c r="J54117" s="92">
        <v>1873</v>
      </c>
      <c r="K54117" s="92">
        <v>652</v>
      </c>
      <c r="O54117" s="92">
        <v>1221</v>
      </c>
      <c r="P54117" s="92">
        <v>1873</v>
      </c>
      <c r="Q54117" s="92">
        <v>652</v>
      </c>
      <c r="S54117" s="92">
        <v>334</v>
      </c>
      <c r="V54117" s="92">
        <v>1355</v>
      </c>
      <c r="W54117" s="92">
        <v>0</v>
      </c>
      <c r="X54117" s="92">
        <v>184</v>
      </c>
      <c r="AK54117" s="92">
        <v>334</v>
      </c>
      <c r="AN54117" s="92">
        <v>1355</v>
      </c>
      <c r="AO54117" s="92">
        <v>0</v>
      </c>
      <c r="AP54117" s="92">
        <v>184</v>
      </c>
      <c r="AS54117" s="92">
        <v>-977</v>
      </c>
      <c r="AT54117" s="92">
        <v>508</v>
      </c>
      <c r="AU54117" s="92">
        <v>-569</v>
      </c>
      <c r="AV54117" s="92">
        <v>18</v>
      </c>
      <c r="AW54117" s="92">
        <v>952</v>
      </c>
      <c r="AX54117" s="92">
        <v>571</v>
      </c>
      <c r="AY54117" s="92">
        <v>290</v>
      </c>
      <c r="AZ54117" s="92">
        <v>238</v>
      </c>
      <c r="BA54117" s="92">
        <v>-379</v>
      </c>
    </row>
    <row r="54118" spans="1:53">
      <c r="A54118" s="83" t="s">
        <v>70</v>
      </c>
      <c r="B54118" s="84">
        <v>44441.166666666664</v>
      </c>
      <c r="C54118" s="85">
        <v>44440</v>
      </c>
      <c r="D54118" s="83">
        <v>21</v>
      </c>
      <c r="E54118" s="84">
        <v>44440.875</v>
      </c>
      <c r="F54118" s="86" t="s">
        <v>450</v>
      </c>
      <c r="G54118" s="87" t="s">
        <v>451</v>
      </c>
      <c r="H54118" s="92">
        <v>1436</v>
      </c>
      <c r="I54118" s="92">
        <v>1173</v>
      </c>
      <c r="J54118" s="92">
        <v>1576</v>
      </c>
      <c r="K54118" s="92">
        <v>403</v>
      </c>
      <c r="O54118" s="92">
        <v>1173</v>
      </c>
      <c r="P54118" s="92">
        <v>1576</v>
      </c>
      <c r="Q54118" s="92">
        <v>403</v>
      </c>
      <c r="S54118" s="92">
        <v>302</v>
      </c>
      <c r="V54118" s="92">
        <v>1065</v>
      </c>
      <c r="W54118" s="92">
        <v>0</v>
      </c>
      <c r="X54118" s="92">
        <v>209</v>
      </c>
      <c r="AK54118" s="92">
        <v>302</v>
      </c>
      <c r="AN54118" s="92">
        <v>1065</v>
      </c>
      <c r="AO54118" s="92">
        <v>0</v>
      </c>
      <c r="AP54118" s="92">
        <v>209</v>
      </c>
      <c r="AS54118" s="92">
        <v>-1033</v>
      </c>
      <c r="AT54118" s="92">
        <v>460</v>
      </c>
      <c r="AU54118" s="92">
        <v>-543</v>
      </c>
      <c r="AV54118" s="92">
        <v>18</v>
      </c>
      <c r="AW54118" s="92">
        <v>910</v>
      </c>
      <c r="AX54118" s="92">
        <v>516</v>
      </c>
      <c r="AY54118" s="92">
        <v>223</v>
      </c>
      <c r="AZ54118" s="92">
        <v>232</v>
      </c>
      <c r="BA54118" s="92">
        <v>-380</v>
      </c>
    </row>
    <row r="54119" spans="1:53">
      <c r="A54119" s="83" t="s">
        <v>70</v>
      </c>
      <c r="B54119" s="84">
        <v>44441.208333333336</v>
      </c>
      <c r="C54119" s="85">
        <v>44440</v>
      </c>
      <c r="D54119" s="83">
        <v>22</v>
      </c>
      <c r="E54119" s="84">
        <v>44440.916666666664</v>
      </c>
      <c r="F54119" s="86" t="s">
        <v>450</v>
      </c>
      <c r="G54119" s="87" t="s">
        <v>451</v>
      </c>
      <c r="H54119" s="92">
        <v>1338</v>
      </c>
      <c r="I54119" s="92">
        <v>1114</v>
      </c>
      <c r="J54119" s="92">
        <v>1269</v>
      </c>
      <c r="K54119" s="92">
        <v>155</v>
      </c>
      <c r="O54119" s="92">
        <v>1114</v>
      </c>
      <c r="P54119" s="92">
        <v>1269</v>
      </c>
      <c r="Q54119" s="92">
        <v>155</v>
      </c>
      <c r="S54119" s="92">
        <v>306</v>
      </c>
      <c r="V54119" s="92">
        <v>743</v>
      </c>
      <c r="W54119" s="92">
        <v>0</v>
      </c>
      <c r="X54119" s="92">
        <v>220</v>
      </c>
      <c r="AK54119" s="92">
        <v>306</v>
      </c>
      <c r="AN54119" s="92">
        <v>743</v>
      </c>
      <c r="AO54119" s="92">
        <v>0</v>
      </c>
      <c r="AP54119" s="92">
        <v>220</v>
      </c>
      <c r="AS54119" s="92">
        <v>-1074</v>
      </c>
      <c r="AT54119" s="92">
        <v>358</v>
      </c>
      <c r="AU54119" s="92">
        <v>-452</v>
      </c>
      <c r="AV54119" s="92">
        <v>16</v>
      </c>
      <c r="AW54119" s="92">
        <v>815</v>
      </c>
      <c r="AX54119" s="92">
        <v>447</v>
      </c>
      <c r="AY54119" s="92">
        <v>193</v>
      </c>
      <c r="AZ54119" s="92">
        <v>250</v>
      </c>
      <c r="BA54119" s="92">
        <v>-398</v>
      </c>
    </row>
    <row r="54120" spans="1:53">
      <c r="A54120" s="83" t="s">
        <v>70</v>
      </c>
      <c r="B54120" s="84">
        <v>44441.25</v>
      </c>
      <c r="C54120" s="85">
        <v>44440</v>
      </c>
      <c r="D54120" s="83">
        <v>23</v>
      </c>
      <c r="E54120" s="84">
        <v>44440.958333333336</v>
      </c>
      <c r="F54120" s="86" t="s">
        <v>450</v>
      </c>
      <c r="G54120" s="87" t="s">
        <v>451</v>
      </c>
      <c r="H54120" s="92">
        <v>1428</v>
      </c>
      <c r="I54120" s="92">
        <v>1348</v>
      </c>
      <c r="J54120" s="92">
        <v>1085</v>
      </c>
      <c r="K54120" s="92">
        <v>-263</v>
      </c>
      <c r="O54120" s="92">
        <v>1348</v>
      </c>
      <c r="P54120" s="92">
        <v>1085</v>
      </c>
      <c r="Q54120" s="92">
        <v>-263</v>
      </c>
      <c r="S54120" s="92">
        <v>263</v>
      </c>
      <c r="V54120" s="92">
        <v>594</v>
      </c>
      <c r="W54120" s="92">
        <v>0</v>
      </c>
      <c r="X54120" s="92">
        <v>228</v>
      </c>
      <c r="AK54120" s="92">
        <v>263</v>
      </c>
      <c r="AN54120" s="92">
        <v>594</v>
      </c>
      <c r="AO54120" s="92">
        <v>0</v>
      </c>
      <c r="AP54120" s="92">
        <v>228</v>
      </c>
      <c r="AS54120" s="92">
        <v>-1160</v>
      </c>
      <c r="AT54120" s="92">
        <v>290</v>
      </c>
      <c r="AU54120" s="92">
        <v>-430</v>
      </c>
      <c r="AV54120" s="92">
        <v>-5</v>
      </c>
      <c r="AW54120" s="92">
        <v>736</v>
      </c>
      <c r="AX54120" s="92">
        <v>346</v>
      </c>
      <c r="AY54120" s="92">
        <v>77</v>
      </c>
      <c r="AZ54120" s="92">
        <v>218</v>
      </c>
      <c r="BA54120" s="92">
        <v>-335</v>
      </c>
    </row>
    <row r="54121" spans="1:53">
      <c r="A54121" s="83" t="s">
        <v>70</v>
      </c>
      <c r="B54121" s="84">
        <v>44441.291666666664</v>
      </c>
      <c r="C54121" s="85">
        <v>44440</v>
      </c>
      <c r="D54121" s="83">
        <v>24</v>
      </c>
      <c r="E54121" s="84">
        <v>44441</v>
      </c>
      <c r="F54121" s="86" t="s">
        <v>450</v>
      </c>
      <c r="G54121" s="87" t="s">
        <v>451</v>
      </c>
      <c r="H54121" s="92">
        <v>1348</v>
      </c>
      <c r="I54121" s="92">
        <v>1291</v>
      </c>
      <c r="J54121" s="92">
        <v>862</v>
      </c>
      <c r="K54121" s="92">
        <v>-429</v>
      </c>
      <c r="O54121" s="92">
        <v>1291</v>
      </c>
      <c r="P54121" s="92">
        <v>862</v>
      </c>
      <c r="Q54121" s="92">
        <v>-429</v>
      </c>
      <c r="S54121" s="92">
        <v>236</v>
      </c>
      <c r="V54121" s="92">
        <v>391</v>
      </c>
      <c r="W54121" s="92">
        <v>0</v>
      </c>
      <c r="X54121" s="92">
        <v>235</v>
      </c>
      <c r="AK54121" s="92">
        <v>236</v>
      </c>
      <c r="AN54121" s="92">
        <v>391</v>
      </c>
      <c r="AO54121" s="92">
        <v>0</v>
      </c>
      <c r="AP54121" s="92">
        <v>235</v>
      </c>
      <c r="AS54121" s="92">
        <v>-1013</v>
      </c>
      <c r="AT54121" s="92">
        <v>205</v>
      </c>
      <c r="AU54121" s="92">
        <v>-400</v>
      </c>
      <c r="AV54121" s="92">
        <v>-6</v>
      </c>
      <c r="AW54121" s="92">
        <v>553</v>
      </c>
      <c r="AX54121" s="92">
        <v>252</v>
      </c>
      <c r="AY54121" s="92">
        <v>94</v>
      </c>
      <c r="AZ54121" s="92">
        <v>194</v>
      </c>
      <c r="BA54121" s="92">
        <v>-308</v>
      </c>
    </row>
    <row r="54122" spans="1:53">
      <c r="A54122" s="83" t="s">
        <v>70</v>
      </c>
      <c r="B54122" s="84">
        <v>44441.333333333336</v>
      </c>
      <c r="C54122" s="85">
        <v>44441</v>
      </c>
      <c r="D54122" s="83">
        <v>1</v>
      </c>
      <c r="E54122" s="84">
        <v>44441.041666666664</v>
      </c>
      <c r="F54122" s="86" t="s">
        <v>450</v>
      </c>
      <c r="G54122" s="87" t="s">
        <v>451</v>
      </c>
      <c r="H54122" s="92">
        <v>1292</v>
      </c>
      <c r="I54122" s="92">
        <v>1256</v>
      </c>
      <c r="J54122" s="92">
        <v>901</v>
      </c>
      <c r="K54122" s="92">
        <v>-355</v>
      </c>
      <c r="O54122" s="92">
        <v>1256</v>
      </c>
      <c r="P54122" s="92">
        <v>901</v>
      </c>
      <c r="Q54122" s="92">
        <v>-355</v>
      </c>
      <c r="S54122" s="92">
        <v>212</v>
      </c>
      <c r="V54122" s="92">
        <v>415</v>
      </c>
      <c r="W54122" s="92">
        <v>0</v>
      </c>
      <c r="X54122" s="92">
        <v>274</v>
      </c>
      <c r="AK54122" s="92">
        <v>212</v>
      </c>
      <c r="AN54122" s="92">
        <v>415</v>
      </c>
      <c r="AO54122" s="92">
        <v>0</v>
      </c>
      <c r="AP54122" s="92">
        <v>274</v>
      </c>
      <c r="AS54122" s="92">
        <v>-1008</v>
      </c>
      <c r="AT54122" s="92">
        <v>236</v>
      </c>
      <c r="AU54122" s="92">
        <v>-398</v>
      </c>
      <c r="AV54122" s="92">
        <v>-13</v>
      </c>
      <c r="AW54122" s="92">
        <v>631</v>
      </c>
      <c r="AX54122" s="92">
        <v>219</v>
      </c>
      <c r="AY54122" s="92">
        <v>103</v>
      </c>
      <c r="AZ54122" s="92">
        <v>164</v>
      </c>
      <c r="BA54122" s="92">
        <v>-289</v>
      </c>
    </row>
    <row r="54123" spans="1:53">
      <c r="A54123" s="83" t="s">
        <v>70</v>
      </c>
      <c r="B54123" s="84">
        <v>44441.375</v>
      </c>
      <c r="C54123" s="85">
        <v>44441</v>
      </c>
      <c r="D54123" s="83">
        <v>2</v>
      </c>
      <c r="E54123" s="84">
        <v>44441.083333333336</v>
      </c>
      <c r="F54123" s="86" t="s">
        <v>450</v>
      </c>
      <c r="G54123" s="87" t="s">
        <v>451</v>
      </c>
      <c r="H54123" s="92">
        <v>1232</v>
      </c>
      <c r="I54123" s="92">
        <v>1230</v>
      </c>
      <c r="J54123" s="92">
        <v>946</v>
      </c>
      <c r="K54123" s="92">
        <v>-284</v>
      </c>
      <c r="O54123" s="92">
        <v>1230</v>
      </c>
      <c r="P54123" s="92">
        <v>946</v>
      </c>
      <c r="Q54123" s="92">
        <v>-284</v>
      </c>
      <c r="S54123" s="92">
        <v>248</v>
      </c>
      <c r="V54123" s="92">
        <v>428</v>
      </c>
      <c r="W54123" s="92">
        <v>0</v>
      </c>
      <c r="X54123" s="92">
        <v>270</v>
      </c>
      <c r="AK54123" s="92">
        <v>248</v>
      </c>
      <c r="AN54123" s="92">
        <v>428</v>
      </c>
      <c r="AO54123" s="92">
        <v>0</v>
      </c>
      <c r="AP54123" s="92">
        <v>270</v>
      </c>
      <c r="AS54123" s="92">
        <v>-1056</v>
      </c>
      <c r="AT54123" s="92">
        <v>251</v>
      </c>
      <c r="AU54123" s="92">
        <v>-351</v>
      </c>
      <c r="AV54123" s="92">
        <v>-6</v>
      </c>
      <c r="AW54123" s="92">
        <v>683</v>
      </c>
      <c r="AX54123" s="92">
        <v>220</v>
      </c>
      <c r="AY54123" s="92">
        <v>56</v>
      </c>
      <c r="AZ54123" s="92">
        <v>196</v>
      </c>
      <c r="BA54123" s="92">
        <v>-277</v>
      </c>
    </row>
    <row r="54124" spans="1:53">
      <c r="A54124" s="83" t="s">
        <v>70</v>
      </c>
      <c r="B54124" s="84">
        <v>44441.416666666664</v>
      </c>
      <c r="C54124" s="85">
        <v>44441</v>
      </c>
      <c r="D54124" s="83">
        <v>3</v>
      </c>
      <c r="E54124" s="84">
        <v>44441.125</v>
      </c>
      <c r="F54124" s="86" t="s">
        <v>450</v>
      </c>
      <c r="G54124" s="87" t="s">
        <v>451</v>
      </c>
      <c r="H54124" s="92">
        <v>1193</v>
      </c>
      <c r="I54124" s="92">
        <v>1213</v>
      </c>
      <c r="J54124" s="92">
        <v>717</v>
      </c>
      <c r="K54124" s="92">
        <v>-496</v>
      </c>
      <c r="O54124" s="92">
        <v>1213</v>
      </c>
      <c r="P54124" s="92">
        <v>717</v>
      </c>
      <c r="Q54124" s="92">
        <v>-496</v>
      </c>
      <c r="S54124" s="92">
        <v>252</v>
      </c>
      <c r="V54124" s="92">
        <v>223</v>
      </c>
      <c r="W54124" s="92">
        <v>0</v>
      </c>
      <c r="X54124" s="92">
        <v>242</v>
      </c>
      <c r="AK54124" s="92">
        <v>252</v>
      </c>
      <c r="AN54124" s="92">
        <v>223</v>
      </c>
      <c r="AO54124" s="92">
        <v>0</v>
      </c>
      <c r="AP54124" s="92">
        <v>242</v>
      </c>
      <c r="AS54124" s="92">
        <v>-996</v>
      </c>
      <c r="AT54124" s="92">
        <v>173</v>
      </c>
      <c r="AU54124" s="92">
        <v>-368</v>
      </c>
      <c r="AV54124" s="92">
        <v>-8</v>
      </c>
      <c r="AW54124" s="92">
        <v>565</v>
      </c>
      <c r="AX54124" s="92">
        <v>153</v>
      </c>
      <c r="AY54124" s="92">
        <v>63</v>
      </c>
      <c r="AZ54124" s="92">
        <v>190</v>
      </c>
      <c r="BA54124" s="92">
        <v>-268</v>
      </c>
    </row>
    <row r="54125" spans="1:53">
      <c r="A54125" s="83" t="s">
        <v>70</v>
      </c>
      <c r="B54125" s="84">
        <v>44441.458333333336</v>
      </c>
      <c r="C54125" s="85">
        <v>44441</v>
      </c>
      <c r="D54125" s="83">
        <v>4</v>
      </c>
      <c r="E54125" s="84">
        <v>44441.166666666664</v>
      </c>
      <c r="F54125" s="86" t="s">
        <v>450</v>
      </c>
      <c r="G54125" s="87" t="s">
        <v>451</v>
      </c>
      <c r="H54125" s="92">
        <v>1173</v>
      </c>
      <c r="I54125" s="92">
        <v>1204</v>
      </c>
      <c r="J54125" s="92">
        <v>666</v>
      </c>
      <c r="K54125" s="92">
        <v>-538</v>
      </c>
      <c r="O54125" s="92">
        <v>1204</v>
      </c>
      <c r="P54125" s="92">
        <v>666</v>
      </c>
      <c r="Q54125" s="92">
        <v>-538</v>
      </c>
      <c r="S54125" s="92">
        <v>249</v>
      </c>
      <c r="V54125" s="92">
        <v>177</v>
      </c>
      <c r="W54125" s="92">
        <v>0</v>
      </c>
      <c r="X54125" s="92">
        <v>240</v>
      </c>
      <c r="AK54125" s="92">
        <v>249</v>
      </c>
      <c r="AN54125" s="92">
        <v>177</v>
      </c>
      <c r="AO54125" s="92">
        <v>0</v>
      </c>
      <c r="AP54125" s="92">
        <v>240</v>
      </c>
      <c r="AS54125" s="92">
        <v>-1047</v>
      </c>
      <c r="AT54125" s="92">
        <v>154</v>
      </c>
      <c r="AU54125" s="92">
        <v>-290</v>
      </c>
      <c r="AV54125" s="92">
        <v>-11</v>
      </c>
      <c r="AW54125" s="92">
        <v>559</v>
      </c>
      <c r="AX54125" s="92">
        <v>141</v>
      </c>
      <c r="AY54125" s="92">
        <v>40</v>
      </c>
      <c r="AZ54125" s="92">
        <v>182</v>
      </c>
      <c r="BA54125" s="92">
        <v>-266</v>
      </c>
    </row>
    <row r="54126" spans="1:53">
      <c r="A54126" s="83" t="s">
        <v>70</v>
      </c>
      <c r="B54126" s="84">
        <v>44441.5</v>
      </c>
      <c r="C54126" s="85">
        <v>44441</v>
      </c>
      <c r="D54126" s="83">
        <v>5</v>
      </c>
      <c r="E54126" s="84">
        <v>44441.208333333336</v>
      </c>
      <c r="F54126" s="86" t="s">
        <v>450</v>
      </c>
      <c r="G54126" s="87" t="s">
        <v>451</v>
      </c>
      <c r="H54126" s="92">
        <v>1170</v>
      </c>
      <c r="I54126" s="92">
        <v>1204</v>
      </c>
      <c r="J54126" s="92">
        <v>721</v>
      </c>
      <c r="K54126" s="92">
        <v>-483</v>
      </c>
      <c r="O54126" s="92">
        <v>1204</v>
      </c>
      <c r="P54126" s="92">
        <v>721</v>
      </c>
      <c r="Q54126" s="92">
        <v>-483</v>
      </c>
      <c r="S54126" s="92">
        <v>248</v>
      </c>
      <c r="V54126" s="92">
        <v>179</v>
      </c>
      <c r="W54126" s="92">
        <v>0</v>
      </c>
      <c r="X54126" s="92">
        <v>294</v>
      </c>
      <c r="AK54126" s="92">
        <v>248</v>
      </c>
      <c r="AN54126" s="92">
        <v>179</v>
      </c>
      <c r="AO54126" s="92">
        <v>0</v>
      </c>
      <c r="AP54126" s="92">
        <v>294</v>
      </c>
      <c r="AS54126" s="92">
        <v>-1007</v>
      </c>
      <c r="AT54126" s="92">
        <v>175</v>
      </c>
      <c r="AU54126" s="92">
        <v>-349</v>
      </c>
      <c r="AV54126" s="92">
        <v>-11</v>
      </c>
      <c r="AW54126" s="92">
        <v>587</v>
      </c>
      <c r="AX54126" s="92">
        <v>152</v>
      </c>
      <c r="AY54126" s="92">
        <v>58</v>
      </c>
      <c r="AZ54126" s="92">
        <v>184</v>
      </c>
      <c r="BA54126" s="92">
        <v>-272</v>
      </c>
    </row>
    <row r="54127" spans="1:53">
      <c r="A54127" s="83" t="s">
        <v>70</v>
      </c>
      <c r="B54127" s="84">
        <v>44441.541666666664</v>
      </c>
      <c r="C54127" s="85">
        <v>44441</v>
      </c>
      <c r="D54127" s="83">
        <v>6</v>
      </c>
      <c r="E54127" s="84">
        <v>44441.25</v>
      </c>
      <c r="F54127" s="86" t="s">
        <v>450</v>
      </c>
      <c r="G54127" s="87" t="s">
        <v>451</v>
      </c>
      <c r="H54127" s="92">
        <v>1161</v>
      </c>
      <c r="I54127" s="92">
        <v>1231</v>
      </c>
      <c r="J54127" s="92">
        <v>936</v>
      </c>
      <c r="K54127" s="92">
        <v>-295</v>
      </c>
      <c r="O54127" s="92">
        <v>1231</v>
      </c>
      <c r="P54127" s="92">
        <v>936</v>
      </c>
      <c r="Q54127" s="92">
        <v>-295</v>
      </c>
      <c r="S54127" s="92">
        <v>256</v>
      </c>
      <c r="V54127" s="92">
        <v>388</v>
      </c>
      <c r="W54127" s="92">
        <v>0</v>
      </c>
      <c r="X54127" s="92">
        <v>292</v>
      </c>
      <c r="AK54127" s="92">
        <v>256</v>
      </c>
      <c r="AN54127" s="92">
        <v>388</v>
      </c>
      <c r="AO54127" s="92">
        <v>0</v>
      </c>
      <c r="AP54127" s="92">
        <v>292</v>
      </c>
      <c r="AS54127" s="92">
        <v>-874</v>
      </c>
      <c r="AT54127" s="92">
        <v>253</v>
      </c>
      <c r="AU54127" s="92">
        <v>-425</v>
      </c>
      <c r="AV54127" s="92">
        <v>-7</v>
      </c>
      <c r="AW54127" s="92">
        <v>627</v>
      </c>
      <c r="AX54127" s="92">
        <v>110</v>
      </c>
      <c r="AY54127" s="92">
        <v>115</v>
      </c>
      <c r="AZ54127" s="92">
        <v>195</v>
      </c>
      <c r="BA54127" s="92">
        <v>-289</v>
      </c>
    </row>
    <row r="54128" spans="1:53">
      <c r="A54128" s="83" t="s">
        <v>70</v>
      </c>
      <c r="B54128" s="84">
        <v>44441.583333333336</v>
      </c>
      <c r="C54128" s="85">
        <v>44441</v>
      </c>
      <c r="D54128" s="83">
        <v>7</v>
      </c>
      <c r="E54128" s="84">
        <v>44441.291666666664</v>
      </c>
      <c r="F54128" s="86" t="s">
        <v>450</v>
      </c>
      <c r="G54128" s="87" t="s">
        <v>451</v>
      </c>
      <c r="H54128" s="92">
        <v>1012</v>
      </c>
      <c r="I54128" s="92">
        <v>937</v>
      </c>
      <c r="J54128" s="92">
        <v>1179</v>
      </c>
      <c r="K54128" s="92">
        <v>242</v>
      </c>
      <c r="O54128" s="92">
        <v>937</v>
      </c>
      <c r="P54128" s="92">
        <v>1179</v>
      </c>
      <c r="Q54128" s="92">
        <v>242</v>
      </c>
      <c r="S54128" s="92">
        <v>256</v>
      </c>
      <c r="V54128" s="92">
        <v>620</v>
      </c>
      <c r="W54128" s="92">
        <v>4</v>
      </c>
      <c r="X54128" s="92">
        <v>299</v>
      </c>
      <c r="AK54128" s="92">
        <v>256</v>
      </c>
      <c r="AN54128" s="92">
        <v>620</v>
      </c>
      <c r="AO54128" s="92">
        <v>4</v>
      </c>
      <c r="AP54128" s="92">
        <v>299</v>
      </c>
      <c r="AS54128" s="92">
        <v>-737</v>
      </c>
      <c r="AT54128" s="92">
        <v>370</v>
      </c>
      <c r="AU54128" s="92">
        <v>-461</v>
      </c>
      <c r="AV54128" s="92">
        <v>11</v>
      </c>
      <c r="AW54128" s="92">
        <v>790</v>
      </c>
      <c r="AX54128" s="92">
        <v>183</v>
      </c>
      <c r="AY54128" s="92">
        <v>221</v>
      </c>
      <c r="AZ54128" s="92">
        <v>200</v>
      </c>
      <c r="BA54128" s="92">
        <v>-335</v>
      </c>
    </row>
    <row r="54129" spans="1:53">
      <c r="A54129" s="83" t="s">
        <v>70</v>
      </c>
      <c r="B54129" s="84">
        <v>44441.625</v>
      </c>
      <c r="C54129" s="85">
        <v>44441</v>
      </c>
      <c r="D54129" s="83">
        <v>8</v>
      </c>
      <c r="E54129" s="84">
        <v>44441.333333333336</v>
      </c>
      <c r="F54129" s="86" t="s">
        <v>450</v>
      </c>
      <c r="G54129" s="87" t="s">
        <v>451</v>
      </c>
      <c r="H54129" s="92">
        <v>1017</v>
      </c>
      <c r="I54129" s="92">
        <v>927</v>
      </c>
      <c r="J54129" s="92">
        <v>992</v>
      </c>
      <c r="K54129" s="92">
        <v>65</v>
      </c>
      <c r="O54129" s="92">
        <v>927</v>
      </c>
      <c r="P54129" s="92">
        <v>992</v>
      </c>
      <c r="Q54129" s="92">
        <v>65</v>
      </c>
      <c r="S54129" s="92">
        <v>261</v>
      </c>
      <c r="V54129" s="92">
        <v>395</v>
      </c>
      <c r="W54129" s="92">
        <v>30</v>
      </c>
      <c r="X54129" s="92">
        <v>306</v>
      </c>
      <c r="AK54129" s="92">
        <v>261</v>
      </c>
      <c r="AN54129" s="92">
        <v>395</v>
      </c>
      <c r="AO54129" s="92">
        <v>30</v>
      </c>
      <c r="AP54129" s="92">
        <v>306</v>
      </c>
      <c r="AS54129" s="92">
        <v>-892</v>
      </c>
      <c r="AT54129" s="92">
        <v>209</v>
      </c>
      <c r="AU54129" s="92">
        <v>-373</v>
      </c>
      <c r="AV54129" s="92">
        <v>3</v>
      </c>
      <c r="AW54129" s="92">
        <v>811</v>
      </c>
      <c r="AX54129" s="92">
        <v>264</v>
      </c>
      <c r="AY54129" s="92">
        <v>171</v>
      </c>
      <c r="AZ54129" s="92">
        <v>197</v>
      </c>
      <c r="BA54129" s="92">
        <v>-325</v>
      </c>
    </row>
    <row r="54130" spans="1:53">
      <c r="A54130" s="83" t="s">
        <v>70</v>
      </c>
      <c r="B54130" s="84">
        <v>44441.666666666664</v>
      </c>
      <c r="C54130" s="85">
        <v>44441</v>
      </c>
      <c r="D54130" s="83">
        <v>9</v>
      </c>
      <c r="E54130" s="84">
        <v>44441.375</v>
      </c>
      <c r="F54130" s="86" t="s">
        <v>450</v>
      </c>
      <c r="G54130" s="87" t="s">
        <v>451</v>
      </c>
      <c r="H54130" s="92">
        <v>1075</v>
      </c>
      <c r="I54130" s="92">
        <v>958</v>
      </c>
      <c r="J54130" s="92">
        <v>806</v>
      </c>
      <c r="K54130" s="92">
        <v>-152</v>
      </c>
      <c r="O54130" s="92">
        <v>958</v>
      </c>
      <c r="P54130" s="92">
        <v>806</v>
      </c>
      <c r="Q54130" s="92">
        <v>-152</v>
      </c>
      <c r="S54130" s="92">
        <v>268</v>
      </c>
      <c r="V54130" s="92">
        <v>192</v>
      </c>
      <c r="W54130" s="92">
        <v>42</v>
      </c>
      <c r="X54130" s="92">
        <v>304</v>
      </c>
      <c r="AK54130" s="92">
        <v>268</v>
      </c>
      <c r="AN54130" s="92">
        <v>192</v>
      </c>
      <c r="AO54130" s="92">
        <v>42</v>
      </c>
      <c r="AP54130" s="92">
        <v>304</v>
      </c>
      <c r="AS54130" s="92">
        <v>-1111</v>
      </c>
      <c r="AT54130" s="92">
        <v>-75</v>
      </c>
      <c r="AU54130" s="92">
        <v>-248</v>
      </c>
      <c r="AV54130" s="92">
        <v>-4</v>
      </c>
      <c r="AW54130" s="92">
        <v>845</v>
      </c>
      <c r="AX54130" s="92">
        <v>435</v>
      </c>
      <c r="AY54130" s="92">
        <v>101</v>
      </c>
      <c r="AZ54130" s="92">
        <v>204</v>
      </c>
      <c r="BA54130" s="92">
        <v>-299</v>
      </c>
    </row>
    <row r="54131" spans="1:53">
      <c r="A54131" s="83" t="s">
        <v>70</v>
      </c>
      <c r="B54131" s="84">
        <v>44441.708333333336</v>
      </c>
      <c r="C54131" s="85">
        <v>44441</v>
      </c>
      <c r="D54131" s="83">
        <v>10</v>
      </c>
      <c r="E54131" s="84">
        <v>44441.416666666664</v>
      </c>
      <c r="F54131" s="86" t="s">
        <v>450</v>
      </c>
      <c r="G54131" s="87" t="s">
        <v>451</v>
      </c>
      <c r="H54131" s="92">
        <v>1166</v>
      </c>
      <c r="I54131" s="92">
        <v>1012</v>
      </c>
      <c r="J54131" s="92">
        <v>763</v>
      </c>
      <c r="K54131" s="92">
        <v>-249</v>
      </c>
      <c r="O54131" s="92">
        <v>1012</v>
      </c>
      <c r="P54131" s="92">
        <v>763</v>
      </c>
      <c r="Q54131" s="92">
        <v>-249</v>
      </c>
      <c r="S54131" s="92">
        <v>263</v>
      </c>
      <c r="V54131" s="92">
        <v>173</v>
      </c>
      <c r="W54131" s="92">
        <v>44</v>
      </c>
      <c r="X54131" s="92">
        <v>283</v>
      </c>
      <c r="AK54131" s="92">
        <v>263</v>
      </c>
      <c r="AN54131" s="92">
        <v>173</v>
      </c>
      <c r="AO54131" s="92">
        <v>44</v>
      </c>
      <c r="AP54131" s="92">
        <v>283</v>
      </c>
      <c r="AS54131" s="92">
        <v>-1124</v>
      </c>
      <c r="AT54131" s="92">
        <v>-199</v>
      </c>
      <c r="AU54131" s="92">
        <v>-251</v>
      </c>
      <c r="AV54131" s="92">
        <v>-6</v>
      </c>
      <c r="AW54131" s="92">
        <v>782</v>
      </c>
      <c r="AX54131" s="92">
        <v>516</v>
      </c>
      <c r="AY54131" s="92">
        <v>143</v>
      </c>
      <c r="AZ54131" s="92">
        <v>205</v>
      </c>
      <c r="BA54131" s="92">
        <v>-315</v>
      </c>
    </row>
    <row r="54132" spans="1:53">
      <c r="A54132" s="83" t="s">
        <v>70</v>
      </c>
      <c r="B54132" s="84">
        <v>44441.75</v>
      </c>
      <c r="C54132" s="85">
        <v>44441</v>
      </c>
      <c r="D54132" s="83">
        <v>11</v>
      </c>
      <c r="E54132" s="84">
        <v>44441.458333333336</v>
      </c>
      <c r="F54132" s="86" t="s">
        <v>450</v>
      </c>
      <c r="G54132" s="87" t="s">
        <v>451</v>
      </c>
      <c r="H54132" s="92">
        <v>1261</v>
      </c>
      <c r="I54132" s="92">
        <v>1069</v>
      </c>
      <c r="J54132" s="92">
        <v>768</v>
      </c>
      <c r="K54132" s="92">
        <v>-301</v>
      </c>
      <c r="O54132" s="92">
        <v>1069</v>
      </c>
      <c r="P54132" s="92">
        <v>768</v>
      </c>
      <c r="Q54132" s="92">
        <v>-301</v>
      </c>
      <c r="S54132" s="92">
        <v>271</v>
      </c>
      <c r="V54132" s="92">
        <v>215</v>
      </c>
      <c r="W54132" s="92">
        <v>47</v>
      </c>
      <c r="X54132" s="92">
        <v>235</v>
      </c>
      <c r="AK54132" s="92">
        <v>271</v>
      </c>
      <c r="AN54132" s="92">
        <v>215</v>
      </c>
      <c r="AO54132" s="92">
        <v>47</v>
      </c>
      <c r="AP54132" s="92">
        <v>235</v>
      </c>
      <c r="AS54132" s="92">
        <v>-1176</v>
      </c>
      <c r="AT54132" s="92">
        <v>-260</v>
      </c>
      <c r="AU54132" s="92">
        <v>-253</v>
      </c>
      <c r="AV54132" s="92">
        <v>-10</v>
      </c>
      <c r="AW54132" s="92">
        <v>727</v>
      </c>
      <c r="AX54132" s="92">
        <v>581</v>
      </c>
      <c r="AY54132" s="92">
        <v>195</v>
      </c>
      <c r="AZ54132" s="92">
        <v>218</v>
      </c>
      <c r="BA54132" s="92">
        <v>-323</v>
      </c>
    </row>
    <row r="54133" spans="1:53">
      <c r="A54133" s="83" t="s">
        <v>70</v>
      </c>
      <c r="B54133" s="84">
        <v>44441.791666666664</v>
      </c>
      <c r="C54133" s="85">
        <v>44441</v>
      </c>
      <c r="D54133" s="83">
        <v>12</v>
      </c>
      <c r="E54133" s="84">
        <v>44441.5</v>
      </c>
      <c r="F54133" s="86" t="s">
        <v>450</v>
      </c>
      <c r="G54133" s="87" t="s">
        <v>451</v>
      </c>
      <c r="H54133" s="92">
        <v>1367</v>
      </c>
      <c r="I54133" s="92">
        <v>1097</v>
      </c>
      <c r="J54133" s="92">
        <v>764</v>
      </c>
      <c r="K54133" s="92">
        <v>-333</v>
      </c>
      <c r="O54133" s="92">
        <v>1097</v>
      </c>
      <c r="P54133" s="92">
        <v>764</v>
      </c>
      <c r="Q54133" s="92">
        <v>-333</v>
      </c>
      <c r="S54133" s="92">
        <v>270</v>
      </c>
      <c r="V54133" s="92">
        <v>282</v>
      </c>
      <c r="W54133" s="92">
        <v>46</v>
      </c>
      <c r="X54133" s="92">
        <v>166</v>
      </c>
      <c r="AK54133" s="92">
        <v>270</v>
      </c>
      <c r="AN54133" s="92">
        <v>282</v>
      </c>
      <c r="AO54133" s="92">
        <v>46</v>
      </c>
      <c r="AP54133" s="92">
        <v>166</v>
      </c>
      <c r="AS54133" s="92">
        <v>-1151</v>
      </c>
      <c r="AT54133" s="92">
        <v>-307</v>
      </c>
      <c r="AU54133" s="92">
        <v>-251</v>
      </c>
      <c r="AV54133" s="92">
        <v>-11</v>
      </c>
      <c r="AW54133" s="92">
        <v>570</v>
      </c>
      <c r="AX54133" s="92">
        <v>666</v>
      </c>
      <c r="AY54133" s="92">
        <v>246</v>
      </c>
      <c r="AZ54133" s="92">
        <v>240</v>
      </c>
      <c r="BA54133" s="92">
        <v>-335</v>
      </c>
    </row>
    <row r="54134" spans="1:53">
      <c r="A54134" s="83" t="s">
        <v>70</v>
      </c>
      <c r="B54134" s="84">
        <v>44441.833333333336</v>
      </c>
      <c r="C54134" s="85">
        <v>44441</v>
      </c>
      <c r="D54134" s="83">
        <v>13</v>
      </c>
      <c r="E54134" s="84">
        <v>44441.541666666664</v>
      </c>
      <c r="F54134" s="86" t="s">
        <v>450</v>
      </c>
      <c r="G54134" s="87" t="s">
        <v>451</v>
      </c>
      <c r="H54134" s="92">
        <v>1485</v>
      </c>
      <c r="I54134" s="92">
        <v>1155</v>
      </c>
      <c r="J54134" s="92">
        <v>771</v>
      </c>
      <c r="K54134" s="92">
        <v>-384</v>
      </c>
      <c r="O54134" s="92">
        <v>1155</v>
      </c>
      <c r="P54134" s="92">
        <v>771</v>
      </c>
      <c r="Q54134" s="92">
        <v>-384</v>
      </c>
      <c r="S54134" s="92">
        <v>301</v>
      </c>
      <c r="V54134" s="92">
        <v>302</v>
      </c>
      <c r="W54134" s="92">
        <v>46</v>
      </c>
      <c r="X54134" s="92">
        <v>122</v>
      </c>
      <c r="AK54134" s="92">
        <v>301</v>
      </c>
      <c r="AN54134" s="92">
        <v>302</v>
      </c>
      <c r="AO54134" s="92">
        <v>46</v>
      </c>
      <c r="AP54134" s="92">
        <v>122</v>
      </c>
      <c r="AS54134" s="92">
        <v>-1199</v>
      </c>
      <c r="AT54134" s="92">
        <v>-342</v>
      </c>
      <c r="AU54134" s="92">
        <v>-251</v>
      </c>
      <c r="AV54134" s="92">
        <v>-10</v>
      </c>
      <c r="AW54134" s="92">
        <v>493</v>
      </c>
      <c r="AX54134" s="92">
        <v>740</v>
      </c>
      <c r="AY54134" s="92">
        <v>260</v>
      </c>
      <c r="AZ54134" s="92">
        <v>262</v>
      </c>
      <c r="BA54134" s="92">
        <v>-337</v>
      </c>
    </row>
    <row r="54135" spans="1:53">
      <c r="A54135" s="83" t="s">
        <v>70</v>
      </c>
      <c r="B54135" s="84">
        <v>44441.875</v>
      </c>
      <c r="C54135" s="85">
        <v>44441</v>
      </c>
      <c r="D54135" s="83">
        <v>14</v>
      </c>
      <c r="E54135" s="84">
        <v>44441.583333333336</v>
      </c>
      <c r="F54135" s="86" t="s">
        <v>450</v>
      </c>
      <c r="G54135" s="87" t="s">
        <v>451</v>
      </c>
      <c r="H54135" s="92">
        <v>1567</v>
      </c>
      <c r="I54135" s="92">
        <v>1250</v>
      </c>
      <c r="J54135" s="92">
        <v>934</v>
      </c>
      <c r="K54135" s="92">
        <v>-316</v>
      </c>
      <c r="O54135" s="92">
        <v>1250</v>
      </c>
      <c r="P54135" s="92">
        <v>934</v>
      </c>
      <c r="Q54135" s="92">
        <v>-316</v>
      </c>
      <c r="S54135" s="92">
        <v>447</v>
      </c>
      <c r="V54135" s="92">
        <v>334</v>
      </c>
      <c r="W54135" s="92">
        <v>46</v>
      </c>
      <c r="X54135" s="92">
        <v>107</v>
      </c>
      <c r="AK54135" s="92">
        <v>447</v>
      </c>
      <c r="AN54135" s="92">
        <v>334</v>
      </c>
      <c r="AO54135" s="92">
        <v>46</v>
      </c>
      <c r="AP54135" s="92">
        <v>107</v>
      </c>
      <c r="AS54135" s="92">
        <v>-1217</v>
      </c>
      <c r="AT54135" s="92">
        <v>-337</v>
      </c>
      <c r="AU54135" s="92">
        <v>-252</v>
      </c>
      <c r="AV54135" s="92">
        <v>-5</v>
      </c>
      <c r="AW54135" s="92">
        <v>529</v>
      </c>
      <c r="AX54135" s="92">
        <v>763</v>
      </c>
      <c r="AY54135" s="92">
        <v>276</v>
      </c>
      <c r="AZ54135" s="92">
        <v>274</v>
      </c>
      <c r="BA54135" s="92">
        <v>-347</v>
      </c>
    </row>
    <row r="54136" spans="1:53">
      <c r="A54136" s="83" t="s">
        <v>70</v>
      </c>
      <c r="B54136" s="84">
        <v>44441.916666666664</v>
      </c>
      <c r="C54136" s="85">
        <v>44441</v>
      </c>
      <c r="D54136" s="83">
        <v>15</v>
      </c>
      <c r="E54136" s="84">
        <v>44441.625</v>
      </c>
      <c r="F54136" s="86" t="s">
        <v>450</v>
      </c>
      <c r="G54136" s="87" t="s">
        <v>451</v>
      </c>
      <c r="H54136" s="92">
        <v>1603</v>
      </c>
      <c r="I54136" s="92">
        <v>1283</v>
      </c>
      <c r="J54136" s="92">
        <v>1042</v>
      </c>
      <c r="K54136" s="92">
        <v>-241</v>
      </c>
      <c r="O54136" s="92">
        <v>1283</v>
      </c>
      <c r="P54136" s="92">
        <v>1042</v>
      </c>
      <c r="Q54136" s="92">
        <v>-241</v>
      </c>
      <c r="S54136" s="92">
        <v>474</v>
      </c>
      <c r="V54136" s="92">
        <v>394</v>
      </c>
      <c r="W54136" s="92">
        <v>46</v>
      </c>
      <c r="X54136" s="92">
        <v>128</v>
      </c>
      <c r="AK54136" s="92">
        <v>474</v>
      </c>
      <c r="AN54136" s="92">
        <v>394</v>
      </c>
      <c r="AO54136" s="92">
        <v>46</v>
      </c>
      <c r="AP54136" s="92">
        <v>128</v>
      </c>
      <c r="AS54136" s="92">
        <v>-1154</v>
      </c>
      <c r="AT54136" s="92">
        <v>-287</v>
      </c>
      <c r="AU54136" s="92">
        <v>-331</v>
      </c>
      <c r="AV54136" s="92">
        <v>-1</v>
      </c>
      <c r="AW54136" s="92">
        <v>576</v>
      </c>
      <c r="AX54136" s="92">
        <v>711</v>
      </c>
      <c r="AY54136" s="92">
        <v>317</v>
      </c>
      <c r="AZ54136" s="92">
        <v>274</v>
      </c>
      <c r="BA54136" s="92">
        <v>-346</v>
      </c>
    </row>
    <row r="54137" spans="1:53">
      <c r="A54137" s="83" t="s">
        <v>70</v>
      </c>
      <c r="B54137" s="84">
        <v>44441.958333333336</v>
      </c>
      <c r="C54137" s="85">
        <v>44441</v>
      </c>
      <c r="D54137" s="83">
        <v>16</v>
      </c>
      <c r="E54137" s="84">
        <v>44441.666666666664</v>
      </c>
      <c r="F54137" s="86" t="s">
        <v>450</v>
      </c>
      <c r="G54137" s="87" t="s">
        <v>451</v>
      </c>
      <c r="H54137" s="92">
        <v>1652</v>
      </c>
      <c r="I54137" s="92">
        <v>1322</v>
      </c>
      <c r="J54137" s="92">
        <v>1115</v>
      </c>
      <c r="K54137" s="92">
        <v>-207</v>
      </c>
      <c r="O54137" s="92">
        <v>1322</v>
      </c>
      <c r="P54137" s="92">
        <v>1115</v>
      </c>
      <c r="Q54137" s="92">
        <v>-207</v>
      </c>
      <c r="S54137" s="92">
        <v>516</v>
      </c>
      <c r="V54137" s="92">
        <v>435</v>
      </c>
      <c r="W54137" s="92">
        <v>46</v>
      </c>
      <c r="X54137" s="92">
        <v>118</v>
      </c>
      <c r="AK54137" s="92">
        <v>516</v>
      </c>
      <c r="AN54137" s="92">
        <v>435</v>
      </c>
      <c r="AO54137" s="92">
        <v>46</v>
      </c>
      <c r="AP54137" s="92">
        <v>118</v>
      </c>
      <c r="AS54137" s="92">
        <v>-1122</v>
      </c>
      <c r="AT54137" s="92">
        <v>-232</v>
      </c>
      <c r="AU54137" s="92">
        <v>-415</v>
      </c>
      <c r="AV54137" s="92">
        <v>7</v>
      </c>
      <c r="AW54137" s="92">
        <v>646</v>
      </c>
      <c r="AX54137" s="92">
        <v>684</v>
      </c>
      <c r="AY54137" s="92">
        <v>354</v>
      </c>
      <c r="AZ54137" s="92">
        <v>249</v>
      </c>
      <c r="BA54137" s="92">
        <v>-378</v>
      </c>
    </row>
    <row r="54138" spans="1:53">
      <c r="A54138" s="83" t="s">
        <v>70</v>
      </c>
      <c r="B54138" s="84">
        <v>44442</v>
      </c>
      <c r="C54138" s="85">
        <v>44441</v>
      </c>
      <c r="D54138" s="83">
        <v>17</v>
      </c>
      <c r="E54138" s="84">
        <v>44441.708333333336</v>
      </c>
      <c r="F54138" s="86" t="s">
        <v>450</v>
      </c>
      <c r="G54138" s="87" t="s">
        <v>451</v>
      </c>
      <c r="H54138" s="92">
        <v>1666</v>
      </c>
      <c r="I54138" s="92">
        <v>1346</v>
      </c>
      <c r="J54138" s="92">
        <v>1384</v>
      </c>
      <c r="K54138" s="92">
        <v>38</v>
      </c>
      <c r="O54138" s="92">
        <v>1346</v>
      </c>
      <c r="P54138" s="92">
        <v>1384</v>
      </c>
      <c r="Q54138" s="92">
        <v>38</v>
      </c>
      <c r="S54138" s="92">
        <v>540</v>
      </c>
      <c r="V54138" s="92">
        <v>692</v>
      </c>
      <c r="W54138" s="92">
        <v>43</v>
      </c>
      <c r="X54138" s="92">
        <v>109</v>
      </c>
      <c r="AK54138" s="92">
        <v>540</v>
      </c>
      <c r="AN54138" s="92">
        <v>692</v>
      </c>
      <c r="AO54138" s="92">
        <v>43</v>
      </c>
      <c r="AP54138" s="92">
        <v>109</v>
      </c>
      <c r="AS54138" s="92">
        <v>-1063</v>
      </c>
      <c r="AT54138" s="92">
        <v>-99</v>
      </c>
      <c r="AU54138" s="92">
        <v>-409</v>
      </c>
      <c r="AV54138" s="92">
        <v>11</v>
      </c>
      <c r="AW54138" s="92">
        <v>712</v>
      </c>
      <c r="AX54138" s="92">
        <v>671</v>
      </c>
      <c r="AY54138" s="92">
        <v>390</v>
      </c>
      <c r="AZ54138" s="92">
        <v>240</v>
      </c>
      <c r="BA54138" s="92">
        <v>-415</v>
      </c>
    </row>
    <row r="54139" spans="1:53">
      <c r="A54139" s="83" t="s">
        <v>70</v>
      </c>
      <c r="B54139" s="84">
        <v>44442.041666666664</v>
      </c>
      <c r="C54139" s="85">
        <v>44441</v>
      </c>
      <c r="D54139" s="83">
        <v>18</v>
      </c>
      <c r="E54139" s="84">
        <v>44441.75</v>
      </c>
      <c r="F54139" s="86" t="s">
        <v>450</v>
      </c>
      <c r="G54139" s="87" t="s">
        <v>451</v>
      </c>
      <c r="H54139" s="92">
        <v>1663</v>
      </c>
      <c r="I54139" s="92">
        <v>1370</v>
      </c>
      <c r="J54139" s="92">
        <v>1768</v>
      </c>
      <c r="K54139" s="92">
        <v>398</v>
      </c>
      <c r="O54139" s="92">
        <v>1370</v>
      </c>
      <c r="P54139" s="92">
        <v>1768</v>
      </c>
      <c r="Q54139" s="92">
        <v>398</v>
      </c>
      <c r="S54139" s="92">
        <v>556</v>
      </c>
      <c r="V54139" s="92">
        <v>1056</v>
      </c>
      <c r="W54139" s="92">
        <v>28</v>
      </c>
      <c r="X54139" s="92">
        <v>128</v>
      </c>
      <c r="AK54139" s="92">
        <v>556</v>
      </c>
      <c r="AN54139" s="92">
        <v>1056</v>
      </c>
      <c r="AO54139" s="92">
        <v>28</v>
      </c>
      <c r="AP54139" s="92">
        <v>128</v>
      </c>
      <c r="AS54139" s="92">
        <v>-904</v>
      </c>
      <c r="AT54139" s="92">
        <v>122</v>
      </c>
      <c r="AU54139" s="92">
        <v>-432</v>
      </c>
      <c r="AV54139" s="92">
        <v>14</v>
      </c>
      <c r="AW54139" s="92">
        <v>671</v>
      </c>
      <c r="AX54139" s="92">
        <v>687</v>
      </c>
      <c r="AY54139" s="92">
        <v>406</v>
      </c>
      <c r="AZ54139" s="92">
        <v>238</v>
      </c>
      <c r="BA54139" s="92">
        <v>-404</v>
      </c>
    </row>
    <row r="54140" spans="1:53">
      <c r="A54140" s="83" t="s">
        <v>70</v>
      </c>
      <c r="B54140" s="84">
        <v>44442.083333333336</v>
      </c>
      <c r="C54140" s="85">
        <v>44441</v>
      </c>
      <c r="D54140" s="83">
        <v>19</v>
      </c>
      <c r="E54140" s="84">
        <v>44441.791666666664</v>
      </c>
      <c r="F54140" s="86" t="s">
        <v>450</v>
      </c>
      <c r="G54140" s="87" t="s">
        <v>451</v>
      </c>
      <c r="H54140" s="92">
        <v>1639</v>
      </c>
      <c r="I54140" s="92">
        <v>1351</v>
      </c>
      <c r="J54140" s="92">
        <v>2052</v>
      </c>
      <c r="K54140" s="92">
        <v>701</v>
      </c>
      <c r="O54140" s="92">
        <v>1351</v>
      </c>
      <c r="P54140" s="92">
        <v>2052</v>
      </c>
      <c r="Q54140" s="92">
        <v>701</v>
      </c>
      <c r="S54140" s="92">
        <v>562</v>
      </c>
      <c r="V54140" s="92">
        <v>1331</v>
      </c>
      <c r="W54140" s="92">
        <v>4</v>
      </c>
      <c r="X54140" s="92">
        <v>155</v>
      </c>
      <c r="AK54140" s="92">
        <v>562</v>
      </c>
      <c r="AN54140" s="92">
        <v>1331</v>
      </c>
      <c r="AO54140" s="92">
        <v>4</v>
      </c>
      <c r="AP54140" s="92">
        <v>155</v>
      </c>
      <c r="AS54140" s="92">
        <v>-782</v>
      </c>
      <c r="AT54140" s="92">
        <v>403</v>
      </c>
      <c r="AU54140" s="92">
        <v>-440</v>
      </c>
      <c r="AV54140" s="92">
        <v>11</v>
      </c>
      <c r="AW54140" s="92">
        <v>665</v>
      </c>
      <c r="AX54140" s="92">
        <v>579</v>
      </c>
      <c r="AY54140" s="92">
        <v>415</v>
      </c>
      <c r="AZ54140" s="92">
        <v>260</v>
      </c>
      <c r="BA54140" s="92">
        <v>-410</v>
      </c>
    </row>
    <row r="54141" spans="1:53">
      <c r="A54141" s="83" t="s">
        <v>70</v>
      </c>
      <c r="B54141" s="84">
        <v>44442.125</v>
      </c>
      <c r="C54141" s="85">
        <v>44441</v>
      </c>
      <c r="D54141" s="83">
        <v>20</v>
      </c>
      <c r="E54141" s="84">
        <v>44441.833333333336</v>
      </c>
      <c r="F54141" s="86" t="s">
        <v>450</v>
      </c>
      <c r="G54141" s="87" t="s">
        <v>451</v>
      </c>
      <c r="H54141" s="92">
        <v>1553</v>
      </c>
      <c r="I54141" s="92">
        <v>1300</v>
      </c>
      <c r="J54141" s="92">
        <v>2081</v>
      </c>
      <c r="K54141" s="92">
        <v>781</v>
      </c>
      <c r="O54141" s="92">
        <v>1300</v>
      </c>
      <c r="P54141" s="92">
        <v>2081</v>
      </c>
      <c r="Q54141" s="92">
        <v>781</v>
      </c>
      <c r="S54141" s="92">
        <v>556</v>
      </c>
      <c r="V54141" s="92">
        <v>1329</v>
      </c>
      <c r="W54141" s="92">
        <v>0</v>
      </c>
      <c r="X54141" s="92">
        <v>196</v>
      </c>
      <c r="AK54141" s="92">
        <v>556</v>
      </c>
      <c r="AN54141" s="92">
        <v>1329</v>
      </c>
      <c r="AO54141" s="92">
        <v>0</v>
      </c>
      <c r="AP54141" s="92">
        <v>196</v>
      </c>
      <c r="AS54141" s="92">
        <v>-773</v>
      </c>
      <c r="AT54141" s="92">
        <v>497</v>
      </c>
      <c r="AU54141" s="92">
        <v>-439</v>
      </c>
      <c r="AV54141" s="92">
        <v>16</v>
      </c>
      <c r="AW54141" s="92">
        <v>734</v>
      </c>
      <c r="AX54141" s="92">
        <v>504</v>
      </c>
      <c r="AY54141" s="92">
        <v>397</v>
      </c>
      <c r="AZ54141" s="92">
        <v>259</v>
      </c>
      <c r="BA54141" s="92">
        <v>-414</v>
      </c>
    </row>
    <row r="54142" spans="1:53">
      <c r="A54142" s="83" t="s">
        <v>70</v>
      </c>
      <c r="B54142" s="84">
        <v>44442.166666666664</v>
      </c>
      <c r="C54142" s="85">
        <v>44441</v>
      </c>
      <c r="D54142" s="83">
        <v>21</v>
      </c>
      <c r="E54142" s="84">
        <v>44441.875</v>
      </c>
      <c r="F54142" s="86" t="s">
        <v>450</v>
      </c>
      <c r="G54142" s="87" t="s">
        <v>451</v>
      </c>
      <c r="H54142" s="92">
        <v>1443</v>
      </c>
      <c r="I54142" s="92">
        <v>1230</v>
      </c>
      <c r="J54142" s="92">
        <v>1842</v>
      </c>
      <c r="K54142" s="92">
        <v>612</v>
      </c>
      <c r="O54142" s="92">
        <v>1230</v>
      </c>
      <c r="P54142" s="92">
        <v>1842</v>
      </c>
      <c r="Q54142" s="92">
        <v>612</v>
      </c>
      <c r="S54142" s="92">
        <v>539</v>
      </c>
      <c r="V54142" s="92">
        <v>1114</v>
      </c>
      <c r="W54142" s="92">
        <v>0</v>
      </c>
      <c r="X54142" s="92">
        <v>189</v>
      </c>
      <c r="AK54142" s="92">
        <v>539</v>
      </c>
      <c r="AN54142" s="92">
        <v>1114</v>
      </c>
      <c r="AO54142" s="92">
        <v>0</v>
      </c>
      <c r="AP54142" s="92">
        <v>189</v>
      </c>
      <c r="AS54142" s="92">
        <v>-792</v>
      </c>
      <c r="AT54142" s="92">
        <v>463</v>
      </c>
      <c r="AU54142" s="92">
        <v>-439</v>
      </c>
      <c r="AV54142" s="92">
        <v>17</v>
      </c>
      <c r="AW54142" s="92">
        <v>749</v>
      </c>
      <c r="AX54142" s="92">
        <v>441</v>
      </c>
      <c r="AY54142" s="92">
        <v>340</v>
      </c>
      <c r="AZ54142" s="92">
        <v>240</v>
      </c>
      <c r="BA54142" s="92">
        <v>-407</v>
      </c>
    </row>
    <row r="54143" spans="1:53">
      <c r="A54143" s="83" t="s">
        <v>70</v>
      </c>
      <c r="B54143" s="84">
        <v>44442.208333333336</v>
      </c>
      <c r="C54143" s="85">
        <v>44441</v>
      </c>
      <c r="D54143" s="83">
        <v>22</v>
      </c>
      <c r="E54143" s="84">
        <v>44441.916666666664</v>
      </c>
      <c r="F54143" s="86" t="s">
        <v>450</v>
      </c>
      <c r="G54143" s="87" t="s">
        <v>451</v>
      </c>
      <c r="H54143" s="92">
        <v>1344</v>
      </c>
      <c r="I54143" s="92">
        <v>1171</v>
      </c>
      <c r="J54143" s="92">
        <v>1462</v>
      </c>
      <c r="K54143" s="92">
        <v>291</v>
      </c>
      <c r="O54143" s="92">
        <v>1171</v>
      </c>
      <c r="P54143" s="92">
        <v>1462</v>
      </c>
      <c r="Q54143" s="92">
        <v>291</v>
      </c>
      <c r="S54143" s="92">
        <v>539</v>
      </c>
      <c r="V54143" s="92">
        <v>749</v>
      </c>
      <c r="W54143" s="92">
        <v>0</v>
      </c>
      <c r="X54143" s="92">
        <v>174</v>
      </c>
      <c r="AK54143" s="92">
        <v>539</v>
      </c>
      <c r="AN54143" s="92">
        <v>749</v>
      </c>
      <c r="AO54143" s="92">
        <v>0</v>
      </c>
      <c r="AP54143" s="92">
        <v>174</v>
      </c>
      <c r="AS54143" s="92">
        <v>-953</v>
      </c>
      <c r="AT54143" s="92">
        <v>356</v>
      </c>
      <c r="AU54143" s="92">
        <v>-439</v>
      </c>
      <c r="AV54143" s="92">
        <v>29</v>
      </c>
      <c r="AW54143" s="92">
        <v>794</v>
      </c>
      <c r="AX54143" s="92">
        <v>380</v>
      </c>
      <c r="AY54143" s="92">
        <v>263</v>
      </c>
      <c r="AZ54143" s="92">
        <v>258</v>
      </c>
      <c r="BA54143" s="92">
        <v>-397</v>
      </c>
    </row>
    <row r="54144" spans="1:53">
      <c r="A54144" s="83" t="s">
        <v>70</v>
      </c>
      <c r="B54144" s="84">
        <v>44442.25</v>
      </c>
      <c r="C54144" s="85">
        <v>44441</v>
      </c>
      <c r="D54144" s="83">
        <v>23</v>
      </c>
      <c r="E54144" s="84">
        <v>44441.958333333336</v>
      </c>
      <c r="F54144" s="86" t="s">
        <v>450</v>
      </c>
      <c r="G54144" s="87" t="s">
        <v>451</v>
      </c>
      <c r="H54144" s="92">
        <v>1433</v>
      </c>
      <c r="I54144" s="92">
        <v>1394</v>
      </c>
      <c r="J54144" s="92">
        <v>1275</v>
      </c>
      <c r="K54144" s="92">
        <v>-119</v>
      </c>
      <c r="O54144" s="92">
        <v>1394</v>
      </c>
      <c r="P54144" s="92">
        <v>1275</v>
      </c>
      <c r="Q54144" s="92">
        <v>-119</v>
      </c>
      <c r="S54144" s="92">
        <v>490</v>
      </c>
      <c r="V54144" s="92">
        <v>611</v>
      </c>
      <c r="W54144" s="92">
        <v>0</v>
      </c>
      <c r="X54144" s="92">
        <v>174</v>
      </c>
      <c r="AK54144" s="92">
        <v>490</v>
      </c>
      <c r="AN54144" s="92">
        <v>611</v>
      </c>
      <c r="AO54144" s="92">
        <v>0</v>
      </c>
      <c r="AP54144" s="92">
        <v>174</v>
      </c>
      <c r="AS54144" s="92">
        <v>-1028</v>
      </c>
      <c r="AT54144" s="92">
        <v>319</v>
      </c>
      <c r="AU54144" s="92">
        <v>-417</v>
      </c>
      <c r="AV54144" s="92">
        <v>3</v>
      </c>
      <c r="AW54144" s="92">
        <v>738</v>
      </c>
      <c r="AX54144" s="92">
        <v>240</v>
      </c>
      <c r="AY54144" s="92">
        <v>151</v>
      </c>
      <c r="AZ54144" s="92">
        <v>221</v>
      </c>
      <c r="BA54144" s="92">
        <v>-346</v>
      </c>
    </row>
    <row r="54145" spans="1:53">
      <c r="A54145" s="83" t="s">
        <v>70</v>
      </c>
      <c r="B54145" s="84">
        <v>44442.291666666664</v>
      </c>
      <c r="C54145" s="85">
        <v>44441</v>
      </c>
      <c r="D54145" s="83">
        <v>24</v>
      </c>
      <c r="E54145" s="84">
        <v>44442</v>
      </c>
      <c r="F54145" s="86" t="s">
        <v>450</v>
      </c>
      <c r="G54145" s="87" t="s">
        <v>451</v>
      </c>
      <c r="H54145" s="92">
        <v>1352</v>
      </c>
      <c r="I54145" s="92">
        <v>1348</v>
      </c>
      <c r="J54145" s="92">
        <v>1169</v>
      </c>
      <c r="K54145" s="92">
        <v>-179</v>
      </c>
      <c r="O54145" s="92">
        <v>1348</v>
      </c>
      <c r="P54145" s="92">
        <v>1169</v>
      </c>
      <c r="Q54145" s="92">
        <v>-179</v>
      </c>
      <c r="S54145" s="92">
        <v>572</v>
      </c>
      <c r="V54145" s="92">
        <v>426</v>
      </c>
      <c r="W54145" s="92">
        <v>0</v>
      </c>
      <c r="X54145" s="92">
        <v>171</v>
      </c>
      <c r="AK54145" s="92">
        <v>572</v>
      </c>
      <c r="AN54145" s="92">
        <v>426</v>
      </c>
      <c r="AO54145" s="92">
        <v>0</v>
      </c>
      <c r="AP54145" s="92">
        <v>171</v>
      </c>
      <c r="AS54145" s="92">
        <v>-1066</v>
      </c>
      <c r="AT54145" s="92">
        <v>272</v>
      </c>
      <c r="AU54145" s="92">
        <v>-385</v>
      </c>
      <c r="AV54145" s="92">
        <v>3</v>
      </c>
      <c r="AW54145" s="92">
        <v>779</v>
      </c>
      <c r="AX54145" s="92">
        <v>214</v>
      </c>
      <c r="AY54145" s="92">
        <v>85</v>
      </c>
      <c r="AZ54145" s="92">
        <v>197</v>
      </c>
      <c r="BA54145" s="92">
        <v>-278</v>
      </c>
    </row>
    <row r="54146" spans="1:53">
      <c r="A54146" s="83" t="s">
        <v>70</v>
      </c>
      <c r="B54146" s="84">
        <v>44442.333333333336</v>
      </c>
      <c r="C54146" s="85">
        <v>44442</v>
      </c>
      <c r="D54146" s="83">
        <v>1</v>
      </c>
      <c r="E54146" s="84">
        <v>44442.041666666664</v>
      </c>
      <c r="F54146" s="86" t="s">
        <v>450</v>
      </c>
      <c r="G54146" s="87" t="s">
        <v>451</v>
      </c>
      <c r="H54146" s="92">
        <v>1294</v>
      </c>
      <c r="I54146" s="92">
        <v>1292</v>
      </c>
      <c r="J54146" s="92">
        <v>1103</v>
      </c>
      <c r="K54146" s="92">
        <v>-189</v>
      </c>
      <c r="O54146" s="92">
        <v>1292</v>
      </c>
      <c r="P54146" s="92">
        <v>1103</v>
      </c>
      <c r="Q54146" s="92">
        <v>-189</v>
      </c>
      <c r="S54146" s="92">
        <v>626</v>
      </c>
      <c r="V54146" s="92">
        <v>296</v>
      </c>
      <c r="W54146" s="92">
        <v>0</v>
      </c>
      <c r="X54146" s="92">
        <v>181</v>
      </c>
      <c r="AK54146" s="92">
        <v>626</v>
      </c>
      <c r="AN54146" s="92">
        <v>296</v>
      </c>
      <c r="AO54146" s="92">
        <v>0</v>
      </c>
      <c r="AP54146" s="92">
        <v>181</v>
      </c>
      <c r="AS54146" s="92">
        <v>-898</v>
      </c>
      <c r="AT54146" s="92">
        <v>231</v>
      </c>
      <c r="AU54146" s="92">
        <v>-398</v>
      </c>
      <c r="AV54146" s="92">
        <v>14</v>
      </c>
      <c r="AW54146" s="92">
        <v>665</v>
      </c>
      <c r="AX54146" s="92">
        <v>160</v>
      </c>
      <c r="AY54146" s="92">
        <v>109</v>
      </c>
      <c r="AZ54146" s="92">
        <v>198</v>
      </c>
      <c r="BA54146" s="92">
        <v>-270</v>
      </c>
    </row>
    <row r="54147" spans="1:53">
      <c r="A54147" s="83" t="s">
        <v>70</v>
      </c>
      <c r="B54147" s="84">
        <v>44442.375</v>
      </c>
      <c r="C54147" s="85">
        <v>44442</v>
      </c>
      <c r="D54147" s="83">
        <v>2</v>
      </c>
      <c r="E54147" s="84">
        <v>44442.083333333336</v>
      </c>
      <c r="F54147" s="86" t="s">
        <v>450</v>
      </c>
      <c r="G54147" s="87" t="s">
        <v>451</v>
      </c>
      <c r="H54147" s="92">
        <v>1228</v>
      </c>
      <c r="I54147" s="92">
        <v>1267</v>
      </c>
      <c r="J54147" s="92">
        <v>1025</v>
      </c>
      <c r="K54147" s="92">
        <v>-242</v>
      </c>
      <c r="O54147" s="92">
        <v>1267</v>
      </c>
      <c r="P54147" s="92">
        <v>1025</v>
      </c>
      <c r="Q54147" s="92">
        <v>-242</v>
      </c>
      <c r="S54147" s="92">
        <v>614</v>
      </c>
      <c r="V54147" s="92">
        <v>248</v>
      </c>
      <c r="W54147" s="92">
        <v>0</v>
      </c>
      <c r="X54147" s="92">
        <v>163</v>
      </c>
      <c r="AK54147" s="92">
        <v>614</v>
      </c>
      <c r="AN54147" s="92">
        <v>248</v>
      </c>
      <c r="AO54147" s="92">
        <v>0</v>
      </c>
      <c r="AP54147" s="92">
        <v>163</v>
      </c>
      <c r="AS54147" s="92">
        <v>-845</v>
      </c>
      <c r="AT54147" s="92">
        <v>174</v>
      </c>
      <c r="AU54147" s="92">
        <v>-255</v>
      </c>
      <c r="AV54147" s="92">
        <v>8</v>
      </c>
      <c r="AW54147" s="92">
        <v>519</v>
      </c>
      <c r="AX54147" s="92">
        <v>101</v>
      </c>
      <c r="AY54147" s="92">
        <v>136</v>
      </c>
      <c r="AZ54147" s="92">
        <v>204</v>
      </c>
      <c r="BA54147" s="92">
        <v>-284</v>
      </c>
    </row>
    <row r="54148" spans="1:53">
      <c r="A54148" s="83" t="s">
        <v>70</v>
      </c>
      <c r="B54148" s="84">
        <v>44442.416666666664</v>
      </c>
      <c r="C54148" s="85">
        <v>44442</v>
      </c>
      <c r="D54148" s="83">
        <v>3</v>
      </c>
      <c r="E54148" s="84">
        <v>44442.125</v>
      </c>
      <c r="F54148" s="86" t="s">
        <v>450</v>
      </c>
      <c r="G54148" s="87" t="s">
        <v>451</v>
      </c>
      <c r="H54148" s="92">
        <v>1205</v>
      </c>
      <c r="I54148" s="92">
        <v>1238</v>
      </c>
      <c r="J54148" s="92">
        <v>935</v>
      </c>
      <c r="K54148" s="92">
        <v>-303</v>
      </c>
      <c r="O54148" s="92">
        <v>1238</v>
      </c>
      <c r="P54148" s="92">
        <v>935</v>
      </c>
      <c r="Q54148" s="92">
        <v>-303</v>
      </c>
      <c r="S54148" s="92">
        <v>607</v>
      </c>
      <c r="V54148" s="92">
        <v>202</v>
      </c>
      <c r="W54148" s="92">
        <v>0</v>
      </c>
      <c r="X54148" s="92">
        <v>126</v>
      </c>
      <c r="AK54148" s="92">
        <v>607</v>
      </c>
      <c r="AN54148" s="92">
        <v>202</v>
      </c>
      <c r="AO54148" s="92">
        <v>0</v>
      </c>
      <c r="AP54148" s="92">
        <v>126</v>
      </c>
      <c r="AS54148" s="92">
        <v>-853</v>
      </c>
      <c r="AT54148" s="92">
        <v>168</v>
      </c>
      <c r="AU54148" s="92">
        <v>-251</v>
      </c>
      <c r="AV54148" s="92">
        <v>10</v>
      </c>
      <c r="AW54148" s="92">
        <v>544</v>
      </c>
      <c r="AX54148" s="92">
        <v>30</v>
      </c>
      <c r="AY54148" s="92">
        <v>145</v>
      </c>
      <c r="AZ54148" s="92">
        <v>194</v>
      </c>
      <c r="BA54148" s="92">
        <v>-290</v>
      </c>
    </row>
    <row r="54149" spans="1:53">
      <c r="A54149" s="83" t="s">
        <v>70</v>
      </c>
      <c r="B54149" s="84">
        <v>44442.458333333336</v>
      </c>
      <c r="C54149" s="85">
        <v>44442</v>
      </c>
      <c r="D54149" s="83">
        <v>4</v>
      </c>
      <c r="E54149" s="84">
        <v>44442.166666666664</v>
      </c>
      <c r="F54149" s="86" t="s">
        <v>450</v>
      </c>
      <c r="G54149" s="87" t="s">
        <v>451</v>
      </c>
      <c r="H54149" s="92">
        <v>1176</v>
      </c>
      <c r="I54149" s="92">
        <v>1212</v>
      </c>
      <c r="J54149" s="92">
        <v>904</v>
      </c>
      <c r="K54149" s="92">
        <v>-308</v>
      </c>
      <c r="O54149" s="92">
        <v>1212</v>
      </c>
      <c r="P54149" s="92">
        <v>904</v>
      </c>
      <c r="Q54149" s="92">
        <v>-308</v>
      </c>
      <c r="S54149" s="92">
        <v>600</v>
      </c>
      <c r="V54149" s="92">
        <v>201</v>
      </c>
      <c r="W54149" s="92">
        <v>0</v>
      </c>
      <c r="X54149" s="92">
        <v>103</v>
      </c>
      <c r="AK54149" s="92">
        <v>600</v>
      </c>
      <c r="AN54149" s="92">
        <v>201</v>
      </c>
      <c r="AO54149" s="92">
        <v>0</v>
      </c>
      <c r="AP54149" s="92">
        <v>103</v>
      </c>
      <c r="AS54149" s="92">
        <v>-876</v>
      </c>
      <c r="AT54149" s="92">
        <v>173</v>
      </c>
      <c r="AU54149" s="92">
        <v>-252</v>
      </c>
      <c r="AV54149" s="92">
        <v>4</v>
      </c>
      <c r="AW54149" s="92">
        <v>566</v>
      </c>
      <c r="AX54149" s="92">
        <v>37</v>
      </c>
      <c r="AY54149" s="92">
        <v>128</v>
      </c>
      <c r="AZ54149" s="92">
        <v>190</v>
      </c>
      <c r="BA54149" s="92">
        <v>-278</v>
      </c>
    </row>
    <row r="54150" spans="1:53">
      <c r="A54150" s="83" t="s">
        <v>70</v>
      </c>
      <c r="B54150" s="84">
        <v>44442.5</v>
      </c>
      <c r="C54150" s="85">
        <v>44442</v>
      </c>
      <c r="D54150" s="83">
        <v>5</v>
      </c>
      <c r="E54150" s="84">
        <v>44442.208333333336</v>
      </c>
      <c r="F54150" s="86" t="s">
        <v>450</v>
      </c>
      <c r="G54150" s="87" t="s">
        <v>451</v>
      </c>
      <c r="H54150" s="92">
        <v>1172</v>
      </c>
      <c r="I54150" s="92">
        <v>1214</v>
      </c>
      <c r="J54150" s="92">
        <v>857</v>
      </c>
      <c r="K54150" s="92">
        <v>-357</v>
      </c>
      <c r="O54150" s="92">
        <v>1214</v>
      </c>
      <c r="P54150" s="92">
        <v>857</v>
      </c>
      <c r="Q54150" s="92">
        <v>-357</v>
      </c>
      <c r="S54150" s="92">
        <v>596</v>
      </c>
      <c r="V54150" s="92">
        <v>185</v>
      </c>
      <c r="W54150" s="92">
        <v>0</v>
      </c>
      <c r="X54150" s="92">
        <v>76</v>
      </c>
      <c r="AK54150" s="92">
        <v>596</v>
      </c>
      <c r="AN54150" s="92">
        <v>185</v>
      </c>
      <c r="AO54150" s="92">
        <v>0</v>
      </c>
      <c r="AP54150" s="92">
        <v>76</v>
      </c>
      <c r="AS54150" s="92">
        <v>-821</v>
      </c>
      <c r="AT54150" s="92">
        <v>160</v>
      </c>
      <c r="AU54150" s="92">
        <v>-251</v>
      </c>
      <c r="AV54150" s="92">
        <v>1</v>
      </c>
      <c r="AW54150" s="92">
        <v>519</v>
      </c>
      <c r="AX54150" s="92">
        <v>-4</v>
      </c>
      <c r="AY54150" s="92">
        <v>150</v>
      </c>
      <c r="AZ54150" s="92">
        <v>185</v>
      </c>
      <c r="BA54150" s="92">
        <v>-296</v>
      </c>
    </row>
    <row r="54151" spans="1:53">
      <c r="A54151" s="83" t="s">
        <v>70</v>
      </c>
      <c r="B54151" s="84">
        <v>44442.541666666664</v>
      </c>
      <c r="C54151" s="85">
        <v>44442</v>
      </c>
      <c r="D54151" s="83">
        <v>6</v>
      </c>
      <c r="E54151" s="84">
        <v>44442.25</v>
      </c>
      <c r="F54151" s="86" t="s">
        <v>450</v>
      </c>
      <c r="G54151" s="87" t="s">
        <v>451</v>
      </c>
      <c r="H54151" s="92">
        <v>1173</v>
      </c>
      <c r="I54151" s="92">
        <v>1215</v>
      </c>
      <c r="J54151" s="92">
        <v>1052</v>
      </c>
      <c r="K54151" s="92">
        <v>-163</v>
      </c>
      <c r="O54151" s="92">
        <v>1215</v>
      </c>
      <c r="P54151" s="92">
        <v>1052</v>
      </c>
      <c r="Q54151" s="92">
        <v>-163</v>
      </c>
      <c r="S54151" s="92">
        <v>597</v>
      </c>
      <c r="V54151" s="92">
        <v>406</v>
      </c>
      <c r="W54151" s="92">
        <v>0</v>
      </c>
      <c r="X54151" s="92">
        <v>49</v>
      </c>
      <c r="AK54151" s="92">
        <v>597</v>
      </c>
      <c r="AN54151" s="92">
        <v>406</v>
      </c>
      <c r="AO54151" s="92">
        <v>0</v>
      </c>
      <c r="AP54151" s="92">
        <v>49</v>
      </c>
      <c r="AS54151" s="92">
        <v>-781</v>
      </c>
      <c r="AT54151" s="92">
        <v>242</v>
      </c>
      <c r="AU54151" s="92">
        <v>-251</v>
      </c>
      <c r="AV54151" s="92">
        <v>10</v>
      </c>
      <c r="AW54151" s="92">
        <v>586</v>
      </c>
      <c r="AX54151" s="92">
        <v>-11</v>
      </c>
      <c r="AY54151" s="92">
        <v>160</v>
      </c>
      <c r="AZ54151" s="92">
        <v>194</v>
      </c>
      <c r="BA54151" s="92">
        <v>-312</v>
      </c>
    </row>
    <row r="54152" spans="1:53">
      <c r="A54152" s="83" t="s">
        <v>70</v>
      </c>
      <c r="B54152" s="84">
        <v>44442.583333333336</v>
      </c>
      <c r="C54152" s="85">
        <v>44442</v>
      </c>
      <c r="D54152" s="83">
        <v>7</v>
      </c>
      <c r="E54152" s="84">
        <v>44442.291666666664</v>
      </c>
      <c r="F54152" s="86" t="s">
        <v>450</v>
      </c>
      <c r="G54152" s="87" t="s">
        <v>451</v>
      </c>
      <c r="H54152" s="92">
        <v>998</v>
      </c>
      <c r="I54152" s="92">
        <v>923</v>
      </c>
      <c r="J54152" s="92">
        <v>1217</v>
      </c>
      <c r="K54152" s="92">
        <v>294</v>
      </c>
      <c r="O54152" s="92">
        <v>923</v>
      </c>
      <c r="P54152" s="92">
        <v>1217</v>
      </c>
      <c r="Q54152" s="92">
        <v>294</v>
      </c>
      <c r="S54152" s="92">
        <v>579</v>
      </c>
      <c r="V54152" s="92">
        <v>600</v>
      </c>
      <c r="W54152" s="92">
        <v>3</v>
      </c>
      <c r="X54152" s="92">
        <v>35</v>
      </c>
      <c r="AK54152" s="92">
        <v>579</v>
      </c>
      <c r="AN54152" s="92">
        <v>600</v>
      </c>
      <c r="AO54152" s="92">
        <v>3</v>
      </c>
      <c r="AP54152" s="92">
        <v>35</v>
      </c>
      <c r="AS54152" s="92">
        <v>-688</v>
      </c>
      <c r="AT54152" s="92">
        <v>364</v>
      </c>
      <c r="AU54152" s="92">
        <v>-260</v>
      </c>
      <c r="AV54152" s="92">
        <v>36</v>
      </c>
      <c r="AW54152" s="92">
        <v>744</v>
      </c>
      <c r="AX54152" s="92">
        <v>43</v>
      </c>
      <c r="AY54152" s="92">
        <v>226</v>
      </c>
      <c r="AZ54152" s="92">
        <v>180</v>
      </c>
      <c r="BA54152" s="92">
        <v>-351</v>
      </c>
    </row>
    <row r="54153" spans="1:53">
      <c r="A54153" s="83" t="s">
        <v>70</v>
      </c>
      <c r="B54153" s="84">
        <v>44442.625</v>
      </c>
      <c r="C54153" s="85">
        <v>44442</v>
      </c>
      <c r="D54153" s="83">
        <v>8</v>
      </c>
      <c r="E54153" s="84">
        <v>44442.333333333336</v>
      </c>
      <c r="F54153" s="86" t="s">
        <v>450</v>
      </c>
      <c r="G54153" s="87" t="s">
        <v>451</v>
      </c>
      <c r="H54153" s="92">
        <v>1032</v>
      </c>
      <c r="I54153" s="92">
        <v>942</v>
      </c>
      <c r="J54153" s="92">
        <v>1180</v>
      </c>
      <c r="K54153" s="92">
        <v>238</v>
      </c>
      <c r="O54153" s="92">
        <v>942</v>
      </c>
      <c r="P54153" s="92">
        <v>1180</v>
      </c>
      <c r="Q54153" s="92">
        <v>238</v>
      </c>
      <c r="S54153" s="92">
        <v>691</v>
      </c>
      <c r="V54153" s="92">
        <v>451</v>
      </c>
      <c r="W54153" s="92">
        <v>24</v>
      </c>
      <c r="X54153" s="92">
        <v>14</v>
      </c>
      <c r="AK54153" s="92">
        <v>691</v>
      </c>
      <c r="AN54153" s="92">
        <v>451</v>
      </c>
      <c r="AO54153" s="92">
        <v>24</v>
      </c>
      <c r="AP54153" s="92">
        <v>14</v>
      </c>
      <c r="AS54153" s="92">
        <v>-843</v>
      </c>
      <c r="AT54153" s="92">
        <v>204</v>
      </c>
      <c r="AU54153" s="92">
        <v>-310</v>
      </c>
      <c r="AV54153" s="92">
        <v>38</v>
      </c>
      <c r="AW54153" s="92">
        <v>976</v>
      </c>
      <c r="AX54153" s="92">
        <v>117</v>
      </c>
      <c r="AY54153" s="92">
        <v>210</v>
      </c>
      <c r="AZ54153" s="92">
        <v>170</v>
      </c>
      <c r="BA54153" s="92">
        <v>-324</v>
      </c>
    </row>
    <row r="54154" spans="1:53">
      <c r="A54154" s="83" t="s">
        <v>70</v>
      </c>
      <c r="B54154" s="84">
        <v>44442.666666666664</v>
      </c>
      <c r="C54154" s="85">
        <v>44442</v>
      </c>
      <c r="D54154" s="83">
        <v>9</v>
      </c>
      <c r="E54154" s="84">
        <v>44442.375</v>
      </c>
      <c r="F54154" s="86" t="s">
        <v>450</v>
      </c>
      <c r="G54154" s="87" t="s">
        <v>451</v>
      </c>
      <c r="H54154" s="92">
        <v>1090</v>
      </c>
      <c r="I54154" s="92">
        <v>966</v>
      </c>
      <c r="J54154" s="92">
        <v>960</v>
      </c>
      <c r="K54154" s="92">
        <v>-6</v>
      </c>
      <c r="O54154" s="92">
        <v>966</v>
      </c>
      <c r="P54154" s="92">
        <v>960</v>
      </c>
      <c r="Q54154" s="92">
        <v>-6</v>
      </c>
      <c r="S54154" s="92">
        <v>705</v>
      </c>
      <c r="V54154" s="92">
        <v>214</v>
      </c>
      <c r="W54154" s="92">
        <v>36</v>
      </c>
      <c r="X54154" s="92">
        <v>5</v>
      </c>
      <c r="AK54154" s="92">
        <v>705</v>
      </c>
      <c r="AN54154" s="92">
        <v>214</v>
      </c>
      <c r="AO54154" s="92">
        <v>36</v>
      </c>
      <c r="AP54154" s="92">
        <v>5</v>
      </c>
      <c r="AS54154" s="92">
        <v>-949</v>
      </c>
      <c r="AT54154" s="92">
        <v>-72</v>
      </c>
      <c r="AU54154" s="92">
        <v>-249</v>
      </c>
      <c r="AV54154" s="92">
        <v>19</v>
      </c>
      <c r="AW54154" s="92">
        <v>888</v>
      </c>
      <c r="AX54154" s="92">
        <v>250</v>
      </c>
      <c r="AY54154" s="92">
        <v>233</v>
      </c>
      <c r="AZ54154" s="92">
        <v>174</v>
      </c>
      <c r="BA54154" s="92">
        <v>-300</v>
      </c>
    </row>
    <row r="54155" spans="1:53">
      <c r="A54155" s="83" t="s">
        <v>70</v>
      </c>
      <c r="B54155" s="84">
        <v>44442.708333333336</v>
      </c>
      <c r="C54155" s="85">
        <v>44442</v>
      </c>
      <c r="D54155" s="83">
        <v>10</v>
      </c>
      <c r="E54155" s="84">
        <v>44442.416666666664</v>
      </c>
      <c r="F54155" s="86" t="s">
        <v>450</v>
      </c>
      <c r="G54155" s="87" t="s">
        <v>451</v>
      </c>
      <c r="H54155" s="92">
        <v>1173</v>
      </c>
      <c r="I54155" s="92">
        <v>1032</v>
      </c>
      <c r="J54155" s="92">
        <v>952</v>
      </c>
      <c r="K54155" s="92">
        <v>-80</v>
      </c>
      <c r="O54155" s="92">
        <v>1032</v>
      </c>
      <c r="P54155" s="92">
        <v>952</v>
      </c>
      <c r="Q54155" s="92">
        <v>-80</v>
      </c>
      <c r="S54155" s="92">
        <v>689</v>
      </c>
      <c r="V54155" s="92">
        <v>217</v>
      </c>
      <c r="W54155" s="92">
        <v>43</v>
      </c>
      <c r="X54155" s="92">
        <v>3</v>
      </c>
      <c r="AK54155" s="92">
        <v>689</v>
      </c>
      <c r="AN54155" s="92">
        <v>217</v>
      </c>
      <c r="AO54155" s="92">
        <v>43</v>
      </c>
      <c r="AP54155" s="92">
        <v>3</v>
      </c>
      <c r="AS54155" s="92">
        <v>-999</v>
      </c>
      <c r="AT54155" s="92">
        <v>-178</v>
      </c>
      <c r="AU54155" s="92">
        <v>-251</v>
      </c>
      <c r="AV54155" s="92">
        <v>12</v>
      </c>
      <c r="AW54155" s="92">
        <v>863</v>
      </c>
      <c r="AX54155" s="92">
        <v>337</v>
      </c>
      <c r="AY54155" s="92">
        <v>269</v>
      </c>
      <c r="AZ54155" s="92">
        <v>184</v>
      </c>
      <c r="BA54155" s="92">
        <v>-317</v>
      </c>
    </row>
    <row r="54156" spans="1:53">
      <c r="A54156" s="83" t="s">
        <v>70</v>
      </c>
      <c r="B54156" s="84">
        <v>44442.75</v>
      </c>
      <c r="C54156" s="85">
        <v>44442</v>
      </c>
      <c r="D54156" s="83">
        <v>11</v>
      </c>
      <c r="E54156" s="84">
        <v>44442.458333333336</v>
      </c>
      <c r="F54156" s="86" t="s">
        <v>450</v>
      </c>
      <c r="G54156" s="87" t="s">
        <v>451</v>
      </c>
      <c r="H54156" s="92">
        <v>1289</v>
      </c>
      <c r="I54156" s="92">
        <v>1086</v>
      </c>
      <c r="J54156" s="92">
        <v>1003</v>
      </c>
      <c r="K54156" s="92">
        <v>-83</v>
      </c>
      <c r="O54156" s="92">
        <v>1086</v>
      </c>
      <c r="P54156" s="92">
        <v>1003</v>
      </c>
      <c r="Q54156" s="92">
        <v>-83</v>
      </c>
      <c r="S54156" s="92">
        <v>667</v>
      </c>
      <c r="V54156" s="92">
        <v>289</v>
      </c>
      <c r="W54156" s="92">
        <v>45</v>
      </c>
      <c r="X54156" s="92">
        <v>2</v>
      </c>
      <c r="AK54156" s="92">
        <v>667</v>
      </c>
      <c r="AN54156" s="92">
        <v>289</v>
      </c>
      <c r="AO54156" s="92">
        <v>45</v>
      </c>
      <c r="AP54156" s="92">
        <v>2</v>
      </c>
      <c r="AS54156" s="92">
        <v>-1025</v>
      </c>
      <c r="AT54156" s="92">
        <v>-205</v>
      </c>
      <c r="AU54156" s="92">
        <v>-251</v>
      </c>
      <c r="AV54156" s="92">
        <v>4</v>
      </c>
      <c r="AW54156" s="92">
        <v>802</v>
      </c>
      <c r="AX54156" s="92">
        <v>420</v>
      </c>
      <c r="AY54156" s="92">
        <v>275</v>
      </c>
      <c r="AZ54156" s="92">
        <v>202</v>
      </c>
      <c r="BA54156" s="92">
        <v>-305</v>
      </c>
    </row>
    <row r="54157" spans="1:53">
      <c r="A54157" s="83" t="s">
        <v>70</v>
      </c>
      <c r="B54157" s="84">
        <v>44442.791666666664</v>
      </c>
      <c r="C54157" s="85">
        <v>44442</v>
      </c>
      <c r="D54157" s="83">
        <v>12</v>
      </c>
      <c r="E54157" s="84">
        <v>44442.5</v>
      </c>
      <c r="F54157" s="86" t="s">
        <v>450</v>
      </c>
      <c r="G54157" s="87" t="s">
        <v>451</v>
      </c>
      <c r="H54157" s="92">
        <v>94841</v>
      </c>
      <c r="I54157" s="92">
        <v>1181</v>
      </c>
      <c r="J54157" s="92">
        <v>924</v>
      </c>
      <c r="K54157" s="92">
        <v>-257</v>
      </c>
      <c r="O54157" s="92">
        <v>1181</v>
      </c>
      <c r="P54157" s="92">
        <v>924</v>
      </c>
      <c r="Q54157" s="92">
        <v>-257</v>
      </c>
      <c r="S54157" s="92">
        <v>592</v>
      </c>
      <c r="V54157" s="92">
        <v>287</v>
      </c>
      <c r="W54157" s="92">
        <v>43</v>
      </c>
      <c r="X54157" s="92">
        <v>2</v>
      </c>
      <c r="AK54157" s="92">
        <v>592</v>
      </c>
      <c r="AN54157" s="92">
        <v>287</v>
      </c>
      <c r="AO54157" s="92">
        <v>43</v>
      </c>
      <c r="AP54157" s="92">
        <v>2</v>
      </c>
      <c r="AS54157" s="92">
        <v>-1037</v>
      </c>
      <c r="AT54157" s="92">
        <v>-265</v>
      </c>
      <c r="AU54157" s="92">
        <v>-283</v>
      </c>
      <c r="AV54157" s="92">
        <v>0</v>
      </c>
      <c r="AW54157" s="92">
        <v>667</v>
      </c>
      <c r="AX54157" s="92">
        <v>467</v>
      </c>
      <c r="AY54157" s="92">
        <v>315</v>
      </c>
      <c r="AZ54157" s="92">
        <v>200</v>
      </c>
      <c r="BA54157" s="92">
        <v>-321</v>
      </c>
    </row>
    <row r="54158" spans="1:53">
      <c r="A54158" s="83" t="s">
        <v>70</v>
      </c>
      <c r="B54158" s="84">
        <v>44442.833333333336</v>
      </c>
      <c r="C54158" s="85">
        <v>44442</v>
      </c>
      <c r="D54158" s="83">
        <v>13</v>
      </c>
      <c r="E54158" s="84">
        <v>44442.541666666664</v>
      </c>
      <c r="F54158" s="86" t="s">
        <v>450</v>
      </c>
      <c r="G54158" s="87" t="s">
        <v>451</v>
      </c>
      <c r="H54158" s="92">
        <v>1494</v>
      </c>
      <c r="I54158" s="92">
        <v>1238</v>
      </c>
      <c r="J54158" s="92">
        <v>1086</v>
      </c>
      <c r="K54158" s="92">
        <v>-152</v>
      </c>
      <c r="O54158" s="92">
        <v>1238</v>
      </c>
      <c r="P54158" s="92">
        <v>1086</v>
      </c>
      <c r="Q54158" s="92">
        <v>-152</v>
      </c>
      <c r="S54158" s="92">
        <v>669</v>
      </c>
      <c r="V54158" s="92">
        <v>360</v>
      </c>
      <c r="W54158" s="92">
        <v>45</v>
      </c>
      <c r="X54158" s="92">
        <v>12</v>
      </c>
      <c r="AK54158" s="92">
        <v>669</v>
      </c>
      <c r="AN54158" s="92">
        <v>360</v>
      </c>
      <c r="AO54158" s="92">
        <v>45</v>
      </c>
      <c r="AP54158" s="92">
        <v>12</v>
      </c>
      <c r="AS54158" s="92">
        <v>-1073</v>
      </c>
      <c r="AT54158" s="92">
        <v>-232</v>
      </c>
      <c r="AU54158" s="92">
        <v>-392</v>
      </c>
      <c r="AV54158" s="92">
        <v>-1</v>
      </c>
      <c r="AW54158" s="92">
        <v>744</v>
      </c>
      <c r="AX54158" s="92">
        <v>565</v>
      </c>
      <c r="AY54158" s="92">
        <v>338</v>
      </c>
      <c r="AZ54158" s="92">
        <v>240</v>
      </c>
      <c r="BA54158" s="92">
        <v>-341</v>
      </c>
    </row>
    <row r="54159" spans="1:53">
      <c r="A54159" s="83" t="s">
        <v>70</v>
      </c>
      <c r="B54159" s="84">
        <v>44442.875</v>
      </c>
      <c r="C54159" s="85">
        <v>44442</v>
      </c>
      <c r="D54159" s="83">
        <v>14</v>
      </c>
      <c r="E54159" s="84">
        <v>44442.583333333336</v>
      </c>
      <c r="F54159" s="86" t="s">
        <v>450</v>
      </c>
      <c r="G54159" s="87" t="s">
        <v>451</v>
      </c>
      <c r="H54159" s="92">
        <v>1580</v>
      </c>
      <c r="I54159" s="92">
        <v>1308</v>
      </c>
      <c r="J54159" s="92">
        <v>1199</v>
      </c>
      <c r="K54159" s="92">
        <v>-109</v>
      </c>
      <c r="O54159" s="92">
        <v>1308</v>
      </c>
      <c r="P54159" s="92">
        <v>1199</v>
      </c>
      <c r="Q54159" s="92">
        <v>-109</v>
      </c>
      <c r="S54159" s="92">
        <v>701</v>
      </c>
      <c r="V54159" s="92">
        <v>398</v>
      </c>
      <c r="W54159" s="92">
        <v>41</v>
      </c>
      <c r="X54159" s="92">
        <v>59</v>
      </c>
      <c r="AK54159" s="92">
        <v>701</v>
      </c>
      <c r="AN54159" s="92">
        <v>398</v>
      </c>
      <c r="AO54159" s="92">
        <v>41</v>
      </c>
      <c r="AP54159" s="92">
        <v>59</v>
      </c>
      <c r="AS54159" s="92">
        <v>-982</v>
      </c>
      <c r="AT54159" s="92">
        <v>-244</v>
      </c>
      <c r="AU54159" s="92">
        <v>-414</v>
      </c>
      <c r="AV54159" s="92">
        <v>5</v>
      </c>
      <c r="AW54159" s="92">
        <v>680</v>
      </c>
      <c r="AX54159" s="92">
        <v>581</v>
      </c>
      <c r="AY54159" s="92">
        <v>370</v>
      </c>
      <c r="AZ54159" s="92">
        <v>248</v>
      </c>
      <c r="BA54159" s="92">
        <v>-353</v>
      </c>
    </row>
    <row r="54160" spans="1:53">
      <c r="A54160" s="83" t="s">
        <v>70</v>
      </c>
      <c r="B54160" s="84">
        <v>44442.916666666664</v>
      </c>
      <c r="C54160" s="85">
        <v>44442</v>
      </c>
      <c r="D54160" s="83">
        <v>15</v>
      </c>
      <c r="E54160" s="84">
        <v>44442.625</v>
      </c>
      <c r="F54160" s="86" t="s">
        <v>450</v>
      </c>
      <c r="G54160" s="87" t="s">
        <v>451</v>
      </c>
      <c r="H54160" s="92">
        <v>1645</v>
      </c>
      <c r="I54160" s="92">
        <v>1357</v>
      </c>
      <c r="J54160" s="92">
        <v>1343</v>
      </c>
      <c r="K54160" s="92">
        <v>-14</v>
      </c>
      <c r="O54160" s="92">
        <v>1357</v>
      </c>
      <c r="P54160" s="92">
        <v>1343</v>
      </c>
      <c r="Q54160" s="92">
        <v>-14</v>
      </c>
      <c r="S54160" s="92">
        <v>767</v>
      </c>
      <c r="V54160" s="92">
        <v>454</v>
      </c>
      <c r="W54160" s="92">
        <v>46</v>
      </c>
      <c r="X54160" s="92">
        <v>76</v>
      </c>
      <c r="AK54160" s="92">
        <v>767</v>
      </c>
      <c r="AN54160" s="92">
        <v>454</v>
      </c>
      <c r="AO54160" s="92">
        <v>46</v>
      </c>
      <c r="AP54160" s="92">
        <v>76</v>
      </c>
      <c r="AS54160" s="92">
        <v>-971</v>
      </c>
      <c r="AT54160" s="92">
        <v>-230</v>
      </c>
      <c r="AU54160" s="92">
        <v>-436</v>
      </c>
      <c r="AV54160" s="92">
        <v>6</v>
      </c>
      <c r="AW54160" s="92">
        <v>678</v>
      </c>
      <c r="AX54160" s="92">
        <v>583</v>
      </c>
      <c r="AY54160" s="92">
        <v>465</v>
      </c>
      <c r="AZ54160" s="92">
        <v>261</v>
      </c>
      <c r="BA54160" s="92">
        <v>-370</v>
      </c>
    </row>
    <row r="54161" spans="1:53">
      <c r="A54161" s="83" t="s">
        <v>70</v>
      </c>
      <c r="B54161" s="84">
        <v>44442.958333333336</v>
      </c>
      <c r="C54161" s="85">
        <v>44442</v>
      </c>
      <c r="D54161" s="83">
        <v>16</v>
      </c>
      <c r="E54161" s="84">
        <v>44442.666666666664</v>
      </c>
      <c r="F54161" s="86" t="s">
        <v>450</v>
      </c>
      <c r="G54161" s="87" t="s">
        <v>451</v>
      </c>
      <c r="H54161" s="92">
        <v>1687</v>
      </c>
      <c r="I54161" s="92">
        <v>1407</v>
      </c>
      <c r="J54161" s="92">
        <v>1544</v>
      </c>
      <c r="K54161" s="92">
        <v>137</v>
      </c>
      <c r="O54161" s="92">
        <v>1407</v>
      </c>
      <c r="P54161" s="92">
        <v>1544</v>
      </c>
      <c r="Q54161" s="92">
        <v>137</v>
      </c>
      <c r="S54161" s="92">
        <v>775</v>
      </c>
      <c r="V54161" s="92">
        <v>644</v>
      </c>
      <c r="W54161" s="92">
        <v>48</v>
      </c>
      <c r="X54161" s="92">
        <v>77</v>
      </c>
      <c r="AK54161" s="92">
        <v>775</v>
      </c>
      <c r="AN54161" s="92">
        <v>644</v>
      </c>
      <c r="AO54161" s="92">
        <v>48</v>
      </c>
      <c r="AP54161" s="92">
        <v>77</v>
      </c>
      <c r="AS54161" s="92">
        <v>-1039</v>
      </c>
      <c r="AT54161" s="92">
        <v>-143</v>
      </c>
      <c r="AU54161" s="92">
        <v>-435</v>
      </c>
      <c r="AV54161" s="92">
        <v>6</v>
      </c>
      <c r="AW54161" s="92">
        <v>706</v>
      </c>
      <c r="AX54161" s="92">
        <v>639</v>
      </c>
      <c r="AY54161" s="92">
        <v>559</v>
      </c>
      <c r="AZ54161" s="92">
        <v>218</v>
      </c>
      <c r="BA54161" s="92">
        <v>-374</v>
      </c>
    </row>
    <row r="54162" spans="1:53">
      <c r="A54162" s="83" t="s">
        <v>70</v>
      </c>
      <c r="B54162" s="84">
        <v>44443</v>
      </c>
      <c r="C54162" s="85">
        <v>44442</v>
      </c>
      <c r="D54162" s="83">
        <v>17</v>
      </c>
      <c r="E54162" s="84">
        <v>44442.708333333336</v>
      </c>
      <c r="F54162" s="86" t="s">
        <v>450</v>
      </c>
      <c r="G54162" s="87" t="s">
        <v>451</v>
      </c>
      <c r="H54162" s="92">
        <v>1712</v>
      </c>
      <c r="I54162" s="92">
        <v>1431</v>
      </c>
      <c r="J54162" s="92">
        <v>1699</v>
      </c>
      <c r="K54162" s="92">
        <v>268</v>
      </c>
      <c r="O54162" s="92">
        <v>1431</v>
      </c>
      <c r="P54162" s="92">
        <v>1699</v>
      </c>
      <c r="Q54162" s="92">
        <v>268</v>
      </c>
      <c r="S54162" s="92">
        <v>775</v>
      </c>
      <c r="V54162" s="92">
        <v>826</v>
      </c>
      <c r="W54162" s="92">
        <v>38</v>
      </c>
      <c r="X54162" s="92">
        <v>60</v>
      </c>
      <c r="AK54162" s="92">
        <v>775</v>
      </c>
      <c r="AN54162" s="92">
        <v>826</v>
      </c>
      <c r="AO54162" s="92">
        <v>38</v>
      </c>
      <c r="AP54162" s="92">
        <v>60</v>
      </c>
      <c r="AS54162" s="92">
        <v>-900</v>
      </c>
      <c r="AT54162" s="92">
        <v>-66</v>
      </c>
      <c r="AU54162" s="92">
        <v>-438</v>
      </c>
      <c r="AV54162" s="92">
        <v>9</v>
      </c>
      <c r="AW54162" s="92">
        <v>651</v>
      </c>
      <c r="AX54162" s="92">
        <v>652</v>
      </c>
      <c r="AY54162" s="92">
        <v>556</v>
      </c>
      <c r="AZ54162" s="92">
        <v>208</v>
      </c>
      <c r="BA54162" s="92">
        <v>-404</v>
      </c>
    </row>
    <row r="54163" spans="1:53">
      <c r="A54163" s="83" t="s">
        <v>70</v>
      </c>
      <c r="B54163" s="84">
        <v>44443.041666666664</v>
      </c>
      <c r="C54163" s="85">
        <v>44442</v>
      </c>
      <c r="D54163" s="83">
        <v>18</v>
      </c>
      <c r="E54163" s="84">
        <v>44442.75</v>
      </c>
      <c r="F54163" s="86" t="s">
        <v>450</v>
      </c>
      <c r="G54163" s="87" t="s">
        <v>451</v>
      </c>
      <c r="H54163" s="92">
        <v>1682</v>
      </c>
      <c r="I54163" s="92">
        <v>1460</v>
      </c>
      <c r="J54163" s="92">
        <v>1867</v>
      </c>
      <c r="K54163" s="92">
        <v>407</v>
      </c>
      <c r="O54163" s="92">
        <v>1460</v>
      </c>
      <c r="P54163" s="92">
        <v>1867</v>
      </c>
      <c r="Q54163" s="92">
        <v>407</v>
      </c>
      <c r="S54163" s="92">
        <v>775</v>
      </c>
      <c r="V54163" s="92">
        <v>1039</v>
      </c>
      <c r="W54163" s="92">
        <v>24</v>
      </c>
      <c r="X54163" s="92">
        <v>29</v>
      </c>
      <c r="AK54163" s="92">
        <v>775</v>
      </c>
      <c r="AN54163" s="92">
        <v>1039</v>
      </c>
      <c r="AO54163" s="92">
        <v>24</v>
      </c>
      <c r="AP54163" s="92">
        <v>29</v>
      </c>
      <c r="AS54163" s="92">
        <v>-884</v>
      </c>
      <c r="AT54163" s="92">
        <v>99</v>
      </c>
      <c r="AU54163" s="92">
        <v>-443</v>
      </c>
      <c r="AV54163" s="92">
        <v>1</v>
      </c>
      <c r="AW54163" s="92">
        <v>663</v>
      </c>
      <c r="AX54163" s="92">
        <v>640</v>
      </c>
      <c r="AY54163" s="92">
        <v>541</v>
      </c>
      <c r="AZ54163" s="92">
        <v>208</v>
      </c>
      <c r="BA54163" s="92">
        <v>-418</v>
      </c>
    </row>
    <row r="54164" spans="1:53">
      <c r="A54164" s="83" t="s">
        <v>70</v>
      </c>
      <c r="B54164" s="84">
        <v>44443.083333333336</v>
      </c>
      <c r="C54164" s="85">
        <v>44442</v>
      </c>
      <c r="D54164" s="83">
        <v>19</v>
      </c>
      <c r="E54164" s="84">
        <v>44442.791666666664</v>
      </c>
      <c r="F54164" s="86" t="s">
        <v>450</v>
      </c>
      <c r="G54164" s="87" t="s">
        <v>451</v>
      </c>
      <c r="H54164" s="92">
        <v>1622</v>
      </c>
      <c r="I54164" s="92">
        <v>1416</v>
      </c>
      <c r="J54164" s="92">
        <v>2233</v>
      </c>
      <c r="K54164" s="92">
        <v>817</v>
      </c>
      <c r="O54164" s="92">
        <v>1416</v>
      </c>
      <c r="P54164" s="92">
        <v>2233</v>
      </c>
      <c r="Q54164" s="92">
        <v>817</v>
      </c>
      <c r="S54164" s="92">
        <v>786</v>
      </c>
      <c r="V54164" s="92">
        <v>1433</v>
      </c>
      <c r="W54164" s="92">
        <v>4</v>
      </c>
      <c r="X54164" s="92">
        <v>10</v>
      </c>
      <c r="AK54164" s="92">
        <v>786</v>
      </c>
      <c r="AN54164" s="92">
        <v>1433</v>
      </c>
      <c r="AO54164" s="92">
        <v>4</v>
      </c>
      <c r="AP54164" s="92">
        <v>10</v>
      </c>
      <c r="AS54164" s="92">
        <v>-885</v>
      </c>
      <c r="AT54164" s="92">
        <v>415</v>
      </c>
      <c r="AU54164" s="92">
        <v>-437</v>
      </c>
      <c r="AV54164" s="92">
        <v>7</v>
      </c>
      <c r="AW54164" s="92">
        <v>764</v>
      </c>
      <c r="AX54164" s="92">
        <v>638</v>
      </c>
      <c r="AY54164" s="92">
        <v>487</v>
      </c>
      <c r="AZ54164" s="92">
        <v>231</v>
      </c>
      <c r="BA54164" s="92">
        <v>-403</v>
      </c>
    </row>
    <row r="54165" spans="1:53">
      <c r="A54165" s="83" t="s">
        <v>70</v>
      </c>
      <c r="B54165" s="84">
        <v>44443.125</v>
      </c>
      <c r="C54165" s="85">
        <v>44442</v>
      </c>
      <c r="D54165" s="83">
        <v>20</v>
      </c>
      <c r="E54165" s="84">
        <v>44442.833333333336</v>
      </c>
      <c r="F54165" s="86" t="s">
        <v>450</v>
      </c>
      <c r="G54165" s="87" t="s">
        <v>451</v>
      </c>
      <c r="H54165" s="92">
        <v>1518</v>
      </c>
      <c r="I54165" s="92">
        <v>1351</v>
      </c>
      <c r="J54165" s="92">
        <v>2223</v>
      </c>
      <c r="K54165" s="92">
        <v>872</v>
      </c>
      <c r="O54165" s="92">
        <v>1351</v>
      </c>
      <c r="P54165" s="92">
        <v>2223</v>
      </c>
      <c r="Q54165" s="92">
        <v>872</v>
      </c>
      <c r="S54165" s="92">
        <v>772</v>
      </c>
      <c r="V54165" s="92">
        <v>1449</v>
      </c>
      <c r="W54165" s="92">
        <v>0</v>
      </c>
      <c r="X54165" s="92">
        <v>2</v>
      </c>
      <c r="AK54165" s="92">
        <v>772</v>
      </c>
      <c r="AN54165" s="92">
        <v>1449</v>
      </c>
      <c r="AO54165" s="92">
        <v>0</v>
      </c>
      <c r="AP54165" s="92">
        <v>2</v>
      </c>
      <c r="AS54165" s="92">
        <v>-896</v>
      </c>
      <c r="AT54165" s="92">
        <v>518</v>
      </c>
      <c r="AU54165" s="92">
        <v>-439</v>
      </c>
      <c r="AV54165" s="92">
        <v>34</v>
      </c>
      <c r="AW54165" s="92">
        <v>866</v>
      </c>
      <c r="AX54165" s="92">
        <v>544</v>
      </c>
      <c r="AY54165" s="92">
        <v>419</v>
      </c>
      <c r="AZ54165" s="92">
        <v>227</v>
      </c>
      <c r="BA54165" s="92">
        <v>-401</v>
      </c>
    </row>
    <row r="54166" spans="1:53">
      <c r="A54166" s="83" t="s">
        <v>70</v>
      </c>
      <c r="B54166" s="84">
        <v>44443.166666666664</v>
      </c>
      <c r="C54166" s="85">
        <v>44442</v>
      </c>
      <c r="D54166" s="83">
        <v>21</v>
      </c>
      <c r="E54166" s="84">
        <v>44442.875</v>
      </c>
      <c r="F54166" s="86" t="s">
        <v>450</v>
      </c>
      <c r="G54166" s="87" t="s">
        <v>451</v>
      </c>
      <c r="H54166" s="92">
        <v>1431</v>
      </c>
      <c r="I54166" s="92">
        <v>1267</v>
      </c>
      <c r="J54166" s="92">
        <v>2049</v>
      </c>
      <c r="K54166" s="92">
        <v>782</v>
      </c>
      <c r="O54166" s="92">
        <v>1267</v>
      </c>
      <c r="P54166" s="92">
        <v>2049</v>
      </c>
      <c r="Q54166" s="92">
        <v>782</v>
      </c>
      <c r="S54166" s="92">
        <v>697</v>
      </c>
      <c r="V54166" s="92">
        <v>1350</v>
      </c>
      <c r="W54166" s="92">
        <v>0</v>
      </c>
      <c r="X54166" s="92">
        <v>2</v>
      </c>
      <c r="AK54166" s="92">
        <v>697</v>
      </c>
      <c r="AN54166" s="92">
        <v>1350</v>
      </c>
      <c r="AO54166" s="92">
        <v>0</v>
      </c>
      <c r="AP54166" s="92">
        <v>2</v>
      </c>
      <c r="AS54166" s="92">
        <v>-835</v>
      </c>
      <c r="AT54166" s="92">
        <v>515</v>
      </c>
      <c r="AU54166" s="92">
        <v>-417</v>
      </c>
      <c r="AV54166" s="92">
        <v>38</v>
      </c>
      <c r="AW54166" s="92">
        <v>904</v>
      </c>
      <c r="AX54166" s="92">
        <v>444</v>
      </c>
      <c r="AY54166" s="92">
        <v>341</v>
      </c>
      <c r="AZ54166" s="92">
        <v>202</v>
      </c>
      <c r="BA54166" s="92">
        <v>-410</v>
      </c>
    </row>
    <row r="54167" spans="1:53">
      <c r="A54167" s="83" t="s">
        <v>70</v>
      </c>
      <c r="B54167" s="84">
        <v>44443.208333333336</v>
      </c>
      <c r="C54167" s="85">
        <v>44442</v>
      </c>
      <c r="D54167" s="83">
        <v>22</v>
      </c>
      <c r="E54167" s="84">
        <v>44442.916666666664</v>
      </c>
      <c r="F54167" s="86" t="s">
        <v>450</v>
      </c>
      <c r="G54167" s="87" t="s">
        <v>451</v>
      </c>
      <c r="H54167" s="92">
        <v>1352</v>
      </c>
      <c r="I54167" s="92">
        <v>1216</v>
      </c>
      <c r="J54167" s="92">
        <v>1794</v>
      </c>
      <c r="K54167" s="92">
        <v>578</v>
      </c>
      <c r="O54167" s="92">
        <v>1216</v>
      </c>
      <c r="P54167" s="92">
        <v>1794</v>
      </c>
      <c r="Q54167" s="92">
        <v>578</v>
      </c>
      <c r="S54167" s="92">
        <v>679</v>
      </c>
      <c r="V54167" s="92">
        <v>1115</v>
      </c>
      <c r="W54167" s="92">
        <v>0</v>
      </c>
      <c r="X54167" s="92">
        <v>0</v>
      </c>
      <c r="AK54167" s="92">
        <v>679</v>
      </c>
      <c r="AN54167" s="92">
        <v>1115</v>
      </c>
      <c r="AO54167" s="92">
        <v>0</v>
      </c>
      <c r="AP54167" s="92">
        <v>0</v>
      </c>
      <c r="AS54167" s="92">
        <v>-798</v>
      </c>
      <c r="AT54167" s="92">
        <v>473</v>
      </c>
      <c r="AU54167" s="92">
        <v>-419</v>
      </c>
      <c r="AV54167" s="92">
        <v>26</v>
      </c>
      <c r="AW54167" s="92">
        <v>897</v>
      </c>
      <c r="AX54167" s="92">
        <v>339</v>
      </c>
      <c r="AY54167" s="92">
        <v>242</v>
      </c>
      <c r="AZ54167" s="92">
        <v>234</v>
      </c>
      <c r="BA54167" s="92">
        <v>-416</v>
      </c>
    </row>
    <row r="54168" spans="1:53">
      <c r="A54168" s="83" t="s">
        <v>70</v>
      </c>
      <c r="B54168" s="84">
        <v>44443.25</v>
      </c>
      <c r="C54168" s="85">
        <v>44442</v>
      </c>
      <c r="D54168" s="83">
        <v>23</v>
      </c>
      <c r="E54168" s="84">
        <v>44442.958333333336</v>
      </c>
      <c r="F54168" s="86" t="s">
        <v>450</v>
      </c>
      <c r="G54168" s="87" t="s">
        <v>451</v>
      </c>
      <c r="H54168" s="92">
        <v>1445</v>
      </c>
      <c r="I54168" s="92">
        <v>1438</v>
      </c>
      <c r="J54168" s="92">
        <v>1331</v>
      </c>
      <c r="K54168" s="92">
        <v>-107</v>
      </c>
      <c r="O54168" s="92">
        <v>1438</v>
      </c>
      <c r="P54168" s="92">
        <v>1331</v>
      </c>
      <c r="Q54168" s="92">
        <v>-107</v>
      </c>
      <c r="S54168" s="92">
        <v>676</v>
      </c>
      <c r="V54168" s="92">
        <v>655</v>
      </c>
      <c r="W54168" s="92">
        <v>0</v>
      </c>
      <c r="X54168" s="92">
        <v>0</v>
      </c>
      <c r="AK54168" s="92">
        <v>676</v>
      </c>
      <c r="AN54168" s="92">
        <v>655</v>
      </c>
      <c r="AO54168" s="92">
        <v>0</v>
      </c>
      <c r="AP54168" s="92">
        <v>0</v>
      </c>
      <c r="AS54168" s="92">
        <v>-973</v>
      </c>
      <c r="AT54168" s="92">
        <v>316</v>
      </c>
      <c r="AU54168" s="92">
        <v>-416</v>
      </c>
      <c r="AV54168" s="92">
        <v>-13</v>
      </c>
      <c r="AW54168" s="92">
        <v>781</v>
      </c>
      <c r="AX54168" s="92">
        <v>213</v>
      </c>
      <c r="AY54168" s="92">
        <v>77</v>
      </c>
      <c r="AZ54168" s="92">
        <v>226</v>
      </c>
      <c r="BA54168" s="92">
        <v>-318</v>
      </c>
    </row>
    <row r="54169" spans="1:53">
      <c r="A54169" s="83" t="s">
        <v>70</v>
      </c>
      <c r="B54169" s="84">
        <v>44443.291666666664</v>
      </c>
      <c r="C54169" s="85">
        <v>44442</v>
      </c>
      <c r="D54169" s="83">
        <v>24</v>
      </c>
      <c r="E54169" s="84">
        <v>44443</v>
      </c>
      <c r="F54169" s="86" t="s">
        <v>450</v>
      </c>
      <c r="G54169" s="87" t="s">
        <v>451</v>
      </c>
      <c r="H54169" s="92">
        <v>1383</v>
      </c>
      <c r="I54169" s="92">
        <v>1399</v>
      </c>
      <c r="J54169" s="92">
        <v>1125</v>
      </c>
      <c r="K54169" s="92">
        <v>-274</v>
      </c>
      <c r="O54169" s="92">
        <v>1399</v>
      </c>
      <c r="P54169" s="92">
        <v>1125</v>
      </c>
      <c r="Q54169" s="92">
        <v>-274</v>
      </c>
      <c r="S54169" s="92">
        <v>666</v>
      </c>
      <c r="V54169" s="92">
        <v>459</v>
      </c>
      <c r="W54169" s="92">
        <v>0</v>
      </c>
      <c r="X54169" s="92">
        <v>0</v>
      </c>
      <c r="AK54169" s="92">
        <v>666</v>
      </c>
      <c r="AN54169" s="92">
        <v>459</v>
      </c>
      <c r="AO54169" s="92">
        <v>0</v>
      </c>
      <c r="AP54169" s="92">
        <v>0</v>
      </c>
      <c r="AS54169" s="92">
        <v>-1029</v>
      </c>
      <c r="AT54169" s="92">
        <v>277</v>
      </c>
      <c r="AU54169" s="92">
        <v>-299</v>
      </c>
      <c r="AV54169" s="92">
        <v>-14</v>
      </c>
      <c r="AW54169" s="92">
        <v>709</v>
      </c>
      <c r="AX54169" s="92">
        <v>80</v>
      </c>
      <c r="AY54169" s="92">
        <v>78</v>
      </c>
      <c r="AZ54169" s="92">
        <v>212</v>
      </c>
      <c r="BA54169" s="92">
        <v>-288</v>
      </c>
    </row>
    <row r="54170" spans="1:53">
      <c r="A54170" s="83" t="s">
        <v>70</v>
      </c>
      <c r="B54170" s="84">
        <v>44443.333333333336</v>
      </c>
      <c r="C54170" s="85">
        <v>44443</v>
      </c>
      <c r="D54170" s="83">
        <v>1</v>
      </c>
      <c r="E54170" s="84">
        <v>44443.041666666664</v>
      </c>
      <c r="F54170" s="86" t="s">
        <v>450</v>
      </c>
      <c r="G54170" s="87" t="s">
        <v>451</v>
      </c>
      <c r="H54170" s="92">
        <v>1317</v>
      </c>
      <c r="I54170" s="92">
        <v>1327</v>
      </c>
      <c r="J54170" s="92">
        <v>1063</v>
      </c>
      <c r="K54170" s="92">
        <v>-264</v>
      </c>
      <c r="O54170" s="92">
        <v>1327</v>
      </c>
      <c r="P54170" s="92">
        <v>1063</v>
      </c>
      <c r="Q54170" s="92">
        <v>-264</v>
      </c>
      <c r="S54170" s="92">
        <v>584</v>
      </c>
      <c r="V54170" s="92">
        <v>479</v>
      </c>
      <c r="W54170" s="92">
        <v>0</v>
      </c>
      <c r="X54170" s="92">
        <v>0</v>
      </c>
      <c r="AK54170" s="92">
        <v>584</v>
      </c>
      <c r="AN54170" s="92">
        <v>479</v>
      </c>
      <c r="AO54170" s="92">
        <v>0</v>
      </c>
      <c r="AP54170" s="92">
        <v>0</v>
      </c>
      <c r="AS54170" s="92">
        <v>-991</v>
      </c>
      <c r="AT54170" s="92">
        <v>283</v>
      </c>
      <c r="AU54170" s="92">
        <v>-337</v>
      </c>
      <c r="AV54170" s="92">
        <v>2</v>
      </c>
      <c r="AW54170" s="92">
        <v>742</v>
      </c>
      <c r="AX54170" s="92">
        <v>78</v>
      </c>
      <c r="AY54170" s="92">
        <v>59</v>
      </c>
      <c r="AZ54170" s="92">
        <v>164</v>
      </c>
      <c r="BA54170" s="92">
        <v>-264</v>
      </c>
    </row>
    <row r="54171" spans="1:53">
      <c r="A54171" s="83" t="s">
        <v>70</v>
      </c>
      <c r="B54171" s="84">
        <v>44443.375</v>
      </c>
      <c r="C54171" s="85">
        <v>44443</v>
      </c>
      <c r="D54171" s="83">
        <v>2</v>
      </c>
      <c r="E54171" s="84">
        <v>44443.083333333336</v>
      </c>
      <c r="F54171" s="86" t="s">
        <v>450</v>
      </c>
      <c r="G54171" s="87" t="s">
        <v>451</v>
      </c>
      <c r="H54171" s="92">
        <v>1244</v>
      </c>
      <c r="I54171" s="92">
        <v>1286</v>
      </c>
      <c r="J54171" s="92">
        <v>835</v>
      </c>
      <c r="K54171" s="92">
        <v>-451</v>
      </c>
      <c r="O54171" s="92">
        <v>1286</v>
      </c>
      <c r="P54171" s="92">
        <v>835</v>
      </c>
      <c r="Q54171" s="92">
        <v>-451</v>
      </c>
      <c r="S54171" s="92">
        <v>573</v>
      </c>
      <c r="V54171" s="92">
        <v>262</v>
      </c>
      <c r="W54171" s="92">
        <v>0</v>
      </c>
      <c r="X54171" s="92">
        <v>0</v>
      </c>
      <c r="AK54171" s="92">
        <v>573</v>
      </c>
      <c r="AN54171" s="92">
        <v>262</v>
      </c>
      <c r="AO54171" s="92">
        <v>0</v>
      </c>
      <c r="AP54171" s="92">
        <v>0</v>
      </c>
      <c r="AS54171" s="92">
        <v>-1007</v>
      </c>
      <c r="AT54171" s="92">
        <v>191</v>
      </c>
      <c r="AU54171" s="92">
        <v>-312</v>
      </c>
      <c r="AV54171" s="92">
        <v>3</v>
      </c>
      <c r="AW54171" s="92">
        <v>633</v>
      </c>
      <c r="AX54171" s="92">
        <v>58</v>
      </c>
      <c r="AY54171" s="92">
        <v>85</v>
      </c>
      <c r="AZ54171" s="92">
        <v>157</v>
      </c>
      <c r="BA54171" s="92">
        <v>-259</v>
      </c>
    </row>
    <row r="54172" spans="1:53">
      <c r="A54172" s="83" t="s">
        <v>70</v>
      </c>
      <c r="B54172" s="84">
        <v>44443.416666666664</v>
      </c>
      <c r="C54172" s="85">
        <v>44443</v>
      </c>
      <c r="D54172" s="83">
        <v>3</v>
      </c>
      <c r="E54172" s="84">
        <v>44443.125</v>
      </c>
      <c r="F54172" s="86" t="s">
        <v>450</v>
      </c>
      <c r="G54172" s="87" t="s">
        <v>451</v>
      </c>
      <c r="H54172" s="92">
        <v>1217</v>
      </c>
      <c r="I54172" s="92">
        <v>1266</v>
      </c>
      <c r="J54172" s="92">
        <v>764</v>
      </c>
      <c r="K54172" s="92">
        <v>-502</v>
      </c>
      <c r="O54172" s="92">
        <v>1266</v>
      </c>
      <c r="P54172" s="92">
        <v>764</v>
      </c>
      <c r="Q54172" s="92">
        <v>-502</v>
      </c>
      <c r="S54172" s="92">
        <v>562</v>
      </c>
      <c r="V54172" s="92">
        <v>202</v>
      </c>
      <c r="W54172" s="92">
        <v>0</v>
      </c>
      <c r="X54172" s="92">
        <v>0</v>
      </c>
      <c r="AK54172" s="92">
        <v>562</v>
      </c>
      <c r="AN54172" s="92">
        <v>202</v>
      </c>
      <c r="AO54172" s="92">
        <v>0</v>
      </c>
      <c r="AP54172" s="92">
        <v>0</v>
      </c>
      <c r="AS54172" s="92">
        <v>-996</v>
      </c>
      <c r="AT54172" s="92">
        <v>152</v>
      </c>
      <c r="AU54172" s="92">
        <v>-169</v>
      </c>
      <c r="AV54172" s="92">
        <v>-3</v>
      </c>
      <c r="AW54172" s="92">
        <v>567</v>
      </c>
      <c r="AX54172" s="92">
        <v>-22</v>
      </c>
      <c r="AY54172" s="92">
        <v>96</v>
      </c>
      <c r="AZ54172" s="92">
        <v>146</v>
      </c>
      <c r="BA54172" s="92">
        <v>-273</v>
      </c>
    </row>
    <row r="54173" spans="1:53">
      <c r="A54173" s="83" t="s">
        <v>70</v>
      </c>
      <c r="B54173" s="84">
        <v>44443.458333333336</v>
      </c>
      <c r="C54173" s="85">
        <v>44443</v>
      </c>
      <c r="D54173" s="83">
        <v>4</v>
      </c>
      <c r="E54173" s="84">
        <v>44443.166666666664</v>
      </c>
      <c r="F54173" s="86" t="s">
        <v>450</v>
      </c>
      <c r="G54173" s="87" t="s">
        <v>451</v>
      </c>
      <c r="H54173" s="92">
        <v>1179</v>
      </c>
      <c r="I54173" s="92">
        <v>1234</v>
      </c>
      <c r="J54173" s="92">
        <v>738</v>
      </c>
      <c r="K54173" s="92">
        <v>-496</v>
      </c>
      <c r="O54173" s="92">
        <v>1234</v>
      </c>
      <c r="P54173" s="92">
        <v>738</v>
      </c>
      <c r="Q54173" s="92">
        <v>-496</v>
      </c>
      <c r="S54173" s="92">
        <v>560</v>
      </c>
      <c r="V54173" s="92">
        <v>179</v>
      </c>
      <c r="W54173" s="92">
        <v>0</v>
      </c>
      <c r="X54173" s="92">
        <v>-1</v>
      </c>
      <c r="AK54173" s="92">
        <v>560</v>
      </c>
      <c r="AN54173" s="92">
        <v>179</v>
      </c>
      <c r="AO54173" s="92">
        <v>0</v>
      </c>
      <c r="AP54173" s="92">
        <v>-1</v>
      </c>
      <c r="AS54173" s="92">
        <v>-987</v>
      </c>
      <c r="AT54173" s="92">
        <v>149</v>
      </c>
      <c r="AU54173" s="92">
        <v>-126</v>
      </c>
      <c r="AV54173" s="92">
        <v>-3</v>
      </c>
      <c r="AW54173" s="92">
        <v>565</v>
      </c>
      <c r="AX54173" s="92">
        <v>-60</v>
      </c>
      <c r="AY54173" s="92">
        <v>130</v>
      </c>
      <c r="AZ54173" s="92">
        <v>132</v>
      </c>
      <c r="BA54173" s="92">
        <v>-296</v>
      </c>
    </row>
    <row r="54174" spans="1:53">
      <c r="A54174" s="83" t="s">
        <v>70</v>
      </c>
      <c r="B54174" s="84">
        <v>44443.5</v>
      </c>
      <c r="C54174" s="85">
        <v>44443</v>
      </c>
      <c r="D54174" s="83">
        <v>5</v>
      </c>
      <c r="E54174" s="84">
        <v>44443.208333333336</v>
      </c>
      <c r="F54174" s="86" t="s">
        <v>450</v>
      </c>
      <c r="G54174" s="87" t="s">
        <v>451</v>
      </c>
      <c r="H54174" s="92">
        <v>1160</v>
      </c>
      <c r="I54174" s="92">
        <v>1215</v>
      </c>
      <c r="J54174" s="92">
        <v>822</v>
      </c>
      <c r="K54174" s="92">
        <v>-393</v>
      </c>
      <c r="O54174" s="92">
        <v>1215</v>
      </c>
      <c r="P54174" s="92">
        <v>822</v>
      </c>
      <c r="Q54174" s="92">
        <v>-393</v>
      </c>
      <c r="S54174" s="92">
        <v>551</v>
      </c>
      <c r="V54174" s="92">
        <v>273</v>
      </c>
      <c r="W54174" s="92">
        <v>0</v>
      </c>
      <c r="X54174" s="92">
        <v>-2</v>
      </c>
      <c r="AK54174" s="92">
        <v>551</v>
      </c>
      <c r="AN54174" s="92">
        <v>273</v>
      </c>
      <c r="AO54174" s="92">
        <v>0</v>
      </c>
      <c r="AP54174" s="92">
        <v>-2</v>
      </c>
      <c r="AS54174" s="92">
        <v>-1015</v>
      </c>
      <c r="AT54174" s="92">
        <v>187</v>
      </c>
      <c r="AU54174" s="92">
        <v>-128</v>
      </c>
      <c r="AV54174" s="92">
        <v>-1</v>
      </c>
      <c r="AW54174" s="92">
        <v>632</v>
      </c>
      <c r="AX54174" s="92">
        <v>-21</v>
      </c>
      <c r="AY54174" s="92">
        <v>112</v>
      </c>
      <c r="AZ54174" s="92">
        <v>131</v>
      </c>
      <c r="BA54174" s="92">
        <v>-290</v>
      </c>
    </row>
    <row r="54175" spans="1:53">
      <c r="A54175" s="83" t="s">
        <v>70</v>
      </c>
      <c r="B54175" s="84">
        <v>44443.541666666664</v>
      </c>
      <c r="C54175" s="85">
        <v>44443</v>
      </c>
      <c r="D54175" s="83">
        <v>6</v>
      </c>
      <c r="E54175" s="84">
        <v>44443.25</v>
      </c>
      <c r="F54175" s="86" t="s">
        <v>450</v>
      </c>
      <c r="G54175" s="87" t="s">
        <v>451</v>
      </c>
      <c r="H54175" s="92">
        <v>1160</v>
      </c>
      <c r="I54175" s="92">
        <v>1174</v>
      </c>
      <c r="J54175" s="92">
        <v>879</v>
      </c>
      <c r="K54175" s="92">
        <v>-295</v>
      </c>
      <c r="O54175" s="92">
        <v>1174</v>
      </c>
      <c r="P54175" s="92">
        <v>879</v>
      </c>
      <c r="Q54175" s="92">
        <v>-295</v>
      </c>
      <c r="S54175" s="92">
        <v>541</v>
      </c>
      <c r="V54175" s="92">
        <v>338</v>
      </c>
      <c r="W54175" s="92">
        <v>0</v>
      </c>
      <c r="X54175" s="92">
        <v>0</v>
      </c>
      <c r="AK54175" s="92">
        <v>541</v>
      </c>
      <c r="AN54175" s="92">
        <v>338</v>
      </c>
      <c r="AO54175" s="92">
        <v>0</v>
      </c>
      <c r="AP54175" s="92">
        <v>0</v>
      </c>
      <c r="AS54175" s="92">
        <v>-973</v>
      </c>
      <c r="AT54175" s="92">
        <v>214</v>
      </c>
      <c r="AU54175" s="92">
        <v>-128</v>
      </c>
      <c r="AV54175" s="92">
        <v>5</v>
      </c>
      <c r="AW54175" s="92">
        <v>643</v>
      </c>
      <c r="AX54175" s="92">
        <v>-26</v>
      </c>
      <c r="AY54175" s="92">
        <v>138</v>
      </c>
      <c r="AZ54175" s="92">
        <v>127</v>
      </c>
      <c r="BA54175" s="92">
        <v>-295</v>
      </c>
    </row>
    <row r="54176" spans="1:53">
      <c r="A54176" s="83" t="s">
        <v>70</v>
      </c>
      <c r="B54176" s="84">
        <v>44443.583333333336</v>
      </c>
      <c r="C54176" s="85">
        <v>44443</v>
      </c>
      <c r="D54176" s="83">
        <v>7</v>
      </c>
      <c r="E54176" s="84">
        <v>44443.291666666664</v>
      </c>
      <c r="F54176" s="86" t="s">
        <v>450</v>
      </c>
      <c r="G54176" s="87" t="s">
        <v>451</v>
      </c>
      <c r="H54176" s="92">
        <v>959</v>
      </c>
      <c r="I54176" s="92">
        <v>876</v>
      </c>
      <c r="J54176" s="92">
        <v>961</v>
      </c>
      <c r="K54176" s="92">
        <v>85</v>
      </c>
      <c r="O54176" s="92">
        <v>876</v>
      </c>
      <c r="P54176" s="92">
        <v>961</v>
      </c>
      <c r="Q54176" s="92">
        <v>85</v>
      </c>
      <c r="S54176" s="92">
        <v>542</v>
      </c>
      <c r="V54176" s="92">
        <v>414</v>
      </c>
      <c r="W54176" s="92">
        <v>6</v>
      </c>
      <c r="X54176" s="92">
        <v>-1</v>
      </c>
      <c r="AK54176" s="92">
        <v>542</v>
      </c>
      <c r="AN54176" s="92">
        <v>414</v>
      </c>
      <c r="AO54176" s="92">
        <v>6</v>
      </c>
      <c r="AP54176" s="92">
        <v>-1</v>
      </c>
      <c r="AS54176" s="92">
        <v>-866</v>
      </c>
      <c r="AT54176" s="92">
        <v>286</v>
      </c>
      <c r="AU54176" s="92">
        <v>-123</v>
      </c>
      <c r="AV54176" s="92">
        <v>34</v>
      </c>
      <c r="AW54176" s="92">
        <v>727</v>
      </c>
      <c r="AX54176" s="92">
        <v>5</v>
      </c>
      <c r="AY54176" s="92">
        <v>187</v>
      </c>
      <c r="AZ54176" s="92">
        <v>126</v>
      </c>
      <c r="BA54176" s="92">
        <v>-291</v>
      </c>
    </row>
    <row r="54177" spans="1:53">
      <c r="A54177" s="83" t="s">
        <v>70</v>
      </c>
      <c r="B54177" s="84">
        <v>44443.625</v>
      </c>
      <c r="C54177" s="85">
        <v>44443</v>
      </c>
      <c r="D54177" s="83">
        <v>8</v>
      </c>
      <c r="E54177" s="84">
        <v>44443.333333333336</v>
      </c>
      <c r="F54177" s="86" t="s">
        <v>450</v>
      </c>
      <c r="G54177" s="87" t="s">
        <v>451</v>
      </c>
      <c r="H54177" s="92">
        <v>990</v>
      </c>
      <c r="I54177" s="92">
        <v>879</v>
      </c>
      <c r="J54177" s="92">
        <v>788</v>
      </c>
      <c r="K54177" s="92">
        <v>-91</v>
      </c>
      <c r="O54177" s="92">
        <v>879</v>
      </c>
      <c r="P54177" s="92">
        <v>788</v>
      </c>
      <c r="Q54177" s="92">
        <v>-91</v>
      </c>
      <c r="S54177" s="92">
        <v>538</v>
      </c>
      <c r="V54177" s="92">
        <v>219</v>
      </c>
      <c r="W54177" s="92">
        <v>33</v>
      </c>
      <c r="X54177" s="92">
        <v>-2</v>
      </c>
      <c r="AK54177" s="92">
        <v>538</v>
      </c>
      <c r="AN54177" s="92">
        <v>219</v>
      </c>
      <c r="AO54177" s="92">
        <v>33</v>
      </c>
      <c r="AP54177" s="92">
        <v>-2</v>
      </c>
      <c r="AS54177" s="92">
        <v>-900</v>
      </c>
      <c r="AT54177" s="92">
        <v>86</v>
      </c>
      <c r="AU54177" s="92">
        <v>-149</v>
      </c>
      <c r="AV54177" s="92">
        <v>20</v>
      </c>
      <c r="AW54177" s="92">
        <v>759</v>
      </c>
      <c r="AX54177" s="92">
        <v>117</v>
      </c>
      <c r="AY54177" s="92">
        <v>213</v>
      </c>
      <c r="AZ54177" s="92">
        <v>100</v>
      </c>
      <c r="BA54177" s="92">
        <v>-337</v>
      </c>
    </row>
    <row r="54178" spans="1:53">
      <c r="A54178" s="83" t="s">
        <v>70</v>
      </c>
      <c r="B54178" s="84">
        <v>44443.666666666664</v>
      </c>
      <c r="C54178" s="85">
        <v>44443</v>
      </c>
      <c r="D54178" s="83">
        <v>9</v>
      </c>
      <c r="E54178" s="84">
        <v>44443.375</v>
      </c>
      <c r="F54178" s="86" t="s">
        <v>450</v>
      </c>
      <c r="G54178" s="87" t="s">
        <v>451</v>
      </c>
      <c r="H54178" s="92">
        <v>1048</v>
      </c>
      <c r="I54178" s="92">
        <v>922</v>
      </c>
      <c r="J54178" s="92">
        <v>763</v>
      </c>
      <c r="K54178" s="92">
        <v>-159</v>
      </c>
      <c r="O54178" s="92">
        <v>922</v>
      </c>
      <c r="P54178" s="92">
        <v>763</v>
      </c>
      <c r="Q54178" s="92">
        <v>-159</v>
      </c>
      <c r="S54178" s="92">
        <v>564</v>
      </c>
      <c r="V54178" s="92">
        <v>161</v>
      </c>
      <c r="W54178" s="92">
        <v>39</v>
      </c>
      <c r="X54178" s="92">
        <v>-1</v>
      </c>
      <c r="AK54178" s="92">
        <v>564</v>
      </c>
      <c r="AN54178" s="92">
        <v>161</v>
      </c>
      <c r="AO54178" s="92">
        <v>39</v>
      </c>
      <c r="AP54178" s="92">
        <v>-1</v>
      </c>
      <c r="AS54178" s="92">
        <v>-871</v>
      </c>
      <c r="AT54178" s="92">
        <v>-143</v>
      </c>
      <c r="AU54178" s="92">
        <v>-125</v>
      </c>
      <c r="AV54178" s="92">
        <v>-3</v>
      </c>
      <c r="AW54178" s="92">
        <v>663</v>
      </c>
      <c r="AX54178" s="92">
        <v>228</v>
      </c>
      <c r="AY54178" s="92">
        <v>325</v>
      </c>
      <c r="AZ54178" s="92">
        <v>124</v>
      </c>
      <c r="BA54178" s="92">
        <v>-357</v>
      </c>
    </row>
    <row r="54179" spans="1:53">
      <c r="A54179" s="83" t="s">
        <v>70</v>
      </c>
      <c r="B54179" s="84">
        <v>44443.708333333336</v>
      </c>
      <c r="C54179" s="85">
        <v>44443</v>
      </c>
      <c r="D54179" s="83">
        <v>10</v>
      </c>
      <c r="E54179" s="84">
        <v>44443.416666666664</v>
      </c>
      <c r="F54179" s="86" t="s">
        <v>450</v>
      </c>
      <c r="G54179" s="87" t="s">
        <v>451</v>
      </c>
      <c r="H54179" s="92">
        <v>1130</v>
      </c>
      <c r="I54179" s="92">
        <v>1007</v>
      </c>
      <c r="J54179" s="92">
        <v>862</v>
      </c>
      <c r="K54179" s="92">
        <v>-145</v>
      </c>
      <c r="O54179" s="92">
        <v>1007</v>
      </c>
      <c r="P54179" s="92">
        <v>862</v>
      </c>
      <c r="Q54179" s="92">
        <v>-145</v>
      </c>
      <c r="S54179" s="92">
        <v>601</v>
      </c>
      <c r="V54179" s="92">
        <v>206</v>
      </c>
      <c r="W54179" s="92">
        <v>47</v>
      </c>
      <c r="X54179" s="92">
        <v>8</v>
      </c>
      <c r="AK54179" s="92">
        <v>601</v>
      </c>
      <c r="AN54179" s="92">
        <v>206</v>
      </c>
      <c r="AO54179" s="92">
        <v>47</v>
      </c>
      <c r="AP54179" s="92">
        <v>8</v>
      </c>
      <c r="AS54179" s="92">
        <v>-874</v>
      </c>
      <c r="AT54179" s="92">
        <v>-237</v>
      </c>
      <c r="AU54179" s="92">
        <v>-129</v>
      </c>
      <c r="AV54179" s="92">
        <v>-11</v>
      </c>
      <c r="AW54179" s="92">
        <v>611</v>
      </c>
      <c r="AX54179" s="92">
        <v>303</v>
      </c>
      <c r="AY54179" s="92">
        <v>420</v>
      </c>
      <c r="AZ54179" s="92">
        <v>159</v>
      </c>
      <c r="BA54179" s="92">
        <v>-387</v>
      </c>
    </row>
    <row r="54180" spans="1:53">
      <c r="A54180" s="83" t="s">
        <v>70</v>
      </c>
      <c r="B54180" s="84">
        <v>44443.75</v>
      </c>
      <c r="C54180" s="85">
        <v>44443</v>
      </c>
      <c r="D54180" s="83">
        <v>11</v>
      </c>
      <c r="E54180" s="84">
        <v>44443.458333333336</v>
      </c>
      <c r="F54180" s="86" t="s">
        <v>450</v>
      </c>
      <c r="G54180" s="87" t="s">
        <v>451</v>
      </c>
      <c r="H54180" s="92">
        <v>1229</v>
      </c>
      <c r="I54180" s="92">
        <v>1083</v>
      </c>
      <c r="J54180" s="92">
        <v>879</v>
      </c>
      <c r="K54180" s="92">
        <v>-204</v>
      </c>
      <c r="O54180" s="92">
        <v>1083</v>
      </c>
      <c r="P54180" s="92">
        <v>879</v>
      </c>
      <c r="Q54180" s="92">
        <v>-204</v>
      </c>
      <c r="S54180" s="92">
        <v>600</v>
      </c>
      <c r="V54180" s="92">
        <v>207</v>
      </c>
      <c r="W54180" s="92">
        <v>48</v>
      </c>
      <c r="X54180" s="92">
        <v>24</v>
      </c>
      <c r="AK54180" s="92">
        <v>600</v>
      </c>
      <c r="AN54180" s="92">
        <v>207</v>
      </c>
      <c r="AO54180" s="92">
        <v>48</v>
      </c>
      <c r="AP54180" s="92">
        <v>24</v>
      </c>
      <c r="AS54180" s="92">
        <v>-870</v>
      </c>
      <c r="AT54180" s="92">
        <v>-280</v>
      </c>
      <c r="AU54180" s="92">
        <v>-212</v>
      </c>
      <c r="AV54180" s="92">
        <v>-12</v>
      </c>
      <c r="AW54180" s="92">
        <v>569</v>
      </c>
      <c r="AX54180" s="92">
        <v>380</v>
      </c>
      <c r="AY54180" s="92">
        <v>462</v>
      </c>
      <c r="AZ54180" s="92">
        <v>156</v>
      </c>
      <c r="BA54180" s="92">
        <v>-397</v>
      </c>
    </row>
    <row r="54181" spans="1:53">
      <c r="A54181" s="83" t="s">
        <v>70</v>
      </c>
      <c r="B54181" s="84">
        <v>44443.791666666664</v>
      </c>
      <c r="C54181" s="85">
        <v>44443</v>
      </c>
      <c r="D54181" s="83">
        <v>12</v>
      </c>
      <c r="E54181" s="84">
        <v>44443.5</v>
      </c>
      <c r="F54181" s="86" t="s">
        <v>450</v>
      </c>
      <c r="G54181" s="87" t="s">
        <v>451</v>
      </c>
      <c r="H54181" s="92">
        <v>1334</v>
      </c>
      <c r="I54181" s="92">
        <v>1192</v>
      </c>
      <c r="J54181" s="92">
        <v>923</v>
      </c>
      <c r="K54181" s="92">
        <v>-269</v>
      </c>
      <c r="O54181" s="92">
        <v>1192</v>
      </c>
      <c r="P54181" s="92">
        <v>923</v>
      </c>
      <c r="Q54181" s="92">
        <v>-269</v>
      </c>
      <c r="S54181" s="92">
        <v>638</v>
      </c>
      <c r="V54181" s="92">
        <v>211</v>
      </c>
      <c r="W54181" s="92">
        <v>47</v>
      </c>
      <c r="X54181" s="92">
        <v>27</v>
      </c>
      <c r="AK54181" s="92">
        <v>638</v>
      </c>
      <c r="AN54181" s="92">
        <v>211</v>
      </c>
      <c r="AO54181" s="92">
        <v>47</v>
      </c>
      <c r="AP54181" s="92">
        <v>27</v>
      </c>
      <c r="AS54181" s="92">
        <v>-829</v>
      </c>
      <c r="AT54181" s="92">
        <v>-301</v>
      </c>
      <c r="AU54181" s="92">
        <v>-325</v>
      </c>
      <c r="AV54181" s="92">
        <v>-15</v>
      </c>
      <c r="AW54181" s="92">
        <v>525</v>
      </c>
      <c r="AX54181" s="92">
        <v>382</v>
      </c>
      <c r="AY54181" s="92">
        <v>530</v>
      </c>
      <c r="AZ54181" s="92">
        <v>193</v>
      </c>
      <c r="BA54181" s="92">
        <v>-429</v>
      </c>
    </row>
    <row r="54182" spans="1:53">
      <c r="A54182" s="83" t="s">
        <v>70</v>
      </c>
      <c r="B54182" s="84">
        <v>44443.833333333336</v>
      </c>
      <c r="C54182" s="85">
        <v>44443</v>
      </c>
      <c r="D54182" s="83">
        <v>13</v>
      </c>
      <c r="E54182" s="84">
        <v>44443.541666666664</v>
      </c>
      <c r="F54182" s="86" t="s">
        <v>450</v>
      </c>
      <c r="G54182" s="87" t="s">
        <v>451</v>
      </c>
      <c r="H54182" s="92">
        <v>1408</v>
      </c>
      <c r="I54182" s="92">
        <v>1270</v>
      </c>
      <c r="J54182" s="92">
        <v>1019</v>
      </c>
      <c r="K54182" s="92">
        <v>-251</v>
      </c>
      <c r="O54182" s="92">
        <v>1270</v>
      </c>
      <c r="P54182" s="92">
        <v>1019</v>
      </c>
      <c r="Q54182" s="92">
        <v>-251</v>
      </c>
      <c r="S54182" s="92">
        <v>686</v>
      </c>
      <c r="V54182" s="92">
        <v>260</v>
      </c>
      <c r="W54182" s="92">
        <v>47</v>
      </c>
      <c r="X54182" s="92">
        <v>26</v>
      </c>
      <c r="AK54182" s="92">
        <v>686</v>
      </c>
      <c r="AN54182" s="92">
        <v>260</v>
      </c>
      <c r="AO54182" s="92">
        <v>47</v>
      </c>
      <c r="AP54182" s="92">
        <v>26</v>
      </c>
      <c r="AS54182" s="92">
        <v>-940</v>
      </c>
      <c r="AT54182" s="92">
        <v>-283</v>
      </c>
      <c r="AU54182" s="92">
        <v>-409</v>
      </c>
      <c r="AV54182" s="92">
        <v>-1</v>
      </c>
      <c r="AW54182" s="92">
        <v>619</v>
      </c>
      <c r="AX54182" s="92">
        <v>492</v>
      </c>
      <c r="AY54182" s="92">
        <v>495</v>
      </c>
      <c r="AZ54182" s="92">
        <v>216</v>
      </c>
      <c r="BA54182" s="92">
        <v>-440</v>
      </c>
    </row>
    <row r="54183" spans="1:53">
      <c r="A54183" s="83" t="s">
        <v>70</v>
      </c>
      <c r="B54183" s="84">
        <v>44443.875</v>
      </c>
      <c r="C54183" s="85">
        <v>44443</v>
      </c>
      <c r="D54183" s="83">
        <v>14</v>
      </c>
      <c r="E54183" s="84">
        <v>44443.583333333336</v>
      </c>
      <c r="F54183" s="86" t="s">
        <v>450</v>
      </c>
      <c r="G54183" s="87" t="s">
        <v>451</v>
      </c>
      <c r="H54183" s="92">
        <v>1470</v>
      </c>
      <c r="I54183" s="92">
        <v>1350</v>
      </c>
      <c r="J54183" s="92">
        <v>1097</v>
      </c>
      <c r="K54183" s="92">
        <v>-253</v>
      </c>
      <c r="O54183" s="92">
        <v>1350</v>
      </c>
      <c r="P54183" s="92">
        <v>1097</v>
      </c>
      <c r="Q54183" s="92">
        <v>-253</v>
      </c>
      <c r="S54183" s="92">
        <v>727</v>
      </c>
      <c r="V54183" s="92">
        <v>308</v>
      </c>
      <c r="W54183" s="92">
        <v>46</v>
      </c>
      <c r="X54183" s="92">
        <v>16</v>
      </c>
      <c r="AK54183" s="92">
        <v>727</v>
      </c>
      <c r="AN54183" s="92">
        <v>308</v>
      </c>
      <c r="AO54183" s="92">
        <v>46</v>
      </c>
      <c r="AP54183" s="92">
        <v>16</v>
      </c>
      <c r="AS54183" s="92">
        <v>-917</v>
      </c>
      <c r="AT54183" s="92">
        <v>-287</v>
      </c>
      <c r="AU54183" s="92">
        <v>-422</v>
      </c>
      <c r="AV54183" s="92">
        <v>2</v>
      </c>
      <c r="AW54183" s="92">
        <v>594</v>
      </c>
      <c r="AX54183" s="92">
        <v>497</v>
      </c>
      <c r="AY54183" s="92">
        <v>514</v>
      </c>
      <c r="AZ54183" s="92">
        <v>221</v>
      </c>
      <c r="BA54183" s="92">
        <v>-455</v>
      </c>
    </row>
    <row r="54184" spans="1:53">
      <c r="A54184" s="83" t="s">
        <v>70</v>
      </c>
      <c r="B54184" s="84">
        <v>44443.916666666664</v>
      </c>
      <c r="C54184" s="85">
        <v>44443</v>
      </c>
      <c r="D54184" s="83">
        <v>15</v>
      </c>
      <c r="E54184" s="84">
        <v>44443.625</v>
      </c>
      <c r="F54184" s="86" t="s">
        <v>450</v>
      </c>
      <c r="G54184" s="87" t="s">
        <v>451</v>
      </c>
      <c r="H54184" s="92">
        <v>1530</v>
      </c>
      <c r="I54184" s="92">
        <v>1420</v>
      </c>
      <c r="J54184" s="92">
        <v>1231</v>
      </c>
      <c r="K54184" s="92">
        <v>-189</v>
      </c>
      <c r="O54184" s="92">
        <v>1420</v>
      </c>
      <c r="P54184" s="92">
        <v>1231</v>
      </c>
      <c r="Q54184" s="92">
        <v>-189</v>
      </c>
      <c r="S54184" s="92">
        <v>734</v>
      </c>
      <c r="V54184" s="92">
        <v>444</v>
      </c>
      <c r="W54184" s="92">
        <v>46</v>
      </c>
      <c r="X54184" s="92">
        <v>7</v>
      </c>
      <c r="AK54184" s="92">
        <v>734</v>
      </c>
      <c r="AN54184" s="92">
        <v>444</v>
      </c>
      <c r="AO54184" s="92">
        <v>46</v>
      </c>
      <c r="AP54184" s="92">
        <v>7</v>
      </c>
      <c r="AS54184" s="92">
        <v>-813</v>
      </c>
      <c r="AT54184" s="92">
        <v>-256</v>
      </c>
      <c r="AU54184" s="92">
        <v>-423</v>
      </c>
      <c r="AV54184" s="92">
        <v>6</v>
      </c>
      <c r="AW54184" s="92">
        <v>546</v>
      </c>
      <c r="AX54184" s="92">
        <v>482</v>
      </c>
      <c r="AY54184" s="92">
        <v>529</v>
      </c>
      <c r="AZ54184" s="92">
        <v>206</v>
      </c>
      <c r="BA54184" s="92">
        <v>-466</v>
      </c>
    </row>
    <row r="54185" spans="1:53">
      <c r="A54185" s="83" t="s">
        <v>70</v>
      </c>
      <c r="B54185" s="84">
        <v>44443.958333333336</v>
      </c>
      <c r="C54185" s="85">
        <v>44443</v>
      </c>
      <c r="D54185" s="83">
        <v>16</v>
      </c>
      <c r="E54185" s="84">
        <v>44443.666666666664</v>
      </c>
      <c r="F54185" s="86" t="s">
        <v>450</v>
      </c>
      <c r="G54185" s="87" t="s">
        <v>451</v>
      </c>
      <c r="H54185" s="92">
        <v>1573</v>
      </c>
      <c r="I54185" s="92">
        <v>1459</v>
      </c>
      <c r="J54185" s="92">
        <v>1360</v>
      </c>
      <c r="K54185" s="92">
        <v>-99</v>
      </c>
      <c r="O54185" s="92">
        <v>1459</v>
      </c>
      <c r="P54185" s="92">
        <v>1360</v>
      </c>
      <c r="Q54185" s="92">
        <v>-99</v>
      </c>
      <c r="S54185" s="92">
        <v>745</v>
      </c>
      <c r="V54185" s="92">
        <v>566</v>
      </c>
      <c r="W54185" s="92">
        <v>45</v>
      </c>
      <c r="X54185" s="92">
        <v>4</v>
      </c>
      <c r="AK54185" s="92">
        <v>745</v>
      </c>
      <c r="AN54185" s="92">
        <v>566</v>
      </c>
      <c r="AO54185" s="92">
        <v>45</v>
      </c>
      <c r="AP54185" s="92">
        <v>4</v>
      </c>
      <c r="AS54185" s="92">
        <v>-768</v>
      </c>
      <c r="AT54185" s="92">
        <v>-207</v>
      </c>
      <c r="AU54185" s="92">
        <v>-420</v>
      </c>
      <c r="AV54185" s="92">
        <v>-11</v>
      </c>
      <c r="AW54185" s="92">
        <v>525</v>
      </c>
      <c r="AX54185" s="92">
        <v>520</v>
      </c>
      <c r="AY54185" s="92">
        <v>513</v>
      </c>
      <c r="AZ54185" s="92">
        <v>212</v>
      </c>
      <c r="BA54185" s="92">
        <v>-463</v>
      </c>
    </row>
    <row r="54186" spans="1:53">
      <c r="A54186" s="83" t="s">
        <v>70</v>
      </c>
      <c r="B54186" s="84">
        <v>44444</v>
      </c>
      <c r="C54186" s="85">
        <v>44443</v>
      </c>
      <c r="D54186" s="83">
        <v>17</v>
      </c>
      <c r="E54186" s="84">
        <v>44443.708333333336</v>
      </c>
      <c r="F54186" s="86" t="s">
        <v>450</v>
      </c>
      <c r="G54186" s="87" t="s">
        <v>451</v>
      </c>
      <c r="H54186" s="92">
        <v>1580</v>
      </c>
      <c r="I54186" s="92">
        <v>1489</v>
      </c>
      <c r="J54186" s="92">
        <v>1561</v>
      </c>
      <c r="K54186" s="92">
        <v>72</v>
      </c>
      <c r="O54186" s="92">
        <v>1489</v>
      </c>
      <c r="P54186" s="92">
        <v>1561</v>
      </c>
      <c r="Q54186" s="92">
        <v>72</v>
      </c>
      <c r="S54186" s="92">
        <v>745</v>
      </c>
      <c r="V54186" s="92">
        <v>763</v>
      </c>
      <c r="W54186" s="92">
        <v>44</v>
      </c>
      <c r="X54186" s="92">
        <v>9</v>
      </c>
      <c r="AK54186" s="92">
        <v>745</v>
      </c>
      <c r="AN54186" s="92">
        <v>763</v>
      </c>
      <c r="AO54186" s="92">
        <v>44</v>
      </c>
      <c r="AP54186" s="92">
        <v>9</v>
      </c>
      <c r="AS54186" s="92">
        <v>-818</v>
      </c>
      <c r="AT54186" s="92">
        <v>-101</v>
      </c>
      <c r="AU54186" s="92">
        <v>-421</v>
      </c>
      <c r="AV54186" s="92">
        <v>1</v>
      </c>
      <c r="AW54186" s="92">
        <v>569</v>
      </c>
      <c r="AX54186" s="92">
        <v>531</v>
      </c>
      <c r="AY54186" s="92">
        <v>590</v>
      </c>
      <c r="AZ54186" s="92">
        <v>201</v>
      </c>
      <c r="BA54186" s="92">
        <v>-480</v>
      </c>
    </row>
    <row r="54187" spans="1:53">
      <c r="A54187" s="83" t="s">
        <v>70</v>
      </c>
      <c r="B54187" s="84">
        <v>44444.041666666664</v>
      </c>
      <c r="C54187" s="85">
        <v>44443</v>
      </c>
      <c r="D54187" s="83">
        <v>18</v>
      </c>
      <c r="E54187" s="84">
        <v>44443.75</v>
      </c>
      <c r="F54187" s="86" t="s">
        <v>450</v>
      </c>
      <c r="G54187" s="87" t="s">
        <v>451</v>
      </c>
      <c r="H54187" s="92">
        <v>1557</v>
      </c>
      <c r="I54187" s="92">
        <v>1504</v>
      </c>
      <c r="J54187" s="92">
        <v>1734</v>
      </c>
      <c r="K54187" s="92">
        <v>230</v>
      </c>
      <c r="O54187" s="92">
        <v>1504</v>
      </c>
      <c r="P54187" s="92">
        <v>1734</v>
      </c>
      <c r="Q54187" s="92">
        <v>230</v>
      </c>
      <c r="S54187" s="92">
        <v>783</v>
      </c>
      <c r="V54187" s="92">
        <v>910</v>
      </c>
      <c r="W54187" s="92">
        <v>30</v>
      </c>
      <c r="X54187" s="92">
        <v>11</v>
      </c>
      <c r="AK54187" s="92">
        <v>783</v>
      </c>
      <c r="AN54187" s="92">
        <v>910</v>
      </c>
      <c r="AO54187" s="92">
        <v>30</v>
      </c>
      <c r="AP54187" s="92">
        <v>11</v>
      </c>
      <c r="AS54187" s="92">
        <v>-856</v>
      </c>
      <c r="AT54187" s="92">
        <v>50</v>
      </c>
      <c r="AU54187" s="92">
        <v>-422</v>
      </c>
      <c r="AV54187" s="92">
        <v>-25</v>
      </c>
      <c r="AW54187" s="92">
        <v>557</v>
      </c>
      <c r="AX54187" s="92">
        <v>533</v>
      </c>
      <c r="AY54187" s="92">
        <v>604</v>
      </c>
      <c r="AZ54187" s="92">
        <v>231</v>
      </c>
      <c r="BA54187" s="92">
        <v>-442</v>
      </c>
    </row>
    <row r="54188" spans="1:53">
      <c r="A54188" s="83" t="s">
        <v>70</v>
      </c>
      <c r="B54188" s="84">
        <v>44444.083333333336</v>
      </c>
      <c r="C54188" s="85">
        <v>44443</v>
      </c>
      <c r="D54188" s="83">
        <v>19</v>
      </c>
      <c r="E54188" s="84">
        <v>44443.791666666664</v>
      </c>
      <c r="F54188" s="86" t="s">
        <v>450</v>
      </c>
      <c r="G54188" s="87" t="s">
        <v>451</v>
      </c>
      <c r="H54188" s="92">
        <v>1512</v>
      </c>
      <c r="I54188" s="92">
        <v>1469</v>
      </c>
      <c r="J54188" s="92">
        <v>1931</v>
      </c>
      <c r="K54188" s="92">
        <v>462</v>
      </c>
      <c r="O54188" s="92">
        <v>1469</v>
      </c>
      <c r="P54188" s="92">
        <v>1931</v>
      </c>
      <c r="Q54188" s="92">
        <v>462</v>
      </c>
      <c r="S54188" s="92">
        <v>759</v>
      </c>
      <c r="V54188" s="92">
        <v>1151</v>
      </c>
      <c r="W54188" s="92">
        <v>5</v>
      </c>
      <c r="X54188" s="92">
        <v>16</v>
      </c>
      <c r="AK54188" s="92">
        <v>759</v>
      </c>
      <c r="AN54188" s="92">
        <v>1151</v>
      </c>
      <c r="AO54188" s="92">
        <v>5</v>
      </c>
      <c r="AP54188" s="92">
        <v>16</v>
      </c>
      <c r="AS54188" s="92">
        <v>-947</v>
      </c>
      <c r="AT54188" s="92">
        <v>322</v>
      </c>
      <c r="AU54188" s="92">
        <v>-418</v>
      </c>
      <c r="AV54188" s="92">
        <v>-17</v>
      </c>
      <c r="AW54188" s="92">
        <v>653</v>
      </c>
      <c r="AX54188" s="92">
        <v>539</v>
      </c>
      <c r="AY54188" s="92">
        <v>512</v>
      </c>
      <c r="AZ54188" s="92">
        <v>231</v>
      </c>
      <c r="BA54188" s="92">
        <v>-413</v>
      </c>
    </row>
    <row r="54189" spans="1:53">
      <c r="A54189" s="83" t="s">
        <v>70</v>
      </c>
      <c r="B54189" s="84">
        <v>44444.125</v>
      </c>
      <c r="C54189" s="85">
        <v>44443</v>
      </c>
      <c r="D54189" s="83">
        <v>20</v>
      </c>
      <c r="E54189" s="84">
        <v>44443.833333333336</v>
      </c>
      <c r="F54189" s="86" t="s">
        <v>450</v>
      </c>
      <c r="G54189" s="87" t="s">
        <v>451</v>
      </c>
      <c r="H54189" s="92">
        <v>1431</v>
      </c>
      <c r="I54189" s="92">
        <v>1393</v>
      </c>
      <c r="J54189" s="92">
        <v>1820</v>
      </c>
      <c r="K54189" s="92">
        <v>427</v>
      </c>
      <c r="O54189" s="92">
        <v>1393</v>
      </c>
      <c r="P54189" s="92">
        <v>1820</v>
      </c>
      <c r="Q54189" s="92">
        <v>427</v>
      </c>
      <c r="S54189" s="92">
        <v>727</v>
      </c>
      <c r="V54189" s="92">
        <v>1082</v>
      </c>
      <c r="W54189" s="92">
        <v>0</v>
      </c>
      <c r="X54189" s="92">
        <v>11</v>
      </c>
      <c r="AK54189" s="92">
        <v>727</v>
      </c>
      <c r="AN54189" s="92">
        <v>1082</v>
      </c>
      <c r="AO54189" s="92">
        <v>0</v>
      </c>
      <c r="AP54189" s="92">
        <v>11</v>
      </c>
      <c r="AS54189" s="92">
        <v>-957</v>
      </c>
      <c r="AT54189" s="92">
        <v>399</v>
      </c>
      <c r="AU54189" s="92">
        <v>-418</v>
      </c>
      <c r="AV54189" s="92">
        <v>8</v>
      </c>
      <c r="AW54189" s="92">
        <v>762</v>
      </c>
      <c r="AX54189" s="92">
        <v>398</v>
      </c>
      <c r="AY54189" s="92">
        <v>437</v>
      </c>
      <c r="AZ54189" s="92">
        <v>207</v>
      </c>
      <c r="BA54189" s="92">
        <v>-409</v>
      </c>
    </row>
    <row r="54190" spans="1:53">
      <c r="A54190" s="83" t="s">
        <v>70</v>
      </c>
      <c r="B54190" s="84">
        <v>44444.166666666664</v>
      </c>
      <c r="C54190" s="85">
        <v>44443</v>
      </c>
      <c r="D54190" s="83">
        <v>21</v>
      </c>
      <c r="E54190" s="84">
        <v>44443.875</v>
      </c>
      <c r="F54190" s="86" t="s">
        <v>450</v>
      </c>
      <c r="G54190" s="87" t="s">
        <v>451</v>
      </c>
      <c r="H54190" s="92">
        <v>1362</v>
      </c>
      <c r="I54190" s="92">
        <v>1283</v>
      </c>
      <c r="J54190" s="92">
        <v>1737</v>
      </c>
      <c r="K54190" s="92">
        <v>454</v>
      </c>
      <c r="O54190" s="92">
        <v>1283</v>
      </c>
      <c r="P54190" s="92">
        <v>1737</v>
      </c>
      <c r="Q54190" s="92">
        <v>454</v>
      </c>
      <c r="S54190" s="92">
        <v>693</v>
      </c>
      <c r="V54190" s="92">
        <v>1044</v>
      </c>
      <c r="W54190" s="92">
        <v>0</v>
      </c>
      <c r="X54190" s="92">
        <v>0</v>
      </c>
      <c r="AK54190" s="92">
        <v>693</v>
      </c>
      <c r="AN54190" s="92">
        <v>1044</v>
      </c>
      <c r="AO54190" s="92">
        <v>0</v>
      </c>
      <c r="AP54190" s="92">
        <v>0</v>
      </c>
      <c r="AS54190" s="92">
        <v>-969</v>
      </c>
      <c r="AT54190" s="92">
        <v>434</v>
      </c>
      <c r="AU54190" s="92">
        <v>-416</v>
      </c>
      <c r="AV54190" s="92">
        <v>32</v>
      </c>
      <c r="AW54190" s="92">
        <v>854</v>
      </c>
      <c r="AX54190" s="92">
        <v>330</v>
      </c>
      <c r="AY54190" s="92">
        <v>383</v>
      </c>
      <c r="AZ54190" s="92">
        <v>194</v>
      </c>
      <c r="BA54190" s="92">
        <v>-388</v>
      </c>
    </row>
    <row r="54191" spans="1:53">
      <c r="A54191" s="83" t="s">
        <v>70</v>
      </c>
      <c r="B54191" s="84">
        <v>44444.208333333336</v>
      </c>
      <c r="C54191" s="85">
        <v>44443</v>
      </c>
      <c r="D54191" s="83">
        <v>22</v>
      </c>
      <c r="E54191" s="84">
        <v>44443.916666666664</v>
      </c>
      <c r="F54191" s="86" t="s">
        <v>450</v>
      </c>
      <c r="G54191" s="87" t="s">
        <v>451</v>
      </c>
      <c r="H54191" s="92">
        <v>1286</v>
      </c>
      <c r="I54191" s="92">
        <v>1231</v>
      </c>
      <c r="J54191" s="92">
        <v>1559</v>
      </c>
      <c r="K54191" s="92">
        <v>328</v>
      </c>
      <c r="O54191" s="92">
        <v>1231</v>
      </c>
      <c r="P54191" s="92">
        <v>1559</v>
      </c>
      <c r="Q54191" s="92">
        <v>328</v>
      </c>
      <c r="S54191" s="92">
        <v>709</v>
      </c>
      <c r="V54191" s="92">
        <v>850</v>
      </c>
      <c r="W54191" s="92">
        <v>0</v>
      </c>
      <c r="X54191" s="92">
        <v>0</v>
      </c>
      <c r="AK54191" s="92">
        <v>709</v>
      </c>
      <c r="AN54191" s="92">
        <v>850</v>
      </c>
      <c r="AO54191" s="92">
        <v>0</v>
      </c>
      <c r="AP54191" s="92">
        <v>0</v>
      </c>
      <c r="AS54191" s="92">
        <v>-971</v>
      </c>
      <c r="AT54191" s="92">
        <v>401</v>
      </c>
      <c r="AU54191" s="92">
        <v>-421</v>
      </c>
      <c r="AV54191" s="92">
        <v>40</v>
      </c>
      <c r="AW54191" s="92">
        <v>870</v>
      </c>
      <c r="AX54191" s="92">
        <v>263</v>
      </c>
      <c r="AY54191" s="92">
        <v>315</v>
      </c>
      <c r="AZ54191" s="92">
        <v>228</v>
      </c>
      <c r="BA54191" s="92">
        <v>-397</v>
      </c>
    </row>
    <row r="54192" spans="1:53">
      <c r="A54192" s="83" t="s">
        <v>70</v>
      </c>
      <c r="B54192" s="84">
        <v>44444.25</v>
      </c>
      <c r="C54192" s="85">
        <v>44443</v>
      </c>
      <c r="D54192" s="83">
        <v>23</v>
      </c>
      <c r="E54192" s="84">
        <v>44443.958333333336</v>
      </c>
      <c r="F54192" s="86" t="s">
        <v>450</v>
      </c>
      <c r="G54192" s="87" t="s">
        <v>451</v>
      </c>
      <c r="H54192" s="92">
        <v>1409</v>
      </c>
      <c r="I54192" s="92">
        <v>1428</v>
      </c>
      <c r="J54192" s="92">
        <v>1252</v>
      </c>
      <c r="K54192" s="92">
        <v>-176</v>
      </c>
      <c r="O54192" s="92">
        <v>1428</v>
      </c>
      <c r="P54192" s="92">
        <v>1252</v>
      </c>
      <c r="Q54192" s="92">
        <v>-176</v>
      </c>
      <c r="S54192" s="92">
        <v>665</v>
      </c>
      <c r="V54192" s="92">
        <v>588</v>
      </c>
      <c r="W54192" s="92">
        <v>0</v>
      </c>
      <c r="X54192" s="92">
        <v>-1</v>
      </c>
      <c r="AK54192" s="92">
        <v>665</v>
      </c>
      <c r="AN54192" s="92">
        <v>588</v>
      </c>
      <c r="AO54192" s="92">
        <v>0</v>
      </c>
      <c r="AP54192" s="92">
        <v>-1</v>
      </c>
      <c r="AS54192" s="92">
        <v>-979</v>
      </c>
      <c r="AT54192" s="92">
        <v>287</v>
      </c>
      <c r="AU54192" s="92">
        <v>-413</v>
      </c>
      <c r="AV54192" s="92">
        <v>4</v>
      </c>
      <c r="AW54192" s="92">
        <v>692</v>
      </c>
      <c r="AX54192" s="92">
        <v>160</v>
      </c>
      <c r="AY54192" s="92">
        <v>203</v>
      </c>
      <c r="AZ54192" s="92">
        <v>227</v>
      </c>
      <c r="BA54192" s="92">
        <v>-357</v>
      </c>
    </row>
    <row r="54193" spans="1:53">
      <c r="A54193" s="83" t="s">
        <v>70</v>
      </c>
      <c r="B54193" s="84">
        <v>44444.291666666664</v>
      </c>
      <c r="C54193" s="85">
        <v>44443</v>
      </c>
      <c r="D54193" s="83">
        <v>24</v>
      </c>
      <c r="E54193" s="84">
        <v>44444</v>
      </c>
      <c r="F54193" s="86" t="s">
        <v>450</v>
      </c>
      <c r="G54193" s="87" t="s">
        <v>451</v>
      </c>
      <c r="H54193" s="92">
        <v>1346</v>
      </c>
      <c r="I54193" s="92">
        <v>1413</v>
      </c>
      <c r="J54193" s="92">
        <v>1099</v>
      </c>
      <c r="K54193" s="92">
        <v>-314</v>
      </c>
      <c r="O54193" s="92">
        <v>1413</v>
      </c>
      <c r="P54193" s="92">
        <v>1099</v>
      </c>
      <c r="Q54193" s="92">
        <v>-314</v>
      </c>
      <c r="S54193" s="92">
        <v>631</v>
      </c>
      <c r="V54193" s="92">
        <v>468</v>
      </c>
      <c r="W54193" s="92">
        <v>0</v>
      </c>
      <c r="X54193" s="92">
        <v>0</v>
      </c>
      <c r="AK54193" s="92">
        <v>631</v>
      </c>
      <c r="AN54193" s="92">
        <v>468</v>
      </c>
      <c r="AO54193" s="92">
        <v>0</v>
      </c>
      <c r="AP54193" s="92">
        <v>0</v>
      </c>
      <c r="AS54193" s="92">
        <v>-1038</v>
      </c>
      <c r="AT54193" s="92">
        <v>253</v>
      </c>
      <c r="AU54193" s="92">
        <v>-388</v>
      </c>
      <c r="AV54193" s="92">
        <v>7</v>
      </c>
      <c r="AW54193" s="92">
        <v>649</v>
      </c>
      <c r="AX54193" s="92">
        <v>123</v>
      </c>
      <c r="AY54193" s="92">
        <v>176</v>
      </c>
      <c r="AZ54193" s="92">
        <v>215</v>
      </c>
      <c r="BA54193" s="92">
        <v>-311</v>
      </c>
    </row>
    <row r="54194" spans="1:53">
      <c r="A54194" s="83" t="s">
        <v>70</v>
      </c>
      <c r="B54194" s="84">
        <v>44444.333333333336</v>
      </c>
      <c r="C54194" s="85">
        <v>44444</v>
      </c>
      <c r="D54194" s="83">
        <v>1</v>
      </c>
      <c r="E54194" s="84">
        <v>44444.041666666664</v>
      </c>
      <c r="F54194" s="86" t="s">
        <v>450</v>
      </c>
      <c r="G54194" s="87" t="s">
        <v>451</v>
      </c>
      <c r="H54194" s="92">
        <v>1316</v>
      </c>
      <c r="I54194" s="92">
        <v>1319</v>
      </c>
      <c r="J54194" s="92">
        <v>1091</v>
      </c>
      <c r="K54194" s="92">
        <v>-228</v>
      </c>
      <c r="O54194" s="92">
        <v>1319</v>
      </c>
      <c r="P54194" s="92">
        <v>1091</v>
      </c>
      <c r="Q54194" s="92">
        <v>-228</v>
      </c>
      <c r="S54194" s="92">
        <v>624</v>
      </c>
      <c r="V54194" s="92">
        <v>467</v>
      </c>
      <c r="W54194" s="92">
        <v>0</v>
      </c>
      <c r="X54194" s="92">
        <v>0</v>
      </c>
      <c r="AK54194" s="92">
        <v>624</v>
      </c>
      <c r="AN54194" s="92">
        <v>467</v>
      </c>
      <c r="AO54194" s="92">
        <v>0</v>
      </c>
      <c r="AP54194" s="92">
        <v>0</v>
      </c>
      <c r="AS54194" s="92">
        <v>-988</v>
      </c>
      <c r="AT54194" s="92">
        <v>269</v>
      </c>
      <c r="AU54194" s="92">
        <v>-392</v>
      </c>
      <c r="AV54194" s="92">
        <v>6</v>
      </c>
      <c r="AW54194" s="92">
        <v>708</v>
      </c>
      <c r="AX54194" s="92">
        <v>133</v>
      </c>
      <c r="AY54194" s="92">
        <v>130</v>
      </c>
      <c r="AZ54194" s="92">
        <v>187</v>
      </c>
      <c r="BA54194" s="92">
        <v>-281</v>
      </c>
    </row>
    <row r="54195" spans="1:53">
      <c r="A54195" s="83" t="s">
        <v>70</v>
      </c>
      <c r="B54195" s="84">
        <v>44444.375</v>
      </c>
      <c r="C54195" s="85">
        <v>44444</v>
      </c>
      <c r="D54195" s="83">
        <v>2</v>
      </c>
      <c r="E54195" s="84">
        <v>44444.083333333336</v>
      </c>
      <c r="F54195" s="86" t="s">
        <v>450</v>
      </c>
      <c r="G54195" s="87" t="s">
        <v>451</v>
      </c>
      <c r="H54195" s="92">
        <v>1270</v>
      </c>
      <c r="I54195" s="92">
        <v>1284</v>
      </c>
      <c r="J54195" s="92">
        <v>1059</v>
      </c>
      <c r="K54195" s="92">
        <v>-225</v>
      </c>
      <c r="O54195" s="92">
        <v>1284</v>
      </c>
      <c r="P54195" s="92">
        <v>1059</v>
      </c>
      <c r="Q54195" s="92">
        <v>-225</v>
      </c>
      <c r="S54195" s="92">
        <v>590</v>
      </c>
      <c r="V54195" s="92">
        <v>468</v>
      </c>
      <c r="W54195" s="92">
        <v>0</v>
      </c>
      <c r="X54195" s="92">
        <v>1</v>
      </c>
      <c r="AK54195" s="92">
        <v>590</v>
      </c>
      <c r="AN54195" s="92">
        <v>468</v>
      </c>
      <c r="AO54195" s="92">
        <v>0</v>
      </c>
      <c r="AP54195" s="92">
        <v>1</v>
      </c>
      <c r="AS54195" s="92">
        <v>-997</v>
      </c>
      <c r="AT54195" s="92">
        <v>263</v>
      </c>
      <c r="AU54195" s="92">
        <v>-356</v>
      </c>
      <c r="AV54195" s="92">
        <v>12</v>
      </c>
      <c r="AW54195" s="92">
        <v>712</v>
      </c>
      <c r="AX54195" s="92">
        <v>121</v>
      </c>
      <c r="AY54195" s="92">
        <v>118</v>
      </c>
      <c r="AZ54195" s="92">
        <v>181</v>
      </c>
      <c r="BA54195" s="92">
        <v>-279</v>
      </c>
    </row>
    <row r="54196" spans="1:53">
      <c r="A54196" s="83" t="s">
        <v>70</v>
      </c>
      <c r="B54196" s="84">
        <v>44444.416666666664</v>
      </c>
      <c r="C54196" s="85">
        <v>44444</v>
      </c>
      <c r="D54196" s="83">
        <v>3</v>
      </c>
      <c r="E54196" s="84">
        <v>44444.125</v>
      </c>
      <c r="F54196" s="86" t="s">
        <v>450</v>
      </c>
      <c r="G54196" s="87" t="s">
        <v>451</v>
      </c>
      <c r="H54196" s="92">
        <v>1227</v>
      </c>
      <c r="I54196" s="92">
        <v>1252</v>
      </c>
      <c r="J54196" s="92">
        <v>992</v>
      </c>
      <c r="K54196" s="92">
        <v>-260</v>
      </c>
      <c r="O54196" s="92">
        <v>1252</v>
      </c>
      <c r="P54196" s="92">
        <v>992</v>
      </c>
      <c r="Q54196" s="92">
        <v>-260</v>
      </c>
      <c r="S54196" s="92">
        <v>579</v>
      </c>
      <c r="V54196" s="92">
        <v>412</v>
      </c>
      <c r="W54196" s="92">
        <v>0</v>
      </c>
      <c r="X54196" s="92">
        <v>1</v>
      </c>
      <c r="AK54196" s="92">
        <v>579</v>
      </c>
      <c r="AN54196" s="92">
        <v>412</v>
      </c>
      <c r="AO54196" s="92">
        <v>0</v>
      </c>
      <c r="AP54196" s="92">
        <v>1</v>
      </c>
      <c r="AS54196" s="92">
        <v>-1016</v>
      </c>
      <c r="AT54196" s="92">
        <v>247</v>
      </c>
      <c r="AU54196" s="92">
        <v>-325</v>
      </c>
      <c r="AV54196" s="92">
        <v>25</v>
      </c>
      <c r="AW54196" s="92">
        <v>718</v>
      </c>
      <c r="AX54196" s="92">
        <v>103</v>
      </c>
      <c r="AY54196" s="92">
        <v>101</v>
      </c>
      <c r="AZ54196" s="92">
        <v>164</v>
      </c>
      <c r="BA54196" s="92">
        <v>-277</v>
      </c>
    </row>
    <row r="54197" spans="1:53">
      <c r="A54197" s="83" t="s">
        <v>70</v>
      </c>
      <c r="B54197" s="84">
        <v>44444.458333333336</v>
      </c>
      <c r="C54197" s="85">
        <v>44444</v>
      </c>
      <c r="D54197" s="83">
        <v>4</v>
      </c>
      <c r="E54197" s="84">
        <v>44444.166666666664</v>
      </c>
      <c r="F54197" s="86" t="s">
        <v>450</v>
      </c>
      <c r="G54197" s="87" t="s">
        <v>451</v>
      </c>
      <c r="H54197" s="92">
        <v>1204</v>
      </c>
      <c r="I54197" s="92">
        <v>1210</v>
      </c>
      <c r="J54197" s="92">
        <v>945</v>
      </c>
      <c r="K54197" s="92">
        <v>-265</v>
      </c>
      <c r="O54197" s="92">
        <v>1210</v>
      </c>
      <c r="P54197" s="92">
        <v>945</v>
      </c>
      <c r="Q54197" s="92">
        <v>-265</v>
      </c>
      <c r="S54197" s="92">
        <v>578</v>
      </c>
      <c r="V54197" s="92">
        <v>367</v>
      </c>
      <c r="W54197" s="92">
        <v>0</v>
      </c>
      <c r="X54197" s="92">
        <v>0</v>
      </c>
      <c r="AK54197" s="92">
        <v>578</v>
      </c>
      <c r="AN54197" s="92">
        <v>367</v>
      </c>
      <c r="AO54197" s="92">
        <v>0</v>
      </c>
      <c r="AP54197" s="92">
        <v>0</v>
      </c>
      <c r="AS54197" s="92">
        <v>-941</v>
      </c>
      <c r="AT54197" s="92">
        <v>229</v>
      </c>
      <c r="AU54197" s="92">
        <v>-251</v>
      </c>
      <c r="AV54197" s="92">
        <v>27</v>
      </c>
      <c r="AW54197" s="92">
        <v>644</v>
      </c>
      <c r="AX54197" s="92">
        <v>34</v>
      </c>
      <c r="AY54197" s="92">
        <v>117</v>
      </c>
      <c r="AZ54197" s="92">
        <v>161</v>
      </c>
      <c r="BA54197" s="92">
        <v>-285</v>
      </c>
    </row>
    <row r="54198" spans="1:53">
      <c r="A54198" s="83" t="s">
        <v>70</v>
      </c>
      <c r="B54198" s="84">
        <v>44444.5</v>
      </c>
      <c r="C54198" s="85">
        <v>44444</v>
      </c>
      <c r="D54198" s="83">
        <v>5</v>
      </c>
      <c r="E54198" s="84">
        <v>44444.208333333336</v>
      </c>
      <c r="F54198" s="86" t="s">
        <v>450</v>
      </c>
      <c r="G54198" s="87" t="s">
        <v>451</v>
      </c>
      <c r="H54198" s="92">
        <v>1177</v>
      </c>
      <c r="I54198" s="92">
        <v>1203</v>
      </c>
      <c r="J54198" s="92">
        <v>864</v>
      </c>
      <c r="K54198" s="92">
        <v>-339</v>
      </c>
      <c r="O54198" s="92">
        <v>1203</v>
      </c>
      <c r="P54198" s="92">
        <v>864</v>
      </c>
      <c r="Q54198" s="92">
        <v>-339</v>
      </c>
      <c r="S54198" s="92">
        <v>571</v>
      </c>
      <c r="V54198" s="92">
        <v>290</v>
      </c>
      <c r="W54198" s="92">
        <v>0</v>
      </c>
      <c r="X54198" s="92">
        <v>3</v>
      </c>
      <c r="AK54198" s="92">
        <v>571</v>
      </c>
      <c r="AN54198" s="92">
        <v>290</v>
      </c>
      <c r="AO54198" s="92">
        <v>0</v>
      </c>
      <c r="AP54198" s="92">
        <v>3</v>
      </c>
      <c r="AS54198" s="92">
        <v>-953</v>
      </c>
      <c r="AT54198" s="92">
        <v>203</v>
      </c>
      <c r="AU54198" s="92">
        <v>-251</v>
      </c>
      <c r="AV54198" s="92">
        <v>26</v>
      </c>
      <c r="AW54198" s="92">
        <v>616</v>
      </c>
      <c r="AX54198" s="92">
        <v>16</v>
      </c>
      <c r="AY54198" s="92">
        <v>128</v>
      </c>
      <c r="AZ54198" s="92">
        <v>158</v>
      </c>
      <c r="BA54198" s="92">
        <v>-282</v>
      </c>
    </row>
    <row r="54199" spans="1:53">
      <c r="A54199" s="83" t="s">
        <v>70</v>
      </c>
      <c r="B54199" s="84">
        <v>44444.541666666664</v>
      </c>
      <c r="C54199" s="85">
        <v>44444</v>
      </c>
      <c r="D54199" s="83">
        <v>6</v>
      </c>
      <c r="E54199" s="84">
        <v>44444.25</v>
      </c>
      <c r="F54199" s="86" t="s">
        <v>450</v>
      </c>
      <c r="G54199" s="87" t="s">
        <v>451</v>
      </c>
      <c r="H54199" s="92">
        <v>1150</v>
      </c>
      <c r="I54199" s="92">
        <v>1154</v>
      </c>
      <c r="J54199" s="92">
        <v>935</v>
      </c>
      <c r="K54199" s="92">
        <v>-219</v>
      </c>
      <c r="O54199" s="92">
        <v>1154</v>
      </c>
      <c r="P54199" s="92">
        <v>935</v>
      </c>
      <c r="Q54199" s="92">
        <v>-219</v>
      </c>
      <c r="S54199" s="92">
        <v>572</v>
      </c>
      <c r="V54199" s="92">
        <v>331</v>
      </c>
      <c r="W54199" s="92">
        <v>0</v>
      </c>
      <c r="X54199" s="92">
        <v>32</v>
      </c>
      <c r="AK54199" s="92">
        <v>572</v>
      </c>
      <c r="AN54199" s="92">
        <v>331</v>
      </c>
      <c r="AO54199" s="92">
        <v>0</v>
      </c>
      <c r="AP54199" s="92">
        <v>32</v>
      </c>
      <c r="AS54199" s="92">
        <v>-885</v>
      </c>
      <c r="AT54199" s="92">
        <v>227</v>
      </c>
      <c r="AU54199" s="92">
        <v>-250</v>
      </c>
      <c r="AV54199" s="92">
        <v>25</v>
      </c>
      <c r="AW54199" s="92">
        <v>629</v>
      </c>
      <c r="AX54199" s="92">
        <v>2</v>
      </c>
      <c r="AY54199" s="92">
        <v>164</v>
      </c>
      <c r="AZ54199" s="92">
        <v>156</v>
      </c>
      <c r="BA54199" s="92">
        <v>-287</v>
      </c>
    </row>
    <row r="54200" spans="1:53">
      <c r="A54200" s="83" t="s">
        <v>70</v>
      </c>
      <c r="B54200" s="84">
        <v>44444.583333333336</v>
      </c>
      <c r="C54200" s="85">
        <v>44444</v>
      </c>
      <c r="D54200" s="83">
        <v>7</v>
      </c>
      <c r="E54200" s="84">
        <v>44444.291666666664</v>
      </c>
      <c r="F54200" s="86" t="s">
        <v>450</v>
      </c>
      <c r="G54200" s="87" t="s">
        <v>451</v>
      </c>
      <c r="H54200" s="92">
        <v>1103</v>
      </c>
      <c r="I54200" s="92">
        <v>1032</v>
      </c>
      <c r="J54200" s="92">
        <v>1042</v>
      </c>
      <c r="K54200" s="92">
        <v>10</v>
      </c>
      <c r="O54200" s="92">
        <v>1032</v>
      </c>
      <c r="P54200" s="92">
        <v>1042</v>
      </c>
      <c r="Q54200" s="92">
        <v>10</v>
      </c>
      <c r="S54200" s="92">
        <v>571</v>
      </c>
      <c r="V54200" s="92">
        <v>466</v>
      </c>
      <c r="W54200" s="92">
        <v>3</v>
      </c>
      <c r="X54200" s="92">
        <v>2</v>
      </c>
      <c r="AK54200" s="92">
        <v>571</v>
      </c>
      <c r="AN54200" s="92">
        <v>466</v>
      </c>
      <c r="AO54200" s="92">
        <v>3</v>
      </c>
      <c r="AP54200" s="92">
        <v>2</v>
      </c>
      <c r="AS54200" s="92">
        <v>-766</v>
      </c>
      <c r="AT54200" s="92">
        <v>273</v>
      </c>
      <c r="AU54200" s="92">
        <v>-249</v>
      </c>
      <c r="AV54200" s="92">
        <v>26</v>
      </c>
      <c r="AW54200" s="92">
        <v>636</v>
      </c>
      <c r="AX54200" s="92">
        <v>88</v>
      </c>
      <c r="AY54200" s="92">
        <v>157</v>
      </c>
      <c r="AZ54200" s="92">
        <v>152</v>
      </c>
      <c r="BA54200" s="92">
        <v>-307</v>
      </c>
    </row>
    <row r="54201" spans="1:53">
      <c r="A54201" s="83" t="s">
        <v>70</v>
      </c>
      <c r="B54201" s="84">
        <v>44444.625</v>
      </c>
      <c r="C54201" s="85">
        <v>44444</v>
      </c>
      <c r="D54201" s="83">
        <v>8</v>
      </c>
      <c r="E54201" s="84">
        <v>44444.333333333336</v>
      </c>
      <c r="F54201" s="86" t="s">
        <v>450</v>
      </c>
      <c r="G54201" s="87" t="s">
        <v>451</v>
      </c>
      <c r="H54201" s="92">
        <v>1136</v>
      </c>
      <c r="I54201" s="92">
        <v>1037</v>
      </c>
      <c r="J54201" s="92">
        <v>1018</v>
      </c>
      <c r="K54201" s="92">
        <v>-19</v>
      </c>
      <c r="O54201" s="92">
        <v>1037</v>
      </c>
      <c r="P54201" s="92">
        <v>1018</v>
      </c>
      <c r="Q54201" s="92">
        <v>-19</v>
      </c>
      <c r="S54201" s="92">
        <v>578</v>
      </c>
      <c r="V54201" s="92">
        <v>419</v>
      </c>
      <c r="W54201" s="92">
        <v>21</v>
      </c>
      <c r="X54201" s="92">
        <v>0</v>
      </c>
      <c r="AK54201" s="92">
        <v>578</v>
      </c>
      <c r="AN54201" s="92">
        <v>419</v>
      </c>
      <c r="AO54201" s="92">
        <v>21</v>
      </c>
      <c r="AP54201" s="92">
        <v>0</v>
      </c>
      <c r="AS54201" s="92">
        <v>-878</v>
      </c>
      <c r="AT54201" s="92">
        <v>133</v>
      </c>
      <c r="AU54201" s="92">
        <v>-251</v>
      </c>
      <c r="AV54201" s="92">
        <v>18</v>
      </c>
      <c r="AW54201" s="92">
        <v>765</v>
      </c>
      <c r="AX54201" s="92">
        <v>178</v>
      </c>
      <c r="AY54201" s="92">
        <v>161</v>
      </c>
      <c r="AZ54201" s="92">
        <v>140</v>
      </c>
      <c r="BA54201" s="92">
        <v>-285</v>
      </c>
    </row>
    <row r="54202" spans="1:53">
      <c r="A54202" s="83" t="s">
        <v>70</v>
      </c>
      <c r="B54202" s="84">
        <v>44444.666666666664</v>
      </c>
      <c r="C54202" s="85">
        <v>44444</v>
      </c>
      <c r="D54202" s="83">
        <v>9</v>
      </c>
      <c r="E54202" s="84">
        <v>44444.375</v>
      </c>
      <c r="F54202" s="86" t="s">
        <v>450</v>
      </c>
      <c r="G54202" s="87" t="s">
        <v>451</v>
      </c>
      <c r="H54202" s="92">
        <v>1168</v>
      </c>
      <c r="I54202" s="92">
        <v>1091</v>
      </c>
      <c r="J54202" s="92">
        <v>819</v>
      </c>
      <c r="K54202" s="92">
        <v>-272</v>
      </c>
      <c r="O54202" s="92">
        <v>1091</v>
      </c>
      <c r="P54202" s="92">
        <v>819</v>
      </c>
      <c r="Q54202" s="92">
        <v>-272</v>
      </c>
      <c r="S54202" s="92">
        <v>589</v>
      </c>
      <c r="V54202" s="92">
        <v>195</v>
      </c>
      <c r="W54202" s="92">
        <v>33</v>
      </c>
      <c r="X54202" s="92">
        <v>2</v>
      </c>
      <c r="AK54202" s="92">
        <v>589</v>
      </c>
      <c r="AN54202" s="92">
        <v>195</v>
      </c>
      <c r="AO54202" s="92">
        <v>33</v>
      </c>
      <c r="AP54202" s="92">
        <v>2</v>
      </c>
      <c r="AS54202" s="92">
        <v>-921</v>
      </c>
      <c r="AT54202" s="92">
        <v>-152</v>
      </c>
      <c r="AU54202" s="92">
        <v>-251</v>
      </c>
      <c r="AV54202" s="92">
        <v>-6</v>
      </c>
      <c r="AW54202" s="92">
        <v>597</v>
      </c>
      <c r="AX54202" s="92">
        <v>320</v>
      </c>
      <c r="AY54202" s="92">
        <v>222</v>
      </c>
      <c r="AZ54202" s="92">
        <v>158</v>
      </c>
      <c r="BA54202" s="92">
        <v>-239</v>
      </c>
    </row>
    <row r="54203" spans="1:53">
      <c r="A54203" s="83" t="s">
        <v>70</v>
      </c>
      <c r="B54203" s="84">
        <v>44444.708333333336</v>
      </c>
      <c r="C54203" s="85">
        <v>44444</v>
      </c>
      <c r="D54203" s="83">
        <v>10</v>
      </c>
      <c r="E54203" s="84">
        <v>44444.416666666664</v>
      </c>
      <c r="F54203" s="86" t="s">
        <v>450</v>
      </c>
      <c r="G54203" s="87" t="s">
        <v>451</v>
      </c>
      <c r="H54203" s="92">
        <v>1265</v>
      </c>
      <c r="I54203" s="92">
        <v>1163</v>
      </c>
      <c r="J54203" s="92">
        <v>897</v>
      </c>
      <c r="K54203" s="92">
        <v>-266</v>
      </c>
      <c r="O54203" s="92">
        <v>1163</v>
      </c>
      <c r="P54203" s="92">
        <v>897</v>
      </c>
      <c r="Q54203" s="92">
        <v>-266</v>
      </c>
      <c r="S54203" s="92">
        <v>618</v>
      </c>
      <c r="V54203" s="92">
        <v>210</v>
      </c>
      <c r="W54203" s="92">
        <v>42</v>
      </c>
      <c r="X54203" s="92">
        <v>27</v>
      </c>
      <c r="AK54203" s="92">
        <v>618</v>
      </c>
      <c r="AN54203" s="92">
        <v>210</v>
      </c>
      <c r="AO54203" s="92">
        <v>42</v>
      </c>
      <c r="AP54203" s="92">
        <v>27</v>
      </c>
      <c r="AS54203" s="92">
        <v>-869</v>
      </c>
      <c r="AT54203" s="92">
        <v>-264</v>
      </c>
      <c r="AU54203" s="92">
        <v>-252</v>
      </c>
      <c r="AV54203" s="92">
        <v>-13</v>
      </c>
      <c r="AW54203" s="92">
        <v>465</v>
      </c>
      <c r="AX54203" s="92">
        <v>418</v>
      </c>
      <c r="AY54203" s="92">
        <v>298</v>
      </c>
      <c r="AZ54203" s="92">
        <v>185</v>
      </c>
      <c r="BA54203" s="92">
        <v>-234</v>
      </c>
    </row>
    <row r="54204" spans="1:53">
      <c r="A54204" s="83" t="s">
        <v>70</v>
      </c>
      <c r="B54204" s="84">
        <v>44444.75</v>
      </c>
      <c r="C54204" s="85">
        <v>44444</v>
      </c>
      <c r="D54204" s="83">
        <v>11</v>
      </c>
      <c r="E54204" s="84">
        <v>44444.458333333336</v>
      </c>
      <c r="F54204" s="86" t="s">
        <v>450</v>
      </c>
      <c r="G54204" s="87" t="s">
        <v>451</v>
      </c>
      <c r="H54204" s="92">
        <v>1341</v>
      </c>
      <c r="I54204" s="92">
        <v>1261</v>
      </c>
      <c r="J54204" s="92">
        <v>1002</v>
      </c>
      <c r="K54204" s="92">
        <v>-259</v>
      </c>
      <c r="O54204" s="92">
        <v>1261</v>
      </c>
      <c r="P54204" s="92">
        <v>1002</v>
      </c>
      <c r="Q54204" s="92">
        <v>-259</v>
      </c>
      <c r="S54204" s="92">
        <v>631</v>
      </c>
      <c r="V54204" s="92">
        <v>274</v>
      </c>
      <c r="W54204" s="92">
        <v>42</v>
      </c>
      <c r="X54204" s="92">
        <v>55</v>
      </c>
      <c r="AK54204" s="92">
        <v>631</v>
      </c>
      <c r="AN54204" s="92">
        <v>274</v>
      </c>
      <c r="AO54204" s="92">
        <v>42</v>
      </c>
      <c r="AP54204" s="92">
        <v>55</v>
      </c>
      <c r="AS54204" s="92">
        <v>-840</v>
      </c>
      <c r="AT54204" s="92">
        <v>-291</v>
      </c>
      <c r="AU54204" s="92">
        <v>-251</v>
      </c>
      <c r="AV54204" s="92">
        <v>-11</v>
      </c>
      <c r="AW54204" s="92">
        <v>411</v>
      </c>
      <c r="AX54204" s="92">
        <v>471</v>
      </c>
      <c r="AY54204" s="92">
        <v>334</v>
      </c>
      <c r="AZ54204" s="92">
        <v>196</v>
      </c>
      <c r="BA54204" s="92">
        <v>-278</v>
      </c>
    </row>
    <row r="54205" spans="1:53">
      <c r="A54205" s="83" t="s">
        <v>70</v>
      </c>
      <c r="B54205" s="84">
        <v>44444.791666666664</v>
      </c>
      <c r="C54205" s="85">
        <v>44444</v>
      </c>
      <c r="D54205" s="83">
        <v>12</v>
      </c>
      <c r="E54205" s="84">
        <v>44444.5</v>
      </c>
      <c r="F54205" s="86" t="s">
        <v>450</v>
      </c>
      <c r="G54205" s="87" t="s">
        <v>451</v>
      </c>
      <c r="H54205" s="92">
        <v>1446</v>
      </c>
      <c r="I54205" s="92">
        <v>1361</v>
      </c>
      <c r="J54205" s="92">
        <v>1115</v>
      </c>
      <c r="K54205" s="92">
        <v>-246</v>
      </c>
      <c r="O54205" s="92">
        <v>1361</v>
      </c>
      <c r="P54205" s="92">
        <v>1115</v>
      </c>
      <c r="Q54205" s="92">
        <v>-246</v>
      </c>
      <c r="S54205" s="92">
        <v>644</v>
      </c>
      <c r="V54205" s="92">
        <v>370</v>
      </c>
      <c r="W54205" s="92">
        <v>44</v>
      </c>
      <c r="X54205" s="92">
        <v>57</v>
      </c>
      <c r="AK54205" s="92">
        <v>644</v>
      </c>
      <c r="AN54205" s="92">
        <v>370</v>
      </c>
      <c r="AO54205" s="92">
        <v>44</v>
      </c>
      <c r="AP54205" s="92">
        <v>57</v>
      </c>
      <c r="AS54205" s="92">
        <v>-859</v>
      </c>
      <c r="AT54205" s="92">
        <v>-267</v>
      </c>
      <c r="AU54205" s="92">
        <v>-316</v>
      </c>
      <c r="AV54205" s="92">
        <v>-7</v>
      </c>
      <c r="AW54205" s="92">
        <v>483</v>
      </c>
      <c r="AX54205" s="92">
        <v>484</v>
      </c>
      <c r="AY54205" s="92">
        <v>378</v>
      </c>
      <c r="AZ54205" s="92">
        <v>215</v>
      </c>
      <c r="BA54205" s="92">
        <v>-357</v>
      </c>
    </row>
    <row r="54206" spans="1:53">
      <c r="A54206" s="83" t="s">
        <v>70</v>
      </c>
      <c r="B54206" s="84">
        <v>44444.833333333336</v>
      </c>
      <c r="C54206" s="85">
        <v>44444</v>
      </c>
      <c r="D54206" s="83">
        <v>13</v>
      </c>
      <c r="E54206" s="84">
        <v>44444.541666666664</v>
      </c>
      <c r="F54206" s="86" t="s">
        <v>450</v>
      </c>
      <c r="G54206" s="87" t="s">
        <v>451</v>
      </c>
      <c r="H54206" s="92">
        <v>1535</v>
      </c>
      <c r="I54206" s="92">
        <v>1449</v>
      </c>
      <c r="J54206" s="92">
        <v>1256</v>
      </c>
      <c r="K54206" s="92">
        <v>-193</v>
      </c>
      <c r="O54206" s="92">
        <v>1449</v>
      </c>
      <c r="P54206" s="92">
        <v>1256</v>
      </c>
      <c r="Q54206" s="92">
        <v>-193</v>
      </c>
      <c r="S54206" s="92">
        <v>696</v>
      </c>
      <c r="V54206" s="92">
        <v>474</v>
      </c>
      <c r="W54206" s="92">
        <v>45</v>
      </c>
      <c r="X54206" s="92">
        <v>41</v>
      </c>
      <c r="AK54206" s="92">
        <v>696</v>
      </c>
      <c r="AN54206" s="92">
        <v>474</v>
      </c>
      <c r="AO54206" s="92">
        <v>45</v>
      </c>
      <c r="AP54206" s="92">
        <v>41</v>
      </c>
      <c r="AS54206" s="92">
        <v>-863</v>
      </c>
      <c r="AT54206" s="92">
        <v>-230</v>
      </c>
      <c r="AU54206" s="92">
        <v>-382</v>
      </c>
      <c r="AV54206" s="92">
        <v>-2</v>
      </c>
      <c r="AW54206" s="92">
        <v>553</v>
      </c>
      <c r="AX54206" s="92">
        <v>464</v>
      </c>
      <c r="AY54206" s="92">
        <v>399</v>
      </c>
      <c r="AZ54206" s="92">
        <v>251</v>
      </c>
      <c r="BA54206" s="92">
        <v>-383</v>
      </c>
    </row>
    <row r="54207" spans="1:53">
      <c r="A54207" s="83" t="s">
        <v>70</v>
      </c>
      <c r="B54207" s="84">
        <v>44444.875</v>
      </c>
      <c r="C54207" s="85">
        <v>44444</v>
      </c>
      <c r="D54207" s="83">
        <v>14</v>
      </c>
      <c r="E54207" s="84">
        <v>44444.583333333336</v>
      </c>
      <c r="F54207" s="86" t="s">
        <v>450</v>
      </c>
      <c r="G54207" s="87" t="s">
        <v>451</v>
      </c>
      <c r="H54207" s="92">
        <v>1616</v>
      </c>
      <c r="I54207" s="92">
        <v>1506</v>
      </c>
      <c r="J54207" s="92">
        <v>1291</v>
      </c>
      <c r="K54207" s="92">
        <v>-215</v>
      </c>
      <c r="O54207" s="92">
        <v>1506</v>
      </c>
      <c r="P54207" s="92">
        <v>1291</v>
      </c>
      <c r="Q54207" s="92">
        <v>-215</v>
      </c>
      <c r="S54207" s="92">
        <v>721</v>
      </c>
      <c r="V54207" s="92">
        <v>499</v>
      </c>
      <c r="W54207" s="92">
        <v>46</v>
      </c>
      <c r="X54207" s="92">
        <v>25</v>
      </c>
      <c r="AK54207" s="92">
        <v>721</v>
      </c>
      <c r="AN54207" s="92">
        <v>499</v>
      </c>
      <c r="AO54207" s="92">
        <v>46</v>
      </c>
      <c r="AP54207" s="92">
        <v>25</v>
      </c>
      <c r="AS54207" s="92">
        <v>-887</v>
      </c>
      <c r="AT54207" s="92">
        <v>-237</v>
      </c>
      <c r="AU54207" s="92">
        <v>-421</v>
      </c>
      <c r="AV54207" s="92">
        <v>-7</v>
      </c>
      <c r="AW54207" s="92">
        <v>536</v>
      </c>
      <c r="AX54207" s="92">
        <v>530</v>
      </c>
      <c r="AY54207" s="92">
        <v>424</v>
      </c>
      <c r="AZ54207" s="92">
        <v>257</v>
      </c>
      <c r="BA54207" s="92">
        <v>-410</v>
      </c>
    </row>
    <row r="54208" spans="1:53">
      <c r="A54208" s="83" t="s">
        <v>70</v>
      </c>
      <c r="B54208" s="84">
        <v>44444.916666666664</v>
      </c>
      <c r="C54208" s="85">
        <v>44444</v>
      </c>
      <c r="D54208" s="83">
        <v>15</v>
      </c>
      <c r="E54208" s="84">
        <v>44444.625</v>
      </c>
      <c r="F54208" s="86" t="s">
        <v>450</v>
      </c>
      <c r="G54208" s="87" t="s">
        <v>451</v>
      </c>
      <c r="H54208" s="92">
        <v>1626</v>
      </c>
      <c r="I54208" s="92">
        <v>1446</v>
      </c>
      <c r="J54208" s="92">
        <v>1300</v>
      </c>
      <c r="K54208" s="92">
        <v>-146</v>
      </c>
      <c r="O54208" s="92">
        <v>1446</v>
      </c>
      <c r="P54208" s="92">
        <v>1300</v>
      </c>
      <c r="Q54208" s="92">
        <v>-146</v>
      </c>
      <c r="S54208" s="92">
        <v>741</v>
      </c>
      <c r="V54208" s="92">
        <v>505</v>
      </c>
      <c r="W54208" s="92">
        <v>34</v>
      </c>
      <c r="X54208" s="92">
        <v>20</v>
      </c>
      <c r="AK54208" s="92">
        <v>741</v>
      </c>
      <c r="AN54208" s="92">
        <v>505</v>
      </c>
      <c r="AO54208" s="92">
        <v>34</v>
      </c>
      <c r="AP54208" s="92">
        <v>20</v>
      </c>
      <c r="AS54208" s="92">
        <v>-854</v>
      </c>
      <c r="AT54208" s="92">
        <v>-217</v>
      </c>
      <c r="AU54208" s="92">
        <v>-421</v>
      </c>
      <c r="AV54208" s="92">
        <v>5</v>
      </c>
      <c r="AW54208" s="92">
        <v>569</v>
      </c>
      <c r="AX54208" s="92">
        <v>572</v>
      </c>
      <c r="AY54208" s="92">
        <v>357</v>
      </c>
      <c r="AZ54208" s="92">
        <v>256</v>
      </c>
      <c r="BA54208" s="92">
        <v>-413</v>
      </c>
    </row>
    <row r="54209" spans="1:53">
      <c r="A54209" s="83" t="s">
        <v>70</v>
      </c>
      <c r="B54209" s="84">
        <v>44444.958333333336</v>
      </c>
      <c r="C54209" s="85">
        <v>44444</v>
      </c>
      <c r="D54209" s="83">
        <v>16</v>
      </c>
      <c r="E54209" s="84">
        <v>44444.666666666664</v>
      </c>
      <c r="F54209" s="86" t="s">
        <v>450</v>
      </c>
      <c r="G54209" s="87" t="s">
        <v>451</v>
      </c>
      <c r="H54209" s="92">
        <v>1671</v>
      </c>
      <c r="I54209" s="92">
        <v>1462</v>
      </c>
      <c r="J54209" s="92">
        <v>1444</v>
      </c>
      <c r="K54209" s="92">
        <v>-18</v>
      </c>
      <c r="O54209" s="92">
        <v>1462</v>
      </c>
      <c r="P54209" s="92">
        <v>1444</v>
      </c>
      <c r="Q54209" s="92">
        <v>-18</v>
      </c>
      <c r="S54209" s="92">
        <v>746</v>
      </c>
      <c r="V54209" s="92">
        <v>651</v>
      </c>
      <c r="W54209" s="92">
        <v>31</v>
      </c>
      <c r="X54209" s="92">
        <v>16</v>
      </c>
      <c r="AK54209" s="92">
        <v>746</v>
      </c>
      <c r="AN54209" s="92">
        <v>651</v>
      </c>
      <c r="AO54209" s="92">
        <v>31</v>
      </c>
      <c r="AP54209" s="92">
        <v>16</v>
      </c>
      <c r="AS54209" s="92">
        <v>-827</v>
      </c>
      <c r="AT54209" s="92">
        <v>-179</v>
      </c>
      <c r="AU54209" s="92">
        <v>-419</v>
      </c>
      <c r="AV54209" s="92">
        <v>-1</v>
      </c>
      <c r="AW54209" s="92">
        <v>552</v>
      </c>
      <c r="AX54209" s="92">
        <v>646</v>
      </c>
      <c r="AY54209" s="92">
        <v>388</v>
      </c>
      <c r="AZ54209" s="92">
        <v>253</v>
      </c>
      <c r="BA54209" s="92">
        <v>-431</v>
      </c>
    </row>
    <row r="54210" spans="1:53">
      <c r="A54210" s="83" t="s">
        <v>70</v>
      </c>
      <c r="B54210" s="84">
        <v>44445</v>
      </c>
      <c r="C54210" s="85">
        <v>44444</v>
      </c>
      <c r="D54210" s="83">
        <v>17</v>
      </c>
      <c r="E54210" s="84">
        <v>44444.708333333336</v>
      </c>
      <c r="F54210" s="86" t="s">
        <v>450</v>
      </c>
      <c r="G54210" s="87" t="s">
        <v>451</v>
      </c>
      <c r="H54210" s="92">
        <v>1713</v>
      </c>
      <c r="I54210" s="92">
        <v>1437</v>
      </c>
      <c r="J54210" s="92">
        <v>1479</v>
      </c>
      <c r="K54210" s="92">
        <v>42</v>
      </c>
      <c r="O54210" s="92">
        <v>1437</v>
      </c>
      <c r="P54210" s="92">
        <v>1479</v>
      </c>
      <c r="Q54210" s="92">
        <v>42</v>
      </c>
      <c r="S54210" s="92">
        <v>724</v>
      </c>
      <c r="V54210" s="92">
        <v>719</v>
      </c>
      <c r="W54210" s="92">
        <v>28</v>
      </c>
      <c r="X54210" s="92">
        <v>8</v>
      </c>
      <c r="AK54210" s="92">
        <v>724</v>
      </c>
      <c r="AN54210" s="92">
        <v>719</v>
      </c>
      <c r="AO54210" s="92">
        <v>28</v>
      </c>
      <c r="AP54210" s="92">
        <v>8</v>
      </c>
      <c r="AS54210" s="92">
        <v>-922</v>
      </c>
      <c r="AT54210" s="92">
        <v>-136</v>
      </c>
      <c r="AU54210" s="92">
        <v>-421</v>
      </c>
      <c r="AV54210" s="92">
        <v>-19</v>
      </c>
      <c r="AW54210" s="92">
        <v>576</v>
      </c>
      <c r="AX54210" s="92">
        <v>706</v>
      </c>
      <c r="AY54210" s="92">
        <v>431</v>
      </c>
      <c r="AZ54210" s="92">
        <v>251</v>
      </c>
      <c r="BA54210" s="92">
        <v>-424</v>
      </c>
    </row>
    <row r="54211" spans="1:53">
      <c r="A54211" s="83" t="s">
        <v>70</v>
      </c>
      <c r="B54211" s="84">
        <v>44445.041666666664</v>
      </c>
      <c r="C54211" s="85">
        <v>44444</v>
      </c>
      <c r="D54211" s="83">
        <v>18</v>
      </c>
      <c r="E54211" s="84">
        <v>44444.75</v>
      </c>
      <c r="F54211" s="86" t="s">
        <v>450</v>
      </c>
      <c r="G54211" s="87" t="s">
        <v>451</v>
      </c>
      <c r="H54211" s="92">
        <v>1683</v>
      </c>
      <c r="I54211" s="92">
        <v>1422</v>
      </c>
      <c r="J54211" s="92">
        <v>1737</v>
      </c>
      <c r="K54211" s="92">
        <v>315</v>
      </c>
      <c r="O54211" s="92">
        <v>1422</v>
      </c>
      <c r="P54211" s="92">
        <v>1737</v>
      </c>
      <c r="Q54211" s="92">
        <v>315</v>
      </c>
      <c r="S54211" s="92">
        <v>701</v>
      </c>
      <c r="V54211" s="92">
        <v>1001</v>
      </c>
      <c r="W54211" s="92">
        <v>20</v>
      </c>
      <c r="X54211" s="92">
        <v>15</v>
      </c>
      <c r="AK54211" s="92">
        <v>701</v>
      </c>
      <c r="AN54211" s="92">
        <v>1001</v>
      </c>
      <c r="AO54211" s="92">
        <v>20</v>
      </c>
      <c r="AP54211" s="92">
        <v>15</v>
      </c>
      <c r="AS54211" s="92">
        <v>-927</v>
      </c>
      <c r="AT54211" s="92">
        <v>71</v>
      </c>
      <c r="AU54211" s="92">
        <v>-422</v>
      </c>
      <c r="AV54211" s="92">
        <v>-11</v>
      </c>
      <c r="AW54211" s="92">
        <v>566</v>
      </c>
      <c r="AX54211" s="92">
        <v>687</v>
      </c>
      <c r="AY54211" s="92">
        <v>511</v>
      </c>
      <c r="AZ54211" s="92">
        <v>261</v>
      </c>
      <c r="BA54211" s="92">
        <v>-421</v>
      </c>
    </row>
    <row r="54212" spans="1:53">
      <c r="A54212" s="83" t="s">
        <v>70</v>
      </c>
      <c r="B54212" s="84">
        <v>44445.083333333336</v>
      </c>
      <c r="C54212" s="85">
        <v>44444</v>
      </c>
      <c r="D54212" s="83">
        <v>19</v>
      </c>
      <c r="E54212" s="84">
        <v>44444.791666666664</v>
      </c>
      <c r="F54212" s="86" t="s">
        <v>450</v>
      </c>
      <c r="G54212" s="87" t="s">
        <v>451</v>
      </c>
      <c r="H54212" s="92">
        <v>1630</v>
      </c>
      <c r="I54212" s="92">
        <v>1367</v>
      </c>
      <c r="J54212" s="92">
        <v>2115</v>
      </c>
      <c r="K54212" s="92">
        <v>748</v>
      </c>
      <c r="O54212" s="92">
        <v>1367</v>
      </c>
      <c r="P54212" s="92">
        <v>2115</v>
      </c>
      <c r="Q54212" s="92">
        <v>748</v>
      </c>
      <c r="S54212" s="92">
        <v>720</v>
      </c>
      <c r="V54212" s="92">
        <v>1377</v>
      </c>
      <c r="W54212" s="92">
        <v>3</v>
      </c>
      <c r="X54212" s="92">
        <v>15</v>
      </c>
      <c r="AK54212" s="92">
        <v>720</v>
      </c>
      <c r="AN54212" s="92">
        <v>1377</v>
      </c>
      <c r="AO54212" s="92">
        <v>3</v>
      </c>
      <c r="AP54212" s="92">
        <v>15</v>
      </c>
      <c r="AS54212" s="92">
        <v>-880</v>
      </c>
      <c r="AT54212" s="92">
        <v>352</v>
      </c>
      <c r="AU54212" s="92">
        <v>-419</v>
      </c>
      <c r="AV54212" s="92">
        <v>-13</v>
      </c>
      <c r="AW54212" s="92">
        <v>634</v>
      </c>
      <c r="AX54212" s="92">
        <v>680</v>
      </c>
      <c r="AY54212" s="92">
        <v>479</v>
      </c>
      <c r="AZ54212" s="92">
        <v>300</v>
      </c>
      <c r="BA54212" s="92">
        <v>-385</v>
      </c>
    </row>
    <row r="54213" spans="1:53">
      <c r="A54213" s="83" t="s">
        <v>70</v>
      </c>
      <c r="B54213" s="84">
        <v>44445.125</v>
      </c>
      <c r="C54213" s="85">
        <v>44444</v>
      </c>
      <c r="D54213" s="83">
        <v>20</v>
      </c>
      <c r="E54213" s="84">
        <v>44444.833333333336</v>
      </c>
      <c r="F54213" s="86" t="s">
        <v>450</v>
      </c>
      <c r="G54213" s="87" t="s">
        <v>451</v>
      </c>
      <c r="H54213" s="92">
        <v>1561</v>
      </c>
      <c r="I54213" s="92">
        <v>1287</v>
      </c>
      <c r="J54213" s="92">
        <v>1953</v>
      </c>
      <c r="K54213" s="92">
        <v>666</v>
      </c>
      <c r="O54213" s="92">
        <v>1287</v>
      </c>
      <c r="P54213" s="92">
        <v>1953</v>
      </c>
      <c r="Q54213" s="92">
        <v>666</v>
      </c>
      <c r="S54213" s="92">
        <v>685</v>
      </c>
      <c r="V54213" s="92">
        <v>1260</v>
      </c>
      <c r="W54213" s="92">
        <v>0</v>
      </c>
      <c r="X54213" s="92">
        <v>8</v>
      </c>
      <c r="AK54213" s="92">
        <v>685</v>
      </c>
      <c r="AN54213" s="92">
        <v>1260</v>
      </c>
      <c r="AO54213" s="92">
        <v>0</v>
      </c>
      <c r="AP54213" s="92">
        <v>8</v>
      </c>
      <c r="AS54213" s="92">
        <v>-922</v>
      </c>
      <c r="AT54213" s="92">
        <v>373</v>
      </c>
      <c r="AU54213" s="92">
        <v>-417</v>
      </c>
      <c r="AV54213" s="92">
        <v>17</v>
      </c>
      <c r="AW54213" s="92">
        <v>758</v>
      </c>
      <c r="AX54213" s="92">
        <v>527</v>
      </c>
      <c r="AY54213" s="92">
        <v>449</v>
      </c>
      <c r="AZ54213" s="92">
        <v>264</v>
      </c>
      <c r="BA54213" s="92">
        <v>-383</v>
      </c>
    </row>
    <row r="54214" spans="1:53">
      <c r="A54214" s="83" t="s">
        <v>70</v>
      </c>
      <c r="B54214" s="84">
        <v>44445.166666666664</v>
      </c>
      <c r="C54214" s="85">
        <v>44444</v>
      </c>
      <c r="D54214" s="83">
        <v>21</v>
      </c>
      <c r="E54214" s="84">
        <v>44444.875</v>
      </c>
      <c r="F54214" s="86" t="s">
        <v>450</v>
      </c>
      <c r="G54214" s="87" t="s">
        <v>451</v>
      </c>
      <c r="H54214" s="92">
        <v>1477</v>
      </c>
      <c r="I54214" s="92">
        <v>1212</v>
      </c>
      <c r="J54214" s="92">
        <v>1768</v>
      </c>
      <c r="K54214" s="92">
        <v>556</v>
      </c>
      <c r="O54214" s="92">
        <v>1212</v>
      </c>
      <c r="P54214" s="92">
        <v>1768</v>
      </c>
      <c r="Q54214" s="92">
        <v>556</v>
      </c>
      <c r="S54214" s="92">
        <v>681</v>
      </c>
      <c r="V54214" s="92">
        <v>1087</v>
      </c>
      <c r="W54214" s="92">
        <v>0</v>
      </c>
      <c r="X54214" s="92">
        <v>0</v>
      </c>
      <c r="AK54214" s="92">
        <v>681</v>
      </c>
      <c r="AN54214" s="92">
        <v>1087</v>
      </c>
      <c r="AO54214" s="92">
        <v>0</v>
      </c>
      <c r="AP54214" s="92">
        <v>0</v>
      </c>
      <c r="AS54214" s="92">
        <v>-713</v>
      </c>
      <c r="AT54214" s="92">
        <v>346</v>
      </c>
      <c r="AU54214" s="92">
        <v>-420</v>
      </c>
      <c r="AV54214" s="92">
        <v>24</v>
      </c>
      <c r="AW54214" s="92">
        <v>702</v>
      </c>
      <c r="AX54214" s="92">
        <v>360</v>
      </c>
      <c r="AY54214" s="92">
        <v>400</v>
      </c>
      <c r="AZ54214" s="92">
        <v>247</v>
      </c>
      <c r="BA54214" s="92">
        <v>-390</v>
      </c>
    </row>
    <row r="54215" spans="1:53">
      <c r="A54215" s="83" t="s">
        <v>70</v>
      </c>
      <c r="B54215" s="84">
        <v>44445.208333333336</v>
      </c>
      <c r="C54215" s="85">
        <v>44444</v>
      </c>
      <c r="D54215" s="83">
        <v>22</v>
      </c>
      <c r="E54215" s="84">
        <v>44444.916666666664</v>
      </c>
      <c r="F54215" s="86" t="s">
        <v>450</v>
      </c>
      <c r="G54215" s="87" t="s">
        <v>451</v>
      </c>
      <c r="H54215" s="92">
        <v>1399</v>
      </c>
      <c r="I54215" s="92">
        <v>1161</v>
      </c>
      <c r="J54215" s="92">
        <v>1725</v>
      </c>
      <c r="K54215" s="92">
        <v>564</v>
      </c>
      <c r="O54215" s="92">
        <v>1161</v>
      </c>
      <c r="P54215" s="92">
        <v>1725</v>
      </c>
      <c r="Q54215" s="92">
        <v>564</v>
      </c>
      <c r="S54215" s="92">
        <v>679</v>
      </c>
      <c r="V54215" s="92">
        <v>1047</v>
      </c>
      <c r="W54215" s="92">
        <v>0</v>
      </c>
      <c r="X54215" s="92">
        <v>-1</v>
      </c>
      <c r="AK54215" s="92">
        <v>679</v>
      </c>
      <c r="AN54215" s="92">
        <v>1047</v>
      </c>
      <c r="AO54215" s="92">
        <v>0</v>
      </c>
      <c r="AP54215" s="92">
        <v>-1</v>
      </c>
      <c r="AS54215" s="92">
        <v>-642</v>
      </c>
      <c r="AT54215" s="92">
        <v>323</v>
      </c>
      <c r="AU54215" s="92">
        <v>-420</v>
      </c>
      <c r="AV54215" s="92">
        <v>31</v>
      </c>
      <c r="AW54215" s="92">
        <v>704</v>
      </c>
      <c r="AX54215" s="92">
        <v>355</v>
      </c>
      <c r="AY54215" s="92">
        <v>305</v>
      </c>
      <c r="AZ54215" s="92">
        <v>287</v>
      </c>
      <c r="BA54215" s="92">
        <v>-379</v>
      </c>
    </row>
    <row r="54216" spans="1:53">
      <c r="A54216" s="83" t="s">
        <v>70</v>
      </c>
      <c r="B54216" s="84">
        <v>44445.25</v>
      </c>
      <c r="C54216" s="85">
        <v>44444</v>
      </c>
      <c r="D54216" s="83">
        <v>23</v>
      </c>
      <c r="E54216" s="84">
        <v>44444.958333333336</v>
      </c>
      <c r="F54216" s="86" t="s">
        <v>450</v>
      </c>
      <c r="G54216" s="87" t="s">
        <v>451</v>
      </c>
      <c r="H54216" s="92">
        <v>1423</v>
      </c>
      <c r="I54216" s="92">
        <v>1384</v>
      </c>
      <c r="J54216" s="92">
        <v>1492</v>
      </c>
      <c r="K54216" s="92">
        <v>108</v>
      </c>
      <c r="O54216" s="92">
        <v>1384</v>
      </c>
      <c r="P54216" s="92">
        <v>1492</v>
      </c>
      <c r="Q54216" s="92">
        <v>108</v>
      </c>
      <c r="S54216" s="92">
        <v>679</v>
      </c>
      <c r="V54216" s="92">
        <v>814</v>
      </c>
      <c r="W54216" s="92">
        <v>0</v>
      </c>
      <c r="X54216" s="92">
        <v>-1</v>
      </c>
      <c r="AK54216" s="92">
        <v>679</v>
      </c>
      <c r="AN54216" s="92">
        <v>814</v>
      </c>
      <c r="AO54216" s="92">
        <v>0</v>
      </c>
      <c r="AP54216" s="92">
        <v>-1</v>
      </c>
      <c r="AS54216" s="92">
        <v>-736</v>
      </c>
      <c r="AT54216" s="92">
        <v>240</v>
      </c>
      <c r="AU54216" s="92">
        <v>-417</v>
      </c>
      <c r="AV54216" s="92">
        <v>14</v>
      </c>
      <c r="AW54216" s="92">
        <v>623</v>
      </c>
      <c r="AX54216" s="92">
        <v>263</v>
      </c>
      <c r="AY54216" s="92">
        <v>221</v>
      </c>
      <c r="AZ54216" s="92">
        <v>264</v>
      </c>
      <c r="BA54216" s="92">
        <v>-364</v>
      </c>
    </row>
    <row r="54217" spans="1:53">
      <c r="A54217" s="83" t="s">
        <v>70</v>
      </c>
      <c r="B54217" s="84">
        <v>44445.291666666664</v>
      </c>
      <c r="C54217" s="85">
        <v>44444</v>
      </c>
      <c r="D54217" s="83">
        <v>24</v>
      </c>
      <c r="E54217" s="84">
        <v>44445</v>
      </c>
      <c r="F54217" s="86" t="s">
        <v>450</v>
      </c>
      <c r="G54217" s="87" t="s">
        <v>451</v>
      </c>
      <c r="H54217" s="92">
        <v>1351</v>
      </c>
      <c r="I54217" s="92">
        <v>1354</v>
      </c>
      <c r="J54217" s="92">
        <v>1276</v>
      </c>
      <c r="K54217" s="92">
        <v>-78</v>
      </c>
      <c r="O54217" s="92">
        <v>1354</v>
      </c>
      <c r="P54217" s="92">
        <v>1276</v>
      </c>
      <c r="Q54217" s="92">
        <v>-78</v>
      </c>
      <c r="S54217" s="92">
        <v>659</v>
      </c>
      <c r="V54217" s="92">
        <v>618</v>
      </c>
      <c r="W54217" s="92">
        <v>0</v>
      </c>
      <c r="X54217" s="92">
        <v>-1</v>
      </c>
      <c r="AK54217" s="92">
        <v>659</v>
      </c>
      <c r="AN54217" s="92">
        <v>618</v>
      </c>
      <c r="AO54217" s="92">
        <v>0</v>
      </c>
      <c r="AP54217" s="92">
        <v>-1</v>
      </c>
      <c r="AS54217" s="92">
        <v>-677</v>
      </c>
      <c r="AT54217" s="92">
        <v>187</v>
      </c>
      <c r="AU54217" s="92">
        <v>-415</v>
      </c>
      <c r="AV54217" s="92">
        <v>9</v>
      </c>
      <c r="AW54217" s="92">
        <v>467</v>
      </c>
      <c r="AX54217" s="92">
        <v>283</v>
      </c>
      <c r="AY54217" s="92">
        <v>171</v>
      </c>
      <c r="AZ54217" s="92">
        <v>228</v>
      </c>
      <c r="BA54217" s="92">
        <v>-331</v>
      </c>
    </row>
    <row r="54218" spans="1:53">
      <c r="A54218" s="83" t="s">
        <v>70</v>
      </c>
      <c r="B54218" s="84">
        <v>44445.333333333336</v>
      </c>
      <c r="C54218" s="85">
        <v>44445</v>
      </c>
      <c r="D54218" s="83">
        <v>1</v>
      </c>
      <c r="E54218" s="84">
        <v>44445.041666666664</v>
      </c>
      <c r="F54218" s="86" t="s">
        <v>450</v>
      </c>
      <c r="G54218" s="87" t="s">
        <v>451</v>
      </c>
      <c r="H54218" s="92">
        <v>1262</v>
      </c>
      <c r="I54218" s="92">
        <v>1304</v>
      </c>
      <c r="J54218" s="92">
        <v>1118</v>
      </c>
      <c r="K54218" s="92">
        <v>-186</v>
      </c>
      <c r="O54218" s="92">
        <v>1304</v>
      </c>
      <c r="P54218" s="92">
        <v>1118</v>
      </c>
      <c r="Q54218" s="92">
        <v>-186</v>
      </c>
      <c r="S54218" s="92">
        <v>606</v>
      </c>
      <c r="V54218" s="92">
        <v>510</v>
      </c>
      <c r="W54218" s="92">
        <v>0</v>
      </c>
      <c r="X54218" s="92">
        <v>2</v>
      </c>
      <c r="AK54218" s="92">
        <v>606</v>
      </c>
      <c r="AN54218" s="92">
        <v>510</v>
      </c>
      <c r="AO54218" s="92">
        <v>0</v>
      </c>
      <c r="AP54218" s="92">
        <v>2</v>
      </c>
      <c r="AS54218" s="92">
        <v>-651</v>
      </c>
      <c r="AT54218" s="92">
        <v>163</v>
      </c>
      <c r="AU54218" s="92">
        <v>-392</v>
      </c>
      <c r="AV54218" s="92">
        <v>17</v>
      </c>
      <c r="AW54218" s="92">
        <v>494</v>
      </c>
      <c r="AX54218" s="92">
        <v>149</v>
      </c>
      <c r="AY54218" s="92">
        <v>170</v>
      </c>
      <c r="AZ54218" s="92">
        <v>204</v>
      </c>
      <c r="BA54218" s="92">
        <v>-340</v>
      </c>
    </row>
    <row r="54219" spans="1:53">
      <c r="A54219" s="83" t="s">
        <v>70</v>
      </c>
      <c r="B54219" s="84">
        <v>44445.375</v>
      </c>
      <c r="C54219" s="85">
        <v>44445</v>
      </c>
      <c r="D54219" s="83">
        <v>2</v>
      </c>
      <c r="E54219" s="84">
        <v>44445.083333333336</v>
      </c>
      <c r="F54219" s="86" t="s">
        <v>450</v>
      </c>
      <c r="G54219" s="87" t="s">
        <v>451</v>
      </c>
      <c r="H54219" s="92">
        <v>1228</v>
      </c>
      <c r="I54219" s="92">
        <v>1263</v>
      </c>
      <c r="J54219" s="92">
        <v>861</v>
      </c>
      <c r="K54219" s="92">
        <v>-402</v>
      </c>
      <c r="O54219" s="92">
        <v>1263</v>
      </c>
      <c r="P54219" s="92">
        <v>861</v>
      </c>
      <c r="Q54219" s="92">
        <v>-402</v>
      </c>
      <c r="S54219" s="92">
        <v>589</v>
      </c>
      <c r="V54219" s="92">
        <v>272</v>
      </c>
      <c r="W54219" s="92">
        <v>0</v>
      </c>
      <c r="X54219" s="92">
        <v>0</v>
      </c>
      <c r="AK54219" s="92">
        <v>589</v>
      </c>
      <c r="AN54219" s="92">
        <v>272</v>
      </c>
      <c r="AO54219" s="92">
        <v>0</v>
      </c>
      <c r="AP54219" s="92">
        <v>0</v>
      </c>
      <c r="AS54219" s="92">
        <v>-691</v>
      </c>
      <c r="AT54219" s="92">
        <v>69</v>
      </c>
      <c r="AU54219" s="92">
        <v>-251</v>
      </c>
      <c r="AV54219" s="92">
        <v>9</v>
      </c>
      <c r="AW54219" s="92">
        <v>351</v>
      </c>
      <c r="AX54219" s="92">
        <v>93</v>
      </c>
      <c r="AY54219" s="92">
        <v>167</v>
      </c>
      <c r="AZ54219" s="92">
        <v>190</v>
      </c>
      <c r="BA54219" s="92">
        <v>-339</v>
      </c>
    </row>
    <row r="54220" spans="1:53">
      <c r="A54220" s="83" t="s">
        <v>70</v>
      </c>
      <c r="B54220" s="84">
        <v>44445.416666666664</v>
      </c>
      <c r="C54220" s="85">
        <v>44445</v>
      </c>
      <c r="D54220" s="83">
        <v>3</v>
      </c>
      <c r="E54220" s="84">
        <v>44445.125</v>
      </c>
      <c r="F54220" s="86" t="s">
        <v>450</v>
      </c>
      <c r="G54220" s="87" t="s">
        <v>451</v>
      </c>
      <c r="H54220" s="92">
        <v>1206</v>
      </c>
      <c r="I54220" s="92">
        <v>1241</v>
      </c>
      <c r="J54220" s="92">
        <v>783</v>
      </c>
      <c r="K54220" s="92">
        <v>-458</v>
      </c>
      <c r="O54220" s="92">
        <v>1241</v>
      </c>
      <c r="P54220" s="92">
        <v>783</v>
      </c>
      <c r="Q54220" s="92">
        <v>-458</v>
      </c>
      <c r="S54220" s="92">
        <v>574</v>
      </c>
      <c r="V54220" s="92">
        <v>209</v>
      </c>
      <c r="W54220" s="92">
        <v>0</v>
      </c>
      <c r="X54220" s="92">
        <v>0</v>
      </c>
      <c r="AK54220" s="92">
        <v>574</v>
      </c>
      <c r="AN54220" s="92">
        <v>209</v>
      </c>
      <c r="AO54220" s="92">
        <v>0</v>
      </c>
      <c r="AP54220" s="92">
        <v>0</v>
      </c>
      <c r="AS54220" s="92">
        <v>-709</v>
      </c>
      <c r="AT54220" s="92">
        <v>55</v>
      </c>
      <c r="AU54220" s="92">
        <v>-251</v>
      </c>
      <c r="AV54220" s="92">
        <v>10</v>
      </c>
      <c r="AW54220" s="92">
        <v>374</v>
      </c>
      <c r="AX54220" s="92">
        <v>56</v>
      </c>
      <c r="AY54220" s="92">
        <v>173</v>
      </c>
      <c r="AZ54220" s="92">
        <v>176</v>
      </c>
      <c r="BA54220" s="92">
        <v>-342</v>
      </c>
    </row>
    <row r="54221" spans="1:53">
      <c r="A54221" s="83" t="s">
        <v>70</v>
      </c>
      <c r="B54221" s="84">
        <v>44445.458333333336</v>
      </c>
      <c r="C54221" s="85">
        <v>44445</v>
      </c>
      <c r="D54221" s="83">
        <v>4</v>
      </c>
      <c r="E54221" s="84">
        <v>44445.166666666664</v>
      </c>
      <c r="F54221" s="86" t="s">
        <v>450</v>
      </c>
      <c r="G54221" s="87" t="s">
        <v>451</v>
      </c>
      <c r="H54221" s="92">
        <v>1187</v>
      </c>
      <c r="I54221" s="92">
        <v>1219</v>
      </c>
      <c r="J54221" s="92">
        <v>730</v>
      </c>
      <c r="K54221" s="92">
        <v>-489</v>
      </c>
      <c r="O54221" s="92">
        <v>1219</v>
      </c>
      <c r="P54221" s="92">
        <v>730</v>
      </c>
      <c r="Q54221" s="92">
        <v>-489</v>
      </c>
      <c r="S54221" s="92">
        <v>571</v>
      </c>
      <c r="V54221" s="92">
        <v>158</v>
      </c>
      <c r="W54221" s="92">
        <v>0</v>
      </c>
      <c r="X54221" s="92">
        <v>1</v>
      </c>
      <c r="AK54221" s="92">
        <v>571</v>
      </c>
      <c r="AN54221" s="92">
        <v>158</v>
      </c>
      <c r="AO54221" s="92">
        <v>0</v>
      </c>
      <c r="AP54221" s="92">
        <v>1</v>
      </c>
      <c r="AS54221" s="92">
        <v>-710</v>
      </c>
      <c r="AT54221" s="92">
        <v>41</v>
      </c>
      <c r="AU54221" s="92">
        <v>-252</v>
      </c>
      <c r="AV54221" s="92">
        <v>9</v>
      </c>
      <c r="AW54221" s="92">
        <v>422</v>
      </c>
      <c r="AX54221" s="92">
        <v>-13</v>
      </c>
      <c r="AY54221" s="92">
        <v>178</v>
      </c>
      <c r="AZ54221" s="92">
        <v>175</v>
      </c>
      <c r="BA54221" s="92">
        <v>-339</v>
      </c>
    </row>
    <row r="54222" spans="1:53">
      <c r="A54222" s="83" t="s">
        <v>70</v>
      </c>
      <c r="B54222" s="84">
        <v>44445.5</v>
      </c>
      <c r="C54222" s="85">
        <v>44445</v>
      </c>
      <c r="D54222" s="83">
        <v>5</v>
      </c>
      <c r="E54222" s="84">
        <v>44445.208333333336</v>
      </c>
      <c r="F54222" s="86" t="s">
        <v>450</v>
      </c>
      <c r="G54222" s="87" t="s">
        <v>451</v>
      </c>
      <c r="H54222" s="92">
        <v>1177</v>
      </c>
      <c r="I54222" s="92">
        <v>1194</v>
      </c>
      <c r="J54222" s="92">
        <v>720</v>
      </c>
      <c r="K54222" s="92">
        <v>-474</v>
      </c>
      <c r="O54222" s="92">
        <v>1194</v>
      </c>
      <c r="P54222" s="92">
        <v>720</v>
      </c>
      <c r="Q54222" s="92">
        <v>-474</v>
      </c>
      <c r="S54222" s="92">
        <v>561</v>
      </c>
      <c r="V54222" s="92">
        <v>159</v>
      </c>
      <c r="W54222" s="92">
        <v>0</v>
      </c>
      <c r="X54222" s="92">
        <v>0</v>
      </c>
      <c r="AK54222" s="92">
        <v>561</v>
      </c>
      <c r="AN54222" s="92">
        <v>159</v>
      </c>
      <c r="AO54222" s="92">
        <v>0</v>
      </c>
      <c r="AP54222" s="92">
        <v>0</v>
      </c>
      <c r="AS54222" s="92">
        <v>-679</v>
      </c>
      <c r="AT54222" s="92">
        <v>50</v>
      </c>
      <c r="AU54222" s="92">
        <v>-252</v>
      </c>
      <c r="AV54222" s="92">
        <v>13</v>
      </c>
      <c r="AW54222" s="92">
        <v>438</v>
      </c>
      <c r="AX54222" s="92">
        <v>-58</v>
      </c>
      <c r="AY54222" s="92">
        <v>199</v>
      </c>
      <c r="AZ54222" s="92">
        <v>175</v>
      </c>
      <c r="BA54222" s="92">
        <v>-360</v>
      </c>
    </row>
    <row r="54223" spans="1:53">
      <c r="A54223" s="83" t="s">
        <v>70</v>
      </c>
      <c r="B54223" s="84">
        <v>44445.541666666664</v>
      </c>
      <c r="C54223" s="85">
        <v>44445</v>
      </c>
      <c r="D54223" s="83">
        <v>6</v>
      </c>
      <c r="E54223" s="84">
        <v>44445.25</v>
      </c>
      <c r="F54223" s="86" t="s">
        <v>450</v>
      </c>
      <c r="G54223" s="87" t="s">
        <v>451</v>
      </c>
      <c r="H54223" s="92">
        <v>1178</v>
      </c>
      <c r="I54223" s="92">
        <v>1179</v>
      </c>
      <c r="J54223" s="92">
        <v>751</v>
      </c>
      <c r="K54223" s="92">
        <v>-428</v>
      </c>
      <c r="O54223" s="92">
        <v>1179</v>
      </c>
      <c r="P54223" s="92">
        <v>751</v>
      </c>
      <c r="Q54223" s="92">
        <v>-428</v>
      </c>
      <c r="S54223" s="92">
        <v>557</v>
      </c>
      <c r="V54223" s="92">
        <v>185</v>
      </c>
      <c r="W54223" s="92">
        <v>0</v>
      </c>
      <c r="X54223" s="92">
        <v>9</v>
      </c>
      <c r="AK54223" s="92">
        <v>557</v>
      </c>
      <c r="AN54223" s="92">
        <v>185</v>
      </c>
      <c r="AO54223" s="92">
        <v>0</v>
      </c>
      <c r="AP54223" s="92">
        <v>9</v>
      </c>
      <c r="AS54223" s="92">
        <v>-682</v>
      </c>
      <c r="AT54223" s="92">
        <v>67</v>
      </c>
      <c r="AU54223" s="92">
        <v>-251</v>
      </c>
      <c r="AV54223" s="92">
        <v>9</v>
      </c>
      <c r="AW54223" s="92">
        <v>438</v>
      </c>
      <c r="AX54223" s="92">
        <v>-23</v>
      </c>
      <c r="AY54223" s="92">
        <v>187</v>
      </c>
      <c r="AZ54223" s="92">
        <v>173</v>
      </c>
      <c r="BA54223" s="92">
        <v>-346</v>
      </c>
    </row>
    <row r="54224" spans="1:53">
      <c r="A54224" s="83" t="s">
        <v>70</v>
      </c>
      <c r="B54224" s="84">
        <v>44445.583333333336</v>
      </c>
      <c r="C54224" s="85">
        <v>44445</v>
      </c>
      <c r="D54224" s="83">
        <v>7</v>
      </c>
      <c r="E54224" s="84">
        <v>44445.291666666664</v>
      </c>
      <c r="F54224" s="86" t="s">
        <v>450</v>
      </c>
      <c r="G54224" s="87" t="s">
        <v>451</v>
      </c>
      <c r="H54224" s="92">
        <v>1057</v>
      </c>
      <c r="I54224" s="92">
        <v>1032</v>
      </c>
      <c r="J54224" s="92">
        <v>960</v>
      </c>
      <c r="K54224" s="92">
        <v>-72</v>
      </c>
      <c r="O54224" s="92">
        <v>1032</v>
      </c>
      <c r="P54224" s="92">
        <v>960</v>
      </c>
      <c r="Q54224" s="92">
        <v>-72</v>
      </c>
      <c r="S54224" s="92">
        <v>552</v>
      </c>
      <c r="V54224" s="92">
        <v>370</v>
      </c>
      <c r="W54224" s="92">
        <v>4</v>
      </c>
      <c r="X54224" s="92">
        <v>34</v>
      </c>
      <c r="AK54224" s="92">
        <v>552</v>
      </c>
      <c r="AN54224" s="92">
        <v>370</v>
      </c>
      <c r="AO54224" s="92">
        <v>4</v>
      </c>
      <c r="AP54224" s="92">
        <v>34</v>
      </c>
      <c r="AS54224" s="92">
        <v>-567</v>
      </c>
      <c r="AT54224" s="92">
        <v>154</v>
      </c>
      <c r="AU54224" s="92">
        <v>-250</v>
      </c>
      <c r="AV54224" s="92">
        <v>19</v>
      </c>
      <c r="AW54224" s="92">
        <v>531</v>
      </c>
      <c r="AX54224" s="92">
        <v>30</v>
      </c>
      <c r="AY54224" s="92">
        <v>229</v>
      </c>
      <c r="AZ54224" s="92">
        <v>171</v>
      </c>
      <c r="BA54224" s="92">
        <v>-389</v>
      </c>
    </row>
    <row r="54225" spans="1:53">
      <c r="A54225" s="83" t="s">
        <v>70</v>
      </c>
      <c r="B54225" s="84">
        <v>44445.625</v>
      </c>
      <c r="C54225" s="85">
        <v>44445</v>
      </c>
      <c r="D54225" s="83">
        <v>8</v>
      </c>
      <c r="E54225" s="84">
        <v>44445.333333333336</v>
      </c>
      <c r="F54225" s="86" t="s">
        <v>450</v>
      </c>
      <c r="G54225" s="87" t="s">
        <v>451</v>
      </c>
      <c r="H54225" s="92">
        <v>1059</v>
      </c>
      <c r="I54225" s="92">
        <v>1054</v>
      </c>
      <c r="J54225" s="92">
        <v>1078</v>
      </c>
      <c r="K54225" s="92">
        <v>24</v>
      </c>
      <c r="O54225" s="92">
        <v>1054</v>
      </c>
      <c r="P54225" s="92">
        <v>1078</v>
      </c>
      <c r="Q54225" s="92">
        <v>24</v>
      </c>
      <c r="S54225" s="92">
        <v>550</v>
      </c>
      <c r="V54225" s="92">
        <v>359</v>
      </c>
      <c r="W54225" s="92">
        <v>31</v>
      </c>
      <c r="X54225" s="92">
        <v>138</v>
      </c>
      <c r="AK54225" s="92">
        <v>550</v>
      </c>
      <c r="AN54225" s="92">
        <v>359</v>
      </c>
      <c r="AO54225" s="92">
        <v>31</v>
      </c>
      <c r="AP54225" s="92">
        <v>138</v>
      </c>
      <c r="AS54225" s="92">
        <v>-681</v>
      </c>
      <c r="AT54225" s="92">
        <v>69</v>
      </c>
      <c r="AU54225" s="92">
        <v>-274</v>
      </c>
      <c r="AV54225" s="92">
        <v>18</v>
      </c>
      <c r="AW54225" s="92">
        <v>707</v>
      </c>
      <c r="AX54225" s="92">
        <v>170</v>
      </c>
      <c r="AY54225" s="92">
        <v>220</v>
      </c>
      <c r="AZ54225" s="92">
        <v>158</v>
      </c>
      <c r="BA54225" s="92">
        <v>-363</v>
      </c>
    </row>
    <row r="54226" spans="1:53">
      <c r="A54226" s="83" t="s">
        <v>70</v>
      </c>
      <c r="B54226" s="84">
        <v>44445.666666666664</v>
      </c>
      <c r="C54226" s="85">
        <v>44445</v>
      </c>
      <c r="D54226" s="83">
        <v>9</v>
      </c>
      <c r="E54226" s="84">
        <v>44445.375</v>
      </c>
      <c r="F54226" s="86" t="s">
        <v>450</v>
      </c>
      <c r="G54226" s="87" t="s">
        <v>451</v>
      </c>
      <c r="H54226" s="92">
        <v>1093</v>
      </c>
      <c r="I54226" s="92">
        <v>1115</v>
      </c>
      <c r="J54226" s="92">
        <v>861</v>
      </c>
      <c r="K54226" s="92">
        <v>-254</v>
      </c>
      <c r="O54226" s="92">
        <v>1115</v>
      </c>
      <c r="P54226" s="92">
        <v>861</v>
      </c>
      <c r="Q54226" s="92">
        <v>-254</v>
      </c>
      <c r="S54226" s="92">
        <v>572</v>
      </c>
      <c r="V54226" s="92">
        <v>168</v>
      </c>
      <c r="W54226" s="92">
        <v>44</v>
      </c>
      <c r="X54226" s="92">
        <v>77</v>
      </c>
      <c r="AK54226" s="92">
        <v>572</v>
      </c>
      <c r="AN54226" s="92">
        <v>168</v>
      </c>
      <c r="AO54226" s="92">
        <v>44</v>
      </c>
      <c r="AP54226" s="92">
        <v>77</v>
      </c>
      <c r="AS54226" s="92">
        <v>-876</v>
      </c>
      <c r="AT54226" s="92">
        <v>-200</v>
      </c>
      <c r="AU54226" s="92">
        <v>-250</v>
      </c>
      <c r="AV54226" s="92">
        <v>-1</v>
      </c>
      <c r="AW54226" s="92">
        <v>667</v>
      </c>
      <c r="AX54226" s="92">
        <v>329</v>
      </c>
      <c r="AY54226" s="92">
        <v>253</v>
      </c>
      <c r="AZ54226" s="92">
        <v>177</v>
      </c>
      <c r="BA54226" s="92">
        <v>-353</v>
      </c>
    </row>
    <row r="54227" spans="1:53">
      <c r="A54227" s="83" t="s">
        <v>70</v>
      </c>
      <c r="B54227" s="84">
        <v>44445.708333333336</v>
      </c>
      <c r="C54227" s="85">
        <v>44445</v>
      </c>
      <c r="D54227" s="83">
        <v>10</v>
      </c>
      <c r="E54227" s="84">
        <v>44445.416666666664</v>
      </c>
      <c r="F54227" s="86" t="s">
        <v>450</v>
      </c>
      <c r="G54227" s="87" t="s">
        <v>451</v>
      </c>
      <c r="H54227" s="92">
        <v>1152</v>
      </c>
      <c r="I54227" s="92">
        <v>1183</v>
      </c>
      <c r="J54227" s="92">
        <v>898</v>
      </c>
      <c r="K54227" s="92">
        <v>-285</v>
      </c>
      <c r="O54227" s="92">
        <v>1183</v>
      </c>
      <c r="P54227" s="92">
        <v>898</v>
      </c>
      <c r="Q54227" s="92">
        <v>-285</v>
      </c>
      <c r="S54227" s="92">
        <v>592</v>
      </c>
      <c r="V54227" s="92">
        <v>206</v>
      </c>
      <c r="W54227" s="92">
        <v>47</v>
      </c>
      <c r="X54227" s="92">
        <v>53</v>
      </c>
      <c r="AK54227" s="92">
        <v>592</v>
      </c>
      <c r="AN54227" s="92">
        <v>206</v>
      </c>
      <c r="AO54227" s="92">
        <v>47</v>
      </c>
      <c r="AP54227" s="92">
        <v>53</v>
      </c>
      <c r="AS54227" s="92">
        <v>-933</v>
      </c>
      <c r="AT54227" s="92">
        <v>-297</v>
      </c>
      <c r="AU54227" s="92">
        <v>-252</v>
      </c>
      <c r="AV54227" s="92">
        <v>-10</v>
      </c>
      <c r="AW54227" s="92">
        <v>652</v>
      </c>
      <c r="AX54227" s="92">
        <v>432</v>
      </c>
      <c r="AY54227" s="92">
        <v>308</v>
      </c>
      <c r="AZ54227" s="92">
        <v>203</v>
      </c>
      <c r="BA54227" s="92">
        <v>-388</v>
      </c>
    </row>
    <row r="54228" spans="1:53">
      <c r="A54228" s="83" t="s">
        <v>70</v>
      </c>
      <c r="B54228" s="84">
        <v>44445.75</v>
      </c>
      <c r="C54228" s="85">
        <v>44445</v>
      </c>
      <c r="D54228" s="83">
        <v>11</v>
      </c>
      <c r="E54228" s="84">
        <v>44445.458333333336</v>
      </c>
      <c r="F54228" s="86" t="s">
        <v>450</v>
      </c>
      <c r="G54228" s="87" t="s">
        <v>451</v>
      </c>
      <c r="H54228" s="92">
        <v>1238</v>
      </c>
      <c r="I54228" s="92">
        <v>1279</v>
      </c>
      <c r="J54228" s="92">
        <v>917</v>
      </c>
      <c r="K54228" s="92">
        <v>-362</v>
      </c>
      <c r="O54228" s="92">
        <v>1279</v>
      </c>
      <c r="P54228" s="92">
        <v>917</v>
      </c>
      <c r="Q54228" s="92">
        <v>-362</v>
      </c>
      <c r="S54228" s="92">
        <v>598</v>
      </c>
      <c r="V54228" s="92">
        <v>265</v>
      </c>
      <c r="W54228" s="92">
        <v>41</v>
      </c>
      <c r="X54228" s="92">
        <v>13</v>
      </c>
      <c r="AK54228" s="92">
        <v>598</v>
      </c>
      <c r="AN54228" s="92">
        <v>265</v>
      </c>
      <c r="AO54228" s="92">
        <v>41</v>
      </c>
      <c r="AP54228" s="92">
        <v>13</v>
      </c>
      <c r="AS54228" s="92">
        <v>-945</v>
      </c>
      <c r="AT54228" s="92">
        <v>-329</v>
      </c>
      <c r="AU54228" s="92">
        <v>-274</v>
      </c>
      <c r="AV54228" s="92">
        <v>0</v>
      </c>
      <c r="AW54228" s="92">
        <v>645</v>
      </c>
      <c r="AX54228" s="92">
        <v>401</v>
      </c>
      <c r="AY54228" s="92">
        <v>339</v>
      </c>
      <c r="AZ54228" s="92">
        <v>212</v>
      </c>
      <c r="BA54228" s="92">
        <v>-411</v>
      </c>
    </row>
    <row r="54229" spans="1:53">
      <c r="A54229" s="83" t="s">
        <v>70</v>
      </c>
      <c r="B54229" s="84">
        <v>44445.791666666664</v>
      </c>
      <c r="C54229" s="85">
        <v>44445</v>
      </c>
      <c r="D54229" s="83">
        <v>12</v>
      </c>
      <c r="E54229" s="84">
        <v>44445.5</v>
      </c>
      <c r="F54229" s="86" t="s">
        <v>450</v>
      </c>
      <c r="G54229" s="87" t="s">
        <v>451</v>
      </c>
      <c r="H54229" s="92">
        <v>1333</v>
      </c>
      <c r="I54229" s="92">
        <v>1377</v>
      </c>
      <c r="J54229" s="92">
        <v>987</v>
      </c>
      <c r="K54229" s="92">
        <v>-390</v>
      </c>
      <c r="O54229" s="92">
        <v>1377</v>
      </c>
      <c r="P54229" s="92">
        <v>987</v>
      </c>
      <c r="Q54229" s="92">
        <v>-390</v>
      </c>
      <c r="S54229" s="92">
        <v>610</v>
      </c>
      <c r="V54229" s="92">
        <v>330</v>
      </c>
      <c r="W54229" s="92">
        <v>46</v>
      </c>
      <c r="X54229" s="92">
        <v>1</v>
      </c>
      <c r="AK54229" s="92">
        <v>610</v>
      </c>
      <c r="AN54229" s="92">
        <v>330</v>
      </c>
      <c r="AO54229" s="92">
        <v>46</v>
      </c>
      <c r="AP54229" s="92">
        <v>1</v>
      </c>
      <c r="AS54229" s="92">
        <v>-1004</v>
      </c>
      <c r="AT54229" s="92">
        <v>-353</v>
      </c>
      <c r="AU54229" s="92">
        <v>-346</v>
      </c>
      <c r="AV54229" s="92">
        <v>1</v>
      </c>
      <c r="AW54229" s="92">
        <v>673</v>
      </c>
      <c r="AX54229" s="92">
        <v>469</v>
      </c>
      <c r="AY54229" s="92">
        <v>373</v>
      </c>
      <c r="AZ54229" s="92">
        <v>220</v>
      </c>
      <c r="BA54229" s="92">
        <v>-423</v>
      </c>
    </row>
    <row r="54230" spans="1:53">
      <c r="A54230" s="83" t="s">
        <v>70</v>
      </c>
      <c r="B54230" s="84">
        <v>44445.833333333336</v>
      </c>
      <c r="C54230" s="85">
        <v>44445</v>
      </c>
      <c r="D54230" s="83">
        <v>13</v>
      </c>
      <c r="E54230" s="84">
        <v>44445.541666666664</v>
      </c>
      <c r="F54230" s="86" t="s">
        <v>450</v>
      </c>
      <c r="G54230" s="87" t="s">
        <v>451</v>
      </c>
      <c r="H54230" s="92">
        <v>1408</v>
      </c>
      <c r="I54230" s="92">
        <v>1463</v>
      </c>
      <c r="J54230" s="92">
        <v>1027</v>
      </c>
      <c r="K54230" s="92">
        <v>-436</v>
      </c>
      <c r="O54230" s="92">
        <v>1463</v>
      </c>
      <c r="P54230" s="92">
        <v>1027</v>
      </c>
      <c r="Q54230" s="92">
        <v>-436</v>
      </c>
      <c r="S54230" s="92">
        <v>622</v>
      </c>
      <c r="V54230" s="92">
        <v>357</v>
      </c>
      <c r="W54230" s="92">
        <v>46</v>
      </c>
      <c r="X54230" s="92">
        <v>2</v>
      </c>
      <c r="AK54230" s="92">
        <v>622</v>
      </c>
      <c r="AN54230" s="92">
        <v>357</v>
      </c>
      <c r="AO54230" s="92">
        <v>46</v>
      </c>
      <c r="AP54230" s="92">
        <v>2</v>
      </c>
      <c r="AS54230" s="92">
        <v>-1045</v>
      </c>
      <c r="AT54230" s="92">
        <v>-359</v>
      </c>
      <c r="AU54230" s="92">
        <v>-374</v>
      </c>
      <c r="AV54230" s="92">
        <v>-7</v>
      </c>
      <c r="AW54230" s="92">
        <v>637</v>
      </c>
      <c r="AX54230" s="92">
        <v>547</v>
      </c>
      <c r="AY54230" s="92">
        <v>366</v>
      </c>
      <c r="AZ54230" s="92">
        <v>223</v>
      </c>
      <c r="BA54230" s="92">
        <v>-424</v>
      </c>
    </row>
    <row r="54231" spans="1:53">
      <c r="A54231" s="83" t="s">
        <v>70</v>
      </c>
      <c r="B54231" s="84">
        <v>44445.875</v>
      </c>
      <c r="C54231" s="85">
        <v>44445</v>
      </c>
      <c r="D54231" s="83">
        <v>14</v>
      </c>
      <c r="E54231" s="84">
        <v>44445.583333333336</v>
      </c>
      <c r="F54231" s="86" t="s">
        <v>450</v>
      </c>
      <c r="G54231" s="87" t="s">
        <v>451</v>
      </c>
      <c r="H54231" s="92">
        <v>1478</v>
      </c>
      <c r="I54231" s="92">
        <v>1537</v>
      </c>
      <c r="J54231" s="92">
        <v>1138</v>
      </c>
      <c r="K54231" s="92">
        <v>-399</v>
      </c>
      <c r="O54231" s="92">
        <v>1537</v>
      </c>
      <c r="P54231" s="92">
        <v>1138</v>
      </c>
      <c r="Q54231" s="92">
        <v>-399</v>
      </c>
      <c r="S54231" s="92">
        <v>642</v>
      </c>
      <c r="V54231" s="92">
        <v>445</v>
      </c>
      <c r="W54231" s="92">
        <v>46</v>
      </c>
      <c r="X54231" s="92">
        <v>5</v>
      </c>
      <c r="AK54231" s="92">
        <v>642</v>
      </c>
      <c r="AN54231" s="92">
        <v>445</v>
      </c>
      <c r="AO54231" s="92">
        <v>46</v>
      </c>
      <c r="AP54231" s="92">
        <v>5</v>
      </c>
      <c r="AS54231" s="92">
        <v>-1021</v>
      </c>
      <c r="AT54231" s="92">
        <v>-329</v>
      </c>
      <c r="AU54231" s="92">
        <v>-419</v>
      </c>
      <c r="AV54231" s="92">
        <v>-5</v>
      </c>
      <c r="AW54231" s="92">
        <v>653</v>
      </c>
      <c r="AX54231" s="92">
        <v>572</v>
      </c>
      <c r="AY54231" s="92">
        <v>366</v>
      </c>
      <c r="AZ54231" s="92">
        <v>218</v>
      </c>
      <c r="BA54231" s="92">
        <v>-434</v>
      </c>
    </row>
    <row r="54232" spans="1:53">
      <c r="A54232" s="83" t="s">
        <v>70</v>
      </c>
      <c r="B54232" s="84">
        <v>44445.916666666664</v>
      </c>
      <c r="C54232" s="85">
        <v>44445</v>
      </c>
      <c r="D54232" s="83">
        <v>15</v>
      </c>
      <c r="E54232" s="84">
        <v>44445.625</v>
      </c>
      <c r="F54232" s="86" t="s">
        <v>450</v>
      </c>
      <c r="G54232" s="87" t="s">
        <v>451</v>
      </c>
      <c r="H54232" s="92">
        <v>1545</v>
      </c>
      <c r="I54232" s="92">
        <v>1454</v>
      </c>
      <c r="J54232" s="92">
        <v>1427</v>
      </c>
      <c r="K54232" s="92">
        <v>-27</v>
      </c>
      <c r="O54232" s="92">
        <v>1454</v>
      </c>
      <c r="P54232" s="92">
        <v>1427</v>
      </c>
      <c r="Q54232" s="92">
        <v>-27</v>
      </c>
      <c r="S54232" s="92">
        <v>717</v>
      </c>
      <c r="V54232" s="92">
        <v>654</v>
      </c>
      <c r="W54232" s="92">
        <v>46</v>
      </c>
      <c r="X54232" s="92">
        <v>10</v>
      </c>
      <c r="AK54232" s="92">
        <v>717</v>
      </c>
      <c r="AN54232" s="92">
        <v>654</v>
      </c>
      <c r="AO54232" s="92">
        <v>46</v>
      </c>
      <c r="AP54232" s="92">
        <v>10</v>
      </c>
      <c r="AS54232" s="92">
        <v>-1004</v>
      </c>
      <c r="AT54232" s="92">
        <v>-219</v>
      </c>
      <c r="AU54232" s="92">
        <v>-420</v>
      </c>
      <c r="AV54232" s="92">
        <v>15</v>
      </c>
      <c r="AW54232" s="92">
        <v>800</v>
      </c>
      <c r="AX54232" s="92">
        <v>580</v>
      </c>
      <c r="AY54232" s="92">
        <v>365</v>
      </c>
      <c r="AZ54232" s="92">
        <v>276</v>
      </c>
      <c r="BA54232" s="92">
        <v>-420</v>
      </c>
    </row>
    <row r="54233" spans="1:53">
      <c r="A54233" s="83" t="s">
        <v>70</v>
      </c>
      <c r="B54233" s="84">
        <v>44445.958333333336</v>
      </c>
      <c r="C54233" s="85">
        <v>44445</v>
      </c>
      <c r="D54233" s="83">
        <v>16</v>
      </c>
      <c r="E54233" s="84">
        <v>44445.666666666664</v>
      </c>
      <c r="F54233" s="86" t="s">
        <v>450</v>
      </c>
      <c r="G54233" s="87" t="s">
        <v>451</v>
      </c>
      <c r="H54233" s="92">
        <v>1561</v>
      </c>
      <c r="I54233" s="92">
        <v>1502</v>
      </c>
      <c r="J54233" s="92">
        <v>1469</v>
      </c>
      <c r="K54233" s="92">
        <v>-33</v>
      </c>
      <c r="O54233" s="92">
        <v>1502</v>
      </c>
      <c r="P54233" s="92">
        <v>1469</v>
      </c>
      <c r="Q54233" s="92">
        <v>-33</v>
      </c>
      <c r="S54233" s="92">
        <v>746</v>
      </c>
      <c r="V54233" s="92">
        <v>665</v>
      </c>
      <c r="W54233" s="92">
        <v>45</v>
      </c>
      <c r="X54233" s="92">
        <v>13</v>
      </c>
      <c r="AK54233" s="92">
        <v>746</v>
      </c>
      <c r="AN54233" s="92">
        <v>665</v>
      </c>
      <c r="AO54233" s="92">
        <v>45</v>
      </c>
      <c r="AP54233" s="92">
        <v>13</v>
      </c>
      <c r="AS54233" s="92">
        <v>-1086</v>
      </c>
      <c r="AT54233" s="92">
        <v>-199</v>
      </c>
      <c r="AU54233" s="92">
        <v>-421</v>
      </c>
      <c r="AV54233" s="92">
        <v>-5</v>
      </c>
      <c r="AW54233" s="92">
        <v>756</v>
      </c>
      <c r="AX54233" s="92">
        <v>641</v>
      </c>
      <c r="AY54233" s="92">
        <v>396</v>
      </c>
      <c r="AZ54233" s="92">
        <v>266</v>
      </c>
      <c r="BA54233" s="92">
        <v>-381</v>
      </c>
    </row>
    <row r="54234" spans="1:53">
      <c r="A54234" s="83" t="s">
        <v>70</v>
      </c>
      <c r="B54234" s="84">
        <v>44446</v>
      </c>
      <c r="C54234" s="85">
        <v>44445</v>
      </c>
      <c r="D54234" s="83">
        <v>17</v>
      </c>
      <c r="E54234" s="84">
        <v>44445.708333333336</v>
      </c>
      <c r="F54234" s="86" t="s">
        <v>450</v>
      </c>
      <c r="G54234" s="87" t="s">
        <v>451</v>
      </c>
      <c r="H54234" s="92">
        <v>1567</v>
      </c>
      <c r="I54234" s="92">
        <v>2023</v>
      </c>
      <c r="J54234" s="92">
        <v>2092</v>
      </c>
      <c r="K54234" s="92">
        <v>69</v>
      </c>
      <c r="O54234" s="92">
        <v>2023</v>
      </c>
      <c r="P54234" s="92">
        <v>2092</v>
      </c>
      <c r="Q54234" s="92">
        <v>69</v>
      </c>
      <c r="S54234" s="92">
        <v>776</v>
      </c>
      <c r="V54234" s="92">
        <v>779</v>
      </c>
      <c r="W54234" s="92">
        <v>522</v>
      </c>
      <c r="X54234" s="92">
        <v>15</v>
      </c>
      <c r="AK54234" s="92">
        <v>776</v>
      </c>
      <c r="AN54234" s="92">
        <v>779</v>
      </c>
      <c r="AO54234" s="92">
        <v>522</v>
      </c>
      <c r="AP54234" s="92">
        <v>15</v>
      </c>
      <c r="AS54234" s="92">
        <v>-934</v>
      </c>
      <c r="AT54234" s="92">
        <v>-184</v>
      </c>
      <c r="AU54234" s="92">
        <v>-422</v>
      </c>
      <c r="AV54234" s="92">
        <v>-9</v>
      </c>
      <c r="AW54234" s="92">
        <v>553</v>
      </c>
      <c r="AX54234" s="92">
        <v>668</v>
      </c>
      <c r="AY54234" s="92">
        <v>505</v>
      </c>
      <c r="AZ54234" s="92">
        <v>274</v>
      </c>
      <c r="BA54234" s="92">
        <v>-382</v>
      </c>
    </row>
    <row r="54235" spans="1:53">
      <c r="A54235" s="83" t="s">
        <v>70</v>
      </c>
      <c r="B54235" s="84">
        <v>44446.041666666664</v>
      </c>
      <c r="C54235" s="85">
        <v>44445</v>
      </c>
      <c r="D54235" s="83">
        <v>18</v>
      </c>
      <c r="E54235" s="84">
        <v>44445.75</v>
      </c>
      <c r="F54235" s="86" t="s">
        <v>450</v>
      </c>
      <c r="G54235" s="87" t="s">
        <v>451</v>
      </c>
      <c r="H54235" s="92">
        <v>1538</v>
      </c>
      <c r="I54235" s="92">
        <v>1557</v>
      </c>
      <c r="J54235" s="92">
        <v>1983</v>
      </c>
      <c r="K54235" s="92">
        <v>426</v>
      </c>
      <c r="O54235" s="92">
        <v>1557</v>
      </c>
      <c r="P54235" s="92">
        <v>1983</v>
      </c>
      <c r="Q54235" s="92">
        <v>426</v>
      </c>
      <c r="S54235" s="92">
        <v>778</v>
      </c>
      <c r="V54235" s="92">
        <v>1173</v>
      </c>
      <c r="W54235" s="92">
        <v>27</v>
      </c>
      <c r="X54235" s="92">
        <v>5</v>
      </c>
      <c r="AK54235" s="92">
        <v>778</v>
      </c>
      <c r="AN54235" s="92">
        <v>1173</v>
      </c>
      <c r="AO54235" s="92">
        <v>27</v>
      </c>
      <c r="AP54235" s="92">
        <v>5</v>
      </c>
      <c r="AS54235" s="92">
        <v>-861</v>
      </c>
      <c r="AT54235" s="92">
        <v>30</v>
      </c>
      <c r="AU54235" s="92">
        <v>-422</v>
      </c>
      <c r="AV54235" s="92">
        <v>-17</v>
      </c>
      <c r="AW54235" s="92">
        <v>512</v>
      </c>
      <c r="AX54235" s="92">
        <v>751</v>
      </c>
      <c r="AY54235" s="92">
        <v>512</v>
      </c>
      <c r="AZ54235" s="92">
        <v>280</v>
      </c>
      <c r="BA54235" s="92">
        <v>-359</v>
      </c>
    </row>
    <row r="54236" spans="1:53">
      <c r="A54236" s="83" t="s">
        <v>70</v>
      </c>
      <c r="B54236" s="84">
        <v>44446.083333333336</v>
      </c>
      <c r="C54236" s="85">
        <v>44445</v>
      </c>
      <c r="D54236" s="83">
        <v>19</v>
      </c>
      <c r="E54236" s="84">
        <v>44445.791666666664</v>
      </c>
      <c r="F54236" s="86" t="s">
        <v>450</v>
      </c>
      <c r="G54236" s="87" t="s">
        <v>451</v>
      </c>
      <c r="H54236" s="92">
        <v>1465</v>
      </c>
      <c r="I54236" s="92">
        <v>1506</v>
      </c>
      <c r="J54236" s="92">
        <v>2278</v>
      </c>
      <c r="K54236" s="92">
        <v>772</v>
      </c>
      <c r="O54236" s="92">
        <v>1506</v>
      </c>
      <c r="P54236" s="92">
        <v>2278</v>
      </c>
      <c r="Q54236" s="92">
        <v>772</v>
      </c>
      <c r="S54236" s="92">
        <v>777</v>
      </c>
      <c r="V54236" s="92">
        <v>1496</v>
      </c>
      <c r="W54236" s="92">
        <v>3</v>
      </c>
      <c r="X54236" s="92">
        <v>2</v>
      </c>
      <c r="AK54236" s="92">
        <v>777</v>
      </c>
      <c r="AN54236" s="92">
        <v>1496</v>
      </c>
      <c r="AO54236" s="92">
        <v>3</v>
      </c>
      <c r="AP54236" s="92">
        <v>2</v>
      </c>
      <c r="AS54236" s="92">
        <v>-860</v>
      </c>
      <c r="AT54236" s="92">
        <v>283</v>
      </c>
      <c r="AU54236" s="92">
        <v>-421</v>
      </c>
      <c r="AV54236" s="92">
        <v>-12</v>
      </c>
      <c r="AW54236" s="92">
        <v>563</v>
      </c>
      <c r="AX54236" s="92">
        <v>836</v>
      </c>
      <c r="AY54236" s="92">
        <v>462</v>
      </c>
      <c r="AZ54236" s="92">
        <v>286</v>
      </c>
      <c r="BA54236" s="92">
        <v>-365</v>
      </c>
    </row>
    <row r="54237" spans="1:53">
      <c r="A54237" s="83" t="s">
        <v>70</v>
      </c>
      <c r="B54237" s="84">
        <v>44446.125</v>
      </c>
      <c r="C54237" s="85">
        <v>44445</v>
      </c>
      <c r="D54237" s="83">
        <v>20</v>
      </c>
      <c r="E54237" s="84">
        <v>44445.833333333336</v>
      </c>
      <c r="F54237" s="86" t="s">
        <v>450</v>
      </c>
      <c r="G54237" s="87" t="s">
        <v>451</v>
      </c>
      <c r="H54237" s="92">
        <v>1387</v>
      </c>
      <c r="I54237" s="92">
        <v>1442</v>
      </c>
      <c r="J54237" s="92">
        <v>2294</v>
      </c>
      <c r="K54237" s="92">
        <v>852</v>
      </c>
      <c r="O54237" s="92">
        <v>1442</v>
      </c>
      <c r="P54237" s="92">
        <v>2294</v>
      </c>
      <c r="Q54237" s="92">
        <v>852</v>
      </c>
      <c r="S54237" s="92">
        <v>776</v>
      </c>
      <c r="V54237" s="92">
        <v>1518</v>
      </c>
      <c r="W54237" s="92">
        <v>0</v>
      </c>
      <c r="X54237" s="92">
        <v>0</v>
      </c>
      <c r="AK54237" s="92">
        <v>776</v>
      </c>
      <c r="AN54237" s="92">
        <v>1518</v>
      </c>
      <c r="AO54237" s="92">
        <v>0</v>
      </c>
      <c r="AP54237" s="92">
        <v>0</v>
      </c>
      <c r="AS54237" s="92">
        <v>-931</v>
      </c>
      <c r="AT54237" s="92">
        <v>354</v>
      </c>
      <c r="AU54237" s="92">
        <v>-421</v>
      </c>
      <c r="AV54237" s="92">
        <v>9</v>
      </c>
      <c r="AW54237" s="92">
        <v>709</v>
      </c>
      <c r="AX54237" s="92">
        <v>830</v>
      </c>
      <c r="AY54237" s="92">
        <v>398</v>
      </c>
      <c r="AZ54237" s="92">
        <v>272</v>
      </c>
      <c r="BA54237" s="92">
        <v>-368</v>
      </c>
    </row>
    <row r="54238" spans="1:53">
      <c r="A54238" s="83" t="s">
        <v>70</v>
      </c>
      <c r="B54238" s="84">
        <v>44446.166666666664</v>
      </c>
      <c r="C54238" s="85">
        <v>44445</v>
      </c>
      <c r="D54238" s="83">
        <v>21</v>
      </c>
      <c r="E54238" s="84">
        <v>44445.875</v>
      </c>
      <c r="F54238" s="86" t="s">
        <v>450</v>
      </c>
      <c r="G54238" s="87" t="s">
        <v>451</v>
      </c>
      <c r="H54238" s="92">
        <v>1328</v>
      </c>
      <c r="I54238" s="92">
        <v>1352</v>
      </c>
      <c r="J54238" s="92">
        <v>2058</v>
      </c>
      <c r="K54238" s="92">
        <v>706</v>
      </c>
      <c r="O54238" s="92">
        <v>1352</v>
      </c>
      <c r="P54238" s="92">
        <v>2058</v>
      </c>
      <c r="Q54238" s="92">
        <v>706</v>
      </c>
      <c r="S54238" s="92">
        <v>786</v>
      </c>
      <c r="V54238" s="92">
        <v>1273</v>
      </c>
      <c r="W54238" s="92">
        <v>0</v>
      </c>
      <c r="X54238" s="92">
        <v>-1</v>
      </c>
      <c r="AK54238" s="92">
        <v>786</v>
      </c>
      <c r="AN54238" s="92">
        <v>1273</v>
      </c>
      <c r="AO54238" s="92">
        <v>0</v>
      </c>
      <c r="AP54238" s="92">
        <v>-1</v>
      </c>
      <c r="AS54238" s="92">
        <v>-964</v>
      </c>
      <c r="AT54238" s="92">
        <v>320</v>
      </c>
      <c r="AU54238" s="92">
        <v>-419</v>
      </c>
      <c r="AV54238" s="92">
        <v>12</v>
      </c>
      <c r="AW54238" s="92">
        <v>757</v>
      </c>
      <c r="AX54238" s="92">
        <v>731</v>
      </c>
      <c r="AY54238" s="92">
        <v>383</v>
      </c>
      <c r="AZ54238" s="92">
        <v>278</v>
      </c>
      <c r="BA54238" s="92">
        <v>-392</v>
      </c>
    </row>
    <row r="54239" spans="1:53">
      <c r="A54239" s="83" t="s">
        <v>70</v>
      </c>
      <c r="B54239" s="84">
        <v>44446.208333333336</v>
      </c>
      <c r="C54239" s="85">
        <v>44445</v>
      </c>
      <c r="D54239" s="83">
        <v>22</v>
      </c>
      <c r="E54239" s="84">
        <v>44445.916666666664</v>
      </c>
      <c r="F54239" s="86" t="s">
        <v>450</v>
      </c>
      <c r="G54239" s="87" t="s">
        <v>451</v>
      </c>
      <c r="H54239" s="92">
        <v>1256</v>
      </c>
      <c r="I54239" s="92">
        <v>1279</v>
      </c>
      <c r="J54239" s="92">
        <v>1775</v>
      </c>
      <c r="K54239" s="92">
        <v>496</v>
      </c>
      <c r="O54239" s="92">
        <v>1279</v>
      </c>
      <c r="P54239" s="92">
        <v>1775</v>
      </c>
      <c r="Q54239" s="92">
        <v>496</v>
      </c>
      <c r="S54239" s="92">
        <v>749</v>
      </c>
      <c r="V54239" s="92">
        <v>1027</v>
      </c>
      <c r="W54239" s="92">
        <v>0</v>
      </c>
      <c r="X54239" s="92">
        <v>-1</v>
      </c>
      <c r="AK54239" s="92">
        <v>749</v>
      </c>
      <c r="AN54239" s="92">
        <v>1027</v>
      </c>
      <c r="AO54239" s="92">
        <v>0</v>
      </c>
      <c r="AP54239" s="92">
        <v>-1</v>
      </c>
      <c r="AS54239" s="92">
        <v>-938</v>
      </c>
      <c r="AT54239" s="92">
        <v>309</v>
      </c>
      <c r="AU54239" s="92">
        <v>-419</v>
      </c>
      <c r="AV54239" s="92">
        <v>19</v>
      </c>
      <c r="AW54239" s="92">
        <v>803</v>
      </c>
      <c r="AX54239" s="92">
        <v>596</v>
      </c>
      <c r="AY54239" s="92">
        <v>295</v>
      </c>
      <c r="AZ54239" s="92">
        <v>231</v>
      </c>
      <c r="BA54239" s="92">
        <v>-400</v>
      </c>
    </row>
    <row r="54240" spans="1:53">
      <c r="A54240" s="83" t="s">
        <v>70</v>
      </c>
      <c r="B54240" s="84">
        <v>44446.25</v>
      </c>
      <c r="C54240" s="85">
        <v>44445</v>
      </c>
      <c r="D54240" s="83">
        <v>23</v>
      </c>
      <c r="E54240" s="84">
        <v>44445.958333333336</v>
      </c>
      <c r="F54240" s="86" t="s">
        <v>450</v>
      </c>
      <c r="G54240" s="87" t="s">
        <v>451</v>
      </c>
      <c r="H54240" s="92">
        <v>1351</v>
      </c>
      <c r="I54240" s="92">
        <v>1462</v>
      </c>
      <c r="J54240" s="92">
        <v>1318</v>
      </c>
      <c r="K54240" s="92">
        <v>-144</v>
      </c>
      <c r="O54240" s="92">
        <v>1462</v>
      </c>
      <c r="P54240" s="92">
        <v>1318</v>
      </c>
      <c r="Q54240" s="92">
        <v>-144</v>
      </c>
      <c r="S54240" s="92">
        <v>718</v>
      </c>
      <c r="V54240" s="92">
        <v>598</v>
      </c>
      <c r="W54240" s="92">
        <v>0</v>
      </c>
      <c r="X54240" s="92">
        <v>2</v>
      </c>
      <c r="AK54240" s="92">
        <v>718</v>
      </c>
      <c r="AN54240" s="92">
        <v>598</v>
      </c>
      <c r="AO54240" s="92">
        <v>0</v>
      </c>
      <c r="AP54240" s="92">
        <v>2</v>
      </c>
      <c r="AS54240" s="92">
        <v>-965</v>
      </c>
      <c r="AT54240" s="92">
        <v>187</v>
      </c>
      <c r="AU54240" s="92">
        <v>-416</v>
      </c>
      <c r="AV54240" s="92">
        <v>-5</v>
      </c>
      <c r="AW54240" s="92">
        <v>695</v>
      </c>
      <c r="AX54240" s="92">
        <v>366</v>
      </c>
      <c r="AY54240" s="92">
        <v>150</v>
      </c>
      <c r="AZ54240" s="92">
        <v>212</v>
      </c>
      <c r="BA54240" s="92">
        <v>-368</v>
      </c>
    </row>
    <row r="54241" spans="1:53">
      <c r="A54241" s="83" t="s">
        <v>70</v>
      </c>
      <c r="B54241" s="84">
        <v>44446.291666666664</v>
      </c>
      <c r="C54241" s="85">
        <v>44445</v>
      </c>
      <c r="D54241" s="83">
        <v>24</v>
      </c>
      <c r="E54241" s="84">
        <v>44446</v>
      </c>
      <c r="F54241" s="86" t="s">
        <v>450</v>
      </c>
      <c r="G54241" s="87" t="s">
        <v>451</v>
      </c>
      <c r="H54241" s="92">
        <v>1292</v>
      </c>
      <c r="I54241" s="92">
        <v>1420</v>
      </c>
      <c r="J54241" s="92">
        <v>1205</v>
      </c>
      <c r="K54241" s="92">
        <v>-215</v>
      </c>
      <c r="O54241" s="92">
        <v>1420</v>
      </c>
      <c r="P54241" s="92">
        <v>1205</v>
      </c>
      <c r="Q54241" s="92">
        <v>-215</v>
      </c>
      <c r="S54241" s="92">
        <v>683</v>
      </c>
      <c r="V54241" s="92">
        <v>470</v>
      </c>
      <c r="W54241" s="92">
        <v>0</v>
      </c>
      <c r="X54241" s="92">
        <v>52</v>
      </c>
      <c r="AK54241" s="92">
        <v>683</v>
      </c>
      <c r="AN54241" s="92">
        <v>470</v>
      </c>
      <c r="AO54241" s="92">
        <v>0</v>
      </c>
      <c r="AP54241" s="92">
        <v>52</v>
      </c>
      <c r="AS54241" s="92">
        <v>-926</v>
      </c>
      <c r="AT54241" s="92">
        <v>157</v>
      </c>
      <c r="AU54241" s="92">
        <v>-388</v>
      </c>
      <c r="AV54241" s="92">
        <v>3</v>
      </c>
      <c r="AW54241" s="92">
        <v>651</v>
      </c>
      <c r="AX54241" s="92">
        <v>269</v>
      </c>
      <c r="AY54241" s="92">
        <v>127</v>
      </c>
      <c r="AZ54241" s="92">
        <v>235</v>
      </c>
      <c r="BA54241" s="92">
        <v>-343</v>
      </c>
    </row>
    <row r="54242" spans="1:53">
      <c r="A54242" s="83" t="s">
        <v>70</v>
      </c>
      <c r="B54242" s="84">
        <v>44446.333333333336</v>
      </c>
      <c r="C54242" s="85">
        <v>44446</v>
      </c>
      <c r="D54242" s="83">
        <v>1</v>
      </c>
      <c r="E54242" s="84">
        <v>44446.041666666664</v>
      </c>
      <c r="F54242" s="86" t="s">
        <v>450</v>
      </c>
      <c r="G54242" s="87" t="s">
        <v>451</v>
      </c>
      <c r="H54242" s="92">
        <v>1227</v>
      </c>
      <c r="I54242" s="92">
        <v>1423</v>
      </c>
      <c r="J54242" s="92">
        <v>1205</v>
      </c>
      <c r="K54242" s="92">
        <v>-218</v>
      </c>
      <c r="O54242" s="92">
        <v>1423</v>
      </c>
      <c r="P54242" s="92">
        <v>1205</v>
      </c>
      <c r="Q54242" s="92">
        <v>-218</v>
      </c>
      <c r="S54242" s="92">
        <v>637</v>
      </c>
      <c r="V54242" s="92">
        <v>478</v>
      </c>
      <c r="W54242" s="92">
        <v>0</v>
      </c>
      <c r="X54242" s="92">
        <v>90</v>
      </c>
      <c r="AK54242" s="92">
        <v>637</v>
      </c>
      <c r="AN54242" s="92">
        <v>478</v>
      </c>
      <c r="AO54242" s="92">
        <v>0</v>
      </c>
      <c r="AP54242" s="92">
        <v>90</v>
      </c>
      <c r="AS54242" s="92">
        <v>-1033</v>
      </c>
      <c r="AT54242" s="92">
        <v>189</v>
      </c>
      <c r="AU54242" s="92">
        <v>-360</v>
      </c>
      <c r="AV54242" s="92">
        <v>-10</v>
      </c>
      <c r="AW54242" s="92">
        <v>791</v>
      </c>
      <c r="AX54242" s="92">
        <v>207</v>
      </c>
      <c r="AY54242" s="92">
        <v>65</v>
      </c>
      <c r="AZ54242" s="92">
        <v>239</v>
      </c>
      <c r="BA54242" s="92">
        <v>-306</v>
      </c>
    </row>
    <row r="54243" spans="1:53">
      <c r="A54243" s="83" t="s">
        <v>70</v>
      </c>
      <c r="B54243" s="84">
        <v>44446.375</v>
      </c>
      <c r="C54243" s="85">
        <v>44446</v>
      </c>
      <c r="D54243" s="83">
        <v>2</v>
      </c>
      <c r="E54243" s="84">
        <v>44446.083333333336</v>
      </c>
      <c r="F54243" s="86" t="s">
        <v>450</v>
      </c>
      <c r="G54243" s="87" t="s">
        <v>451</v>
      </c>
      <c r="H54243" s="92">
        <v>1173</v>
      </c>
      <c r="I54243" s="92">
        <v>1408</v>
      </c>
      <c r="J54243" s="92">
        <v>1149</v>
      </c>
      <c r="K54243" s="92">
        <v>-259</v>
      </c>
      <c r="O54243" s="92">
        <v>1408</v>
      </c>
      <c r="P54243" s="92">
        <v>1149</v>
      </c>
      <c r="Q54243" s="92">
        <v>-259</v>
      </c>
      <c r="S54243" s="92">
        <v>626</v>
      </c>
      <c r="V54243" s="92">
        <v>423</v>
      </c>
      <c r="W54243" s="92">
        <v>0</v>
      </c>
      <c r="X54243" s="92">
        <v>100</v>
      </c>
      <c r="AK54243" s="92">
        <v>626</v>
      </c>
      <c r="AN54243" s="92">
        <v>423</v>
      </c>
      <c r="AO54243" s="92">
        <v>0</v>
      </c>
      <c r="AP54243" s="92">
        <v>100</v>
      </c>
      <c r="AS54243" s="92">
        <v>-938</v>
      </c>
      <c r="AT54243" s="92">
        <v>172</v>
      </c>
      <c r="AU54243" s="92">
        <v>-349</v>
      </c>
      <c r="AV54243" s="92">
        <v>2</v>
      </c>
      <c r="AW54243" s="92">
        <v>749</v>
      </c>
      <c r="AX54243" s="92">
        <v>170</v>
      </c>
      <c r="AY54243" s="92">
        <v>5</v>
      </c>
      <c r="AZ54243" s="92">
        <v>226</v>
      </c>
      <c r="BA54243" s="92">
        <v>-296</v>
      </c>
    </row>
    <row r="54244" spans="1:53">
      <c r="A54244" s="83" t="s">
        <v>70</v>
      </c>
      <c r="B54244" s="84">
        <v>44446.416666666664</v>
      </c>
      <c r="C54244" s="85">
        <v>44446</v>
      </c>
      <c r="D54244" s="83">
        <v>3</v>
      </c>
      <c r="E54244" s="84">
        <v>44446.125</v>
      </c>
      <c r="F54244" s="86" t="s">
        <v>450</v>
      </c>
      <c r="G54244" s="87" t="s">
        <v>451</v>
      </c>
      <c r="H54244" s="92">
        <v>1156</v>
      </c>
      <c r="I54244" s="92">
        <v>1303</v>
      </c>
      <c r="J54244" s="92">
        <v>821</v>
      </c>
      <c r="K54244" s="92">
        <v>-482</v>
      </c>
      <c r="O54244" s="92">
        <v>1303</v>
      </c>
      <c r="P54244" s="92">
        <v>821</v>
      </c>
      <c r="Q54244" s="92">
        <v>-482</v>
      </c>
      <c r="S54244" s="92">
        <v>569</v>
      </c>
      <c r="V54244" s="92">
        <v>182</v>
      </c>
      <c r="W54244" s="92">
        <v>0</v>
      </c>
      <c r="X54244" s="92">
        <v>70</v>
      </c>
      <c r="AK54244" s="92">
        <v>569</v>
      </c>
      <c r="AN54244" s="92">
        <v>182</v>
      </c>
      <c r="AO54244" s="92">
        <v>0</v>
      </c>
      <c r="AP54244" s="92">
        <v>70</v>
      </c>
      <c r="AS54244" s="92">
        <v>-898</v>
      </c>
      <c r="AT54244" s="92">
        <v>96</v>
      </c>
      <c r="AU54244" s="92">
        <v>-342</v>
      </c>
      <c r="AV54244" s="92">
        <v>-1</v>
      </c>
      <c r="AW54244" s="92">
        <v>706</v>
      </c>
      <c r="AX54244" s="92">
        <v>44</v>
      </c>
      <c r="AY54244" s="92">
        <v>36</v>
      </c>
      <c r="AZ54244" s="92">
        <v>176</v>
      </c>
      <c r="BA54244" s="92">
        <v>-299</v>
      </c>
    </row>
    <row r="54245" spans="1:53">
      <c r="A54245" s="83" t="s">
        <v>70</v>
      </c>
      <c r="B54245" s="84">
        <v>44446.458333333336</v>
      </c>
      <c r="C54245" s="85">
        <v>44446</v>
      </c>
      <c r="D54245" s="83">
        <v>4</v>
      </c>
      <c r="E54245" s="84">
        <v>44446.166666666664</v>
      </c>
      <c r="F54245" s="86" t="s">
        <v>450</v>
      </c>
      <c r="G54245" s="87" t="s">
        <v>451</v>
      </c>
      <c r="H54245" s="92">
        <v>1137</v>
      </c>
      <c r="I54245" s="92">
        <v>1291</v>
      </c>
      <c r="J54245" s="92">
        <v>819</v>
      </c>
      <c r="K54245" s="92">
        <v>-472</v>
      </c>
      <c r="O54245" s="92">
        <v>1291</v>
      </c>
      <c r="P54245" s="92">
        <v>819</v>
      </c>
      <c r="Q54245" s="92">
        <v>-472</v>
      </c>
      <c r="S54245" s="92">
        <v>587</v>
      </c>
      <c r="V54245" s="92">
        <v>192</v>
      </c>
      <c r="W54245" s="92">
        <v>0</v>
      </c>
      <c r="X54245" s="92">
        <v>40</v>
      </c>
      <c r="AK54245" s="92">
        <v>587</v>
      </c>
      <c r="AN54245" s="92">
        <v>192</v>
      </c>
      <c r="AO54245" s="92">
        <v>0</v>
      </c>
      <c r="AP54245" s="92">
        <v>40</v>
      </c>
      <c r="AS54245" s="92">
        <v>-920</v>
      </c>
      <c r="AT54245" s="92">
        <v>126</v>
      </c>
      <c r="AU54245" s="92">
        <v>-352</v>
      </c>
      <c r="AV54245" s="92">
        <v>-1</v>
      </c>
      <c r="AW54245" s="92">
        <v>716</v>
      </c>
      <c r="AX54245" s="92">
        <v>27</v>
      </c>
      <c r="AY54245" s="92">
        <v>35</v>
      </c>
      <c r="AZ54245" s="92">
        <v>190</v>
      </c>
      <c r="BA54245" s="92">
        <v>-293</v>
      </c>
    </row>
    <row r="54246" spans="1:53">
      <c r="A54246" s="83" t="s">
        <v>70</v>
      </c>
      <c r="B54246" s="84">
        <v>44446.5</v>
      </c>
      <c r="C54246" s="85">
        <v>44446</v>
      </c>
      <c r="D54246" s="83">
        <v>5</v>
      </c>
      <c r="E54246" s="84">
        <v>44446.208333333336</v>
      </c>
      <c r="F54246" s="86" t="s">
        <v>450</v>
      </c>
      <c r="G54246" s="87" t="s">
        <v>451</v>
      </c>
      <c r="H54246" s="92">
        <v>1137</v>
      </c>
      <c r="I54246" s="92">
        <v>1293</v>
      </c>
      <c r="J54246" s="92">
        <v>806</v>
      </c>
      <c r="K54246" s="92">
        <v>-487</v>
      </c>
      <c r="O54246" s="92">
        <v>1293</v>
      </c>
      <c r="P54246" s="92">
        <v>806</v>
      </c>
      <c r="Q54246" s="92">
        <v>-487</v>
      </c>
      <c r="S54246" s="92">
        <v>552</v>
      </c>
      <c r="V54246" s="92">
        <v>203</v>
      </c>
      <c r="W54246" s="92">
        <v>0</v>
      </c>
      <c r="X54246" s="92">
        <v>51</v>
      </c>
      <c r="AK54246" s="92">
        <v>552</v>
      </c>
      <c r="AN54246" s="92">
        <v>203</v>
      </c>
      <c r="AO54246" s="92">
        <v>0</v>
      </c>
      <c r="AP54246" s="92">
        <v>51</v>
      </c>
      <c r="AS54246" s="92">
        <v>-909</v>
      </c>
      <c r="AT54246" s="92">
        <v>132</v>
      </c>
      <c r="AU54246" s="92">
        <v>-356</v>
      </c>
      <c r="AV54246" s="92">
        <v>-3</v>
      </c>
      <c r="AW54246" s="92">
        <v>739</v>
      </c>
      <c r="AX54246" s="92">
        <v>-3</v>
      </c>
      <c r="AY54246" s="92">
        <v>40</v>
      </c>
      <c r="AZ54246" s="92">
        <v>168</v>
      </c>
      <c r="BA54246" s="92">
        <v>-295</v>
      </c>
    </row>
    <row r="54247" spans="1:53">
      <c r="A54247" s="83" t="s">
        <v>70</v>
      </c>
      <c r="B54247" s="84">
        <v>44446.541666666664</v>
      </c>
      <c r="C54247" s="85">
        <v>44446</v>
      </c>
      <c r="D54247" s="83">
        <v>6</v>
      </c>
      <c r="E54247" s="84">
        <v>44446.25</v>
      </c>
      <c r="F54247" s="86" t="s">
        <v>450</v>
      </c>
      <c r="G54247" s="87" t="s">
        <v>451</v>
      </c>
      <c r="H54247" s="92">
        <v>1168</v>
      </c>
      <c r="I54247" s="92">
        <v>1309</v>
      </c>
      <c r="J54247" s="92">
        <v>884</v>
      </c>
      <c r="K54247" s="92">
        <v>-425</v>
      </c>
      <c r="O54247" s="92">
        <v>1309</v>
      </c>
      <c r="P54247" s="92">
        <v>884</v>
      </c>
      <c r="Q54247" s="92">
        <v>-425</v>
      </c>
      <c r="S54247" s="92">
        <v>603</v>
      </c>
      <c r="V54247" s="92">
        <v>214</v>
      </c>
      <c r="W54247" s="92">
        <v>0</v>
      </c>
      <c r="X54247" s="92">
        <v>67</v>
      </c>
      <c r="AK54247" s="92">
        <v>603</v>
      </c>
      <c r="AN54247" s="92">
        <v>214</v>
      </c>
      <c r="AO54247" s="92">
        <v>0</v>
      </c>
      <c r="AP54247" s="92">
        <v>67</v>
      </c>
      <c r="AS54247" s="92">
        <v>-873</v>
      </c>
      <c r="AT54247" s="92">
        <v>119</v>
      </c>
      <c r="AU54247" s="92">
        <v>-377</v>
      </c>
      <c r="AV54247" s="92">
        <v>-2</v>
      </c>
      <c r="AW54247" s="92">
        <v>734</v>
      </c>
      <c r="AX54247" s="92">
        <v>26</v>
      </c>
      <c r="AY54247" s="92">
        <v>29</v>
      </c>
      <c r="AZ54247" s="92">
        <v>191</v>
      </c>
      <c r="BA54247" s="92">
        <v>-272</v>
      </c>
    </row>
    <row r="54248" spans="1:53">
      <c r="A54248" s="83" t="s">
        <v>70</v>
      </c>
      <c r="B54248" s="84">
        <v>44446.583333333336</v>
      </c>
      <c r="C54248" s="85">
        <v>44446</v>
      </c>
      <c r="D54248" s="83">
        <v>7</v>
      </c>
      <c r="E54248" s="84">
        <v>44446.291666666664</v>
      </c>
      <c r="F54248" s="86" t="s">
        <v>450</v>
      </c>
      <c r="G54248" s="87" t="s">
        <v>451</v>
      </c>
      <c r="H54248" s="92">
        <v>1002</v>
      </c>
      <c r="I54248" s="92">
        <v>1175</v>
      </c>
      <c r="J54248" s="92">
        <v>1047</v>
      </c>
      <c r="K54248" s="92">
        <v>-128</v>
      </c>
      <c r="O54248" s="92">
        <v>1175</v>
      </c>
      <c r="P54248" s="92">
        <v>1047</v>
      </c>
      <c r="Q54248" s="92">
        <v>-128</v>
      </c>
      <c r="S54248" s="92">
        <v>614</v>
      </c>
      <c r="V54248" s="92">
        <v>402</v>
      </c>
      <c r="W54248" s="92">
        <v>4</v>
      </c>
      <c r="X54248" s="92">
        <v>27</v>
      </c>
      <c r="AK54248" s="92">
        <v>614</v>
      </c>
      <c r="AN54248" s="92">
        <v>402</v>
      </c>
      <c r="AO54248" s="92">
        <v>4</v>
      </c>
      <c r="AP54248" s="92">
        <v>27</v>
      </c>
      <c r="AS54248" s="92">
        <v>-782</v>
      </c>
      <c r="AT54248" s="92">
        <v>198</v>
      </c>
      <c r="AU54248" s="92">
        <v>-420</v>
      </c>
      <c r="AV54248" s="92">
        <v>0</v>
      </c>
      <c r="AW54248" s="92">
        <v>830</v>
      </c>
      <c r="AX54248" s="92">
        <v>45</v>
      </c>
      <c r="AY54248" s="92">
        <v>128</v>
      </c>
      <c r="AZ54248" s="92">
        <v>193</v>
      </c>
      <c r="BA54248" s="92">
        <v>-320</v>
      </c>
    </row>
    <row r="54249" spans="1:53">
      <c r="A54249" s="83" t="s">
        <v>70</v>
      </c>
      <c r="B54249" s="84">
        <v>44446.625</v>
      </c>
      <c r="C54249" s="85">
        <v>44446</v>
      </c>
      <c r="D54249" s="83">
        <v>8</v>
      </c>
      <c r="E54249" s="84">
        <v>44446.333333333336</v>
      </c>
      <c r="F54249" s="86" t="s">
        <v>450</v>
      </c>
      <c r="G54249" s="87" t="s">
        <v>451</v>
      </c>
      <c r="H54249" s="92">
        <v>1025</v>
      </c>
      <c r="I54249" s="92">
        <v>1225</v>
      </c>
      <c r="J54249" s="92">
        <v>1091</v>
      </c>
      <c r="K54249" s="92">
        <v>-134</v>
      </c>
      <c r="O54249" s="92">
        <v>1225</v>
      </c>
      <c r="P54249" s="92">
        <v>1091</v>
      </c>
      <c r="Q54249" s="92">
        <v>-134</v>
      </c>
      <c r="S54249" s="92">
        <v>623</v>
      </c>
      <c r="V54249" s="92">
        <v>428</v>
      </c>
      <c r="W54249" s="92">
        <v>30</v>
      </c>
      <c r="X54249" s="92">
        <v>10</v>
      </c>
      <c r="AK54249" s="92">
        <v>623</v>
      </c>
      <c r="AN54249" s="92">
        <v>428</v>
      </c>
      <c r="AO54249" s="92">
        <v>30</v>
      </c>
      <c r="AP54249" s="92">
        <v>10</v>
      </c>
      <c r="AS54249" s="92">
        <v>-786</v>
      </c>
      <c r="AT54249" s="92">
        <v>70</v>
      </c>
      <c r="AU54249" s="92">
        <v>-403</v>
      </c>
      <c r="AV54249" s="92">
        <v>-4</v>
      </c>
      <c r="AW54249" s="92">
        <v>837</v>
      </c>
      <c r="AX54249" s="92">
        <v>62</v>
      </c>
      <c r="AY54249" s="92">
        <v>221</v>
      </c>
      <c r="AZ54249" s="92">
        <v>195</v>
      </c>
      <c r="BA54249" s="92">
        <v>-326</v>
      </c>
    </row>
    <row r="54250" spans="1:53">
      <c r="A54250" s="83" t="s">
        <v>70</v>
      </c>
      <c r="B54250" s="84">
        <v>44446.666666666664</v>
      </c>
      <c r="C54250" s="85">
        <v>44446</v>
      </c>
      <c r="D54250" s="83">
        <v>9</v>
      </c>
      <c r="E54250" s="84">
        <v>44446.375</v>
      </c>
      <c r="F54250" s="86" t="s">
        <v>450</v>
      </c>
      <c r="G54250" s="87" t="s">
        <v>451</v>
      </c>
      <c r="H54250" s="92">
        <v>1053</v>
      </c>
      <c r="I54250" s="92">
        <v>1282</v>
      </c>
      <c r="J54250" s="92">
        <v>816</v>
      </c>
      <c r="K54250" s="92">
        <v>-466</v>
      </c>
      <c r="O54250" s="92">
        <v>1282</v>
      </c>
      <c r="P54250" s="92">
        <v>816</v>
      </c>
      <c r="Q54250" s="92">
        <v>-466</v>
      </c>
      <c r="S54250" s="92">
        <v>595</v>
      </c>
      <c r="V54250" s="92">
        <v>179</v>
      </c>
      <c r="W54250" s="92">
        <v>41</v>
      </c>
      <c r="X54250" s="92">
        <v>1</v>
      </c>
      <c r="AK54250" s="92">
        <v>595</v>
      </c>
      <c r="AN54250" s="92">
        <v>179</v>
      </c>
      <c r="AO54250" s="92">
        <v>41</v>
      </c>
      <c r="AP54250" s="92">
        <v>1</v>
      </c>
      <c r="AS54250" s="92">
        <v>-1002</v>
      </c>
      <c r="AT54250" s="92">
        <v>-204</v>
      </c>
      <c r="AU54250" s="92">
        <v>-362</v>
      </c>
      <c r="AV54250" s="92">
        <v>-17</v>
      </c>
      <c r="AW54250" s="92">
        <v>806</v>
      </c>
      <c r="AX54250" s="92">
        <v>211</v>
      </c>
      <c r="AY54250" s="92">
        <v>217</v>
      </c>
      <c r="AZ54250" s="92">
        <v>194</v>
      </c>
      <c r="BA54250" s="92">
        <v>-309</v>
      </c>
    </row>
    <row r="54251" spans="1:53">
      <c r="A54251" s="83" t="s">
        <v>70</v>
      </c>
      <c r="B54251" s="84">
        <v>44446.708333333336</v>
      </c>
      <c r="C54251" s="85">
        <v>44446</v>
      </c>
      <c r="D54251" s="83">
        <v>10</v>
      </c>
      <c r="E54251" s="84">
        <v>44446.416666666664</v>
      </c>
      <c r="F54251" s="86" t="s">
        <v>450</v>
      </c>
      <c r="G54251" s="87" t="s">
        <v>451</v>
      </c>
      <c r="H54251" s="92">
        <v>1114</v>
      </c>
      <c r="I54251" s="92">
        <v>1350</v>
      </c>
      <c r="J54251" s="92">
        <v>827</v>
      </c>
      <c r="K54251" s="92">
        <v>-523</v>
      </c>
      <c r="O54251" s="92">
        <v>1350</v>
      </c>
      <c r="P54251" s="92">
        <v>827</v>
      </c>
      <c r="Q54251" s="92">
        <v>-523</v>
      </c>
      <c r="S54251" s="92">
        <v>599</v>
      </c>
      <c r="V54251" s="92">
        <v>183</v>
      </c>
      <c r="W54251" s="92">
        <v>46</v>
      </c>
      <c r="X54251" s="92">
        <v>-1</v>
      </c>
      <c r="AK54251" s="92">
        <v>599</v>
      </c>
      <c r="AN54251" s="92">
        <v>183</v>
      </c>
      <c r="AO54251" s="92">
        <v>46</v>
      </c>
      <c r="AP54251" s="92">
        <v>-1</v>
      </c>
      <c r="AS54251" s="92">
        <v>-1085</v>
      </c>
      <c r="AT54251" s="92">
        <v>-286</v>
      </c>
      <c r="AU54251" s="92">
        <v>-331</v>
      </c>
      <c r="AV54251" s="92">
        <v>-27</v>
      </c>
      <c r="AW54251" s="92">
        <v>742</v>
      </c>
      <c r="AX54251" s="92">
        <v>333</v>
      </c>
      <c r="AY54251" s="92">
        <v>263</v>
      </c>
      <c r="AZ54251" s="92">
        <v>206</v>
      </c>
      <c r="BA54251" s="92">
        <v>-338</v>
      </c>
    </row>
    <row r="54252" spans="1:53">
      <c r="A54252" s="83" t="s">
        <v>70</v>
      </c>
      <c r="B54252" s="84">
        <v>44446.75</v>
      </c>
      <c r="C54252" s="85">
        <v>44446</v>
      </c>
      <c r="D54252" s="83">
        <v>11</v>
      </c>
      <c r="E54252" s="84">
        <v>44446.458333333336</v>
      </c>
      <c r="F54252" s="86" t="s">
        <v>450</v>
      </c>
      <c r="G54252" s="87" t="s">
        <v>451</v>
      </c>
      <c r="H54252" s="92">
        <v>1165</v>
      </c>
      <c r="I54252" s="92">
        <v>1441</v>
      </c>
      <c r="J54252" s="92">
        <v>963</v>
      </c>
      <c r="K54252" s="92">
        <v>-478</v>
      </c>
      <c r="O54252" s="92">
        <v>1441</v>
      </c>
      <c r="P54252" s="92">
        <v>963</v>
      </c>
      <c r="Q54252" s="92">
        <v>-478</v>
      </c>
      <c r="S54252" s="92">
        <v>631</v>
      </c>
      <c r="V54252" s="92">
        <v>287</v>
      </c>
      <c r="W54252" s="92">
        <v>46</v>
      </c>
      <c r="X54252" s="92">
        <v>-1</v>
      </c>
      <c r="AK54252" s="92">
        <v>631</v>
      </c>
      <c r="AN54252" s="92">
        <v>287</v>
      </c>
      <c r="AO54252" s="92">
        <v>46</v>
      </c>
      <c r="AP54252" s="92">
        <v>-1</v>
      </c>
      <c r="AS54252" s="92">
        <v>-1144</v>
      </c>
      <c r="AT54252" s="92">
        <v>-291</v>
      </c>
      <c r="AU54252" s="92">
        <v>-411</v>
      </c>
      <c r="AV54252" s="92">
        <v>-23</v>
      </c>
      <c r="AW54252" s="92">
        <v>812</v>
      </c>
      <c r="AX54252" s="92">
        <v>426</v>
      </c>
      <c r="AY54252" s="92">
        <v>285</v>
      </c>
      <c r="AZ54252" s="92">
        <v>212</v>
      </c>
      <c r="BA54252" s="92">
        <v>-344</v>
      </c>
    </row>
    <row r="54253" spans="1:53">
      <c r="A54253" s="83" t="s">
        <v>70</v>
      </c>
      <c r="B54253" s="84">
        <v>44446.791666666664</v>
      </c>
      <c r="C54253" s="85">
        <v>44446</v>
      </c>
      <c r="D54253" s="83">
        <v>12</v>
      </c>
      <c r="E54253" s="84">
        <v>44446.5</v>
      </c>
      <c r="F54253" s="86" t="s">
        <v>450</v>
      </c>
      <c r="G54253" s="87" t="s">
        <v>451</v>
      </c>
      <c r="H54253" s="92">
        <v>1242</v>
      </c>
      <c r="I54253" s="92">
        <v>1525</v>
      </c>
      <c r="J54253" s="92">
        <v>988</v>
      </c>
      <c r="K54253" s="92">
        <v>-537</v>
      </c>
      <c r="O54253" s="92">
        <v>1525</v>
      </c>
      <c r="P54253" s="92">
        <v>988</v>
      </c>
      <c r="Q54253" s="92">
        <v>-537</v>
      </c>
      <c r="S54253" s="92">
        <v>631</v>
      </c>
      <c r="V54253" s="92">
        <v>309</v>
      </c>
      <c r="W54253" s="92">
        <v>47</v>
      </c>
      <c r="X54253" s="92">
        <v>1</v>
      </c>
      <c r="AK54253" s="92">
        <v>631</v>
      </c>
      <c r="AN54253" s="92">
        <v>309</v>
      </c>
      <c r="AO54253" s="92">
        <v>47</v>
      </c>
      <c r="AP54253" s="92">
        <v>1</v>
      </c>
      <c r="AS54253" s="92">
        <v>-1227</v>
      </c>
      <c r="AT54253" s="92">
        <v>-333</v>
      </c>
      <c r="AU54253" s="92">
        <v>-449</v>
      </c>
      <c r="AV54253" s="92">
        <v>-27</v>
      </c>
      <c r="AW54253" s="92">
        <v>781</v>
      </c>
      <c r="AX54253" s="92">
        <v>525</v>
      </c>
      <c r="AY54253" s="92">
        <v>334</v>
      </c>
      <c r="AZ54253" s="92">
        <v>205</v>
      </c>
      <c r="BA54253" s="92">
        <v>-346</v>
      </c>
    </row>
    <row r="54254" spans="1:53">
      <c r="A54254" s="83" t="s">
        <v>70</v>
      </c>
      <c r="B54254" s="84">
        <v>44446.833333333336</v>
      </c>
      <c r="C54254" s="85">
        <v>44446</v>
      </c>
      <c r="D54254" s="83">
        <v>13</v>
      </c>
      <c r="E54254" s="84">
        <v>44446.541666666664</v>
      </c>
      <c r="F54254" s="86" t="s">
        <v>450</v>
      </c>
      <c r="G54254" s="87" t="s">
        <v>451</v>
      </c>
      <c r="H54254" s="92">
        <v>1293</v>
      </c>
      <c r="I54254" s="92">
        <v>1604</v>
      </c>
      <c r="J54254" s="92">
        <v>1092</v>
      </c>
      <c r="K54254" s="92">
        <v>-512</v>
      </c>
      <c r="O54254" s="92">
        <v>1604</v>
      </c>
      <c r="P54254" s="92">
        <v>1092</v>
      </c>
      <c r="Q54254" s="92">
        <v>-512</v>
      </c>
      <c r="S54254" s="92">
        <v>605</v>
      </c>
      <c r="V54254" s="92">
        <v>433</v>
      </c>
      <c r="W54254" s="92">
        <v>46</v>
      </c>
      <c r="X54254" s="92">
        <v>8</v>
      </c>
      <c r="AK54254" s="92">
        <v>605</v>
      </c>
      <c r="AN54254" s="92">
        <v>433</v>
      </c>
      <c r="AO54254" s="92">
        <v>46</v>
      </c>
      <c r="AP54254" s="92">
        <v>8</v>
      </c>
      <c r="AS54254" s="92">
        <v>-1292</v>
      </c>
      <c r="AT54254" s="92">
        <v>-305</v>
      </c>
      <c r="AU54254" s="92">
        <v>-458</v>
      </c>
      <c r="AV54254" s="92">
        <v>-33</v>
      </c>
      <c r="AW54254" s="92">
        <v>855</v>
      </c>
      <c r="AX54254" s="92">
        <v>611</v>
      </c>
      <c r="AY54254" s="92">
        <v>267</v>
      </c>
      <c r="AZ54254" s="92">
        <v>197</v>
      </c>
      <c r="BA54254" s="92">
        <v>-354</v>
      </c>
    </row>
    <row r="54255" spans="1:53">
      <c r="A54255" s="83" t="s">
        <v>70</v>
      </c>
      <c r="B54255" s="84">
        <v>44446.875</v>
      </c>
      <c r="C54255" s="85">
        <v>44446</v>
      </c>
      <c r="D54255" s="83">
        <v>14</v>
      </c>
      <c r="E54255" s="84">
        <v>44446.583333333336</v>
      </c>
      <c r="F54255" s="86" t="s">
        <v>450</v>
      </c>
      <c r="G54255" s="87" t="s">
        <v>451</v>
      </c>
      <c r="H54255" s="92">
        <v>1318</v>
      </c>
      <c r="I54255" s="92">
        <v>1651</v>
      </c>
      <c r="J54255" s="92">
        <v>1370</v>
      </c>
      <c r="K54255" s="92">
        <v>-281</v>
      </c>
      <c r="O54255" s="92">
        <v>1651</v>
      </c>
      <c r="P54255" s="92">
        <v>1370</v>
      </c>
      <c r="Q54255" s="92">
        <v>-281</v>
      </c>
      <c r="S54255" s="92">
        <v>655</v>
      </c>
      <c r="V54255" s="92">
        <v>642</v>
      </c>
      <c r="W54255" s="92">
        <v>46</v>
      </c>
      <c r="X54255" s="92">
        <v>27</v>
      </c>
      <c r="AK54255" s="92">
        <v>655</v>
      </c>
      <c r="AN54255" s="92">
        <v>642</v>
      </c>
      <c r="AO54255" s="92">
        <v>46</v>
      </c>
      <c r="AP54255" s="92">
        <v>27</v>
      </c>
      <c r="AS54255" s="92">
        <v>-1144</v>
      </c>
      <c r="AT54255" s="92">
        <v>-247</v>
      </c>
      <c r="AU54255" s="92">
        <v>-458</v>
      </c>
      <c r="AV54255" s="92">
        <v>-19</v>
      </c>
      <c r="AW54255" s="92">
        <v>820</v>
      </c>
      <c r="AX54255" s="92">
        <v>590</v>
      </c>
      <c r="AY54255" s="92">
        <v>285</v>
      </c>
      <c r="AZ54255" s="92">
        <v>246</v>
      </c>
      <c r="BA54255" s="92">
        <v>-354</v>
      </c>
    </row>
    <row r="54256" spans="1:53">
      <c r="A54256" s="83" t="s">
        <v>70</v>
      </c>
      <c r="B54256" s="84">
        <v>44446.916666666664</v>
      </c>
      <c r="C54256" s="85">
        <v>44446</v>
      </c>
      <c r="D54256" s="83">
        <v>15</v>
      </c>
      <c r="E54256" s="84">
        <v>44446.625</v>
      </c>
      <c r="F54256" s="86" t="s">
        <v>450</v>
      </c>
      <c r="G54256" s="87" t="s">
        <v>451</v>
      </c>
      <c r="H54256" s="92">
        <v>1317</v>
      </c>
      <c r="I54256" s="92">
        <v>1559</v>
      </c>
      <c r="J54256" s="92">
        <v>1628</v>
      </c>
      <c r="K54256" s="92">
        <v>69</v>
      </c>
      <c r="O54256" s="92">
        <v>1559</v>
      </c>
      <c r="P54256" s="92">
        <v>1628</v>
      </c>
      <c r="Q54256" s="92">
        <v>69</v>
      </c>
      <c r="S54256" s="92">
        <v>798</v>
      </c>
      <c r="V54256" s="92">
        <v>720</v>
      </c>
      <c r="W54256" s="92">
        <v>45</v>
      </c>
      <c r="X54256" s="92">
        <v>65</v>
      </c>
      <c r="AK54256" s="92">
        <v>798</v>
      </c>
      <c r="AN54256" s="92">
        <v>720</v>
      </c>
      <c r="AO54256" s="92">
        <v>45</v>
      </c>
      <c r="AP54256" s="92">
        <v>65</v>
      </c>
      <c r="AS54256" s="92">
        <v>-988</v>
      </c>
      <c r="AT54256" s="92">
        <v>-210</v>
      </c>
      <c r="AU54256" s="92">
        <v>-497</v>
      </c>
      <c r="AV54256" s="92">
        <v>-10</v>
      </c>
      <c r="AW54256" s="92">
        <v>812</v>
      </c>
      <c r="AX54256" s="92">
        <v>652</v>
      </c>
      <c r="AY54256" s="92">
        <v>375</v>
      </c>
      <c r="AZ54256" s="92">
        <v>292</v>
      </c>
      <c r="BA54256" s="92">
        <v>-357</v>
      </c>
    </row>
    <row r="54257" spans="1:53">
      <c r="A54257" s="83" t="s">
        <v>70</v>
      </c>
      <c r="B54257" s="84">
        <v>44446.958333333336</v>
      </c>
      <c r="C54257" s="85">
        <v>44446</v>
      </c>
      <c r="D54257" s="83">
        <v>16</v>
      </c>
      <c r="E54257" s="84">
        <v>44446.666666666664</v>
      </c>
      <c r="F54257" s="86" t="s">
        <v>450</v>
      </c>
      <c r="G54257" s="87" t="s">
        <v>451</v>
      </c>
      <c r="H54257" s="92">
        <v>1272</v>
      </c>
      <c r="I54257" s="92">
        <v>1610</v>
      </c>
      <c r="J54257" s="92">
        <v>1768</v>
      </c>
      <c r="K54257" s="92">
        <v>158</v>
      </c>
      <c r="O54257" s="92">
        <v>1610</v>
      </c>
      <c r="P54257" s="92">
        <v>1768</v>
      </c>
      <c r="Q54257" s="92">
        <v>158</v>
      </c>
      <c r="S54257" s="92">
        <v>836</v>
      </c>
      <c r="V54257" s="92">
        <v>826</v>
      </c>
      <c r="W54257" s="92">
        <v>43</v>
      </c>
      <c r="X54257" s="92">
        <v>63</v>
      </c>
      <c r="AK54257" s="92">
        <v>836</v>
      </c>
      <c r="AN54257" s="92">
        <v>826</v>
      </c>
      <c r="AO54257" s="92">
        <v>43</v>
      </c>
      <c r="AP54257" s="92">
        <v>63</v>
      </c>
      <c r="AS54257" s="92">
        <v>-1055</v>
      </c>
      <c r="AT54257" s="92">
        <v>-187</v>
      </c>
      <c r="AU54257" s="92">
        <v>-568</v>
      </c>
      <c r="AV54257" s="92">
        <v>-9</v>
      </c>
      <c r="AW54257" s="92">
        <v>837</v>
      </c>
      <c r="AX54257" s="92">
        <v>739</v>
      </c>
      <c r="AY54257" s="92">
        <v>425</v>
      </c>
      <c r="AZ54257" s="92">
        <v>311</v>
      </c>
      <c r="BA54257" s="92">
        <v>-335</v>
      </c>
    </row>
    <row r="54258" spans="1:53">
      <c r="A54258" s="83" t="s">
        <v>70</v>
      </c>
      <c r="B54258" s="84">
        <v>44447</v>
      </c>
      <c r="C54258" s="85">
        <v>44446</v>
      </c>
      <c r="D54258" s="83">
        <v>17</v>
      </c>
      <c r="E54258" s="84">
        <v>44446.708333333336</v>
      </c>
      <c r="F54258" s="86" t="s">
        <v>450</v>
      </c>
      <c r="G54258" s="87" t="s">
        <v>451</v>
      </c>
      <c r="H54258" s="92">
        <v>1244</v>
      </c>
      <c r="I54258" s="92">
        <v>1642</v>
      </c>
      <c r="J54258" s="92">
        <v>1980</v>
      </c>
      <c r="K54258" s="92">
        <v>338</v>
      </c>
      <c r="O54258" s="92">
        <v>1642</v>
      </c>
      <c r="P54258" s="92">
        <v>1980</v>
      </c>
      <c r="Q54258" s="92">
        <v>338</v>
      </c>
      <c r="S54258" s="92">
        <v>843</v>
      </c>
      <c r="V54258" s="92">
        <v>1061</v>
      </c>
      <c r="W54258" s="92">
        <v>39</v>
      </c>
      <c r="X54258" s="92">
        <v>37</v>
      </c>
      <c r="AK54258" s="92">
        <v>843</v>
      </c>
      <c r="AN54258" s="92">
        <v>1061</v>
      </c>
      <c r="AO54258" s="92">
        <v>39</v>
      </c>
      <c r="AP54258" s="92">
        <v>37</v>
      </c>
      <c r="AS54258" s="92">
        <v>-1068</v>
      </c>
      <c r="AT54258" s="92">
        <v>-99</v>
      </c>
      <c r="AU54258" s="92">
        <v>-570</v>
      </c>
      <c r="AV54258" s="92">
        <v>-6</v>
      </c>
      <c r="AW54258" s="92">
        <v>705</v>
      </c>
      <c r="AX54258" s="92">
        <v>872</v>
      </c>
      <c r="AY54258" s="92">
        <v>513</v>
      </c>
      <c r="AZ54258" s="92">
        <v>326</v>
      </c>
      <c r="BA54258" s="92">
        <v>-335</v>
      </c>
    </row>
    <row r="54259" spans="1:53">
      <c r="A54259" s="83" t="s">
        <v>70</v>
      </c>
      <c r="B54259" s="84">
        <v>44447.041666666664</v>
      </c>
      <c r="C54259" s="85">
        <v>44446</v>
      </c>
      <c r="D54259" s="83">
        <v>18</v>
      </c>
      <c r="E54259" s="84">
        <v>44446.75</v>
      </c>
      <c r="F54259" s="86" t="s">
        <v>450</v>
      </c>
      <c r="G54259" s="87" t="s">
        <v>451</v>
      </c>
      <c r="H54259" s="92">
        <v>1191</v>
      </c>
      <c r="I54259" s="92">
        <v>1634</v>
      </c>
      <c r="J54259" s="92">
        <v>2145</v>
      </c>
      <c r="K54259" s="92">
        <v>511</v>
      </c>
      <c r="O54259" s="92">
        <v>1634</v>
      </c>
      <c r="P54259" s="92">
        <v>2145</v>
      </c>
      <c r="Q54259" s="92">
        <v>511</v>
      </c>
      <c r="S54259" s="92">
        <v>835</v>
      </c>
      <c r="V54259" s="92">
        <v>1263</v>
      </c>
      <c r="W54259" s="92">
        <v>23</v>
      </c>
      <c r="X54259" s="92">
        <v>24</v>
      </c>
      <c r="AK54259" s="92">
        <v>835</v>
      </c>
      <c r="AN54259" s="92">
        <v>1263</v>
      </c>
      <c r="AO54259" s="92">
        <v>23</v>
      </c>
      <c r="AP54259" s="92">
        <v>24</v>
      </c>
      <c r="AS54259" s="92">
        <v>-892</v>
      </c>
      <c r="AT54259" s="92">
        <v>1</v>
      </c>
      <c r="AU54259" s="92">
        <v>-570</v>
      </c>
      <c r="AV54259" s="92">
        <v>-11</v>
      </c>
      <c r="AW54259" s="92">
        <v>527</v>
      </c>
      <c r="AX54259" s="92">
        <v>905</v>
      </c>
      <c r="AY54259" s="92">
        <v>559</v>
      </c>
      <c r="AZ54259" s="92">
        <v>328</v>
      </c>
      <c r="BA54259" s="92">
        <v>-336</v>
      </c>
    </row>
    <row r="54260" spans="1:53">
      <c r="A54260" s="83" t="s">
        <v>70</v>
      </c>
      <c r="B54260" s="84">
        <v>44447.083333333336</v>
      </c>
      <c r="C54260" s="85">
        <v>44446</v>
      </c>
      <c r="D54260" s="83">
        <v>19</v>
      </c>
      <c r="E54260" s="84">
        <v>44446.791666666664</v>
      </c>
      <c r="F54260" s="86" t="s">
        <v>450</v>
      </c>
      <c r="G54260" s="87" t="s">
        <v>451</v>
      </c>
      <c r="H54260" s="92">
        <v>1151</v>
      </c>
      <c r="I54260" s="92">
        <v>1597</v>
      </c>
      <c r="J54260" s="92">
        <v>2361</v>
      </c>
      <c r="K54260" s="92">
        <v>764</v>
      </c>
      <c r="O54260" s="92">
        <v>1597</v>
      </c>
      <c r="P54260" s="92">
        <v>2361</v>
      </c>
      <c r="Q54260" s="92">
        <v>764</v>
      </c>
      <c r="S54260" s="92">
        <v>820</v>
      </c>
      <c r="V54260" s="92">
        <v>1518</v>
      </c>
      <c r="W54260" s="92">
        <v>2</v>
      </c>
      <c r="X54260" s="92">
        <v>21</v>
      </c>
      <c r="AK54260" s="92">
        <v>820</v>
      </c>
      <c r="AN54260" s="92">
        <v>1518</v>
      </c>
      <c r="AO54260" s="92">
        <v>2</v>
      </c>
      <c r="AP54260" s="92">
        <v>21</v>
      </c>
      <c r="AS54260" s="92">
        <v>-747</v>
      </c>
      <c r="AT54260" s="92">
        <v>200</v>
      </c>
      <c r="AU54260" s="92">
        <v>-570</v>
      </c>
      <c r="AV54260" s="92">
        <v>-21</v>
      </c>
      <c r="AW54260" s="92">
        <v>489</v>
      </c>
      <c r="AX54260" s="92">
        <v>885</v>
      </c>
      <c r="AY54260" s="92">
        <v>539</v>
      </c>
      <c r="AZ54260" s="92">
        <v>329</v>
      </c>
      <c r="BA54260" s="92">
        <v>-340</v>
      </c>
    </row>
    <row r="54261" spans="1:53">
      <c r="A54261" s="83" t="s">
        <v>70</v>
      </c>
      <c r="B54261" s="84">
        <v>44447.125</v>
      </c>
      <c r="C54261" s="85">
        <v>44446</v>
      </c>
      <c r="D54261" s="83">
        <v>20</v>
      </c>
      <c r="E54261" s="84">
        <v>44446.833333333336</v>
      </c>
      <c r="F54261" s="86" t="s">
        <v>450</v>
      </c>
      <c r="G54261" s="87" t="s">
        <v>451</v>
      </c>
      <c r="H54261" s="92">
        <v>1125</v>
      </c>
      <c r="I54261" s="92">
        <v>1512</v>
      </c>
      <c r="J54261" s="92">
        <v>2170</v>
      </c>
      <c r="K54261" s="92">
        <v>658</v>
      </c>
      <c r="O54261" s="92">
        <v>1512</v>
      </c>
      <c r="P54261" s="92">
        <v>2170</v>
      </c>
      <c r="Q54261" s="92">
        <v>658</v>
      </c>
      <c r="S54261" s="92">
        <v>823</v>
      </c>
      <c r="V54261" s="92">
        <v>1346</v>
      </c>
      <c r="W54261" s="92">
        <v>0</v>
      </c>
      <c r="X54261" s="92">
        <v>1</v>
      </c>
      <c r="AK54261" s="92">
        <v>823</v>
      </c>
      <c r="AN54261" s="92">
        <v>1346</v>
      </c>
      <c r="AO54261" s="92">
        <v>0</v>
      </c>
      <c r="AP54261" s="92">
        <v>1</v>
      </c>
      <c r="AS54261" s="92">
        <v>-804</v>
      </c>
      <c r="AT54261" s="92">
        <v>188</v>
      </c>
      <c r="AU54261" s="92">
        <v>-559</v>
      </c>
      <c r="AV54261" s="92">
        <v>4</v>
      </c>
      <c r="AW54261" s="92">
        <v>527</v>
      </c>
      <c r="AX54261" s="92">
        <v>836</v>
      </c>
      <c r="AY54261" s="92">
        <v>495</v>
      </c>
      <c r="AZ54261" s="92">
        <v>326</v>
      </c>
      <c r="BA54261" s="92">
        <v>-355</v>
      </c>
    </row>
    <row r="54262" spans="1:53">
      <c r="A54262" s="83" t="s">
        <v>70</v>
      </c>
      <c r="B54262" s="84">
        <v>44447.166666666664</v>
      </c>
      <c r="C54262" s="85">
        <v>44446</v>
      </c>
      <c r="D54262" s="83">
        <v>21</v>
      </c>
      <c r="E54262" s="84">
        <v>44446.875</v>
      </c>
      <c r="F54262" s="86" t="s">
        <v>450</v>
      </c>
      <c r="G54262" s="87" t="s">
        <v>451</v>
      </c>
      <c r="H54262" s="92">
        <v>1074</v>
      </c>
      <c r="I54262" s="92">
        <v>1415</v>
      </c>
      <c r="J54262" s="92">
        <v>1876</v>
      </c>
      <c r="K54262" s="92">
        <v>461</v>
      </c>
      <c r="O54262" s="92">
        <v>1415</v>
      </c>
      <c r="P54262" s="92">
        <v>1876</v>
      </c>
      <c r="Q54262" s="92">
        <v>461</v>
      </c>
      <c r="S54262" s="92">
        <v>762</v>
      </c>
      <c r="V54262" s="92">
        <v>1115</v>
      </c>
      <c r="W54262" s="92">
        <v>0</v>
      </c>
      <c r="X54262" s="92">
        <v>-1</v>
      </c>
      <c r="AK54262" s="92">
        <v>762</v>
      </c>
      <c r="AN54262" s="92">
        <v>1115</v>
      </c>
      <c r="AO54262" s="92">
        <v>0</v>
      </c>
      <c r="AP54262" s="92">
        <v>-1</v>
      </c>
      <c r="AS54262" s="92">
        <v>-721</v>
      </c>
      <c r="AT54262" s="92">
        <v>163</v>
      </c>
      <c r="AU54262" s="92">
        <v>-409</v>
      </c>
      <c r="AV54262" s="92">
        <v>11</v>
      </c>
      <c r="AW54262" s="92">
        <v>497</v>
      </c>
      <c r="AX54262" s="92">
        <v>566</v>
      </c>
      <c r="AY54262" s="92">
        <v>488</v>
      </c>
      <c r="AZ54262" s="92">
        <v>272</v>
      </c>
      <c r="BA54262" s="92">
        <v>-406</v>
      </c>
    </row>
    <row r="54263" spans="1:53">
      <c r="A54263" s="83" t="s">
        <v>70</v>
      </c>
      <c r="B54263" s="84">
        <v>44447.208333333336</v>
      </c>
      <c r="C54263" s="85">
        <v>44446</v>
      </c>
      <c r="D54263" s="83">
        <v>22</v>
      </c>
      <c r="E54263" s="84">
        <v>44446.916666666664</v>
      </c>
      <c r="F54263" s="86" t="s">
        <v>450</v>
      </c>
      <c r="G54263" s="87" t="s">
        <v>451</v>
      </c>
      <c r="H54263" s="92">
        <v>1028</v>
      </c>
      <c r="I54263" s="92">
        <v>1332</v>
      </c>
      <c r="J54263" s="92">
        <v>1629</v>
      </c>
      <c r="K54263" s="92">
        <v>297</v>
      </c>
      <c r="O54263" s="92">
        <v>1332</v>
      </c>
      <c r="P54263" s="92">
        <v>1629</v>
      </c>
      <c r="Q54263" s="92">
        <v>297</v>
      </c>
      <c r="S54263" s="92">
        <v>707</v>
      </c>
      <c r="V54263" s="92">
        <v>923</v>
      </c>
      <c r="W54263" s="92">
        <v>0</v>
      </c>
      <c r="X54263" s="92">
        <v>-1</v>
      </c>
      <c r="AK54263" s="92">
        <v>707</v>
      </c>
      <c r="AN54263" s="92">
        <v>923</v>
      </c>
      <c r="AO54263" s="92">
        <v>0</v>
      </c>
      <c r="AP54263" s="92">
        <v>-1</v>
      </c>
      <c r="AS54263" s="92">
        <v>-822</v>
      </c>
      <c r="AT54263" s="92">
        <v>206</v>
      </c>
      <c r="AU54263" s="92">
        <v>-432</v>
      </c>
      <c r="AV54263" s="92">
        <v>25</v>
      </c>
      <c r="AW54263" s="92">
        <v>696</v>
      </c>
      <c r="AX54263" s="92">
        <v>399</v>
      </c>
      <c r="AY54263" s="92">
        <v>409</v>
      </c>
      <c r="AZ54263" s="92">
        <v>227</v>
      </c>
      <c r="BA54263" s="92">
        <v>-411</v>
      </c>
    </row>
    <row r="54264" spans="1:53">
      <c r="A54264" s="83" t="s">
        <v>70</v>
      </c>
      <c r="B54264" s="84">
        <v>44447.25</v>
      </c>
      <c r="C54264" s="85">
        <v>44446</v>
      </c>
      <c r="D54264" s="83">
        <v>23</v>
      </c>
      <c r="E54264" s="84">
        <v>44446.958333333336</v>
      </c>
      <c r="F54264" s="86" t="s">
        <v>450</v>
      </c>
      <c r="G54264" s="87" t="s">
        <v>451</v>
      </c>
      <c r="H54264" s="92">
        <v>1169</v>
      </c>
      <c r="I54264" s="92">
        <v>1572</v>
      </c>
      <c r="J54264" s="92">
        <v>1213</v>
      </c>
      <c r="K54264" s="92">
        <v>-359</v>
      </c>
      <c r="O54264" s="92">
        <v>1572</v>
      </c>
      <c r="P54264" s="92">
        <v>1213</v>
      </c>
      <c r="Q54264" s="92">
        <v>-359</v>
      </c>
      <c r="S54264" s="92">
        <v>590</v>
      </c>
      <c r="V54264" s="92">
        <v>623</v>
      </c>
      <c r="W54264" s="92">
        <v>0</v>
      </c>
      <c r="X54264" s="92">
        <v>0</v>
      </c>
      <c r="AK54264" s="92">
        <v>590</v>
      </c>
      <c r="AN54264" s="92">
        <v>623</v>
      </c>
      <c r="AO54264" s="92">
        <v>0</v>
      </c>
      <c r="AP54264" s="92">
        <v>0</v>
      </c>
      <c r="AS54264" s="92">
        <v>-943</v>
      </c>
      <c r="AT54264" s="92">
        <v>142</v>
      </c>
      <c r="AU54264" s="92">
        <v>-346</v>
      </c>
      <c r="AV54264" s="92">
        <v>-16</v>
      </c>
      <c r="AW54264" s="92">
        <v>601</v>
      </c>
      <c r="AX54264" s="92">
        <v>184</v>
      </c>
      <c r="AY54264" s="92">
        <v>243</v>
      </c>
      <c r="AZ54264" s="92">
        <v>129</v>
      </c>
      <c r="BA54264" s="92">
        <v>-353</v>
      </c>
    </row>
    <row r="54265" spans="1:53">
      <c r="A54265" s="83" t="s">
        <v>70</v>
      </c>
      <c r="B54265" s="84">
        <v>44447.291666666664</v>
      </c>
      <c r="C54265" s="85">
        <v>44446</v>
      </c>
      <c r="D54265" s="83">
        <v>24</v>
      </c>
      <c r="E54265" s="84">
        <v>44447</v>
      </c>
      <c r="F54265" s="86" t="s">
        <v>450</v>
      </c>
      <c r="G54265" s="87" t="s">
        <v>451</v>
      </c>
      <c r="H54265" s="92">
        <v>1127</v>
      </c>
      <c r="I54265" s="92">
        <v>1524</v>
      </c>
      <c r="J54265" s="92">
        <v>1038</v>
      </c>
      <c r="K54265" s="92">
        <v>-486</v>
      </c>
      <c r="O54265" s="92">
        <v>1524</v>
      </c>
      <c r="P54265" s="92">
        <v>1038</v>
      </c>
      <c r="Q54265" s="92">
        <v>-486</v>
      </c>
      <c r="S54265" s="92">
        <v>566</v>
      </c>
      <c r="V54265" s="92">
        <v>468</v>
      </c>
      <c r="W54265" s="92">
        <v>0</v>
      </c>
      <c r="X54265" s="92">
        <v>4</v>
      </c>
      <c r="AK54265" s="92">
        <v>566</v>
      </c>
      <c r="AN54265" s="92">
        <v>468</v>
      </c>
      <c r="AO54265" s="92">
        <v>0</v>
      </c>
      <c r="AP54265" s="92">
        <v>4</v>
      </c>
      <c r="AS54265" s="92">
        <v>-849</v>
      </c>
      <c r="AT54265" s="92">
        <v>82</v>
      </c>
      <c r="AU54265" s="92">
        <v>-330</v>
      </c>
      <c r="AV54265" s="92">
        <v>-20</v>
      </c>
      <c r="AW54265" s="92">
        <v>529</v>
      </c>
      <c r="AX54265" s="92">
        <v>146</v>
      </c>
      <c r="AY54265" s="92">
        <v>135</v>
      </c>
      <c r="AZ54265" s="92">
        <v>137</v>
      </c>
      <c r="BA54265" s="92">
        <v>-316</v>
      </c>
    </row>
    <row r="54266" spans="1:53">
      <c r="A54266" s="83" t="s">
        <v>70</v>
      </c>
      <c r="B54266" s="84">
        <v>44447.333333333336</v>
      </c>
      <c r="C54266" s="85">
        <v>44447</v>
      </c>
      <c r="D54266" s="83">
        <v>1</v>
      </c>
      <c r="E54266" s="84">
        <v>44447.041666666664</v>
      </c>
      <c r="F54266" s="86" t="s">
        <v>450</v>
      </c>
      <c r="G54266" s="87" t="s">
        <v>451</v>
      </c>
      <c r="H54266" s="92">
        <v>1235</v>
      </c>
      <c r="I54266" s="92">
        <v>1360</v>
      </c>
      <c r="J54266" s="92">
        <v>822</v>
      </c>
      <c r="K54266" s="92">
        <v>-538</v>
      </c>
      <c r="O54266" s="92">
        <v>1360</v>
      </c>
      <c r="P54266" s="92">
        <v>822</v>
      </c>
      <c r="Q54266" s="92">
        <v>-538</v>
      </c>
      <c r="S54266" s="92">
        <v>569</v>
      </c>
      <c r="V54266" s="92">
        <v>244</v>
      </c>
      <c r="W54266" s="92">
        <v>0</v>
      </c>
      <c r="X54266" s="92">
        <v>9</v>
      </c>
      <c r="AK54266" s="92">
        <v>569</v>
      </c>
      <c r="AN54266" s="92">
        <v>244</v>
      </c>
      <c r="AO54266" s="92">
        <v>0</v>
      </c>
      <c r="AP54266" s="92">
        <v>9</v>
      </c>
      <c r="AS54266" s="92">
        <v>-677</v>
      </c>
      <c r="AT54266" s="92">
        <v>39</v>
      </c>
      <c r="AU54266" s="92">
        <v>-397</v>
      </c>
      <c r="AV54266" s="92">
        <v>3</v>
      </c>
      <c r="AW54266" s="92">
        <v>393</v>
      </c>
      <c r="AX54266" s="92">
        <v>111</v>
      </c>
      <c r="AY54266" s="92">
        <v>119</v>
      </c>
      <c r="AZ54266" s="92">
        <v>166</v>
      </c>
      <c r="BA54266" s="92">
        <v>-295</v>
      </c>
    </row>
    <row r="54267" spans="1:53">
      <c r="A54267" s="83" t="s">
        <v>70</v>
      </c>
      <c r="B54267" s="84">
        <v>44447.375</v>
      </c>
      <c r="C54267" s="85">
        <v>44447</v>
      </c>
      <c r="D54267" s="83">
        <v>2</v>
      </c>
      <c r="E54267" s="84">
        <v>44447.083333333336</v>
      </c>
      <c r="F54267" s="86" t="s">
        <v>450</v>
      </c>
      <c r="G54267" s="87" t="s">
        <v>451</v>
      </c>
      <c r="H54267" s="92">
        <v>1210</v>
      </c>
      <c r="I54267" s="92">
        <v>1310</v>
      </c>
      <c r="J54267" s="92">
        <v>768</v>
      </c>
      <c r="K54267" s="92">
        <v>-542</v>
      </c>
      <c r="O54267" s="92">
        <v>1310</v>
      </c>
      <c r="P54267" s="92">
        <v>768</v>
      </c>
      <c r="Q54267" s="92">
        <v>-542</v>
      </c>
      <c r="S54267" s="92">
        <v>540</v>
      </c>
      <c r="V54267" s="92">
        <v>219</v>
      </c>
      <c r="W54267" s="92">
        <v>0</v>
      </c>
      <c r="X54267" s="92">
        <v>9</v>
      </c>
      <c r="AK54267" s="92">
        <v>540</v>
      </c>
      <c r="AN54267" s="92">
        <v>219</v>
      </c>
      <c r="AO54267" s="92">
        <v>0</v>
      </c>
      <c r="AP54267" s="92">
        <v>9</v>
      </c>
      <c r="AS54267" s="92">
        <v>-594</v>
      </c>
      <c r="AT54267" s="92">
        <v>23</v>
      </c>
      <c r="AU54267" s="92">
        <v>-309</v>
      </c>
      <c r="AV54267" s="92">
        <v>17</v>
      </c>
      <c r="AW54267" s="92">
        <v>333</v>
      </c>
      <c r="AX54267" s="92">
        <v>8</v>
      </c>
      <c r="AY54267" s="92">
        <v>146</v>
      </c>
      <c r="AZ54267" s="92">
        <v>151</v>
      </c>
      <c r="BA54267" s="92">
        <v>-317</v>
      </c>
    </row>
    <row r="54268" spans="1:53">
      <c r="A54268" s="83" t="s">
        <v>70</v>
      </c>
      <c r="B54268" s="84">
        <v>44447.416666666664</v>
      </c>
      <c r="C54268" s="85">
        <v>44447</v>
      </c>
      <c r="D54268" s="83">
        <v>3</v>
      </c>
      <c r="E54268" s="84">
        <v>44447.125</v>
      </c>
      <c r="F54268" s="86" t="s">
        <v>450</v>
      </c>
      <c r="G54268" s="87" t="s">
        <v>451</v>
      </c>
      <c r="H54268" s="92">
        <v>1202</v>
      </c>
      <c r="I54268" s="92">
        <v>1276</v>
      </c>
      <c r="J54268" s="92">
        <v>790</v>
      </c>
      <c r="K54268" s="92">
        <v>-486</v>
      </c>
      <c r="O54268" s="92">
        <v>1276</v>
      </c>
      <c r="P54268" s="92">
        <v>790</v>
      </c>
      <c r="Q54268" s="92">
        <v>-486</v>
      </c>
      <c r="S54268" s="92">
        <v>567</v>
      </c>
      <c r="V54268" s="92">
        <v>218</v>
      </c>
      <c r="W54268" s="92">
        <v>0</v>
      </c>
      <c r="X54268" s="92">
        <v>5</v>
      </c>
      <c r="AK54268" s="92">
        <v>567</v>
      </c>
      <c r="AN54268" s="92">
        <v>218</v>
      </c>
      <c r="AO54268" s="92">
        <v>0</v>
      </c>
      <c r="AP54268" s="92">
        <v>5</v>
      </c>
      <c r="AS54268" s="92">
        <v>-565</v>
      </c>
      <c r="AT54268" s="92">
        <v>37</v>
      </c>
      <c r="AU54268" s="92">
        <v>-271</v>
      </c>
      <c r="AV54268" s="92">
        <v>24</v>
      </c>
      <c r="AW54268" s="92">
        <v>298</v>
      </c>
      <c r="AX54268" s="92">
        <v>-40</v>
      </c>
      <c r="AY54268" s="92">
        <v>188</v>
      </c>
      <c r="AZ54268" s="92">
        <v>168</v>
      </c>
      <c r="BA54268" s="92">
        <v>-325</v>
      </c>
    </row>
    <row r="54269" spans="1:53">
      <c r="A54269" s="83" t="s">
        <v>70</v>
      </c>
      <c r="B54269" s="84">
        <v>44447.458333333336</v>
      </c>
      <c r="C54269" s="85">
        <v>44447</v>
      </c>
      <c r="D54269" s="83">
        <v>4</v>
      </c>
      <c r="E54269" s="84">
        <v>44447.166666666664</v>
      </c>
      <c r="F54269" s="86" t="s">
        <v>450</v>
      </c>
      <c r="G54269" s="87" t="s">
        <v>451</v>
      </c>
      <c r="H54269" s="92">
        <v>1195</v>
      </c>
      <c r="I54269" s="92">
        <v>1265</v>
      </c>
      <c r="J54269" s="92">
        <v>752</v>
      </c>
      <c r="K54269" s="92">
        <v>-513</v>
      </c>
      <c r="O54269" s="92">
        <v>1265</v>
      </c>
      <c r="P54269" s="92">
        <v>752</v>
      </c>
      <c r="Q54269" s="92">
        <v>-513</v>
      </c>
      <c r="S54269" s="92">
        <v>569</v>
      </c>
      <c r="V54269" s="92">
        <v>175</v>
      </c>
      <c r="W54269" s="92">
        <v>0</v>
      </c>
      <c r="X54269" s="92">
        <v>8</v>
      </c>
      <c r="AK54269" s="92">
        <v>569</v>
      </c>
      <c r="AN54269" s="92">
        <v>175</v>
      </c>
      <c r="AO54269" s="92">
        <v>0</v>
      </c>
      <c r="AP54269" s="92">
        <v>8</v>
      </c>
      <c r="AS54269" s="92">
        <v>-600</v>
      </c>
      <c r="AT54269" s="92">
        <v>82</v>
      </c>
      <c r="AU54269" s="92">
        <v>-276</v>
      </c>
      <c r="AV54269" s="92">
        <v>26</v>
      </c>
      <c r="AW54269" s="92">
        <v>323</v>
      </c>
      <c r="AX54269" s="92">
        <v>-86</v>
      </c>
      <c r="AY54269" s="92">
        <v>176</v>
      </c>
      <c r="AZ54269" s="92">
        <v>166</v>
      </c>
      <c r="BA54269" s="92">
        <v>-324</v>
      </c>
    </row>
    <row r="54270" spans="1:53">
      <c r="A54270" s="83" t="s">
        <v>70</v>
      </c>
      <c r="B54270" s="84">
        <v>44447.5</v>
      </c>
      <c r="C54270" s="85">
        <v>44447</v>
      </c>
      <c r="D54270" s="83">
        <v>5</v>
      </c>
      <c r="E54270" s="84">
        <v>44447.208333333336</v>
      </c>
      <c r="F54270" s="86" t="s">
        <v>450</v>
      </c>
      <c r="G54270" s="87" t="s">
        <v>451</v>
      </c>
      <c r="H54270" s="92">
        <v>1182</v>
      </c>
      <c r="I54270" s="92">
        <v>1255</v>
      </c>
      <c r="J54270" s="92">
        <v>749</v>
      </c>
      <c r="K54270" s="92">
        <v>-506</v>
      </c>
      <c r="O54270" s="92">
        <v>1255</v>
      </c>
      <c r="P54270" s="92">
        <v>749</v>
      </c>
      <c r="Q54270" s="92">
        <v>-506</v>
      </c>
      <c r="S54270" s="92">
        <v>569</v>
      </c>
      <c r="V54270" s="92">
        <v>178</v>
      </c>
      <c r="W54270" s="92">
        <v>0</v>
      </c>
      <c r="X54270" s="92">
        <v>2</v>
      </c>
      <c r="AK54270" s="92">
        <v>569</v>
      </c>
      <c r="AN54270" s="92">
        <v>178</v>
      </c>
      <c r="AO54270" s="92">
        <v>0</v>
      </c>
      <c r="AP54270" s="92">
        <v>2</v>
      </c>
      <c r="AS54270" s="92">
        <v>-613</v>
      </c>
      <c r="AT54270" s="92">
        <v>149</v>
      </c>
      <c r="AU54270" s="92">
        <v>-278</v>
      </c>
      <c r="AV54270" s="92">
        <v>28</v>
      </c>
      <c r="AW54270" s="92">
        <v>332</v>
      </c>
      <c r="AX54270" s="92">
        <v>-137</v>
      </c>
      <c r="AY54270" s="92">
        <v>184</v>
      </c>
      <c r="AZ54270" s="92">
        <v>170</v>
      </c>
      <c r="BA54270" s="92">
        <v>-341</v>
      </c>
    </row>
    <row r="54271" spans="1:53">
      <c r="A54271" s="83" t="s">
        <v>70</v>
      </c>
      <c r="B54271" s="84">
        <v>44447.541666666664</v>
      </c>
      <c r="C54271" s="85">
        <v>44447</v>
      </c>
      <c r="D54271" s="83">
        <v>6</v>
      </c>
      <c r="E54271" s="84">
        <v>44447.25</v>
      </c>
      <c r="F54271" s="86" t="s">
        <v>450</v>
      </c>
      <c r="G54271" s="87" t="s">
        <v>451</v>
      </c>
      <c r="H54271" s="92">
        <v>1200</v>
      </c>
      <c r="I54271" s="92">
        <v>1249</v>
      </c>
      <c r="J54271" s="92">
        <v>792</v>
      </c>
      <c r="K54271" s="92">
        <v>-457</v>
      </c>
      <c r="O54271" s="92">
        <v>1249</v>
      </c>
      <c r="P54271" s="92">
        <v>792</v>
      </c>
      <c r="Q54271" s="92">
        <v>-457</v>
      </c>
      <c r="S54271" s="92">
        <v>586</v>
      </c>
      <c r="V54271" s="92">
        <v>206</v>
      </c>
      <c r="W54271" s="92">
        <v>0</v>
      </c>
      <c r="X54271" s="92">
        <v>0</v>
      </c>
      <c r="AK54271" s="92">
        <v>586</v>
      </c>
      <c r="AN54271" s="92">
        <v>206</v>
      </c>
      <c r="AO54271" s="92">
        <v>0</v>
      </c>
      <c r="AP54271" s="92">
        <v>0</v>
      </c>
      <c r="AS54271" s="92">
        <v>-618</v>
      </c>
      <c r="AT54271" s="92">
        <v>193</v>
      </c>
      <c r="AU54271" s="92">
        <v>-358</v>
      </c>
      <c r="AV54271" s="92">
        <v>27</v>
      </c>
      <c r="AW54271" s="92">
        <v>394</v>
      </c>
      <c r="AX54271" s="92">
        <v>-111</v>
      </c>
      <c r="AY54271" s="92">
        <v>208</v>
      </c>
      <c r="AZ54271" s="92">
        <v>171</v>
      </c>
      <c r="BA54271" s="92">
        <v>-363</v>
      </c>
    </row>
    <row r="54272" spans="1:53">
      <c r="A54272" s="83" t="s">
        <v>70</v>
      </c>
      <c r="B54272" s="84">
        <v>44447.583333333336</v>
      </c>
      <c r="C54272" s="85">
        <v>44447</v>
      </c>
      <c r="D54272" s="83">
        <v>7</v>
      </c>
      <c r="E54272" s="84">
        <v>44447.291666666664</v>
      </c>
      <c r="F54272" s="86" t="s">
        <v>450</v>
      </c>
      <c r="G54272" s="87" t="s">
        <v>451</v>
      </c>
      <c r="H54272" s="92">
        <v>930</v>
      </c>
      <c r="I54272" s="92">
        <v>1230</v>
      </c>
      <c r="J54272" s="92">
        <v>1178</v>
      </c>
      <c r="K54272" s="92">
        <v>-52</v>
      </c>
      <c r="O54272" s="92">
        <v>1230</v>
      </c>
      <c r="P54272" s="92">
        <v>1178</v>
      </c>
      <c r="Q54272" s="92">
        <v>-52</v>
      </c>
      <c r="S54272" s="92">
        <v>572</v>
      </c>
      <c r="V54272" s="92">
        <v>604</v>
      </c>
      <c r="W54272" s="92">
        <v>4</v>
      </c>
      <c r="X54272" s="92">
        <v>-2</v>
      </c>
      <c r="AK54272" s="92">
        <v>572</v>
      </c>
      <c r="AN54272" s="92">
        <v>604</v>
      </c>
      <c r="AO54272" s="92">
        <v>4</v>
      </c>
      <c r="AP54272" s="92">
        <v>-2</v>
      </c>
      <c r="AS54272" s="92">
        <v>-468</v>
      </c>
      <c r="AT54272" s="92">
        <v>284</v>
      </c>
      <c r="AU54272" s="92">
        <v>-323</v>
      </c>
      <c r="AV54272" s="92">
        <v>25</v>
      </c>
      <c r="AW54272" s="92">
        <v>382</v>
      </c>
      <c r="AX54272" s="92">
        <v>11</v>
      </c>
      <c r="AY54272" s="92">
        <v>293</v>
      </c>
      <c r="AZ54272" s="92">
        <v>170</v>
      </c>
      <c r="BA54272" s="92">
        <v>-426</v>
      </c>
    </row>
    <row r="54273" spans="1:53">
      <c r="A54273" s="83" t="s">
        <v>70</v>
      </c>
      <c r="B54273" s="84">
        <v>44447.625</v>
      </c>
      <c r="C54273" s="85">
        <v>44447</v>
      </c>
      <c r="D54273" s="83">
        <v>8</v>
      </c>
      <c r="E54273" s="84">
        <v>44447.333333333336</v>
      </c>
      <c r="F54273" s="86" t="s">
        <v>450</v>
      </c>
      <c r="G54273" s="87" t="s">
        <v>451</v>
      </c>
      <c r="H54273" s="92">
        <v>938</v>
      </c>
      <c r="I54273" s="92">
        <v>1189</v>
      </c>
      <c r="J54273" s="92">
        <v>1080</v>
      </c>
      <c r="K54273" s="92">
        <v>-109</v>
      </c>
      <c r="O54273" s="92">
        <v>1189</v>
      </c>
      <c r="P54273" s="92">
        <v>1080</v>
      </c>
      <c r="Q54273" s="92">
        <v>-109</v>
      </c>
      <c r="S54273" s="92">
        <v>600</v>
      </c>
      <c r="V54273" s="92">
        <v>452</v>
      </c>
      <c r="W54273" s="92">
        <v>29</v>
      </c>
      <c r="X54273" s="92">
        <v>-1</v>
      </c>
      <c r="AK54273" s="92">
        <v>600</v>
      </c>
      <c r="AN54273" s="92">
        <v>452</v>
      </c>
      <c r="AO54273" s="92">
        <v>29</v>
      </c>
      <c r="AP54273" s="92">
        <v>-1</v>
      </c>
      <c r="AS54273" s="92">
        <v>-588</v>
      </c>
      <c r="AT54273" s="92">
        <v>180</v>
      </c>
      <c r="AU54273" s="92">
        <v>-386</v>
      </c>
      <c r="AV54273" s="92">
        <v>23</v>
      </c>
      <c r="AW54273" s="92">
        <v>605</v>
      </c>
      <c r="AX54273" s="92">
        <v>35</v>
      </c>
      <c r="AY54273" s="92">
        <v>277</v>
      </c>
      <c r="AZ54273" s="92">
        <v>160</v>
      </c>
      <c r="BA54273" s="92">
        <v>-415</v>
      </c>
    </row>
    <row r="54274" spans="1:53">
      <c r="A54274" s="83" t="s">
        <v>70</v>
      </c>
      <c r="B54274" s="84">
        <v>44447.666666666664</v>
      </c>
      <c r="C54274" s="85">
        <v>44447</v>
      </c>
      <c r="D54274" s="83">
        <v>9</v>
      </c>
      <c r="E54274" s="84">
        <v>44447.375</v>
      </c>
      <c r="F54274" s="86" t="s">
        <v>450</v>
      </c>
      <c r="G54274" s="87" t="s">
        <v>451</v>
      </c>
      <c r="H54274" s="92">
        <v>958</v>
      </c>
      <c r="I54274" s="92">
        <v>1226</v>
      </c>
      <c r="J54274" s="92">
        <v>800</v>
      </c>
      <c r="K54274" s="92">
        <v>-426</v>
      </c>
      <c r="O54274" s="92">
        <v>1226</v>
      </c>
      <c r="P54274" s="92">
        <v>800</v>
      </c>
      <c r="Q54274" s="92">
        <v>-426</v>
      </c>
      <c r="S54274" s="92">
        <v>580</v>
      </c>
      <c r="V54274" s="92">
        <v>179</v>
      </c>
      <c r="W54274" s="92">
        <v>42</v>
      </c>
      <c r="X54274" s="92">
        <v>-1</v>
      </c>
      <c r="AK54274" s="92">
        <v>580</v>
      </c>
      <c r="AN54274" s="92">
        <v>179</v>
      </c>
      <c r="AO54274" s="92">
        <v>42</v>
      </c>
      <c r="AP54274" s="92">
        <v>-1</v>
      </c>
      <c r="AS54274" s="92">
        <v>-841</v>
      </c>
      <c r="AT54274" s="92">
        <v>-100</v>
      </c>
      <c r="AU54274" s="92">
        <v>-374</v>
      </c>
      <c r="AV54274" s="92">
        <v>-5</v>
      </c>
      <c r="AW54274" s="92">
        <v>585</v>
      </c>
      <c r="AX54274" s="92">
        <v>263</v>
      </c>
      <c r="AY54274" s="92">
        <v>276</v>
      </c>
      <c r="AZ54274" s="92">
        <v>164</v>
      </c>
      <c r="BA54274" s="92">
        <v>-394</v>
      </c>
    </row>
    <row r="54275" spans="1:53">
      <c r="A54275" s="83" t="s">
        <v>70</v>
      </c>
      <c r="B54275" s="84">
        <v>44447.708333333336</v>
      </c>
      <c r="C54275" s="85">
        <v>44447</v>
      </c>
      <c r="D54275" s="83">
        <v>10</v>
      </c>
      <c r="E54275" s="84">
        <v>44447.416666666664</v>
      </c>
      <c r="F54275" s="86" t="s">
        <v>450</v>
      </c>
      <c r="G54275" s="87" t="s">
        <v>451</v>
      </c>
      <c r="H54275" s="92">
        <v>981</v>
      </c>
      <c r="I54275" s="92">
        <v>1342</v>
      </c>
      <c r="J54275" s="92">
        <v>843</v>
      </c>
      <c r="K54275" s="92">
        <v>-499</v>
      </c>
      <c r="O54275" s="92">
        <v>1342</v>
      </c>
      <c r="P54275" s="92">
        <v>843</v>
      </c>
      <c r="Q54275" s="92">
        <v>-499</v>
      </c>
      <c r="S54275" s="92">
        <v>568</v>
      </c>
      <c r="V54275" s="92">
        <v>224</v>
      </c>
      <c r="W54275" s="92">
        <v>46</v>
      </c>
      <c r="X54275" s="92">
        <v>5</v>
      </c>
      <c r="AK54275" s="92">
        <v>568</v>
      </c>
      <c r="AN54275" s="92">
        <v>224</v>
      </c>
      <c r="AO54275" s="92">
        <v>46</v>
      </c>
      <c r="AP54275" s="92">
        <v>5</v>
      </c>
      <c r="AS54275" s="92">
        <v>-968</v>
      </c>
      <c r="AT54275" s="92">
        <v>-185</v>
      </c>
      <c r="AU54275" s="92">
        <v>-427</v>
      </c>
      <c r="AV54275" s="92">
        <v>-18</v>
      </c>
      <c r="AW54275" s="92">
        <v>622</v>
      </c>
      <c r="AX54275" s="92">
        <v>416</v>
      </c>
      <c r="AY54275" s="92">
        <v>273</v>
      </c>
      <c r="AZ54275" s="92">
        <v>168</v>
      </c>
      <c r="BA54275" s="92">
        <v>-380</v>
      </c>
    </row>
    <row r="54276" spans="1:53">
      <c r="A54276" s="83" t="s">
        <v>70</v>
      </c>
      <c r="B54276" s="84">
        <v>44447.75</v>
      </c>
      <c r="C54276" s="85">
        <v>44447</v>
      </c>
      <c r="D54276" s="83">
        <v>11</v>
      </c>
      <c r="E54276" s="84">
        <v>44447.458333333336</v>
      </c>
      <c r="F54276" s="86" t="s">
        <v>450</v>
      </c>
      <c r="G54276" s="87" t="s">
        <v>451</v>
      </c>
      <c r="H54276" s="92">
        <v>1027</v>
      </c>
      <c r="I54276" s="92">
        <v>1430</v>
      </c>
      <c r="J54276" s="92">
        <v>884</v>
      </c>
      <c r="K54276" s="92">
        <v>-546</v>
      </c>
      <c r="O54276" s="92">
        <v>1430</v>
      </c>
      <c r="P54276" s="92">
        <v>884</v>
      </c>
      <c r="Q54276" s="92">
        <v>-546</v>
      </c>
      <c r="S54276" s="92">
        <v>569</v>
      </c>
      <c r="V54276" s="92">
        <v>259</v>
      </c>
      <c r="W54276" s="92">
        <v>46</v>
      </c>
      <c r="X54276" s="92">
        <v>10</v>
      </c>
      <c r="AK54276" s="92">
        <v>569</v>
      </c>
      <c r="AN54276" s="92">
        <v>259</v>
      </c>
      <c r="AO54276" s="92">
        <v>46</v>
      </c>
      <c r="AP54276" s="92">
        <v>10</v>
      </c>
      <c r="AS54276" s="92">
        <v>-904</v>
      </c>
      <c r="AT54276" s="92">
        <v>-233</v>
      </c>
      <c r="AU54276" s="92">
        <v>-567</v>
      </c>
      <c r="AV54276" s="92">
        <v>-16</v>
      </c>
      <c r="AW54276" s="92">
        <v>566</v>
      </c>
      <c r="AX54276" s="92">
        <v>454</v>
      </c>
      <c r="AY54276" s="92">
        <v>363</v>
      </c>
      <c r="AZ54276" s="92">
        <v>171</v>
      </c>
      <c r="BA54276" s="92">
        <v>-380</v>
      </c>
    </row>
    <row r="54277" spans="1:53">
      <c r="A54277" s="83" t="s">
        <v>70</v>
      </c>
      <c r="B54277" s="84">
        <v>44447.791666666664</v>
      </c>
      <c r="C54277" s="85">
        <v>44447</v>
      </c>
      <c r="D54277" s="83">
        <v>12</v>
      </c>
      <c r="E54277" s="84">
        <v>44447.5</v>
      </c>
      <c r="F54277" s="86" t="s">
        <v>450</v>
      </c>
      <c r="G54277" s="87" t="s">
        <v>451</v>
      </c>
      <c r="H54277" s="92">
        <v>1077</v>
      </c>
      <c r="I54277" s="92">
        <v>1533</v>
      </c>
      <c r="J54277" s="92">
        <v>936</v>
      </c>
      <c r="K54277" s="92">
        <v>-597</v>
      </c>
      <c r="O54277" s="92">
        <v>1533</v>
      </c>
      <c r="P54277" s="92">
        <v>936</v>
      </c>
      <c r="Q54277" s="92">
        <v>-597</v>
      </c>
      <c r="S54277" s="92">
        <v>580</v>
      </c>
      <c r="V54277" s="92">
        <v>297</v>
      </c>
      <c r="W54277" s="92">
        <v>46</v>
      </c>
      <c r="X54277" s="92">
        <v>13</v>
      </c>
      <c r="AK54277" s="92">
        <v>580</v>
      </c>
      <c r="AN54277" s="92">
        <v>297</v>
      </c>
      <c r="AO54277" s="92">
        <v>46</v>
      </c>
      <c r="AP54277" s="92">
        <v>13</v>
      </c>
      <c r="AS54277" s="92">
        <v>-973</v>
      </c>
      <c r="AT54277" s="92">
        <v>-260</v>
      </c>
      <c r="AU54277" s="92">
        <v>-494</v>
      </c>
      <c r="AV54277" s="92">
        <v>-27</v>
      </c>
      <c r="AW54277" s="92">
        <v>559</v>
      </c>
      <c r="AX54277" s="92">
        <v>447</v>
      </c>
      <c r="AY54277" s="92">
        <v>365</v>
      </c>
      <c r="AZ54277" s="92">
        <v>176</v>
      </c>
      <c r="BA54277" s="92">
        <v>-390</v>
      </c>
    </row>
    <row r="54278" spans="1:53">
      <c r="A54278" s="83" t="s">
        <v>70</v>
      </c>
      <c r="B54278" s="84">
        <v>44447.833333333336</v>
      </c>
      <c r="C54278" s="85">
        <v>44447</v>
      </c>
      <c r="D54278" s="83">
        <v>13</v>
      </c>
      <c r="E54278" s="84">
        <v>44447.541666666664</v>
      </c>
      <c r="F54278" s="86" t="s">
        <v>450</v>
      </c>
      <c r="G54278" s="87" t="s">
        <v>451</v>
      </c>
      <c r="H54278" s="92">
        <v>1074</v>
      </c>
      <c r="I54278" s="92">
        <v>1596</v>
      </c>
      <c r="J54278" s="92">
        <v>1045</v>
      </c>
      <c r="K54278" s="92">
        <v>-551</v>
      </c>
      <c r="O54278" s="92">
        <v>1596</v>
      </c>
      <c r="P54278" s="92">
        <v>1045</v>
      </c>
      <c r="Q54278" s="92">
        <v>-551</v>
      </c>
      <c r="S54278" s="92">
        <v>655</v>
      </c>
      <c r="V54278" s="92">
        <v>336</v>
      </c>
      <c r="W54278" s="92">
        <v>45</v>
      </c>
      <c r="X54278" s="92">
        <v>9</v>
      </c>
      <c r="AK54278" s="92">
        <v>655</v>
      </c>
      <c r="AN54278" s="92">
        <v>336</v>
      </c>
      <c r="AO54278" s="92">
        <v>45</v>
      </c>
      <c r="AP54278" s="92">
        <v>9</v>
      </c>
      <c r="AS54278" s="92">
        <v>-1087</v>
      </c>
      <c r="AT54278" s="92">
        <v>-310</v>
      </c>
      <c r="AU54278" s="92">
        <v>-410</v>
      </c>
      <c r="AV54278" s="92">
        <v>-28</v>
      </c>
      <c r="AW54278" s="92">
        <v>521</v>
      </c>
      <c r="AX54278" s="92">
        <v>535</v>
      </c>
      <c r="AY54278" s="92">
        <v>390</v>
      </c>
      <c r="AZ54278" s="92">
        <v>228</v>
      </c>
      <c r="BA54278" s="92">
        <v>-390</v>
      </c>
    </row>
    <row r="54279" spans="1:53">
      <c r="A54279" s="83" t="s">
        <v>70</v>
      </c>
      <c r="B54279" s="84">
        <v>44447.875</v>
      </c>
      <c r="C54279" s="85">
        <v>44447</v>
      </c>
      <c r="D54279" s="83">
        <v>14</v>
      </c>
      <c r="E54279" s="84">
        <v>44447.583333333336</v>
      </c>
      <c r="F54279" s="86" t="s">
        <v>450</v>
      </c>
      <c r="G54279" s="87" t="s">
        <v>451</v>
      </c>
      <c r="H54279" s="92">
        <v>1125</v>
      </c>
      <c r="I54279" s="92">
        <v>1495</v>
      </c>
      <c r="J54279" s="92">
        <v>1237</v>
      </c>
      <c r="K54279" s="92">
        <v>-258</v>
      </c>
      <c r="O54279" s="92">
        <v>1495</v>
      </c>
      <c r="P54279" s="92">
        <v>1237</v>
      </c>
      <c r="Q54279" s="92">
        <v>-258</v>
      </c>
      <c r="S54279" s="92">
        <v>716</v>
      </c>
      <c r="V54279" s="92">
        <v>466</v>
      </c>
      <c r="W54279" s="92">
        <v>46</v>
      </c>
      <c r="X54279" s="92">
        <v>9</v>
      </c>
      <c r="AK54279" s="92">
        <v>716</v>
      </c>
      <c r="AN54279" s="92">
        <v>466</v>
      </c>
      <c r="AO54279" s="92">
        <v>46</v>
      </c>
      <c r="AP54279" s="92">
        <v>9</v>
      </c>
      <c r="AS54279" s="92">
        <v>-1016</v>
      </c>
      <c r="AT54279" s="92">
        <v>-299</v>
      </c>
      <c r="AU54279" s="92">
        <v>-481</v>
      </c>
      <c r="AV54279" s="92">
        <v>-15</v>
      </c>
      <c r="AW54279" s="92">
        <v>634</v>
      </c>
      <c r="AX54279" s="92">
        <v>643</v>
      </c>
      <c r="AY54279" s="92">
        <v>399</v>
      </c>
      <c r="AZ54279" s="92">
        <v>237</v>
      </c>
      <c r="BA54279" s="92">
        <v>-360</v>
      </c>
    </row>
    <row r="54280" spans="1:53">
      <c r="A54280" s="83" t="s">
        <v>70</v>
      </c>
      <c r="B54280" s="84">
        <v>44447.916666666664</v>
      </c>
      <c r="C54280" s="85">
        <v>44447</v>
      </c>
      <c r="D54280" s="83">
        <v>15</v>
      </c>
      <c r="E54280" s="84">
        <v>44447.625</v>
      </c>
      <c r="F54280" s="86" t="s">
        <v>450</v>
      </c>
      <c r="G54280" s="87" t="s">
        <v>451</v>
      </c>
      <c r="H54280" s="92">
        <v>1152</v>
      </c>
      <c r="I54280" s="92">
        <v>1554</v>
      </c>
      <c r="J54280" s="92">
        <v>1484</v>
      </c>
      <c r="K54280" s="92">
        <v>-70</v>
      </c>
      <c r="O54280" s="92">
        <v>1554</v>
      </c>
      <c r="P54280" s="92">
        <v>1484</v>
      </c>
      <c r="Q54280" s="92">
        <v>-70</v>
      </c>
      <c r="S54280" s="92">
        <v>796</v>
      </c>
      <c r="V54280" s="92">
        <v>634</v>
      </c>
      <c r="W54280" s="92">
        <v>46</v>
      </c>
      <c r="X54280" s="92">
        <v>8</v>
      </c>
      <c r="AK54280" s="92">
        <v>796</v>
      </c>
      <c r="AN54280" s="92">
        <v>634</v>
      </c>
      <c r="AO54280" s="92">
        <v>46</v>
      </c>
      <c r="AP54280" s="92">
        <v>8</v>
      </c>
      <c r="AS54280" s="92">
        <v>-1027</v>
      </c>
      <c r="AT54280" s="92">
        <v>-298</v>
      </c>
      <c r="AU54280" s="92">
        <v>-567</v>
      </c>
      <c r="AV54280" s="92">
        <v>-16</v>
      </c>
      <c r="AW54280" s="92">
        <v>613</v>
      </c>
      <c r="AX54280" s="92">
        <v>808</v>
      </c>
      <c r="AY54280" s="92">
        <v>500</v>
      </c>
      <c r="AZ54280" s="92">
        <v>254</v>
      </c>
      <c r="BA54280" s="92">
        <v>-337</v>
      </c>
    </row>
    <row r="54281" spans="1:53">
      <c r="A54281" s="83" t="s">
        <v>70</v>
      </c>
      <c r="B54281" s="84">
        <v>44447.958333333336</v>
      </c>
      <c r="C54281" s="85">
        <v>44447</v>
      </c>
      <c r="D54281" s="83">
        <v>16</v>
      </c>
      <c r="E54281" s="84">
        <v>44447.666666666664</v>
      </c>
      <c r="F54281" s="86" t="s">
        <v>450</v>
      </c>
      <c r="G54281" s="87" t="s">
        <v>451</v>
      </c>
      <c r="H54281" s="92">
        <v>1217</v>
      </c>
      <c r="I54281" s="92">
        <v>1612</v>
      </c>
      <c r="J54281" s="92">
        <v>1722</v>
      </c>
      <c r="K54281" s="92">
        <v>110</v>
      </c>
      <c r="O54281" s="92">
        <v>1612</v>
      </c>
      <c r="P54281" s="92">
        <v>1722</v>
      </c>
      <c r="Q54281" s="92">
        <v>110</v>
      </c>
      <c r="S54281" s="92">
        <v>836</v>
      </c>
      <c r="V54281" s="92">
        <v>837</v>
      </c>
      <c r="W54281" s="92">
        <v>44</v>
      </c>
      <c r="X54281" s="92">
        <v>5</v>
      </c>
      <c r="AK54281" s="92">
        <v>836</v>
      </c>
      <c r="AN54281" s="92">
        <v>837</v>
      </c>
      <c r="AO54281" s="92">
        <v>44</v>
      </c>
      <c r="AP54281" s="92">
        <v>5</v>
      </c>
      <c r="AS54281" s="92">
        <v>-1011</v>
      </c>
      <c r="AT54281" s="92">
        <v>-210</v>
      </c>
      <c r="AU54281" s="92">
        <v>-570</v>
      </c>
      <c r="AV54281" s="92">
        <v>-11</v>
      </c>
      <c r="AW54281" s="92">
        <v>609</v>
      </c>
      <c r="AX54281" s="92">
        <v>803</v>
      </c>
      <c r="AY54281" s="92">
        <v>562</v>
      </c>
      <c r="AZ54281" s="92">
        <v>275</v>
      </c>
      <c r="BA54281" s="92">
        <v>-337</v>
      </c>
    </row>
    <row r="54282" spans="1:53">
      <c r="A54282" s="83" t="s">
        <v>70</v>
      </c>
      <c r="B54282" s="84">
        <v>44448</v>
      </c>
      <c r="C54282" s="85">
        <v>44447</v>
      </c>
      <c r="D54282" s="83">
        <v>17</v>
      </c>
      <c r="E54282" s="84">
        <v>44447.708333333336</v>
      </c>
      <c r="F54282" s="86" t="s">
        <v>450</v>
      </c>
      <c r="G54282" s="87" t="s">
        <v>451</v>
      </c>
      <c r="H54282" s="92">
        <v>1246</v>
      </c>
      <c r="I54282" s="92">
        <v>1636</v>
      </c>
      <c r="J54282" s="92">
        <v>1873</v>
      </c>
      <c r="K54282" s="92">
        <v>237</v>
      </c>
      <c r="O54282" s="92">
        <v>1636</v>
      </c>
      <c r="P54282" s="92">
        <v>1873</v>
      </c>
      <c r="Q54282" s="92">
        <v>237</v>
      </c>
      <c r="S54282" s="92">
        <v>824</v>
      </c>
      <c r="V54282" s="92">
        <v>980</v>
      </c>
      <c r="W54282" s="92">
        <v>41</v>
      </c>
      <c r="X54282" s="92">
        <v>28</v>
      </c>
      <c r="AK54282" s="92">
        <v>824</v>
      </c>
      <c r="AN54282" s="92">
        <v>980</v>
      </c>
      <c r="AO54282" s="92">
        <v>41</v>
      </c>
      <c r="AP54282" s="92">
        <v>28</v>
      </c>
      <c r="AS54282" s="92">
        <v>-839</v>
      </c>
      <c r="AT54282" s="92">
        <v>-130</v>
      </c>
      <c r="AU54282" s="92">
        <v>-568</v>
      </c>
      <c r="AV54282" s="92">
        <v>-6</v>
      </c>
      <c r="AW54282" s="92">
        <v>472</v>
      </c>
      <c r="AX54282" s="92">
        <v>807</v>
      </c>
      <c r="AY54282" s="92">
        <v>613</v>
      </c>
      <c r="AZ54282" s="92">
        <v>241</v>
      </c>
      <c r="BA54282" s="92">
        <v>-353</v>
      </c>
    </row>
    <row r="54283" spans="1:53">
      <c r="A54283" s="83" t="s">
        <v>70</v>
      </c>
      <c r="B54283" s="84">
        <v>44448.041666666664</v>
      </c>
      <c r="C54283" s="85">
        <v>44447</v>
      </c>
      <c r="D54283" s="83">
        <v>18</v>
      </c>
      <c r="E54283" s="84">
        <v>44447.75</v>
      </c>
      <c r="F54283" s="86" t="s">
        <v>450</v>
      </c>
      <c r="G54283" s="87" t="s">
        <v>451</v>
      </c>
      <c r="H54283" s="92">
        <v>1274</v>
      </c>
      <c r="I54283" s="92">
        <v>1643</v>
      </c>
      <c r="J54283" s="92">
        <v>2218</v>
      </c>
      <c r="K54283" s="92">
        <v>575</v>
      </c>
      <c r="O54283" s="92">
        <v>1643</v>
      </c>
      <c r="P54283" s="92">
        <v>2218</v>
      </c>
      <c r="Q54283" s="92">
        <v>575</v>
      </c>
      <c r="S54283" s="92">
        <v>863</v>
      </c>
      <c r="V54283" s="92">
        <v>1295</v>
      </c>
      <c r="W54283" s="92">
        <v>24</v>
      </c>
      <c r="X54283" s="92">
        <v>36</v>
      </c>
      <c r="AK54283" s="92">
        <v>863</v>
      </c>
      <c r="AN54283" s="92">
        <v>1295</v>
      </c>
      <c r="AO54283" s="92">
        <v>24</v>
      </c>
      <c r="AP54283" s="92">
        <v>36</v>
      </c>
      <c r="AS54283" s="92">
        <v>-771</v>
      </c>
      <c r="AT54283" s="92">
        <v>73</v>
      </c>
      <c r="AU54283" s="92">
        <v>-571</v>
      </c>
      <c r="AV54283" s="92">
        <v>-12</v>
      </c>
      <c r="AW54283" s="92">
        <v>470</v>
      </c>
      <c r="AX54283" s="92">
        <v>856</v>
      </c>
      <c r="AY54283" s="92">
        <v>598</v>
      </c>
      <c r="AZ54283" s="92">
        <v>290</v>
      </c>
      <c r="BA54283" s="92">
        <v>-358</v>
      </c>
    </row>
    <row r="54284" spans="1:53">
      <c r="A54284" s="83" t="s">
        <v>70</v>
      </c>
      <c r="B54284" s="84">
        <v>44448.083333333336</v>
      </c>
      <c r="C54284" s="85">
        <v>44447</v>
      </c>
      <c r="D54284" s="83">
        <v>19</v>
      </c>
      <c r="E54284" s="84">
        <v>44447.791666666664</v>
      </c>
      <c r="F54284" s="86" t="s">
        <v>450</v>
      </c>
      <c r="G54284" s="87" t="s">
        <v>451</v>
      </c>
      <c r="H54284" s="92">
        <v>1274</v>
      </c>
      <c r="I54284" s="92">
        <v>1610</v>
      </c>
      <c r="J54284" s="92">
        <v>2405</v>
      </c>
      <c r="K54284" s="92">
        <v>795</v>
      </c>
      <c r="O54284" s="92">
        <v>1610</v>
      </c>
      <c r="P54284" s="92">
        <v>2405</v>
      </c>
      <c r="Q54284" s="92">
        <v>795</v>
      </c>
      <c r="S54284" s="92">
        <v>867</v>
      </c>
      <c r="V54284" s="92">
        <v>1475</v>
      </c>
      <c r="W54284" s="92">
        <v>3</v>
      </c>
      <c r="X54284" s="92">
        <v>60</v>
      </c>
      <c r="AK54284" s="92">
        <v>867</v>
      </c>
      <c r="AN54284" s="92">
        <v>1475</v>
      </c>
      <c r="AO54284" s="92">
        <v>3</v>
      </c>
      <c r="AP54284" s="92">
        <v>60</v>
      </c>
      <c r="AS54284" s="92">
        <v>-688</v>
      </c>
      <c r="AT54284" s="92">
        <v>273</v>
      </c>
      <c r="AU54284" s="92">
        <v>-569</v>
      </c>
      <c r="AV54284" s="92">
        <v>-18</v>
      </c>
      <c r="AW54284" s="92">
        <v>522</v>
      </c>
      <c r="AX54284" s="92">
        <v>795</v>
      </c>
      <c r="AY54284" s="92">
        <v>560</v>
      </c>
      <c r="AZ54284" s="92">
        <v>277</v>
      </c>
      <c r="BA54284" s="92">
        <v>-357</v>
      </c>
    </row>
    <row r="54285" spans="1:53">
      <c r="A54285" s="83" t="s">
        <v>70</v>
      </c>
      <c r="B54285" s="84">
        <v>44448.125</v>
      </c>
      <c r="C54285" s="85">
        <v>44447</v>
      </c>
      <c r="D54285" s="83">
        <v>20</v>
      </c>
      <c r="E54285" s="84">
        <v>44447.833333333336</v>
      </c>
      <c r="F54285" s="86" t="s">
        <v>450</v>
      </c>
      <c r="G54285" s="87" t="s">
        <v>451</v>
      </c>
      <c r="H54285" s="92">
        <v>1221</v>
      </c>
      <c r="I54285" s="92">
        <v>1518</v>
      </c>
      <c r="J54285" s="92">
        <v>2143</v>
      </c>
      <c r="K54285" s="92">
        <v>625</v>
      </c>
      <c r="O54285" s="92">
        <v>1518</v>
      </c>
      <c r="P54285" s="92">
        <v>2143</v>
      </c>
      <c r="Q54285" s="92">
        <v>625</v>
      </c>
      <c r="S54285" s="92">
        <v>826</v>
      </c>
      <c r="V54285" s="92">
        <v>1242</v>
      </c>
      <c r="W54285" s="92">
        <v>0</v>
      </c>
      <c r="X54285" s="92">
        <v>75</v>
      </c>
      <c r="AK54285" s="92">
        <v>826</v>
      </c>
      <c r="AN54285" s="92">
        <v>1242</v>
      </c>
      <c r="AO54285" s="92">
        <v>0</v>
      </c>
      <c r="AP54285" s="92">
        <v>75</v>
      </c>
      <c r="AS54285" s="92">
        <v>-694</v>
      </c>
      <c r="AT54285" s="92">
        <v>214</v>
      </c>
      <c r="AU54285" s="92">
        <v>-569</v>
      </c>
      <c r="AV54285" s="92">
        <v>4</v>
      </c>
      <c r="AW54285" s="92">
        <v>553</v>
      </c>
      <c r="AX54285" s="92">
        <v>723</v>
      </c>
      <c r="AY54285" s="92">
        <v>527</v>
      </c>
      <c r="AZ54285" s="92">
        <v>247</v>
      </c>
      <c r="BA54285" s="92">
        <v>-380</v>
      </c>
    </row>
    <row r="54286" spans="1:53">
      <c r="A54286" s="83" t="s">
        <v>70</v>
      </c>
      <c r="B54286" s="84">
        <v>44448.166666666664</v>
      </c>
      <c r="C54286" s="85">
        <v>44447</v>
      </c>
      <c r="D54286" s="83">
        <v>21</v>
      </c>
      <c r="E54286" s="84">
        <v>44447.875</v>
      </c>
      <c r="F54286" s="86" t="s">
        <v>450</v>
      </c>
      <c r="G54286" s="87" t="s">
        <v>451</v>
      </c>
      <c r="H54286" s="92">
        <v>1173</v>
      </c>
      <c r="I54286" s="92">
        <v>1433</v>
      </c>
      <c r="J54286" s="92">
        <v>1879</v>
      </c>
      <c r="K54286" s="92">
        <v>446</v>
      </c>
      <c r="O54286" s="92">
        <v>1433</v>
      </c>
      <c r="P54286" s="92">
        <v>1879</v>
      </c>
      <c r="Q54286" s="92">
        <v>446</v>
      </c>
      <c r="S54286" s="92">
        <v>815</v>
      </c>
      <c r="V54286" s="92">
        <v>901</v>
      </c>
      <c r="W54286" s="92">
        <v>0</v>
      </c>
      <c r="X54286" s="92">
        <v>163</v>
      </c>
      <c r="AK54286" s="92">
        <v>815</v>
      </c>
      <c r="AN54286" s="92">
        <v>901</v>
      </c>
      <c r="AO54286" s="92">
        <v>0</v>
      </c>
      <c r="AP54286" s="92">
        <v>163</v>
      </c>
      <c r="AS54286" s="92">
        <v>-645</v>
      </c>
      <c r="AT54286" s="92">
        <v>143</v>
      </c>
      <c r="AU54286" s="92">
        <v>-569</v>
      </c>
      <c r="AV54286" s="92">
        <v>17</v>
      </c>
      <c r="AW54286" s="92">
        <v>612</v>
      </c>
      <c r="AX54286" s="92">
        <v>514</v>
      </c>
      <c r="AY54286" s="92">
        <v>533</v>
      </c>
      <c r="AZ54286" s="92">
        <v>263</v>
      </c>
      <c r="BA54286" s="92">
        <v>-422</v>
      </c>
    </row>
    <row r="54287" spans="1:53">
      <c r="A54287" s="83" t="s">
        <v>70</v>
      </c>
      <c r="B54287" s="84">
        <v>44448.208333333336</v>
      </c>
      <c r="C54287" s="85">
        <v>44447</v>
      </c>
      <c r="D54287" s="83">
        <v>22</v>
      </c>
      <c r="E54287" s="84">
        <v>44447.916666666664</v>
      </c>
      <c r="F54287" s="86" t="s">
        <v>450</v>
      </c>
      <c r="G54287" s="87" t="s">
        <v>451</v>
      </c>
      <c r="H54287" s="92">
        <v>1114</v>
      </c>
      <c r="I54287" s="92">
        <v>1354</v>
      </c>
      <c r="J54287" s="92">
        <v>1719</v>
      </c>
      <c r="K54287" s="92">
        <v>365</v>
      </c>
      <c r="O54287" s="92">
        <v>1354</v>
      </c>
      <c r="P54287" s="92">
        <v>1719</v>
      </c>
      <c r="Q54287" s="92">
        <v>365</v>
      </c>
      <c r="S54287" s="92">
        <v>798</v>
      </c>
      <c r="V54287" s="92">
        <v>700</v>
      </c>
      <c r="W54287" s="92">
        <v>0</v>
      </c>
      <c r="X54287" s="92">
        <v>221</v>
      </c>
      <c r="AK54287" s="92">
        <v>798</v>
      </c>
      <c r="AN54287" s="92">
        <v>700</v>
      </c>
      <c r="AO54287" s="92">
        <v>0</v>
      </c>
      <c r="AP54287" s="92">
        <v>221</v>
      </c>
      <c r="AS54287" s="92">
        <v>-728</v>
      </c>
      <c r="AT54287" s="92">
        <v>127</v>
      </c>
      <c r="AU54287" s="92">
        <v>-569</v>
      </c>
      <c r="AV54287" s="92">
        <v>36</v>
      </c>
      <c r="AW54287" s="92">
        <v>694</v>
      </c>
      <c r="AX54287" s="92">
        <v>471</v>
      </c>
      <c r="AY54287" s="92">
        <v>520</v>
      </c>
      <c r="AZ54287" s="92">
        <v>242</v>
      </c>
      <c r="BA54287" s="92">
        <v>-428</v>
      </c>
    </row>
    <row r="54288" spans="1:53">
      <c r="A54288" s="83" t="s">
        <v>70</v>
      </c>
      <c r="B54288" s="84">
        <v>44448.25</v>
      </c>
      <c r="C54288" s="85">
        <v>44447</v>
      </c>
      <c r="D54288" s="83">
        <v>23</v>
      </c>
      <c r="E54288" s="84">
        <v>44447.958333333336</v>
      </c>
      <c r="F54288" s="86" t="s">
        <v>450</v>
      </c>
      <c r="G54288" s="87" t="s">
        <v>451</v>
      </c>
      <c r="H54288" s="92">
        <v>1348</v>
      </c>
      <c r="I54288" s="92">
        <v>1611</v>
      </c>
      <c r="J54288" s="92">
        <v>1447</v>
      </c>
      <c r="K54288" s="92">
        <v>-164</v>
      </c>
      <c r="O54288" s="92">
        <v>1611</v>
      </c>
      <c r="P54288" s="92">
        <v>1447</v>
      </c>
      <c r="Q54288" s="92">
        <v>-164</v>
      </c>
      <c r="S54288" s="92">
        <v>770</v>
      </c>
      <c r="V54288" s="92">
        <v>441</v>
      </c>
      <c r="W54288" s="92">
        <v>0</v>
      </c>
      <c r="X54288" s="92">
        <v>236</v>
      </c>
      <c r="AK54288" s="92">
        <v>770</v>
      </c>
      <c r="AN54288" s="92">
        <v>441</v>
      </c>
      <c r="AO54288" s="92">
        <v>0</v>
      </c>
      <c r="AP54288" s="92">
        <v>236</v>
      </c>
      <c r="AS54288" s="92">
        <v>-863</v>
      </c>
      <c r="AT54288" s="92">
        <v>53</v>
      </c>
      <c r="AU54288" s="92">
        <v>-565</v>
      </c>
      <c r="AV54288" s="92">
        <v>25</v>
      </c>
      <c r="AW54288" s="92">
        <v>647</v>
      </c>
      <c r="AX54288" s="92">
        <v>341</v>
      </c>
      <c r="AY54288" s="92">
        <v>380</v>
      </c>
      <c r="AZ54288" s="92">
        <v>208</v>
      </c>
      <c r="BA54288" s="92">
        <v>-390</v>
      </c>
    </row>
    <row r="54289" spans="1:53">
      <c r="A54289" s="83" t="s">
        <v>70</v>
      </c>
      <c r="B54289" s="84">
        <v>44448.291666666664</v>
      </c>
      <c r="C54289" s="85">
        <v>44447</v>
      </c>
      <c r="D54289" s="83">
        <v>24</v>
      </c>
      <c r="E54289" s="84">
        <v>44448</v>
      </c>
      <c r="F54289" s="86" t="s">
        <v>450</v>
      </c>
      <c r="G54289" s="87" t="s">
        <v>451</v>
      </c>
      <c r="H54289" s="92">
        <v>1291</v>
      </c>
      <c r="I54289" s="92">
        <v>1535</v>
      </c>
      <c r="J54289" s="92">
        <v>1310</v>
      </c>
      <c r="K54289" s="92">
        <v>-225</v>
      </c>
      <c r="O54289" s="92">
        <v>1535</v>
      </c>
      <c r="P54289" s="92">
        <v>1310</v>
      </c>
      <c r="Q54289" s="92">
        <v>-225</v>
      </c>
      <c r="S54289" s="92">
        <v>688</v>
      </c>
      <c r="V54289" s="92">
        <v>394</v>
      </c>
      <c r="W54289" s="92">
        <v>0</v>
      </c>
      <c r="X54289" s="92">
        <v>228</v>
      </c>
      <c r="AK54289" s="92">
        <v>688</v>
      </c>
      <c r="AN54289" s="92">
        <v>394</v>
      </c>
      <c r="AO54289" s="92">
        <v>0</v>
      </c>
      <c r="AP54289" s="92">
        <v>228</v>
      </c>
      <c r="AS54289" s="92">
        <v>-765</v>
      </c>
      <c r="AT54289" s="92">
        <v>112</v>
      </c>
      <c r="AU54289" s="92">
        <v>-405</v>
      </c>
      <c r="AV54289" s="92">
        <v>21</v>
      </c>
      <c r="AW54289" s="92">
        <v>521</v>
      </c>
      <c r="AX54289" s="92">
        <v>227</v>
      </c>
      <c r="AY54289" s="92">
        <v>194</v>
      </c>
      <c r="AZ54289" s="92">
        <v>221</v>
      </c>
      <c r="BA54289" s="92">
        <v>-351</v>
      </c>
    </row>
    <row r="54290" spans="1:53">
      <c r="A54290" s="83" t="s">
        <v>70</v>
      </c>
      <c r="B54290" s="84">
        <v>44448.333333333336</v>
      </c>
      <c r="C54290" s="85">
        <v>44448</v>
      </c>
      <c r="D54290" s="83">
        <v>1</v>
      </c>
      <c r="E54290" s="84">
        <v>44448.041666666664</v>
      </c>
      <c r="F54290" s="86" t="s">
        <v>450</v>
      </c>
      <c r="G54290" s="87" t="s">
        <v>451</v>
      </c>
      <c r="H54290" s="92">
        <v>1256</v>
      </c>
      <c r="I54290" s="92">
        <v>1467</v>
      </c>
      <c r="J54290" s="92">
        <v>1160</v>
      </c>
      <c r="K54290" s="92">
        <v>-307</v>
      </c>
      <c r="O54290" s="92">
        <v>1467</v>
      </c>
      <c r="P54290" s="92">
        <v>1160</v>
      </c>
      <c r="Q54290" s="92">
        <v>-307</v>
      </c>
      <c r="S54290" s="92">
        <v>578</v>
      </c>
      <c r="V54290" s="92">
        <v>401</v>
      </c>
      <c r="W54290" s="92">
        <v>0</v>
      </c>
      <c r="X54290" s="92">
        <v>181</v>
      </c>
      <c r="AK54290" s="92">
        <v>578</v>
      </c>
      <c r="AN54290" s="92">
        <v>401</v>
      </c>
      <c r="AO54290" s="92">
        <v>0</v>
      </c>
      <c r="AP54290" s="92">
        <v>181</v>
      </c>
      <c r="AS54290" s="92">
        <v>-530</v>
      </c>
      <c r="AT54290" s="92">
        <v>108</v>
      </c>
      <c r="AU54290" s="92">
        <v>-299</v>
      </c>
      <c r="AV54290" s="92">
        <v>9</v>
      </c>
      <c r="AW54290" s="92">
        <v>297</v>
      </c>
      <c r="AX54290" s="92">
        <v>88</v>
      </c>
      <c r="AY54290" s="92">
        <v>206</v>
      </c>
      <c r="AZ54290" s="92">
        <v>178</v>
      </c>
      <c r="BA54290" s="92">
        <v>-364</v>
      </c>
    </row>
    <row r="54291" spans="1:53">
      <c r="A54291" s="83" t="s">
        <v>70</v>
      </c>
      <c r="B54291" s="84">
        <v>44448.375</v>
      </c>
      <c r="C54291" s="85">
        <v>44448</v>
      </c>
      <c r="D54291" s="83">
        <v>2</v>
      </c>
      <c r="E54291" s="84">
        <v>44448.083333333336</v>
      </c>
      <c r="F54291" s="86" t="s">
        <v>450</v>
      </c>
      <c r="G54291" s="87" t="s">
        <v>451</v>
      </c>
      <c r="H54291" s="92">
        <v>1230</v>
      </c>
      <c r="I54291" s="92">
        <v>1416</v>
      </c>
      <c r="J54291" s="92">
        <v>944</v>
      </c>
      <c r="K54291" s="92">
        <v>-472</v>
      </c>
      <c r="O54291" s="92">
        <v>1416</v>
      </c>
      <c r="P54291" s="92">
        <v>944</v>
      </c>
      <c r="Q54291" s="92">
        <v>-472</v>
      </c>
      <c r="S54291" s="92">
        <v>568</v>
      </c>
      <c r="V54291" s="92">
        <v>225</v>
      </c>
      <c r="W54291" s="92">
        <v>0</v>
      </c>
      <c r="X54291" s="92">
        <v>151</v>
      </c>
      <c r="AK54291" s="92">
        <v>568</v>
      </c>
      <c r="AN54291" s="92">
        <v>225</v>
      </c>
      <c r="AO54291" s="92">
        <v>0</v>
      </c>
      <c r="AP54291" s="92">
        <v>151</v>
      </c>
      <c r="AS54291" s="92">
        <v>-546</v>
      </c>
      <c r="AT54291" s="92">
        <v>50</v>
      </c>
      <c r="AU54291" s="92">
        <v>-252</v>
      </c>
      <c r="AV54291" s="92">
        <v>5</v>
      </c>
      <c r="AW54291" s="92">
        <v>269</v>
      </c>
      <c r="AX54291" s="92">
        <v>-12</v>
      </c>
      <c r="AY54291" s="92">
        <v>235</v>
      </c>
      <c r="AZ54291" s="92">
        <v>160</v>
      </c>
      <c r="BA54291" s="92">
        <v>-381</v>
      </c>
    </row>
    <row r="54292" spans="1:53">
      <c r="A54292" s="83" t="s">
        <v>70</v>
      </c>
      <c r="B54292" s="84">
        <v>44448.416666666664</v>
      </c>
      <c r="C54292" s="85">
        <v>44448</v>
      </c>
      <c r="D54292" s="83">
        <v>3</v>
      </c>
      <c r="E54292" s="84">
        <v>44448.125</v>
      </c>
      <c r="F54292" s="86" t="s">
        <v>450</v>
      </c>
      <c r="G54292" s="87" t="s">
        <v>451</v>
      </c>
      <c r="H54292" s="92">
        <v>1213</v>
      </c>
      <c r="I54292" s="92">
        <v>1383</v>
      </c>
      <c r="J54292" s="92">
        <v>857</v>
      </c>
      <c r="K54292" s="92">
        <v>-526</v>
      </c>
      <c r="O54292" s="92">
        <v>1383</v>
      </c>
      <c r="P54292" s="92">
        <v>857</v>
      </c>
      <c r="Q54292" s="92">
        <v>-526</v>
      </c>
      <c r="S54292" s="92">
        <v>563</v>
      </c>
      <c r="V54292" s="92">
        <v>159</v>
      </c>
      <c r="W54292" s="92">
        <v>0</v>
      </c>
      <c r="X54292" s="92">
        <v>135</v>
      </c>
      <c r="AK54292" s="92">
        <v>563</v>
      </c>
      <c r="AN54292" s="92">
        <v>159</v>
      </c>
      <c r="AO54292" s="92">
        <v>0</v>
      </c>
      <c r="AP54292" s="92">
        <v>135</v>
      </c>
      <c r="AS54292" s="92">
        <v>-560</v>
      </c>
      <c r="AT54292" s="92">
        <v>47</v>
      </c>
      <c r="AU54292" s="92">
        <v>-254</v>
      </c>
      <c r="AV54292" s="92">
        <v>1</v>
      </c>
      <c r="AW54292" s="92">
        <v>226</v>
      </c>
      <c r="AX54292" s="92">
        <v>22</v>
      </c>
      <c r="AY54292" s="92">
        <v>222</v>
      </c>
      <c r="AZ54292" s="92">
        <v>153</v>
      </c>
      <c r="BA54292" s="92">
        <v>-383</v>
      </c>
    </row>
    <row r="54293" spans="1:53">
      <c r="A54293" s="83" t="s">
        <v>70</v>
      </c>
      <c r="B54293" s="84">
        <v>44448.458333333336</v>
      </c>
      <c r="C54293" s="85">
        <v>44448</v>
      </c>
      <c r="D54293" s="83">
        <v>4</v>
      </c>
      <c r="E54293" s="84">
        <v>44448.166666666664</v>
      </c>
      <c r="F54293" s="86" t="s">
        <v>450</v>
      </c>
      <c r="G54293" s="87" t="s">
        <v>451</v>
      </c>
      <c r="H54293" s="92">
        <v>1204</v>
      </c>
      <c r="I54293" s="92">
        <v>1366</v>
      </c>
      <c r="J54293" s="92">
        <v>721</v>
      </c>
      <c r="K54293" s="92">
        <v>-645</v>
      </c>
      <c r="O54293" s="92">
        <v>1366</v>
      </c>
      <c r="P54293" s="92">
        <v>721</v>
      </c>
      <c r="Q54293" s="92">
        <v>-645</v>
      </c>
      <c r="S54293" s="92">
        <v>552</v>
      </c>
      <c r="V54293" s="92">
        <v>92</v>
      </c>
      <c r="W54293" s="92">
        <v>0</v>
      </c>
      <c r="X54293" s="92">
        <v>77</v>
      </c>
      <c r="AK54293" s="92">
        <v>552</v>
      </c>
      <c r="AN54293" s="92">
        <v>92</v>
      </c>
      <c r="AO54293" s="92">
        <v>0</v>
      </c>
      <c r="AP54293" s="92">
        <v>77</v>
      </c>
      <c r="AS54293" s="92">
        <v>-620</v>
      </c>
      <c r="AT54293" s="92">
        <v>67</v>
      </c>
      <c r="AU54293" s="92">
        <v>-269</v>
      </c>
      <c r="AV54293" s="92">
        <v>-6</v>
      </c>
      <c r="AW54293" s="92">
        <v>160</v>
      </c>
      <c r="AX54293" s="92">
        <v>26</v>
      </c>
      <c r="AY54293" s="92">
        <v>207</v>
      </c>
      <c r="AZ54293" s="92">
        <v>147</v>
      </c>
      <c r="BA54293" s="92">
        <v>-357</v>
      </c>
    </row>
    <row r="54294" spans="1:53">
      <c r="A54294" s="83" t="s">
        <v>70</v>
      </c>
      <c r="B54294" s="84">
        <v>44448.5</v>
      </c>
      <c r="C54294" s="85">
        <v>44448</v>
      </c>
      <c r="D54294" s="83">
        <v>5</v>
      </c>
      <c r="E54294" s="84">
        <v>44448.208333333336</v>
      </c>
      <c r="F54294" s="86" t="s">
        <v>450</v>
      </c>
      <c r="G54294" s="87" t="s">
        <v>451</v>
      </c>
      <c r="H54294" s="92">
        <v>1204</v>
      </c>
      <c r="I54294" s="92">
        <v>1350</v>
      </c>
      <c r="J54294" s="92">
        <v>691</v>
      </c>
      <c r="K54294" s="92">
        <v>-659</v>
      </c>
      <c r="O54294" s="92">
        <v>1350</v>
      </c>
      <c r="P54294" s="92">
        <v>691</v>
      </c>
      <c r="Q54294" s="92">
        <v>-659</v>
      </c>
      <c r="S54294" s="92">
        <v>554</v>
      </c>
      <c r="V54294" s="92">
        <v>84</v>
      </c>
      <c r="W54294" s="92">
        <v>0</v>
      </c>
      <c r="X54294" s="92">
        <v>53</v>
      </c>
      <c r="AK54294" s="92">
        <v>554</v>
      </c>
      <c r="AN54294" s="92">
        <v>84</v>
      </c>
      <c r="AO54294" s="92">
        <v>0</v>
      </c>
      <c r="AP54294" s="92">
        <v>53</v>
      </c>
      <c r="AS54294" s="92">
        <v>-654</v>
      </c>
      <c r="AT54294" s="92">
        <v>81</v>
      </c>
      <c r="AU54294" s="92">
        <v>-252</v>
      </c>
      <c r="AV54294" s="92">
        <v>-7</v>
      </c>
      <c r="AW54294" s="92">
        <v>169</v>
      </c>
      <c r="AX54294" s="92">
        <v>9</v>
      </c>
      <c r="AY54294" s="92">
        <v>196</v>
      </c>
      <c r="AZ54294" s="92">
        <v>158</v>
      </c>
      <c r="BA54294" s="92">
        <v>-359</v>
      </c>
    </row>
    <row r="54295" spans="1:53">
      <c r="A54295" s="83" t="s">
        <v>70</v>
      </c>
      <c r="B54295" s="84">
        <v>44448.541666666664</v>
      </c>
      <c r="C54295" s="85">
        <v>44448</v>
      </c>
      <c r="D54295" s="83">
        <v>6</v>
      </c>
      <c r="E54295" s="84">
        <v>44448.25</v>
      </c>
      <c r="F54295" s="86" t="s">
        <v>450</v>
      </c>
      <c r="G54295" s="87" t="s">
        <v>451</v>
      </c>
      <c r="H54295" s="92">
        <v>1231</v>
      </c>
      <c r="I54295" s="92">
        <v>1369</v>
      </c>
      <c r="J54295" s="92">
        <v>771</v>
      </c>
      <c r="K54295" s="92">
        <v>-598</v>
      </c>
      <c r="O54295" s="92">
        <v>1369</v>
      </c>
      <c r="P54295" s="92">
        <v>771</v>
      </c>
      <c r="Q54295" s="92">
        <v>-598</v>
      </c>
      <c r="S54295" s="92">
        <v>571</v>
      </c>
      <c r="V54295" s="92">
        <v>170</v>
      </c>
      <c r="W54295" s="92">
        <v>0</v>
      </c>
      <c r="X54295" s="92">
        <v>30</v>
      </c>
      <c r="AK54295" s="92">
        <v>571</v>
      </c>
      <c r="AN54295" s="92">
        <v>170</v>
      </c>
      <c r="AO54295" s="92">
        <v>0</v>
      </c>
      <c r="AP54295" s="92">
        <v>30</v>
      </c>
      <c r="AS54295" s="92">
        <v>-651</v>
      </c>
      <c r="AT54295" s="92">
        <v>101</v>
      </c>
      <c r="AU54295" s="92">
        <v>-274</v>
      </c>
      <c r="AV54295" s="92">
        <v>-2</v>
      </c>
      <c r="AW54295" s="92">
        <v>171</v>
      </c>
      <c r="AX54295" s="92">
        <v>32</v>
      </c>
      <c r="AY54295" s="92">
        <v>216</v>
      </c>
      <c r="AZ54295" s="92">
        <v>168</v>
      </c>
      <c r="BA54295" s="92">
        <v>-359</v>
      </c>
    </row>
    <row r="54296" spans="1:53">
      <c r="A54296" s="83" t="s">
        <v>70</v>
      </c>
      <c r="B54296" s="84">
        <v>44448.583333333336</v>
      </c>
      <c r="C54296" s="85">
        <v>44448</v>
      </c>
      <c r="D54296" s="83">
        <v>7</v>
      </c>
      <c r="E54296" s="84">
        <v>44448.291666666664</v>
      </c>
      <c r="F54296" s="86" t="s">
        <v>450</v>
      </c>
      <c r="G54296" s="87" t="s">
        <v>451</v>
      </c>
      <c r="H54296" s="92">
        <v>937</v>
      </c>
      <c r="I54296" s="92">
        <v>1221</v>
      </c>
      <c r="J54296" s="92">
        <v>965</v>
      </c>
      <c r="K54296" s="92">
        <v>-256</v>
      </c>
      <c r="O54296" s="92">
        <v>1221</v>
      </c>
      <c r="P54296" s="92">
        <v>965</v>
      </c>
      <c r="Q54296" s="92">
        <v>-256</v>
      </c>
      <c r="S54296" s="92">
        <v>583</v>
      </c>
      <c r="V54296" s="92">
        <v>365</v>
      </c>
      <c r="W54296" s="92">
        <v>4</v>
      </c>
      <c r="X54296" s="92">
        <v>13</v>
      </c>
      <c r="AK54296" s="92">
        <v>583</v>
      </c>
      <c r="AN54296" s="92">
        <v>365</v>
      </c>
      <c r="AO54296" s="92">
        <v>4</v>
      </c>
      <c r="AP54296" s="92">
        <v>13</v>
      </c>
      <c r="AS54296" s="92">
        <v>-636</v>
      </c>
      <c r="AT54296" s="92">
        <v>197</v>
      </c>
      <c r="AU54296" s="92">
        <v>-371</v>
      </c>
      <c r="AV54296" s="92">
        <v>-1</v>
      </c>
      <c r="AW54296" s="92">
        <v>360</v>
      </c>
      <c r="AX54296" s="92">
        <v>109</v>
      </c>
      <c r="AY54296" s="92">
        <v>337</v>
      </c>
      <c r="AZ54296" s="92">
        <v>184</v>
      </c>
      <c r="BA54296" s="92">
        <v>-435</v>
      </c>
    </row>
    <row r="54297" spans="1:53">
      <c r="A54297" s="83" t="s">
        <v>70</v>
      </c>
      <c r="B54297" s="84">
        <v>44448.625</v>
      </c>
      <c r="C54297" s="85">
        <v>44448</v>
      </c>
      <c r="D54297" s="83">
        <v>8</v>
      </c>
      <c r="E54297" s="84">
        <v>44448.333333333336</v>
      </c>
      <c r="F54297" s="86" t="s">
        <v>450</v>
      </c>
      <c r="G54297" s="87" t="s">
        <v>451</v>
      </c>
      <c r="H54297" s="92">
        <v>927</v>
      </c>
      <c r="I54297" s="92">
        <v>1241</v>
      </c>
      <c r="J54297" s="92">
        <v>861</v>
      </c>
      <c r="K54297" s="92">
        <v>-380</v>
      </c>
      <c r="O54297" s="92">
        <v>1241</v>
      </c>
      <c r="P54297" s="92">
        <v>861</v>
      </c>
      <c r="Q54297" s="92">
        <v>-380</v>
      </c>
      <c r="S54297" s="92">
        <v>620</v>
      </c>
      <c r="V54297" s="92">
        <v>213</v>
      </c>
      <c r="W54297" s="92">
        <v>28</v>
      </c>
      <c r="X54297" s="92">
        <v>0</v>
      </c>
      <c r="AK54297" s="92">
        <v>620</v>
      </c>
      <c r="AN54297" s="92">
        <v>213</v>
      </c>
      <c r="AO54297" s="92">
        <v>28</v>
      </c>
      <c r="AP54297" s="92">
        <v>0</v>
      </c>
      <c r="AS54297" s="92">
        <v>-921</v>
      </c>
      <c r="AT54297" s="92">
        <v>75</v>
      </c>
      <c r="AU54297" s="92">
        <v>-426</v>
      </c>
      <c r="AV54297" s="92">
        <v>3</v>
      </c>
      <c r="AW54297" s="92">
        <v>595</v>
      </c>
      <c r="AX54297" s="92">
        <v>257</v>
      </c>
      <c r="AY54297" s="92">
        <v>321</v>
      </c>
      <c r="AZ54297" s="92">
        <v>156</v>
      </c>
      <c r="BA54297" s="92">
        <v>-440</v>
      </c>
    </row>
    <row r="54298" spans="1:53">
      <c r="A54298" s="83" t="s">
        <v>70</v>
      </c>
      <c r="B54298" s="84">
        <v>44448.666666666664</v>
      </c>
      <c r="C54298" s="85">
        <v>44448</v>
      </c>
      <c r="D54298" s="83">
        <v>9</v>
      </c>
      <c r="E54298" s="84">
        <v>44448.375</v>
      </c>
      <c r="F54298" s="86" t="s">
        <v>450</v>
      </c>
      <c r="G54298" s="87" t="s">
        <v>451</v>
      </c>
      <c r="H54298" s="92">
        <v>958</v>
      </c>
      <c r="I54298" s="92">
        <v>1311</v>
      </c>
      <c r="J54298" s="92">
        <v>839</v>
      </c>
      <c r="K54298" s="92">
        <v>-472</v>
      </c>
      <c r="O54298" s="92">
        <v>1311</v>
      </c>
      <c r="P54298" s="92">
        <v>839</v>
      </c>
      <c r="Q54298" s="92">
        <v>-472</v>
      </c>
      <c r="S54298" s="92">
        <v>611</v>
      </c>
      <c r="V54298" s="92">
        <v>187</v>
      </c>
      <c r="W54298" s="92">
        <v>41</v>
      </c>
      <c r="X54298" s="92">
        <v>0</v>
      </c>
      <c r="AK54298" s="92">
        <v>611</v>
      </c>
      <c r="AN54298" s="92">
        <v>187</v>
      </c>
      <c r="AO54298" s="92">
        <v>41</v>
      </c>
      <c r="AP54298" s="92">
        <v>0</v>
      </c>
      <c r="AS54298" s="92">
        <v>-1104</v>
      </c>
      <c r="AT54298" s="92">
        <v>-92</v>
      </c>
      <c r="AU54298" s="92">
        <v>-427</v>
      </c>
      <c r="AV54298" s="92">
        <v>-2</v>
      </c>
      <c r="AW54298" s="92">
        <v>702</v>
      </c>
      <c r="AX54298" s="92">
        <v>415</v>
      </c>
      <c r="AY54298" s="92">
        <v>343</v>
      </c>
      <c r="AZ54298" s="92">
        <v>152</v>
      </c>
      <c r="BA54298" s="92">
        <v>-459</v>
      </c>
    </row>
    <row r="54299" spans="1:53">
      <c r="A54299" s="83" t="s">
        <v>70</v>
      </c>
      <c r="B54299" s="84">
        <v>44448.708333333336</v>
      </c>
      <c r="C54299" s="85">
        <v>44448</v>
      </c>
      <c r="D54299" s="83">
        <v>10</v>
      </c>
      <c r="E54299" s="84">
        <v>44448.416666666664</v>
      </c>
      <c r="F54299" s="86" t="s">
        <v>450</v>
      </c>
      <c r="G54299" s="87" t="s">
        <v>451</v>
      </c>
      <c r="H54299" s="92">
        <v>1012</v>
      </c>
      <c r="I54299" s="92">
        <v>1373</v>
      </c>
      <c r="J54299" s="92">
        <v>959</v>
      </c>
      <c r="K54299" s="92">
        <v>-414</v>
      </c>
      <c r="O54299" s="92">
        <v>1373</v>
      </c>
      <c r="P54299" s="92">
        <v>959</v>
      </c>
      <c r="Q54299" s="92">
        <v>-414</v>
      </c>
      <c r="S54299" s="92">
        <v>612</v>
      </c>
      <c r="V54299" s="92">
        <v>310</v>
      </c>
      <c r="W54299" s="92">
        <v>39</v>
      </c>
      <c r="X54299" s="92">
        <v>-2</v>
      </c>
      <c r="AK54299" s="92">
        <v>612</v>
      </c>
      <c r="AN54299" s="92">
        <v>310</v>
      </c>
      <c r="AO54299" s="92">
        <v>39</v>
      </c>
      <c r="AP54299" s="92">
        <v>-2</v>
      </c>
      <c r="AS54299" s="92">
        <v>-1119</v>
      </c>
      <c r="AT54299" s="92">
        <v>-173</v>
      </c>
      <c r="AU54299" s="92">
        <v>-423</v>
      </c>
      <c r="AV54299" s="92">
        <v>-11</v>
      </c>
      <c r="AW54299" s="92">
        <v>726</v>
      </c>
      <c r="AX54299" s="92">
        <v>575</v>
      </c>
      <c r="AY54299" s="92">
        <v>300</v>
      </c>
      <c r="AZ54299" s="92">
        <v>156</v>
      </c>
      <c r="BA54299" s="92">
        <v>-445</v>
      </c>
    </row>
    <row r="54300" spans="1:53">
      <c r="A54300" s="83" t="s">
        <v>70</v>
      </c>
      <c r="B54300" s="84">
        <v>44448.75</v>
      </c>
      <c r="C54300" s="85">
        <v>44448</v>
      </c>
      <c r="D54300" s="83">
        <v>11</v>
      </c>
      <c r="E54300" s="84">
        <v>44448.458333333336</v>
      </c>
      <c r="F54300" s="86" t="s">
        <v>450</v>
      </c>
      <c r="G54300" s="87" t="s">
        <v>451</v>
      </c>
      <c r="H54300" s="92">
        <v>1069</v>
      </c>
      <c r="I54300" s="92">
        <v>1474</v>
      </c>
      <c r="J54300" s="92">
        <v>981</v>
      </c>
      <c r="K54300" s="92">
        <v>-493</v>
      </c>
      <c r="O54300" s="92">
        <v>1474</v>
      </c>
      <c r="P54300" s="92">
        <v>981</v>
      </c>
      <c r="Q54300" s="92">
        <v>-493</v>
      </c>
      <c r="S54300" s="92">
        <v>566</v>
      </c>
      <c r="V54300" s="92">
        <v>369</v>
      </c>
      <c r="W54300" s="92">
        <v>47</v>
      </c>
      <c r="X54300" s="92">
        <v>-1</v>
      </c>
      <c r="AK54300" s="92">
        <v>566</v>
      </c>
      <c r="AN54300" s="92">
        <v>369</v>
      </c>
      <c r="AO54300" s="92">
        <v>47</v>
      </c>
      <c r="AP54300" s="92">
        <v>-1</v>
      </c>
      <c r="AS54300" s="92">
        <v>-1000</v>
      </c>
      <c r="AT54300" s="92">
        <v>-311</v>
      </c>
      <c r="AU54300" s="92">
        <v>-259</v>
      </c>
      <c r="AV54300" s="92">
        <v>-23</v>
      </c>
      <c r="AW54300" s="92">
        <v>433</v>
      </c>
      <c r="AX54300" s="92">
        <v>555</v>
      </c>
      <c r="AY54300" s="92">
        <v>426</v>
      </c>
      <c r="AZ54300" s="92">
        <v>161</v>
      </c>
      <c r="BA54300" s="92">
        <v>-475</v>
      </c>
    </row>
    <row r="54301" spans="1:53">
      <c r="A54301" s="83" t="s">
        <v>70</v>
      </c>
      <c r="B54301" s="84">
        <v>44448.791666666664</v>
      </c>
      <c r="C54301" s="85">
        <v>44448</v>
      </c>
      <c r="D54301" s="83">
        <v>12</v>
      </c>
      <c r="E54301" s="84">
        <v>44448.5</v>
      </c>
      <c r="F54301" s="86" t="s">
        <v>450</v>
      </c>
      <c r="G54301" s="87" t="s">
        <v>451</v>
      </c>
      <c r="H54301" s="92">
        <v>1097</v>
      </c>
      <c r="I54301" s="92">
        <v>1524</v>
      </c>
      <c r="J54301" s="92">
        <v>1177</v>
      </c>
      <c r="K54301" s="92">
        <v>-347</v>
      </c>
      <c r="O54301" s="92">
        <v>1524</v>
      </c>
      <c r="P54301" s="92">
        <v>1177</v>
      </c>
      <c r="Q54301" s="92">
        <v>-347</v>
      </c>
      <c r="S54301" s="92">
        <v>601</v>
      </c>
      <c r="V54301" s="92">
        <v>530</v>
      </c>
      <c r="W54301" s="92">
        <v>45</v>
      </c>
      <c r="X54301" s="92">
        <v>1</v>
      </c>
      <c r="AK54301" s="92">
        <v>601</v>
      </c>
      <c r="AN54301" s="92">
        <v>530</v>
      </c>
      <c r="AO54301" s="92">
        <v>45</v>
      </c>
      <c r="AP54301" s="92">
        <v>1</v>
      </c>
      <c r="AS54301" s="92">
        <v>-883</v>
      </c>
      <c r="AT54301" s="92">
        <v>-332</v>
      </c>
      <c r="AU54301" s="92">
        <v>-296</v>
      </c>
      <c r="AV54301" s="92">
        <v>-11</v>
      </c>
      <c r="AW54301" s="92">
        <v>359</v>
      </c>
      <c r="AX54301" s="92">
        <v>601</v>
      </c>
      <c r="AY54301" s="92">
        <v>473</v>
      </c>
      <c r="AZ54301" s="92">
        <v>204</v>
      </c>
      <c r="BA54301" s="92">
        <v>-462</v>
      </c>
    </row>
    <row r="54302" spans="1:53">
      <c r="A54302" s="83" t="s">
        <v>70</v>
      </c>
      <c r="B54302" s="84">
        <v>44448.833333333336</v>
      </c>
      <c r="C54302" s="85">
        <v>44448</v>
      </c>
      <c r="D54302" s="83">
        <v>13</v>
      </c>
      <c r="E54302" s="84">
        <v>44448.541666666664</v>
      </c>
      <c r="F54302" s="86" t="s">
        <v>450</v>
      </c>
      <c r="G54302" s="87" t="s">
        <v>451</v>
      </c>
      <c r="H54302" s="92">
        <v>1155</v>
      </c>
      <c r="I54302" s="92">
        <v>1611</v>
      </c>
      <c r="J54302" s="92">
        <v>1354</v>
      </c>
      <c r="K54302" s="92">
        <v>-257</v>
      </c>
      <c r="O54302" s="92">
        <v>1611</v>
      </c>
      <c r="P54302" s="92">
        <v>1354</v>
      </c>
      <c r="Q54302" s="92">
        <v>-257</v>
      </c>
      <c r="S54302" s="92">
        <v>659</v>
      </c>
      <c r="V54302" s="92">
        <v>641</v>
      </c>
      <c r="W54302" s="92">
        <v>44</v>
      </c>
      <c r="X54302" s="92">
        <v>10</v>
      </c>
      <c r="AK54302" s="92">
        <v>659</v>
      </c>
      <c r="AN54302" s="92">
        <v>641</v>
      </c>
      <c r="AO54302" s="92">
        <v>44</v>
      </c>
      <c r="AP54302" s="92">
        <v>10</v>
      </c>
      <c r="AS54302" s="92">
        <v>-1033</v>
      </c>
      <c r="AT54302" s="92">
        <v>-255</v>
      </c>
      <c r="AU54302" s="92">
        <v>-421</v>
      </c>
      <c r="AV54302" s="92">
        <v>-16</v>
      </c>
      <c r="AW54302" s="92">
        <v>517</v>
      </c>
      <c r="AX54302" s="92">
        <v>660</v>
      </c>
      <c r="AY54302" s="92">
        <v>496</v>
      </c>
      <c r="AZ54302" s="92">
        <v>220</v>
      </c>
      <c r="BA54302" s="92">
        <v>-425</v>
      </c>
    </row>
    <row r="54303" spans="1:53">
      <c r="A54303" s="83" t="s">
        <v>70</v>
      </c>
      <c r="B54303" s="84">
        <v>44448.875</v>
      </c>
      <c r="C54303" s="85">
        <v>44448</v>
      </c>
      <c r="D54303" s="83">
        <v>14</v>
      </c>
      <c r="E54303" s="84">
        <v>44448.583333333336</v>
      </c>
      <c r="F54303" s="86" t="s">
        <v>450</v>
      </c>
      <c r="G54303" s="87" t="s">
        <v>451</v>
      </c>
      <c r="H54303" s="92">
        <v>1250</v>
      </c>
      <c r="I54303" s="92">
        <v>1549</v>
      </c>
      <c r="J54303" s="92">
        <v>1513</v>
      </c>
      <c r="K54303" s="92">
        <v>-36</v>
      </c>
      <c r="O54303" s="92">
        <v>1549</v>
      </c>
      <c r="P54303" s="92">
        <v>1513</v>
      </c>
      <c r="Q54303" s="92">
        <v>-36</v>
      </c>
      <c r="S54303" s="92">
        <v>740</v>
      </c>
      <c r="V54303" s="92">
        <v>713</v>
      </c>
      <c r="W54303" s="92">
        <v>45</v>
      </c>
      <c r="X54303" s="92">
        <v>15</v>
      </c>
      <c r="AK54303" s="92">
        <v>740</v>
      </c>
      <c r="AN54303" s="92">
        <v>713</v>
      </c>
      <c r="AO54303" s="92">
        <v>45</v>
      </c>
      <c r="AP54303" s="92">
        <v>15</v>
      </c>
      <c r="AS54303" s="92">
        <v>-1043</v>
      </c>
      <c r="AT54303" s="92">
        <v>-231</v>
      </c>
      <c r="AU54303" s="92">
        <v>-450</v>
      </c>
      <c r="AV54303" s="92">
        <v>-5</v>
      </c>
      <c r="AW54303" s="92">
        <v>560</v>
      </c>
      <c r="AX54303" s="92">
        <v>706</v>
      </c>
      <c r="AY54303" s="92">
        <v>599</v>
      </c>
      <c r="AZ54303" s="92">
        <v>247</v>
      </c>
      <c r="BA54303" s="92">
        <v>-419</v>
      </c>
    </row>
    <row r="54304" spans="1:53">
      <c r="A54304" s="83" t="s">
        <v>70</v>
      </c>
      <c r="B54304" s="84">
        <v>44448.916666666664</v>
      </c>
      <c r="C54304" s="85">
        <v>44448</v>
      </c>
      <c r="D54304" s="83">
        <v>15</v>
      </c>
      <c r="E54304" s="84">
        <v>44448.625</v>
      </c>
      <c r="F54304" s="86" t="s">
        <v>450</v>
      </c>
      <c r="G54304" s="87" t="s">
        <v>451</v>
      </c>
      <c r="H54304" s="92">
        <v>1283</v>
      </c>
      <c r="I54304" s="92">
        <v>1604</v>
      </c>
      <c r="J54304" s="92">
        <v>1589</v>
      </c>
      <c r="K54304" s="92">
        <v>-15</v>
      </c>
      <c r="O54304" s="92">
        <v>1604</v>
      </c>
      <c r="P54304" s="92">
        <v>1589</v>
      </c>
      <c r="Q54304" s="92">
        <v>-15</v>
      </c>
      <c r="S54304" s="92">
        <v>756</v>
      </c>
      <c r="V54304" s="92">
        <v>772</v>
      </c>
      <c r="W54304" s="92">
        <v>45</v>
      </c>
      <c r="X54304" s="92">
        <v>16</v>
      </c>
      <c r="AK54304" s="92">
        <v>756</v>
      </c>
      <c r="AN54304" s="92">
        <v>772</v>
      </c>
      <c r="AO54304" s="92">
        <v>45</v>
      </c>
      <c r="AP54304" s="92">
        <v>16</v>
      </c>
      <c r="AS54304" s="92">
        <v>-978</v>
      </c>
      <c r="AT54304" s="92">
        <v>-222</v>
      </c>
      <c r="AU54304" s="92">
        <v>-547</v>
      </c>
      <c r="AV54304" s="92">
        <v>-12</v>
      </c>
      <c r="AW54304" s="92">
        <v>553</v>
      </c>
      <c r="AX54304" s="92">
        <v>721</v>
      </c>
      <c r="AY54304" s="92">
        <v>634</v>
      </c>
      <c r="AZ54304" s="92">
        <v>248</v>
      </c>
      <c r="BA54304" s="92">
        <v>-412</v>
      </c>
    </row>
    <row r="54305" spans="1:53">
      <c r="A54305" s="83" t="s">
        <v>70</v>
      </c>
      <c r="B54305" s="84">
        <v>44448.958333333336</v>
      </c>
      <c r="C54305" s="85">
        <v>44448</v>
      </c>
      <c r="D54305" s="83">
        <v>16</v>
      </c>
      <c r="E54305" s="84">
        <v>44448.666666666664</v>
      </c>
      <c r="F54305" s="86" t="s">
        <v>450</v>
      </c>
      <c r="G54305" s="87" t="s">
        <v>451</v>
      </c>
      <c r="H54305" s="92">
        <v>1322</v>
      </c>
      <c r="I54305" s="92">
        <v>1635</v>
      </c>
      <c r="J54305" s="92">
        <v>1798</v>
      </c>
      <c r="K54305" s="92">
        <v>163</v>
      </c>
      <c r="O54305" s="92">
        <v>1635</v>
      </c>
      <c r="P54305" s="92">
        <v>1798</v>
      </c>
      <c r="Q54305" s="92">
        <v>163</v>
      </c>
      <c r="S54305" s="92">
        <v>755</v>
      </c>
      <c r="V54305" s="92">
        <v>938</v>
      </c>
      <c r="W54305" s="92">
        <v>44</v>
      </c>
      <c r="X54305" s="92">
        <v>61</v>
      </c>
      <c r="AK54305" s="92">
        <v>755</v>
      </c>
      <c r="AN54305" s="92">
        <v>938</v>
      </c>
      <c r="AO54305" s="92">
        <v>44</v>
      </c>
      <c r="AP54305" s="92">
        <v>61</v>
      </c>
      <c r="AS54305" s="92">
        <v>-868</v>
      </c>
      <c r="AT54305" s="92">
        <v>-80</v>
      </c>
      <c r="AU54305" s="92">
        <v>-570</v>
      </c>
      <c r="AV54305" s="92">
        <v>-24</v>
      </c>
      <c r="AW54305" s="92">
        <v>521</v>
      </c>
      <c r="AX54305" s="92">
        <v>714</v>
      </c>
      <c r="AY54305" s="92">
        <v>648</v>
      </c>
      <c r="AZ54305" s="92">
        <v>224</v>
      </c>
      <c r="BA54305" s="92">
        <v>-402</v>
      </c>
    </row>
    <row r="54306" spans="1:53">
      <c r="A54306" s="83" t="s">
        <v>70</v>
      </c>
      <c r="B54306" s="84">
        <v>44449</v>
      </c>
      <c r="C54306" s="85">
        <v>44448</v>
      </c>
      <c r="D54306" s="83">
        <v>17</v>
      </c>
      <c r="E54306" s="84">
        <v>44448.708333333336</v>
      </c>
      <c r="F54306" s="86" t="s">
        <v>450</v>
      </c>
      <c r="G54306" s="87" t="s">
        <v>451</v>
      </c>
      <c r="H54306" s="92">
        <v>1346</v>
      </c>
      <c r="I54306" s="92">
        <v>1668</v>
      </c>
      <c r="J54306" s="92">
        <v>1997</v>
      </c>
      <c r="K54306" s="92">
        <v>329</v>
      </c>
      <c r="O54306" s="92">
        <v>1668</v>
      </c>
      <c r="P54306" s="92">
        <v>1997</v>
      </c>
      <c r="Q54306" s="92">
        <v>329</v>
      </c>
      <c r="S54306" s="92">
        <v>756</v>
      </c>
      <c r="V54306" s="92">
        <v>1191</v>
      </c>
      <c r="W54306" s="92">
        <v>41</v>
      </c>
      <c r="X54306" s="92">
        <v>9</v>
      </c>
      <c r="AK54306" s="92">
        <v>756</v>
      </c>
      <c r="AN54306" s="92">
        <v>1191</v>
      </c>
      <c r="AO54306" s="92">
        <v>41</v>
      </c>
      <c r="AP54306" s="92">
        <v>9</v>
      </c>
      <c r="AS54306" s="92">
        <v>-677</v>
      </c>
      <c r="AT54306" s="92">
        <v>-8</v>
      </c>
      <c r="AU54306" s="92">
        <v>-570</v>
      </c>
      <c r="AV54306" s="92">
        <v>-25</v>
      </c>
      <c r="AW54306" s="92">
        <v>355</v>
      </c>
      <c r="AX54306" s="92">
        <v>759</v>
      </c>
      <c r="AY54306" s="92">
        <v>676</v>
      </c>
      <c r="AZ54306" s="92">
        <v>215</v>
      </c>
      <c r="BA54306" s="92">
        <v>-396</v>
      </c>
    </row>
    <row r="54307" spans="1:53">
      <c r="A54307" s="83" t="s">
        <v>70</v>
      </c>
      <c r="B54307" s="84">
        <v>44449.041666666664</v>
      </c>
      <c r="C54307" s="85">
        <v>44448</v>
      </c>
      <c r="D54307" s="83">
        <v>18</v>
      </c>
      <c r="E54307" s="84">
        <v>44448.75</v>
      </c>
      <c r="F54307" s="86" t="s">
        <v>450</v>
      </c>
      <c r="G54307" s="87" t="s">
        <v>451</v>
      </c>
      <c r="H54307" s="92">
        <v>1370</v>
      </c>
      <c r="I54307" s="92">
        <v>1642</v>
      </c>
      <c r="J54307" s="92">
        <v>2110</v>
      </c>
      <c r="K54307" s="92">
        <v>468</v>
      </c>
      <c r="O54307" s="92">
        <v>1642</v>
      </c>
      <c r="P54307" s="92">
        <v>2110</v>
      </c>
      <c r="Q54307" s="92">
        <v>468</v>
      </c>
      <c r="S54307" s="92">
        <v>772</v>
      </c>
      <c r="V54307" s="92">
        <v>1309</v>
      </c>
      <c r="W54307" s="92">
        <v>22</v>
      </c>
      <c r="X54307" s="92">
        <v>7</v>
      </c>
      <c r="AK54307" s="92">
        <v>772</v>
      </c>
      <c r="AN54307" s="92">
        <v>1309</v>
      </c>
      <c r="AO54307" s="92">
        <v>22</v>
      </c>
      <c r="AP54307" s="92">
        <v>7</v>
      </c>
      <c r="AS54307" s="92">
        <v>-528</v>
      </c>
      <c r="AT54307" s="92">
        <v>110</v>
      </c>
      <c r="AU54307" s="92">
        <v>-570</v>
      </c>
      <c r="AV54307" s="92">
        <v>-44</v>
      </c>
      <c r="AW54307" s="92">
        <v>250</v>
      </c>
      <c r="AX54307" s="92">
        <v>757</v>
      </c>
      <c r="AY54307" s="92">
        <v>680</v>
      </c>
      <c r="AZ54307" s="92">
        <v>232</v>
      </c>
      <c r="BA54307" s="92">
        <v>-419</v>
      </c>
    </row>
    <row r="54308" spans="1:53">
      <c r="A54308" s="83" t="s">
        <v>70</v>
      </c>
      <c r="B54308" s="84">
        <v>44449.083333333336</v>
      </c>
      <c r="C54308" s="85">
        <v>44448</v>
      </c>
      <c r="D54308" s="83">
        <v>19</v>
      </c>
      <c r="E54308" s="84">
        <v>44448.791666666664</v>
      </c>
      <c r="F54308" s="86" t="s">
        <v>450</v>
      </c>
      <c r="G54308" s="87" t="s">
        <v>451</v>
      </c>
      <c r="H54308" s="92">
        <v>1351</v>
      </c>
      <c r="I54308" s="92">
        <v>1570</v>
      </c>
      <c r="J54308" s="92">
        <v>1971</v>
      </c>
      <c r="K54308" s="92">
        <v>401</v>
      </c>
      <c r="O54308" s="92">
        <v>1570</v>
      </c>
      <c r="P54308" s="92">
        <v>1971</v>
      </c>
      <c r="Q54308" s="92">
        <v>401</v>
      </c>
      <c r="S54308" s="92">
        <v>768</v>
      </c>
      <c r="V54308" s="92">
        <v>1198</v>
      </c>
      <c r="W54308" s="92">
        <v>2</v>
      </c>
      <c r="X54308" s="92">
        <v>3</v>
      </c>
      <c r="AK54308" s="92">
        <v>768</v>
      </c>
      <c r="AN54308" s="92">
        <v>1198</v>
      </c>
      <c r="AO54308" s="92">
        <v>2</v>
      </c>
      <c r="AP54308" s="92">
        <v>3</v>
      </c>
      <c r="AS54308" s="92">
        <v>-537</v>
      </c>
      <c r="AT54308" s="92">
        <v>182</v>
      </c>
      <c r="AU54308" s="92">
        <v>-569</v>
      </c>
      <c r="AV54308" s="92">
        <v>-16</v>
      </c>
      <c r="AW54308" s="92">
        <v>297</v>
      </c>
      <c r="AX54308" s="92">
        <v>597</v>
      </c>
      <c r="AY54308" s="92">
        <v>641</v>
      </c>
      <c r="AZ54308" s="92">
        <v>235</v>
      </c>
      <c r="BA54308" s="92">
        <v>-429</v>
      </c>
    </row>
    <row r="54309" spans="1:53">
      <c r="A54309" s="83" t="s">
        <v>70</v>
      </c>
      <c r="B54309" s="84">
        <v>44449.125</v>
      </c>
      <c r="C54309" s="85">
        <v>44448</v>
      </c>
      <c r="D54309" s="83">
        <v>20</v>
      </c>
      <c r="E54309" s="84">
        <v>44448.833333333336</v>
      </c>
      <c r="F54309" s="86" t="s">
        <v>450</v>
      </c>
      <c r="G54309" s="87" t="s">
        <v>451</v>
      </c>
      <c r="H54309" s="92">
        <v>1300</v>
      </c>
      <c r="I54309" s="92">
        <v>1486</v>
      </c>
      <c r="J54309" s="92">
        <v>1964</v>
      </c>
      <c r="K54309" s="92">
        <v>478</v>
      </c>
      <c r="O54309" s="92">
        <v>1486</v>
      </c>
      <c r="P54309" s="92">
        <v>1964</v>
      </c>
      <c r="Q54309" s="92">
        <v>478</v>
      </c>
      <c r="S54309" s="92">
        <v>763</v>
      </c>
      <c r="V54309" s="92">
        <v>1190</v>
      </c>
      <c r="W54309" s="92">
        <v>0</v>
      </c>
      <c r="X54309" s="92">
        <v>11</v>
      </c>
      <c r="AK54309" s="92">
        <v>763</v>
      </c>
      <c r="AN54309" s="92">
        <v>1190</v>
      </c>
      <c r="AO54309" s="92">
        <v>0</v>
      </c>
      <c r="AP54309" s="92">
        <v>11</v>
      </c>
      <c r="AS54309" s="92">
        <v>-565</v>
      </c>
      <c r="AT54309" s="92">
        <v>202</v>
      </c>
      <c r="AU54309" s="92">
        <v>-568</v>
      </c>
      <c r="AV54309" s="92">
        <v>12</v>
      </c>
      <c r="AW54309" s="92">
        <v>415</v>
      </c>
      <c r="AX54309" s="92">
        <v>593</v>
      </c>
      <c r="AY54309" s="92">
        <v>611</v>
      </c>
      <c r="AZ54309" s="92">
        <v>226</v>
      </c>
      <c r="BA54309" s="92">
        <v>-448</v>
      </c>
    </row>
    <row r="54310" spans="1:53">
      <c r="A54310" s="83" t="s">
        <v>70</v>
      </c>
      <c r="B54310" s="84">
        <v>44449.166666666664</v>
      </c>
      <c r="C54310" s="85">
        <v>44448</v>
      </c>
      <c r="D54310" s="83">
        <v>21</v>
      </c>
      <c r="E54310" s="84">
        <v>44448.875</v>
      </c>
      <c r="F54310" s="86" t="s">
        <v>450</v>
      </c>
      <c r="G54310" s="87" t="s">
        <v>451</v>
      </c>
      <c r="H54310" s="92">
        <v>1230</v>
      </c>
      <c r="I54310" s="92">
        <v>1398</v>
      </c>
      <c r="J54310" s="92">
        <v>1828</v>
      </c>
      <c r="K54310" s="92">
        <v>430</v>
      </c>
      <c r="O54310" s="92">
        <v>1398</v>
      </c>
      <c r="P54310" s="92">
        <v>1828</v>
      </c>
      <c r="Q54310" s="92">
        <v>430</v>
      </c>
      <c r="S54310" s="92">
        <v>757</v>
      </c>
      <c r="V54310" s="92">
        <v>1035</v>
      </c>
      <c r="W54310" s="92">
        <v>0</v>
      </c>
      <c r="X54310" s="92">
        <v>36</v>
      </c>
      <c r="AK54310" s="92">
        <v>757</v>
      </c>
      <c r="AN54310" s="92">
        <v>1035</v>
      </c>
      <c r="AO54310" s="92">
        <v>0</v>
      </c>
      <c r="AP54310" s="92">
        <v>36</v>
      </c>
      <c r="AS54310" s="92">
        <v>-547</v>
      </c>
      <c r="AT54310" s="92">
        <v>175</v>
      </c>
      <c r="AU54310" s="92">
        <v>-552</v>
      </c>
      <c r="AV54310" s="92">
        <v>41</v>
      </c>
      <c r="AW54310" s="92">
        <v>488</v>
      </c>
      <c r="AX54310" s="92">
        <v>508</v>
      </c>
      <c r="AY54310" s="92">
        <v>578</v>
      </c>
      <c r="AZ54310" s="92">
        <v>215</v>
      </c>
      <c r="BA54310" s="92">
        <v>-476</v>
      </c>
    </row>
    <row r="54311" spans="1:53">
      <c r="A54311" s="83" t="s">
        <v>70</v>
      </c>
      <c r="B54311" s="84">
        <v>44449.208333333336</v>
      </c>
      <c r="C54311" s="85">
        <v>44448</v>
      </c>
      <c r="D54311" s="83">
        <v>22</v>
      </c>
      <c r="E54311" s="84">
        <v>44448.916666666664</v>
      </c>
      <c r="F54311" s="86" t="s">
        <v>450</v>
      </c>
      <c r="G54311" s="87" t="s">
        <v>451</v>
      </c>
      <c r="H54311" s="92">
        <v>1171</v>
      </c>
      <c r="I54311" s="92">
        <v>1328</v>
      </c>
      <c r="J54311" s="92">
        <v>1694</v>
      </c>
      <c r="K54311" s="92">
        <v>366</v>
      </c>
      <c r="O54311" s="92">
        <v>1328</v>
      </c>
      <c r="P54311" s="92">
        <v>1694</v>
      </c>
      <c r="Q54311" s="92">
        <v>366</v>
      </c>
      <c r="S54311" s="92">
        <v>704</v>
      </c>
      <c r="V54311" s="92">
        <v>957</v>
      </c>
      <c r="W54311" s="92">
        <v>0</v>
      </c>
      <c r="X54311" s="92">
        <v>33</v>
      </c>
      <c r="AK54311" s="92">
        <v>704</v>
      </c>
      <c r="AN54311" s="92">
        <v>957</v>
      </c>
      <c r="AO54311" s="92">
        <v>0</v>
      </c>
      <c r="AP54311" s="92">
        <v>33</v>
      </c>
      <c r="AS54311" s="92">
        <v>-631</v>
      </c>
      <c r="AT54311" s="92">
        <v>226</v>
      </c>
      <c r="AU54311" s="92">
        <v>-460</v>
      </c>
      <c r="AV54311" s="92">
        <v>51</v>
      </c>
      <c r="AW54311" s="92">
        <v>606</v>
      </c>
      <c r="AX54311" s="92">
        <v>375</v>
      </c>
      <c r="AY54311" s="92">
        <v>532</v>
      </c>
      <c r="AZ54311" s="92">
        <v>161</v>
      </c>
      <c r="BA54311" s="92">
        <v>-494</v>
      </c>
    </row>
    <row r="54312" spans="1:53">
      <c r="A54312" s="83" t="s">
        <v>70</v>
      </c>
      <c r="B54312" s="84">
        <v>44449.25</v>
      </c>
      <c r="C54312" s="85">
        <v>44448</v>
      </c>
      <c r="D54312" s="83">
        <v>23</v>
      </c>
      <c r="E54312" s="84">
        <v>44448.958333333336</v>
      </c>
      <c r="F54312" s="86" t="s">
        <v>450</v>
      </c>
      <c r="G54312" s="87" t="s">
        <v>451</v>
      </c>
      <c r="H54312" s="92">
        <v>1394</v>
      </c>
      <c r="I54312" s="92">
        <v>1567</v>
      </c>
      <c r="J54312" s="92">
        <v>1286</v>
      </c>
      <c r="K54312" s="92">
        <v>-281</v>
      </c>
      <c r="O54312" s="92">
        <v>1567</v>
      </c>
      <c r="P54312" s="92">
        <v>1286</v>
      </c>
      <c r="Q54312" s="92">
        <v>-281</v>
      </c>
      <c r="S54312" s="92">
        <v>697</v>
      </c>
      <c r="V54312" s="92">
        <v>534</v>
      </c>
      <c r="W54312" s="92">
        <v>0</v>
      </c>
      <c r="X54312" s="92">
        <v>55</v>
      </c>
      <c r="AK54312" s="92">
        <v>697</v>
      </c>
      <c r="AN54312" s="92">
        <v>534</v>
      </c>
      <c r="AO54312" s="92">
        <v>0</v>
      </c>
      <c r="AP54312" s="92">
        <v>55</v>
      </c>
      <c r="AS54312" s="92">
        <v>-903</v>
      </c>
      <c r="AT54312" s="92">
        <v>149</v>
      </c>
      <c r="AU54312" s="92">
        <v>-395</v>
      </c>
      <c r="AV54312" s="92">
        <v>26</v>
      </c>
      <c r="AW54312" s="92">
        <v>513</v>
      </c>
      <c r="AX54312" s="92">
        <v>221</v>
      </c>
      <c r="AY54312" s="92">
        <v>378</v>
      </c>
      <c r="AZ54312" s="92">
        <v>158</v>
      </c>
      <c r="BA54312" s="92">
        <v>-428</v>
      </c>
    </row>
    <row r="54313" spans="1:53">
      <c r="A54313" s="83" t="s">
        <v>70</v>
      </c>
      <c r="B54313" s="84">
        <v>44449.291666666664</v>
      </c>
      <c r="C54313" s="85">
        <v>44448</v>
      </c>
      <c r="D54313" s="83">
        <v>24</v>
      </c>
      <c r="E54313" s="84">
        <v>44449</v>
      </c>
      <c r="F54313" s="86" t="s">
        <v>450</v>
      </c>
      <c r="G54313" s="87" t="s">
        <v>451</v>
      </c>
      <c r="H54313" s="92">
        <v>1348</v>
      </c>
      <c r="I54313" s="92">
        <v>1506</v>
      </c>
      <c r="J54313" s="92">
        <v>1202</v>
      </c>
      <c r="K54313" s="92">
        <v>-304</v>
      </c>
      <c r="O54313" s="92">
        <v>1506</v>
      </c>
      <c r="P54313" s="92">
        <v>1202</v>
      </c>
      <c r="Q54313" s="92">
        <v>-304</v>
      </c>
      <c r="S54313" s="92">
        <v>652</v>
      </c>
      <c r="V54313" s="92">
        <v>468</v>
      </c>
      <c r="W54313" s="92">
        <v>0</v>
      </c>
      <c r="X54313" s="92">
        <v>82</v>
      </c>
      <c r="AK54313" s="92">
        <v>652</v>
      </c>
      <c r="AN54313" s="92">
        <v>468</v>
      </c>
      <c r="AO54313" s="92">
        <v>0</v>
      </c>
      <c r="AP54313" s="92">
        <v>82</v>
      </c>
      <c r="AS54313" s="92">
        <v>-1052</v>
      </c>
      <c r="AT54313" s="92">
        <v>167</v>
      </c>
      <c r="AU54313" s="92">
        <v>-357</v>
      </c>
      <c r="AV54313" s="92">
        <v>18</v>
      </c>
      <c r="AW54313" s="92">
        <v>543</v>
      </c>
      <c r="AX54313" s="92">
        <v>306</v>
      </c>
      <c r="AY54313" s="92">
        <v>305</v>
      </c>
      <c r="AZ54313" s="92">
        <v>145</v>
      </c>
      <c r="BA54313" s="92">
        <v>-379</v>
      </c>
    </row>
    <row r="54314" spans="1:53">
      <c r="A54314" s="83" t="s">
        <v>70</v>
      </c>
      <c r="B54314" s="84">
        <v>44449.333333333336</v>
      </c>
      <c r="C54314" s="85">
        <v>44449</v>
      </c>
      <c r="D54314" s="83">
        <v>1</v>
      </c>
      <c r="E54314" s="84">
        <v>44449.041666666664</v>
      </c>
      <c r="F54314" s="86" t="s">
        <v>450</v>
      </c>
      <c r="G54314" s="87" t="s">
        <v>451</v>
      </c>
      <c r="H54314" s="92">
        <v>1292</v>
      </c>
      <c r="I54314" s="92">
        <v>1448</v>
      </c>
      <c r="J54314" s="92">
        <v>986</v>
      </c>
      <c r="K54314" s="92">
        <v>-462</v>
      </c>
      <c r="O54314" s="92">
        <v>1448</v>
      </c>
      <c r="P54314" s="92">
        <v>986</v>
      </c>
      <c r="Q54314" s="92">
        <v>-462</v>
      </c>
      <c r="S54314" s="92">
        <v>604</v>
      </c>
      <c r="V54314" s="92">
        <v>330</v>
      </c>
      <c r="W54314" s="92">
        <v>0</v>
      </c>
      <c r="X54314" s="92">
        <v>52</v>
      </c>
      <c r="AK54314" s="92">
        <v>604</v>
      </c>
      <c r="AN54314" s="92">
        <v>330</v>
      </c>
      <c r="AO54314" s="92">
        <v>0</v>
      </c>
      <c r="AP54314" s="92">
        <v>52</v>
      </c>
      <c r="AS54314" s="92">
        <v>-869</v>
      </c>
      <c r="AT54314" s="92">
        <v>101</v>
      </c>
      <c r="AU54314" s="92">
        <v>-297</v>
      </c>
      <c r="AV54314" s="92">
        <v>-4</v>
      </c>
      <c r="AW54314" s="92">
        <v>302</v>
      </c>
      <c r="AX54314" s="92">
        <v>193</v>
      </c>
      <c r="AY54314" s="92">
        <v>325</v>
      </c>
      <c r="AZ54314" s="92">
        <v>161</v>
      </c>
      <c r="BA54314" s="92">
        <v>-374</v>
      </c>
    </row>
    <row r="54315" spans="1:53">
      <c r="A54315" s="83" t="s">
        <v>70</v>
      </c>
      <c r="B54315" s="84">
        <v>44449.375</v>
      </c>
      <c r="C54315" s="85">
        <v>44449</v>
      </c>
      <c r="D54315" s="83">
        <v>2</v>
      </c>
      <c r="E54315" s="84">
        <v>44449.083333333336</v>
      </c>
      <c r="F54315" s="86" t="s">
        <v>450</v>
      </c>
      <c r="G54315" s="87" t="s">
        <v>451</v>
      </c>
      <c r="H54315" s="92">
        <v>1267</v>
      </c>
      <c r="I54315" s="92">
        <v>1403</v>
      </c>
      <c r="J54315" s="92">
        <v>805</v>
      </c>
      <c r="K54315" s="92">
        <v>-598</v>
      </c>
      <c r="O54315" s="92">
        <v>1403</v>
      </c>
      <c r="P54315" s="92">
        <v>805</v>
      </c>
      <c r="Q54315" s="92">
        <v>-598</v>
      </c>
      <c r="S54315" s="92">
        <v>565</v>
      </c>
      <c r="V54315" s="92">
        <v>191</v>
      </c>
      <c r="W54315" s="92">
        <v>0</v>
      </c>
      <c r="X54315" s="92">
        <v>49</v>
      </c>
      <c r="AK54315" s="92">
        <v>565</v>
      </c>
      <c r="AN54315" s="92">
        <v>191</v>
      </c>
      <c r="AO54315" s="92">
        <v>0</v>
      </c>
      <c r="AP54315" s="92">
        <v>49</v>
      </c>
      <c r="AS54315" s="92">
        <v>-695</v>
      </c>
      <c r="AT54315" s="92">
        <v>67</v>
      </c>
      <c r="AU54315" s="92">
        <v>-252</v>
      </c>
      <c r="AV54315" s="92">
        <v>-5</v>
      </c>
      <c r="AW54315" s="92">
        <v>217</v>
      </c>
      <c r="AX54315" s="92">
        <v>29</v>
      </c>
      <c r="AY54315" s="92">
        <v>245</v>
      </c>
      <c r="AZ54315" s="92">
        <v>158</v>
      </c>
      <c r="BA54315" s="92">
        <v>-362</v>
      </c>
    </row>
    <row r="54316" spans="1:53">
      <c r="A54316" s="83" t="s">
        <v>70</v>
      </c>
      <c r="B54316" s="84">
        <v>44449.416666666664</v>
      </c>
      <c r="C54316" s="85">
        <v>44449</v>
      </c>
      <c r="D54316" s="83">
        <v>3</v>
      </c>
      <c r="E54316" s="84">
        <v>44449.125</v>
      </c>
      <c r="F54316" s="86" t="s">
        <v>450</v>
      </c>
      <c r="G54316" s="87" t="s">
        <v>451</v>
      </c>
      <c r="H54316" s="92">
        <v>1238</v>
      </c>
      <c r="I54316" s="92">
        <v>1372</v>
      </c>
      <c r="J54316" s="92">
        <v>790</v>
      </c>
      <c r="K54316" s="92">
        <v>-582</v>
      </c>
      <c r="O54316" s="92">
        <v>1372</v>
      </c>
      <c r="P54316" s="92">
        <v>790</v>
      </c>
      <c r="Q54316" s="92">
        <v>-582</v>
      </c>
      <c r="S54316" s="92">
        <v>562</v>
      </c>
      <c r="V54316" s="92">
        <v>164</v>
      </c>
      <c r="W54316" s="92">
        <v>0</v>
      </c>
      <c r="X54316" s="92">
        <v>64</v>
      </c>
      <c r="AK54316" s="92">
        <v>562</v>
      </c>
      <c r="AN54316" s="92">
        <v>164</v>
      </c>
      <c r="AO54316" s="92">
        <v>0</v>
      </c>
      <c r="AP54316" s="92">
        <v>64</v>
      </c>
      <c r="AS54316" s="92">
        <v>-621</v>
      </c>
      <c r="AT54316" s="92">
        <v>114</v>
      </c>
      <c r="AU54316" s="92">
        <v>-252</v>
      </c>
      <c r="AV54316" s="92">
        <v>-3</v>
      </c>
      <c r="AW54316" s="92">
        <v>205</v>
      </c>
      <c r="AX54316" s="92">
        <v>8</v>
      </c>
      <c r="AY54316" s="92">
        <v>171</v>
      </c>
      <c r="AZ54316" s="92">
        <v>156</v>
      </c>
      <c r="BA54316" s="92">
        <v>-360</v>
      </c>
    </row>
    <row r="54317" spans="1:53">
      <c r="A54317" s="83" t="s">
        <v>70</v>
      </c>
      <c r="B54317" s="84">
        <v>44449.458333333336</v>
      </c>
      <c r="C54317" s="85">
        <v>44449</v>
      </c>
      <c r="D54317" s="83">
        <v>4</v>
      </c>
      <c r="E54317" s="84">
        <v>44449.166666666664</v>
      </c>
      <c r="F54317" s="86" t="s">
        <v>450</v>
      </c>
      <c r="G54317" s="87" t="s">
        <v>451</v>
      </c>
      <c r="H54317" s="92">
        <v>1212</v>
      </c>
      <c r="I54317" s="92">
        <v>1353</v>
      </c>
      <c r="J54317" s="92">
        <v>753</v>
      </c>
      <c r="K54317" s="92">
        <v>-600</v>
      </c>
      <c r="O54317" s="92">
        <v>1353</v>
      </c>
      <c r="P54317" s="92">
        <v>753</v>
      </c>
      <c r="Q54317" s="92">
        <v>-600</v>
      </c>
      <c r="S54317" s="92">
        <v>561</v>
      </c>
      <c r="V54317" s="92">
        <v>121</v>
      </c>
      <c r="W54317" s="92">
        <v>0</v>
      </c>
      <c r="X54317" s="92">
        <v>71</v>
      </c>
      <c r="AK54317" s="92">
        <v>561</v>
      </c>
      <c r="AN54317" s="92">
        <v>121</v>
      </c>
      <c r="AO54317" s="92">
        <v>0</v>
      </c>
      <c r="AP54317" s="92">
        <v>71</v>
      </c>
      <c r="AS54317" s="92">
        <v>-628</v>
      </c>
      <c r="AT54317" s="92">
        <v>101</v>
      </c>
      <c r="AU54317" s="92">
        <v>-253</v>
      </c>
      <c r="AV54317" s="92">
        <v>5</v>
      </c>
      <c r="AW54317" s="92">
        <v>201</v>
      </c>
      <c r="AX54317" s="92">
        <v>-1</v>
      </c>
      <c r="AY54317" s="92">
        <v>175</v>
      </c>
      <c r="AZ54317" s="92">
        <v>159</v>
      </c>
      <c r="BA54317" s="92">
        <v>-359</v>
      </c>
    </row>
    <row r="54318" spans="1:53">
      <c r="A54318" s="83" t="s">
        <v>70</v>
      </c>
      <c r="B54318" s="84">
        <v>44449.5</v>
      </c>
      <c r="C54318" s="85">
        <v>44449</v>
      </c>
      <c r="D54318" s="83">
        <v>5</v>
      </c>
      <c r="E54318" s="84">
        <v>44449.208333333336</v>
      </c>
      <c r="F54318" s="86" t="s">
        <v>450</v>
      </c>
      <c r="G54318" s="87" t="s">
        <v>451</v>
      </c>
      <c r="H54318" s="92">
        <v>1214</v>
      </c>
      <c r="I54318" s="92">
        <v>1330</v>
      </c>
      <c r="J54318" s="92">
        <v>725</v>
      </c>
      <c r="K54318" s="92">
        <v>-605</v>
      </c>
      <c r="O54318" s="92">
        <v>1330</v>
      </c>
      <c r="P54318" s="92">
        <v>725</v>
      </c>
      <c r="Q54318" s="92">
        <v>-605</v>
      </c>
      <c r="S54318" s="92">
        <v>560</v>
      </c>
      <c r="V54318" s="92">
        <v>110</v>
      </c>
      <c r="W54318" s="92">
        <v>0</v>
      </c>
      <c r="X54318" s="92">
        <v>55</v>
      </c>
      <c r="AK54318" s="92">
        <v>560</v>
      </c>
      <c r="AN54318" s="92">
        <v>110</v>
      </c>
      <c r="AO54318" s="92">
        <v>0</v>
      </c>
      <c r="AP54318" s="92">
        <v>55</v>
      </c>
      <c r="AS54318" s="92">
        <v>-635</v>
      </c>
      <c r="AT54318" s="92">
        <v>85</v>
      </c>
      <c r="AU54318" s="92">
        <v>-249</v>
      </c>
      <c r="AV54318" s="92">
        <v>11</v>
      </c>
      <c r="AW54318" s="92">
        <v>156</v>
      </c>
      <c r="AX54318" s="92">
        <v>67</v>
      </c>
      <c r="AY54318" s="92">
        <v>159</v>
      </c>
      <c r="AZ54318" s="92">
        <v>162</v>
      </c>
      <c r="BA54318" s="92">
        <v>-361</v>
      </c>
    </row>
    <row r="54319" spans="1:53">
      <c r="A54319" s="83" t="s">
        <v>70</v>
      </c>
      <c r="B54319" s="84">
        <v>44449.541666666664</v>
      </c>
      <c r="C54319" s="85">
        <v>44449</v>
      </c>
      <c r="D54319" s="83">
        <v>6</v>
      </c>
      <c r="E54319" s="84">
        <v>44449.25</v>
      </c>
      <c r="F54319" s="86" t="s">
        <v>450</v>
      </c>
      <c r="G54319" s="87" t="s">
        <v>451</v>
      </c>
      <c r="H54319" s="92">
        <v>1215</v>
      </c>
      <c r="I54319" s="92">
        <v>1315</v>
      </c>
      <c r="J54319" s="92">
        <v>777</v>
      </c>
      <c r="K54319" s="92">
        <v>-538</v>
      </c>
      <c r="O54319" s="92">
        <v>1315</v>
      </c>
      <c r="P54319" s="92">
        <v>777</v>
      </c>
      <c r="Q54319" s="92">
        <v>-538</v>
      </c>
      <c r="S54319" s="92">
        <v>561</v>
      </c>
      <c r="V54319" s="92">
        <v>164</v>
      </c>
      <c r="W54319" s="92">
        <v>0</v>
      </c>
      <c r="X54319" s="92">
        <v>52</v>
      </c>
      <c r="AK54319" s="92">
        <v>561</v>
      </c>
      <c r="AN54319" s="92">
        <v>164</v>
      </c>
      <c r="AO54319" s="92">
        <v>0</v>
      </c>
      <c r="AP54319" s="92">
        <v>52</v>
      </c>
      <c r="AS54319" s="92">
        <v>-587</v>
      </c>
      <c r="AT54319" s="92">
        <v>94</v>
      </c>
      <c r="AU54319" s="92">
        <v>-252</v>
      </c>
      <c r="AV54319" s="92">
        <v>11</v>
      </c>
      <c r="AW54319" s="92">
        <v>136</v>
      </c>
      <c r="AX54319" s="92">
        <v>71</v>
      </c>
      <c r="AY54319" s="92">
        <v>186</v>
      </c>
      <c r="AZ54319" s="92">
        <v>165</v>
      </c>
      <c r="BA54319" s="92">
        <v>-362</v>
      </c>
    </row>
    <row r="54320" spans="1:53">
      <c r="A54320" s="83" t="s">
        <v>70</v>
      </c>
      <c r="B54320" s="84">
        <v>44449.583333333336</v>
      </c>
      <c r="C54320" s="85">
        <v>44449</v>
      </c>
      <c r="D54320" s="83">
        <v>7</v>
      </c>
      <c r="E54320" s="84">
        <v>44449.291666666664</v>
      </c>
      <c r="F54320" s="86" t="s">
        <v>450</v>
      </c>
      <c r="G54320" s="87" t="s">
        <v>451</v>
      </c>
      <c r="H54320" s="92">
        <v>923</v>
      </c>
      <c r="I54320" s="92">
        <v>1289</v>
      </c>
      <c r="J54320" s="92">
        <v>992</v>
      </c>
      <c r="K54320" s="92">
        <v>-297</v>
      </c>
      <c r="O54320" s="92">
        <v>1289</v>
      </c>
      <c r="P54320" s="92">
        <v>992</v>
      </c>
      <c r="Q54320" s="92">
        <v>-297</v>
      </c>
      <c r="S54320" s="92">
        <v>560</v>
      </c>
      <c r="V54320" s="92">
        <v>367</v>
      </c>
      <c r="W54320" s="92">
        <v>4</v>
      </c>
      <c r="X54320" s="92">
        <v>61</v>
      </c>
      <c r="AK54320" s="92">
        <v>560</v>
      </c>
      <c r="AN54320" s="92">
        <v>367</v>
      </c>
      <c r="AO54320" s="92">
        <v>4</v>
      </c>
      <c r="AP54320" s="92">
        <v>61</v>
      </c>
      <c r="AS54320" s="92">
        <v>-474</v>
      </c>
      <c r="AT54320" s="92">
        <v>152</v>
      </c>
      <c r="AU54320" s="92">
        <v>-255</v>
      </c>
      <c r="AV54320" s="92">
        <v>12</v>
      </c>
      <c r="AW54320" s="92">
        <v>206</v>
      </c>
      <c r="AX54320" s="92">
        <v>19</v>
      </c>
      <c r="AY54320" s="92">
        <v>304</v>
      </c>
      <c r="AZ54320" s="92">
        <v>167</v>
      </c>
      <c r="BA54320" s="92">
        <v>-428</v>
      </c>
    </row>
    <row r="54321" spans="1:53">
      <c r="A54321" s="83" t="s">
        <v>70</v>
      </c>
      <c r="B54321" s="84">
        <v>44449.625</v>
      </c>
      <c r="C54321" s="85">
        <v>44449</v>
      </c>
      <c r="D54321" s="83">
        <v>8</v>
      </c>
      <c r="E54321" s="84">
        <v>44449.333333333336</v>
      </c>
      <c r="F54321" s="86" t="s">
        <v>450</v>
      </c>
      <c r="G54321" s="87" t="s">
        <v>451</v>
      </c>
      <c r="H54321" s="92">
        <v>942</v>
      </c>
      <c r="I54321" s="92">
        <v>1329</v>
      </c>
      <c r="J54321" s="92">
        <v>1002</v>
      </c>
      <c r="K54321" s="92">
        <v>-327</v>
      </c>
      <c r="O54321" s="92">
        <v>1329</v>
      </c>
      <c r="P54321" s="92">
        <v>1002</v>
      </c>
      <c r="Q54321" s="92">
        <v>-327</v>
      </c>
      <c r="S54321" s="92">
        <v>623</v>
      </c>
      <c r="V54321" s="92">
        <v>310</v>
      </c>
      <c r="W54321" s="92">
        <v>29</v>
      </c>
      <c r="X54321" s="92">
        <v>40</v>
      </c>
      <c r="AK54321" s="92">
        <v>623</v>
      </c>
      <c r="AN54321" s="92">
        <v>310</v>
      </c>
      <c r="AO54321" s="92">
        <v>29</v>
      </c>
      <c r="AP54321" s="92">
        <v>40</v>
      </c>
      <c r="AS54321" s="92">
        <v>-691</v>
      </c>
      <c r="AT54321" s="92">
        <v>111</v>
      </c>
      <c r="AU54321" s="92">
        <v>-423</v>
      </c>
      <c r="AV54321" s="92">
        <v>13</v>
      </c>
      <c r="AW54321" s="92">
        <v>534</v>
      </c>
      <c r="AX54321" s="92">
        <v>58</v>
      </c>
      <c r="AY54321" s="92">
        <v>311</v>
      </c>
      <c r="AZ54321" s="92">
        <v>172</v>
      </c>
      <c r="BA54321" s="92">
        <v>-412</v>
      </c>
    </row>
    <row r="54322" spans="1:53">
      <c r="A54322" s="83" t="s">
        <v>70</v>
      </c>
      <c r="B54322" s="84">
        <v>44449.666666666664</v>
      </c>
      <c r="C54322" s="85">
        <v>44449</v>
      </c>
      <c r="D54322" s="83">
        <v>9</v>
      </c>
      <c r="E54322" s="84">
        <v>44449.375</v>
      </c>
      <c r="F54322" s="86" t="s">
        <v>450</v>
      </c>
      <c r="G54322" s="87" t="s">
        <v>451</v>
      </c>
      <c r="H54322" s="92">
        <v>966</v>
      </c>
      <c r="I54322" s="92">
        <v>1318</v>
      </c>
      <c r="J54322" s="92">
        <v>825</v>
      </c>
      <c r="K54322" s="92">
        <v>-493</v>
      </c>
      <c r="O54322" s="92">
        <v>1318</v>
      </c>
      <c r="P54322" s="92">
        <v>825</v>
      </c>
      <c r="Q54322" s="92">
        <v>-493</v>
      </c>
      <c r="S54322" s="92">
        <v>626</v>
      </c>
      <c r="V54322" s="92">
        <v>133</v>
      </c>
      <c r="W54322" s="92">
        <v>41</v>
      </c>
      <c r="X54322" s="92">
        <v>25</v>
      </c>
      <c r="AK54322" s="92">
        <v>626</v>
      </c>
      <c r="AN54322" s="92">
        <v>133</v>
      </c>
      <c r="AO54322" s="92">
        <v>41</v>
      </c>
      <c r="AP54322" s="92">
        <v>25</v>
      </c>
      <c r="AS54322" s="92">
        <v>-925</v>
      </c>
      <c r="AT54322" s="92">
        <v>-124</v>
      </c>
      <c r="AU54322" s="92">
        <v>-419</v>
      </c>
      <c r="AV54322" s="92">
        <v>0</v>
      </c>
      <c r="AW54322" s="92">
        <v>658</v>
      </c>
      <c r="AX54322" s="92">
        <v>247</v>
      </c>
      <c r="AY54322" s="92">
        <v>310</v>
      </c>
      <c r="AZ54322" s="92">
        <v>185</v>
      </c>
      <c r="BA54322" s="92">
        <v>-425</v>
      </c>
    </row>
    <row r="54323" spans="1:53">
      <c r="A54323" s="83" t="s">
        <v>70</v>
      </c>
      <c r="B54323" s="84">
        <v>44449.708333333336</v>
      </c>
      <c r="C54323" s="85">
        <v>44449</v>
      </c>
      <c r="D54323" s="83">
        <v>10</v>
      </c>
      <c r="E54323" s="84">
        <v>44449.416666666664</v>
      </c>
      <c r="F54323" s="86" t="s">
        <v>450</v>
      </c>
      <c r="G54323" s="87" t="s">
        <v>451</v>
      </c>
      <c r="H54323" s="92">
        <v>1032</v>
      </c>
      <c r="I54323" s="92">
        <v>1396</v>
      </c>
      <c r="J54323" s="92">
        <v>926</v>
      </c>
      <c r="K54323" s="92">
        <v>-470</v>
      </c>
      <c r="O54323" s="92">
        <v>1396</v>
      </c>
      <c r="P54323" s="92">
        <v>926</v>
      </c>
      <c r="Q54323" s="92">
        <v>-470</v>
      </c>
      <c r="S54323" s="92">
        <v>601</v>
      </c>
      <c r="V54323" s="92">
        <v>189</v>
      </c>
      <c r="W54323" s="92">
        <v>46</v>
      </c>
      <c r="X54323" s="92">
        <v>90</v>
      </c>
      <c r="AK54323" s="92">
        <v>601</v>
      </c>
      <c r="AN54323" s="92">
        <v>189</v>
      </c>
      <c r="AO54323" s="92">
        <v>46</v>
      </c>
      <c r="AP54323" s="92">
        <v>90</v>
      </c>
      <c r="AS54323" s="92">
        <v>-1043</v>
      </c>
      <c r="AT54323" s="92">
        <v>-261</v>
      </c>
      <c r="AU54323" s="92">
        <v>-397</v>
      </c>
      <c r="AV54323" s="92">
        <v>-10</v>
      </c>
      <c r="AW54323" s="92">
        <v>658</v>
      </c>
      <c r="AX54323" s="92">
        <v>463</v>
      </c>
      <c r="AY54323" s="92">
        <v>339</v>
      </c>
      <c r="AZ54323" s="92">
        <v>197</v>
      </c>
      <c r="BA54323" s="92">
        <v>-416</v>
      </c>
    </row>
    <row r="54324" spans="1:53">
      <c r="A54324" s="83" t="s">
        <v>70</v>
      </c>
      <c r="B54324" s="84">
        <v>44449.75</v>
      </c>
      <c r="C54324" s="85">
        <v>44449</v>
      </c>
      <c r="D54324" s="83">
        <v>11</v>
      </c>
      <c r="E54324" s="84">
        <v>44449.458333333336</v>
      </c>
      <c r="F54324" s="86" t="s">
        <v>450</v>
      </c>
      <c r="G54324" s="87" t="s">
        <v>451</v>
      </c>
      <c r="H54324" s="92">
        <v>1086</v>
      </c>
      <c r="I54324" s="92">
        <v>1467</v>
      </c>
      <c r="J54324" s="92">
        <v>919</v>
      </c>
      <c r="K54324" s="92">
        <v>-548</v>
      </c>
      <c r="O54324" s="92">
        <v>1467</v>
      </c>
      <c r="P54324" s="92">
        <v>919</v>
      </c>
      <c r="Q54324" s="92">
        <v>-548</v>
      </c>
      <c r="S54324" s="92">
        <v>624</v>
      </c>
      <c r="V54324" s="92">
        <v>195</v>
      </c>
      <c r="W54324" s="92">
        <v>46</v>
      </c>
      <c r="X54324" s="92">
        <v>54</v>
      </c>
      <c r="AK54324" s="92">
        <v>624</v>
      </c>
      <c r="AN54324" s="92">
        <v>195</v>
      </c>
      <c r="AO54324" s="92">
        <v>46</v>
      </c>
      <c r="AP54324" s="92">
        <v>54</v>
      </c>
      <c r="AS54324" s="92">
        <v>-913</v>
      </c>
      <c r="AT54324" s="92">
        <v>-342</v>
      </c>
      <c r="AU54324" s="92">
        <v>-252</v>
      </c>
      <c r="AV54324" s="92">
        <v>-12</v>
      </c>
      <c r="AW54324" s="92">
        <v>363</v>
      </c>
      <c r="AX54324" s="92">
        <v>351</v>
      </c>
      <c r="AY54324" s="92">
        <v>475</v>
      </c>
      <c r="AZ54324" s="92">
        <v>221</v>
      </c>
      <c r="BA54324" s="92">
        <v>-439</v>
      </c>
    </row>
    <row r="54325" spans="1:53">
      <c r="A54325" s="83" t="s">
        <v>70</v>
      </c>
      <c r="B54325" s="84">
        <v>44449.791666666664</v>
      </c>
      <c r="C54325" s="85">
        <v>44449</v>
      </c>
      <c r="D54325" s="83">
        <v>12</v>
      </c>
      <c r="E54325" s="84">
        <v>44449.5</v>
      </c>
      <c r="F54325" s="86" t="s">
        <v>450</v>
      </c>
      <c r="G54325" s="87" t="s">
        <v>451</v>
      </c>
      <c r="H54325" s="92">
        <v>1181</v>
      </c>
      <c r="I54325" s="92">
        <v>1508</v>
      </c>
      <c r="J54325" s="92">
        <v>1088</v>
      </c>
      <c r="K54325" s="92">
        <v>-420</v>
      </c>
      <c r="O54325" s="92">
        <v>1508</v>
      </c>
      <c r="P54325" s="92">
        <v>1088</v>
      </c>
      <c r="Q54325" s="92">
        <v>-420</v>
      </c>
      <c r="S54325" s="92">
        <v>649</v>
      </c>
      <c r="V54325" s="92">
        <v>335</v>
      </c>
      <c r="W54325" s="92">
        <v>46</v>
      </c>
      <c r="X54325" s="92">
        <v>58</v>
      </c>
      <c r="AK54325" s="92">
        <v>649</v>
      </c>
      <c r="AN54325" s="92">
        <v>335</v>
      </c>
      <c r="AO54325" s="92">
        <v>46</v>
      </c>
      <c r="AP54325" s="92">
        <v>58</v>
      </c>
      <c r="AS54325" s="92">
        <v>-959</v>
      </c>
      <c r="AT54325" s="92">
        <v>-291</v>
      </c>
      <c r="AU54325" s="92">
        <v>-256</v>
      </c>
      <c r="AV54325" s="92">
        <v>-12</v>
      </c>
      <c r="AW54325" s="92">
        <v>342</v>
      </c>
      <c r="AX54325" s="92">
        <v>453</v>
      </c>
      <c r="AY54325" s="92">
        <v>470</v>
      </c>
      <c r="AZ54325" s="92">
        <v>266</v>
      </c>
      <c r="BA54325" s="92">
        <v>-433</v>
      </c>
    </row>
    <row r="54326" spans="1:53">
      <c r="A54326" s="83" t="s">
        <v>70</v>
      </c>
      <c r="B54326" s="84">
        <v>44449.833333333336</v>
      </c>
      <c r="C54326" s="85">
        <v>44449</v>
      </c>
      <c r="D54326" s="83">
        <v>13</v>
      </c>
      <c r="E54326" s="84">
        <v>44449.541666666664</v>
      </c>
      <c r="F54326" s="86" t="s">
        <v>450</v>
      </c>
      <c r="G54326" s="87" t="s">
        <v>451</v>
      </c>
      <c r="H54326" s="92">
        <v>1238</v>
      </c>
      <c r="I54326" s="92">
        <v>1603</v>
      </c>
      <c r="J54326" s="92">
        <v>1169</v>
      </c>
      <c r="K54326" s="92">
        <v>-434</v>
      </c>
      <c r="O54326" s="92">
        <v>1603</v>
      </c>
      <c r="P54326" s="92">
        <v>1169</v>
      </c>
      <c r="Q54326" s="92">
        <v>-434</v>
      </c>
      <c r="S54326" s="92">
        <v>687</v>
      </c>
      <c r="V54326" s="92">
        <v>365</v>
      </c>
      <c r="W54326" s="92">
        <v>43</v>
      </c>
      <c r="X54326" s="92">
        <v>74</v>
      </c>
      <c r="AK54326" s="92">
        <v>687</v>
      </c>
      <c r="AN54326" s="92">
        <v>365</v>
      </c>
      <c r="AO54326" s="92">
        <v>43</v>
      </c>
      <c r="AP54326" s="92">
        <v>74</v>
      </c>
      <c r="AS54326" s="92">
        <v>-1018</v>
      </c>
      <c r="AT54326" s="92">
        <v>-242</v>
      </c>
      <c r="AU54326" s="92">
        <v>-264</v>
      </c>
      <c r="AV54326" s="92">
        <v>-14</v>
      </c>
      <c r="AW54326" s="92">
        <v>314</v>
      </c>
      <c r="AX54326" s="92">
        <v>479</v>
      </c>
      <c r="AY54326" s="92">
        <v>449</v>
      </c>
      <c r="AZ54326" s="92">
        <v>289</v>
      </c>
      <c r="BA54326" s="92">
        <v>-427</v>
      </c>
    </row>
    <row r="54327" spans="1:53">
      <c r="A54327" s="83" t="s">
        <v>70</v>
      </c>
      <c r="B54327" s="84">
        <v>44449.875</v>
      </c>
      <c r="C54327" s="85">
        <v>44449</v>
      </c>
      <c r="D54327" s="83">
        <v>14</v>
      </c>
      <c r="E54327" s="84">
        <v>44449.583333333336</v>
      </c>
      <c r="F54327" s="86" t="s">
        <v>450</v>
      </c>
      <c r="G54327" s="87" t="s">
        <v>451</v>
      </c>
      <c r="H54327" s="92">
        <v>1308</v>
      </c>
      <c r="I54327" s="92">
        <v>1546</v>
      </c>
      <c r="J54327" s="92">
        <v>1480</v>
      </c>
      <c r="K54327" s="92">
        <v>-66</v>
      </c>
      <c r="O54327" s="92">
        <v>1546</v>
      </c>
      <c r="P54327" s="92">
        <v>1480</v>
      </c>
      <c r="Q54327" s="92">
        <v>-66</v>
      </c>
      <c r="S54327" s="92">
        <v>702</v>
      </c>
      <c r="V54327" s="92">
        <v>597</v>
      </c>
      <c r="W54327" s="92">
        <v>28</v>
      </c>
      <c r="X54327" s="92">
        <v>153</v>
      </c>
      <c r="AK54327" s="92">
        <v>702</v>
      </c>
      <c r="AN54327" s="92">
        <v>597</v>
      </c>
      <c r="AO54327" s="92">
        <v>28</v>
      </c>
      <c r="AP54327" s="92">
        <v>153</v>
      </c>
      <c r="AS54327" s="92">
        <v>-647</v>
      </c>
      <c r="AT54327" s="92">
        <v>-156</v>
      </c>
      <c r="AU54327" s="92">
        <v>-336</v>
      </c>
      <c r="AV54327" s="92">
        <v>10</v>
      </c>
      <c r="AW54327" s="92">
        <v>272</v>
      </c>
      <c r="AX54327" s="92">
        <v>388</v>
      </c>
      <c r="AY54327" s="92">
        <v>570</v>
      </c>
      <c r="AZ54327" s="92">
        <v>266</v>
      </c>
      <c r="BA54327" s="92">
        <v>-433</v>
      </c>
    </row>
    <row r="54328" spans="1:53">
      <c r="A54328" s="83" t="s">
        <v>70</v>
      </c>
      <c r="B54328" s="84">
        <v>44449.916666666664</v>
      </c>
      <c r="C54328" s="85">
        <v>44449</v>
      </c>
      <c r="D54328" s="83">
        <v>15</v>
      </c>
      <c r="E54328" s="84">
        <v>44449.625</v>
      </c>
      <c r="F54328" s="86" t="s">
        <v>450</v>
      </c>
      <c r="G54328" s="87" t="s">
        <v>451</v>
      </c>
      <c r="H54328" s="92">
        <v>1357</v>
      </c>
      <c r="I54328" s="92">
        <v>1582</v>
      </c>
      <c r="J54328" s="92">
        <v>1693</v>
      </c>
      <c r="K54328" s="92">
        <v>111</v>
      </c>
      <c r="O54328" s="92">
        <v>1582</v>
      </c>
      <c r="P54328" s="92">
        <v>1693</v>
      </c>
      <c r="Q54328" s="92">
        <v>111</v>
      </c>
      <c r="S54328" s="92">
        <v>731</v>
      </c>
      <c r="V54328" s="92">
        <v>716</v>
      </c>
      <c r="W54328" s="92">
        <v>39</v>
      </c>
      <c r="X54328" s="92">
        <v>207</v>
      </c>
      <c r="AK54328" s="92">
        <v>731</v>
      </c>
      <c r="AN54328" s="92">
        <v>716</v>
      </c>
      <c r="AO54328" s="92">
        <v>39</v>
      </c>
      <c r="AP54328" s="92">
        <v>207</v>
      </c>
      <c r="AS54328" s="92">
        <v>-419</v>
      </c>
      <c r="AT54328" s="92">
        <v>-88</v>
      </c>
      <c r="AU54328" s="92">
        <v>-567</v>
      </c>
      <c r="AV54328" s="92">
        <v>25</v>
      </c>
      <c r="AW54328" s="92">
        <v>279</v>
      </c>
      <c r="AX54328" s="92">
        <v>334</v>
      </c>
      <c r="AY54328" s="92">
        <v>649</v>
      </c>
      <c r="AZ54328" s="92">
        <v>321</v>
      </c>
      <c r="BA54328" s="92">
        <v>-423</v>
      </c>
    </row>
    <row r="54329" spans="1:53">
      <c r="A54329" s="83" t="s">
        <v>70</v>
      </c>
      <c r="B54329" s="84">
        <v>44449.958333333336</v>
      </c>
      <c r="C54329" s="85">
        <v>44449</v>
      </c>
      <c r="D54329" s="83">
        <v>16</v>
      </c>
      <c r="E54329" s="84">
        <v>44449.666666666664</v>
      </c>
      <c r="F54329" s="86" t="s">
        <v>450</v>
      </c>
      <c r="G54329" s="87" t="s">
        <v>451</v>
      </c>
      <c r="H54329" s="92">
        <v>1407</v>
      </c>
      <c r="I54329" s="92">
        <v>1611</v>
      </c>
      <c r="J54329" s="92">
        <v>1790</v>
      </c>
      <c r="K54329" s="92">
        <v>179</v>
      </c>
      <c r="O54329" s="92">
        <v>1611</v>
      </c>
      <c r="P54329" s="92">
        <v>1790</v>
      </c>
      <c r="Q54329" s="92">
        <v>179</v>
      </c>
      <c r="S54329" s="92">
        <v>736</v>
      </c>
      <c r="V54329" s="92">
        <v>739</v>
      </c>
      <c r="W54329" s="92">
        <v>45</v>
      </c>
      <c r="X54329" s="92">
        <v>270</v>
      </c>
      <c r="AK54329" s="92">
        <v>736</v>
      </c>
      <c r="AN54329" s="92">
        <v>739</v>
      </c>
      <c r="AO54329" s="92">
        <v>45</v>
      </c>
      <c r="AP54329" s="92">
        <v>270</v>
      </c>
      <c r="AS54329" s="92">
        <v>-392</v>
      </c>
      <c r="AT54329" s="92">
        <v>-51</v>
      </c>
      <c r="AU54329" s="92">
        <v>-569</v>
      </c>
      <c r="AV54329" s="92">
        <v>45</v>
      </c>
      <c r="AW54329" s="92">
        <v>280</v>
      </c>
      <c r="AX54329" s="92">
        <v>295</v>
      </c>
      <c r="AY54329" s="92">
        <v>689</v>
      </c>
      <c r="AZ54329" s="92">
        <v>319</v>
      </c>
      <c r="BA54329" s="92">
        <v>-437</v>
      </c>
    </row>
    <row r="54330" spans="1:53">
      <c r="A54330" s="83" t="s">
        <v>70</v>
      </c>
      <c r="B54330" s="84">
        <v>44450</v>
      </c>
      <c r="C54330" s="85">
        <v>44449</v>
      </c>
      <c r="D54330" s="83">
        <v>17</v>
      </c>
      <c r="E54330" s="84">
        <v>44449.708333333336</v>
      </c>
      <c r="F54330" s="86" t="s">
        <v>450</v>
      </c>
      <c r="G54330" s="87" t="s">
        <v>451</v>
      </c>
      <c r="H54330" s="92">
        <v>1431</v>
      </c>
      <c r="I54330" s="92">
        <v>1636</v>
      </c>
      <c r="J54330" s="92">
        <v>2117</v>
      </c>
      <c r="K54330" s="92">
        <v>481</v>
      </c>
      <c r="O54330" s="92">
        <v>1636</v>
      </c>
      <c r="P54330" s="92">
        <v>2117</v>
      </c>
      <c r="Q54330" s="92">
        <v>481</v>
      </c>
      <c r="S54330" s="92">
        <v>819</v>
      </c>
      <c r="V54330" s="92">
        <v>990</v>
      </c>
      <c r="W54330" s="92">
        <v>41</v>
      </c>
      <c r="X54330" s="92">
        <v>267</v>
      </c>
      <c r="AK54330" s="92">
        <v>819</v>
      </c>
      <c r="AN54330" s="92">
        <v>990</v>
      </c>
      <c r="AO54330" s="92">
        <v>41</v>
      </c>
      <c r="AP54330" s="92">
        <v>267</v>
      </c>
      <c r="AS54330" s="92">
        <v>-341</v>
      </c>
      <c r="AT54330" s="92">
        <v>9</v>
      </c>
      <c r="AU54330" s="92">
        <v>-568</v>
      </c>
      <c r="AV54330" s="92">
        <v>65</v>
      </c>
      <c r="AW54330" s="92">
        <v>278</v>
      </c>
      <c r="AX54330" s="92">
        <v>479</v>
      </c>
      <c r="AY54330" s="92">
        <v>709</v>
      </c>
      <c r="AZ54330" s="92">
        <v>278</v>
      </c>
      <c r="BA54330" s="92">
        <v>-428</v>
      </c>
    </row>
    <row r="54331" spans="1:53">
      <c r="A54331" s="83" t="s">
        <v>70</v>
      </c>
      <c r="B54331" s="84">
        <v>44450.041666666664</v>
      </c>
      <c r="C54331" s="85">
        <v>44449</v>
      </c>
      <c r="D54331" s="83">
        <v>18</v>
      </c>
      <c r="E54331" s="84">
        <v>44449.75</v>
      </c>
      <c r="F54331" s="86" t="s">
        <v>450</v>
      </c>
      <c r="G54331" s="87" t="s">
        <v>451</v>
      </c>
      <c r="H54331" s="92">
        <v>1460</v>
      </c>
      <c r="I54331" s="92">
        <v>1628</v>
      </c>
      <c r="J54331" s="92">
        <v>2367</v>
      </c>
      <c r="K54331" s="92">
        <v>739</v>
      </c>
      <c r="O54331" s="92">
        <v>1628</v>
      </c>
      <c r="P54331" s="92">
        <v>2367</v>
      </c>
      <c r="Q54331" s="92">
        <v>739</v>
      </c>
      <c r="S54331" s="92">
        <v>802</v>
      </c>
      <c r="V54331" s="92">
        <v>1345</v>
      </c>
      <c r="W54331" s="92">
        <v>24</v>
      </c>
      <c r="X54331" s="92">
        <v>196</v>
      </c>
      <c r="AK54331" s="92">
        <v>802</v>
      </c>
      <c r="AN54331" s="92">
        <v>1345</v>
      </c>
      <c r="AO54331" s="92">
        <v>24</v>
      </c>
      <c r="AP54331" s="92">
        <v>196</v>
      </c>
      <c r="AS54331" s="92">
        <v>-342</v>
      </c>
      <c r="AT54331" s="92">
        <v>187</v>
      </c>
      <c r="AU54331" s="92">
        <v>-569</v>
      </c>
      <c r="AV54331" s="92">
        <v>45</v>
      </c>
      <c r="AW54331" s="92">
        <v>319</v>
      </c>
      <c r="AX54331" s="92">
        <v>540</v>
      </c>
      <c r="AY54331" s="92">
        <v>710</v>
      </c>
      <c r="AZ54331" s="92">
        <v>257</v>
      </c>
      <c r="BA54331" s="92">
        <v>-408</v>
      </c>
    </row>
    <row r="54332" spans="1:53">
      <c r="A54332" s="83" t="s">
        <v>70</v>
      </c>
      <c r="B54332" s="84">
        <v>44450.083333333336</v>
      </c>
      <c r="C54332" s="85">
        <v>44449</v>
      </c>
      <c r="D54332" s="83">
        <v>19</v>
      </c>
      <c r="E54332" s="84">
        <v>44449.791666666664</v>
      </c>
      <c r="F54332" s="86" t="s">
        <v>450</v>
      </c>
      <c r="G54332" s="87" t="s">
        <v>451</v>
      </c>
      <c r="H54332" s="92">
        <v>1416</v>
      </c>
      <c r="I54332" s="92">
        <v>1561</v>
      </c>
      <c r="J54332" s="92">
        <v>2278</v>
      </c>
      <c r="K54332" s="92">
        <v>717</v>
      </c>
      <c r="O54332" s="92">
        <v>1561</v>
      </c>
      <c r="P54332" s="92">
        <v>2278</v>
      </c>
      <c r="Q54332" s="92">
        <v>717</v>
      </c>
      <c r="S54332" s="92">
        <v>786</v>
      </c>
      <c r="V54332" s="92">
        <v>1334</v>
      </c>
      <c r="W54332" s="92">
        <v>1</v>
      </c>
      <c r="X54332" s="92">
        <v>157</v>
      </c>
      <c r="AK54332" s="92">
        <v>786</v>
      </c>
      <c r="AN54332" s="92">
        <v>1334</v>
      </c>
      <c r="AO54332" s="92">
        <v>1</v>
      </c>
      <c r="AP54332" s="92">
        <v>157</v>
      </c>
      <c r="AS54332" s="92">
        <v>-410</v>
      </c>
      <c r="AT54332" s="92">
        <v>256</v>
      </c>
      <c r="AU54332" s="92">
        <v>-567</v>
      </c>
      <c r="AV54332" s="92">
        <v>40</v>
      </c>
      <c r="AW54332" s="92">
        <v>423</v>
      </c>
      <c r="AX54332" s="92">
        <v>490</v>
      </c>
      <c r="AY54332" s="92">
        <v>653</v>
      </c>
      <c r="AZ54332" s="92">
        <v>252</v>
      </c>
      <c r="BA54332" s="92">
        <v>-420</v>
      </c>
    </row>
    <row r="54333" spans="1:53">
      <c r="A54333" s="83" t="s">
        <v>70</v>
      </c>
      <c r="B54333" s="84">
        <v>44450.125</v>
      </c>
      <c r="C54333" s="85">
        <v>44449</v>
      </c>
      <c r="D54333" s="83">
        <v>20</v>
      </c>
      <c r="E54333" s="84">
        <v>44449.833333333336</v>
      </c>
      <c r="F54333" s="86" t="s">
        <v>450</v>
      </c>
      <c r="G54333" s="87" t="s">
        <v>451</v>
      </c>
      <c r="H54333" s="92">
        <v>1351</v>
      </c>
      <c r="I54333" s="92">
        <v>1484</v>
      </c>
      <c r="J54333" s="92">
        <v>2238</v>
      </c>
      <c r="K54333" s="92">
        <v>754</v>
      </c>
      <c r="O54333" s="92">
        <v>1484</v>
      </c>
      <c r="P54333" s="92">
        <v>2238</v>
      </c>
      <c r="Q54333" s="92">
        <v>754</v>
      </c>
      <c r="S54333" s="92">
        <v>770</v>
      </c>
      <c r="V54333" s="92">
        <v>1317</v>
      </c>
      <c r="W54333" s="92">
        <v>0</v>
      </c>
      <c r="X54333" s="92">
        <v>151</v>
      </c>
      <c r="AK54333" s="92">
        <v>770</v>
      </c>
      <c r="AN54333" s="92">
        <v>1317</v>
      </c>
      <c r="AO54333" s="92">
        <v>0</v>
      </c>
      <c r="AP54333" s="92">
        <v>151</v>
      </c>
      <c r="AS54333" s="92">
        <v>-484</v>
      </c>
      <c r="AT54333" s="92">
        <v>308</v>
      </c>
      <c r="AU54333" s="92">
        <v>-570</v>
      </c>
      <c r="AV54333" s="92">
        <v>57</v>
      </c>
      <c r="AW54333" s="92">
        <v>555</v>
      </c>
      <c r="AX54333" s="92">
        <v>486</v>
      </c>
      <c r="AY54333" s="92">
        <v>590</v>
      </c>
      <c r="AZ54333" s="92">
        <v>258</v>
      </c>
      <c r="BA54333" s="92">
        <v>-446</v>
      </c>
    </row>
    <row r="54334" spans="1:53">
      <c r="A54334" s="83" t="s">
        <v>70</v>
      </c>
      <c r="B54334" s="84">
        <v>44450.166666666664</v>
      </c>
      <c r="C54334" s="85">
        <v>44449</v>
      </c>
      <c r="D54334" s="83">
        <v>21</v>
      </c>
      <c r="E54334" s="84">
        <v>44449.875</v>
      </c>
      <c r="F54334" s="86" t="s">
        <v>450</v>
      </c>
      <c r="G54334" s="87" t="s">
        <v>451</v>
      </c>
      <c r="H54334" s="92">
        <v>1267</v>
      </c>
      <c r="I54334" s="92">
        <v>1400</v>
      </c>
      <c r="J54334" s="92">
        <v>2098</v>
      </c>
      <c r="K54334" s="92">
        <v>698</v>
      </c>
      <c r="O54334" s="92">
        <v>1400</v>
      </c>
      <c r="P54334" s="92">
        <v>2098</v>
      </c>
      <c r="Q54334" s="92">
        <v>698</v>
      </c>
      <c r="S54334" s="92">
        <v>773</v>
      </c>
      <c r="V54334" s="92">
        <v>1214</v>
      </c>
      <c r="W54334" s="92">
        <v>0</v>
      </c>
      <c r="X54334" s="92">
        <v>111</v>
      </c>
      <c r="AK54334" s="92">
        <v>773</v>
      </c>
      <c r="AN54334" s="92">
        <v>1214</v>
      </c>
      <c r="AO54334" s="92">
        <v>0</v>
      </c>
      <c r="AP54334" s="92">
        <v>111</v>
      </c>
      <c r="AS54334" s="92">
        <v>-504</v>
      </c>
      <c r="AT54334" s="92">
        <v>304</v>
      </c>
      <c r="AU54334" s="92">
        <v>-570</v>
      </c>
      <c r="AV54334" s="92">
        <v>60</v>
      </c>
      <c r="AW54334" s="92">
        <v>603</v>
      </c>
      <c r="AX54334" s="92">
        <v>438</v>
      </c>
      <c r="AY54334" s="92">
        <v>579</v>
      </c>
      <c r="AZ54334" s="92">
        <v>243</v>
      </c>
      <c r="BA54334" s="92">
        <v>-455</v>
      </c>
    </row>
    <row r="54335" spans="1:53">
      <c r="A54335" s="83" t="s">
        <v>70</v>
      </c>
      <c r="B54335" s="84">
        <v>44450.208333333336</v>
      </c>
      <c r="C54335" s="85">
        <v>44449</v>
      </c>
      <c r="D54335" s="83">
        <v>22</v>
      </c>
      <c r="E54335" s="84">
        <v>44449.916666666664</v>
      </c>
      <c r="F54335" s="86" t="s">
        <v>450</v>
      </c>
      <c r="G54335" s="87" t="s">
        <v>451</v>
      </c>
      <c r="H54335" s="92">
        <v>1216</v>
      </c>
      <c r="I54335" s="92">
        <v>1344</v>
      </c>
      <c r="J54335" s="92">
        <v>1506</v>
      </c>
      <c r="K54335" s="92">
        <v>162</v>
      </c>
      <c r="O54335" s="92">
        <v>1344</v>
      </c>
      <c r="P54335" s="92">
        <v>1506</v>
      </c>
      <c r="Q54335" s="92">
        <v>162</v>
      </c>
      <c r="S54335" s="92">
        <v>707</v>
      </c>
      <c r="V54335" s="92">
        <v>718</v>
      </c>
      <c r="W54335" s="92">
        <v>0</v>
      </c>
      <c r="X54335" s="92">
        <v>81</v>
      </c>
      <c r="AK54335" s="92">
        <v>707</v>
      </c>
      <c r="AN54335" s="92">
        <v>718</v>
      </c>
      <c r="AO54335" s="92">
        <v>0</v>
      </c>
      <c r="AP54335" s="92">
        <v>81</v>
      </c>
      <c r="AS54335" s="92">
        <v>-571</v>
      </c>
      <c r="AT54335" s="92">
        <v>149</v>
      </c>
      <c r="AU54335" s="92">
        <v>-570</v>
      </c>
      <c r="AV54335" s="92">
        <v>44</v>
      </c>
      <c r="AW54335" s="92">
        <v>435</v>
      </c>
      <c r="AX54335" s="92">
        <v>329</v>
      </c>
      <c r="AY54335" s="92">
        <v>545</v>
      </c>
      <c r="AZ54335" s="92">
        <v>239</v>
      </c>
      <c r="BA54335" s="92">
        <v>-438</v>
      </c>
    </row>
    <row r="54336" spans="1:53">
      <c r="A54336" s="83" t="s">
        <v>70</v>
      </c>
      <c r="B54336" s="84">
        <v>44450.25</v>
      </c>
      <c r="C54336" s="85">
        <v>44449</v>
      </c>
      <c r="D54336" s="83">
        <v>23</v>
      </c>
      <c r="E54336" s="84">
        <v>44449.958333333336</v>
      </c>
      <c r="F54336" s="86" t="s">
        <v>450</v>
      </c>
      <c r="G54336" s="87" t="s">
        <v>451</v>
      </c>
      <c r="H54336" s="92">
        <v>1438</v>
      </c>
      <c r="I54336" s="92">
        <v>1603</v>
      </c>
      <c r="J54336" s="92">
        <v>1327</v>
      </c>
      <c r="K54336" s="92">
        <v>-276</v>
      </c>
      <c r="O54336" s="92">
        <v>1603</v>
      </c>
      <c r="P54336" s="92">
        <v>1327</v>
      </c>
      <c r="Q54336" s="92">
        <v>-276</v>
      </c>
      <c r="S54336" s="92">
        <v>734</v>
      </c>
      <c r="V54336" s="92">
        <v>507</v>
      </c>
      <c r="W54336" s="92">
        <v>0</v>
      </c>
      <c r="X54336" s="92">
        <v>86</v>
      </c>
      <c r="AK54336" s="92">
        <v>734</v>
      </c>
      <c r="AN54336" s="92">
        <v>507</v>
      </c>
      <c r="AO54336" s="92">
        <v>0</v>
      </c>
      <c r="AP54336" s="92">
        <v>86</v>
      </c>
      <c r="AS54336" s="92">
        <v>-781</v>
      </c>
      <c r="AT54336" s="92">
        <v>140</v>
      </c>
      <c r="AU54336" s="92">
        <v>-570</v>
      </c>
      <c r="AV54336" s="92">
        <v>15</v>
      </c>
      <c r="AW54336" s="92">
        <v>406</v>
      </c>
      <c r="AX54336" s="92">
        <v>194</v>
      </c>
      <c r="AY54336" s="92">
        <v>459</v>
      </c>
      <c r="AZ54336" s="92">
        <v>254</v>
      </c>
      <c r="BA54336" s="92">
        <v>-393</v>
      </c>
    </row>
    <row r="54337" spans="1:53">
      <c r="A54337" s="83" t="s">
        <v>70</v>
      </c>
      <c r="B54337" s="84">
        <v>44450.291666666664</v>
      </c>
      <c r="C54337" s="85">
        <v>44449</v>
      </c>
      <c r="D54337" s="83">
        <v>24</v>
      </c>
      <c r="E54337" s="84">
        <v>44450</v>
      </c>
      <c r="F54337" s="86" t="s">
        <v>450</v>
      </c>
      <c r="G54337" s="87" t="s">
        <v>451</v>
      </c>
      <c r="H54337" s="92">
        <v>1399</v>
      </c>
      <c r="I54337" s="92">
        <v>1540</v>
      </c>
      <c r="J54337" s="92">
        <v>1242</v>
      </c>
      <c r="K54337" s="92">
        <v>-298</v>
      </c>
      <c r="O54337" s="92">
        <v>1540</v>
      </c>
      <c r="P54337" s="92">
        <v>1242</v>
      </c>
      <c r="Q54337" s="92">
        <v>-298</v>
      </c>
      <c r="S54337" s="92">
        <v>668</v>
      </c>
      <c r="V54337" s="92">
        <v>432</v>
      </c>
      <c r="W54337" s="92">
        <v>0</v>
      </c>
      <c r="X54337" s="92">
        <v>142</v>
      </c>
      <c r="AK54337" s="92">
        <v>668</v>
      </c>
      <c r="AN54337" s="92">
        <v>432</v>
      </c>
      <c r="AO54337" s="92">
        <v>0</v>
      </c>
      <c r="AP54337" s="92">
        <v>142</v>
      </c>
      <c r="AS54337" s="92">
        <v>-641</v>
      </c>
      <c r="AT54337" s="92">
        <v>135</v>
      </c>
      <c r="AU54337" s="92">
        <v>-565</v>
      </c>
      <c r="AV54337" s="92">
        <v>18</v>
      </c>
      <c r="AW54337" s="92">
        <v>249</v>
      </c>
      <c r="AX54337" s="92">
        <v>195</v>
      </c>
      <c r="AY54337" s="92">
        <v>433</v>
      </c>
      <c r="AZ54337" s="92">
        <v>242</v>
      </c>
      <c r="BA54337" s="92">
        <v>-364</v>
      </c>
    </row>
    <row r="54338" spans="1:53">
      <c r="A54338" s="83" t="s">
        <v>70</v>
      </c>
      <c r="B54338" s="84">
        <v>44450.333333333336</v>
      </c>
      <c r="C54338" s="85">
        <v>44450</v>
      </c>
      <c r="D54338" s="83">
        <v>1</v>
      </c>
      <c r="E54338" s="84">
        <v>44450.041666666664</v>
      </c>
      <c r="F54338" s="86" t="s">
        <v>450</v>
      </c>
      <c r="G54338" s="87" t="s">
        <v>451</v>
      </c>
      <c r="H54338" s="92">
        <v>1327</v>
      </c>
      <c r="I54338" s="92">
        <v>1487</v>
      </c>
      <c r="J54338" s="92">
        <v>1047</v>
      </c>
      <c r="K54338" s="92">
        <v>-440</v>
      </c>
      <c r="O54338" s="92">
        <v>1487</v>
      </c>
      <c r="P54338" s="92">
        <v>1047</v>
      </c>
      <c r="Q54338" s="92">
        <v>-440</v>
      </c>
      <c r="S54338" s="92">
        <v>631</v>
      </c>
      <c r="V54338" s="92">
        <v>247</v>
      </c>
      <c r="W54338" s="92">
        <v>0</v>
      </c>
      <c r="X54338" s="92">
        <v>169</v>
      </c>
      <c r="AK54338" s="92">
        <v>631</v>
      </c>
      <c r="AN54338" s="92">
        <v>247</v>
      </c>
      <c r="AO54338" s="92">
        <v>0</v>
      </c>
      <c r="AP54338" s="92">
        <v>169</v>
      </c>
      <c r="AS54338" s="92">
        <v>-715</v>
      </c>
      <c r="AT54338" s="92">
        <v>80</v>
      </c>
      <c r="AU54338" s="92">
        <v>-423</v>
      </c>
      <c r="AV54338" s="92">
        <v>9</v>
      </c>
      <c r="AW54338" s="92">
        <v>190</v>
      </c>
      <c r="AX54338" s="92">
        <v>184</v>
      </c>
      <c r="AY54338" s="92">
        <v>380</v>
      </c>
      <c r="AZ54338" s="92">
        <v>217</v>
      </c>
      <c r="BA54338" s="92">
        <v>-362</v>
      </c>
    </row>
    <row r="54339" spans="1:53">
      <c r="A54339" s="83" t="s">
        <v>70</v>
      </c>
      <c r="B54339" s="84">
        <v>44450.375</v>
      </c>
      <c r="C54339" s="85">
        <v>44450</v>
      </c>
      <c r="D54339" s="83">
        <v>2</v>
      </c>
      <c r="E54339" s="84">
        <v>44450.083333333336</v>
      </c>
      <c r="F54339" s="86" t="s">
        <v>450</v>
      </c>
      <c r="G54339" s="87" t="s">
        <v>451</v>
      </c>
      <c r="H54339" s="92">
        <v>1286</v>
      </c>
      <c r="I54339" s="92">
        <v>1436</v>
      </c>
      <c r="J54339" s="92">
        <v>938</v>
      </c>
      <c r="K54339" s="92">
        <v>-498</v>
      </c>
      <c r="O54339" s="92">
        <v>1436</v>
      </c>
      <c r="P54339" s="92">
        <v>938</v>
      </c>
      <c r="Q54339" s="92">
        <v>-498</v>
      </c>
      <c r="S54339" s="92">
        <v>598</v>
      </c>
      <c r="V54339" s="92">
        <v>183</v>
      </c>
      <c r="W54339" s="92">
        <v>0</v>
      </c>
      <c r="X54339" s="92">
        <v>157</v>
      </c>
      <c r="AK54339" s="92">
        <v>598</v>
      </c>
      <c r="AN54339" s="92">
        <v>183</v>
      </c>
      <c r="AO54339" s="92">
        <v>0</v>
      </c>
      <c r="AP54339" s="92">
        <v>157</v>
      </c>
      <c r="AS54339" s="92">
        <v>-775</v>
      </c>
      <c r="AT54339" s="92">
        <v>96</v>
      </c>
      <c r="AU54339" s="92">
        <v>-369</v>
      </c>
      <c r="AV54339" s="92">
        <v>7</v>
      </c>
      <c r="AW54339" s="92">
        <v>178</v>
      </c>
      <c r="AX54339" s="92">
        <v>149</v>
      </c>
      <c r="AY54339" s="92">
        <v>362</v>
      </c>
      <c r="AZ54339" s="92">
        <v>212</v>
      </c>
      <c r="BA54339" s="92">
        <v>-358</v>
      </c>
    </row>
    <row r="54340" spans="1:53">
      <c r="A54340" s="83" t="s">
        <v>70</v>
      </c>
      <c r="B54340" s="84">
        <v>44450.416666666664</v>
      </c>
      <c r="C54340" s="85">
        <v>44450</v>
      </c>
      <c r="D54340" s="83">
        <v>3</v>
      </c>
      <c r="E54340" s="84">
        <v>44450.125</v>
      </c>
      <c r="F54340" s="86" t="s">
        <v>450</v>
      </c>
      <c r="G54340" s="87" t="s">
        <v>451</v>
      </c>
      <c r="H54340" s="92">
        <v>1266</v>
      </c>
      <c r="I54340" s="92">
        <v>1397</v>
      </c>
      <c r="J54340" s="92">
        <v>956</v>
      </c>
      <c r="K54340" s="92">
        <v>-441</v>
      </c>
      <c r="O54340" s="92">
        <v>1397</v>
      </c>
      <c r="P54340" s="92">
        <v>956</v>
      </c>
      <c r="Q54340" s="92">
        <v>-441</v>
      </c>
      <c r="S54340" s="92">
        <v>608</v>
      </c>
      <c r="V54340" s="92">
        <v>164</v>
      </c>
      <c r="W54340" s="92">
        <v>0</v>
      </c>
      <c r="X54340" s="92">
        <v>184</v>
      </c>
      <c r="AK54340" s="92">
        <v>608</v>
      </c>
      <c r="AN54340" s="92">
        <v>164</v>
      </c>
      <c r="AO54340" s="92">
        <v>0</v>
      </c>
      <c r="AP54340" s="92">
        <v>184</v>
      </c>
      <c r="AS54340" s="92">
        <v>-812</v>
      </c>
      <c r="AT54340" s="92">
        <v>111</v>
      </c>
      <c r="AU54340" s="92">
        <v>-343</v>
      </c>
      <c r="AV54340" s="92">
        <v>6</v>
      </c>
      <c r="AW54340" s="92">
        <v>274</v>
      </c>
      <c r="AX54340" s="92">
        <v>112</v>
      </c>
      <c r="AY54340" s="92">
        <v>349</v>
      </c>
      <c r="AZ54340" s="92">
        <v>223</v>
      </c>
      <c r="BA54340" s="92">
        <v>-361</v>
      </c>
    </row>
    <row r="54341" spans="1:53">
      <c r="A54341" s="83" t="s">
        <v>70</v>
      </c>
      <c r="B54341" s="84">
        <v>44450.458333333336</v>
      </c>
      <c r="C54341" s="85">
        <v>44450</v>
      </c>
      <c r="D54341" s="83">
        <v>4</v>
      </c>
      <c r="E54341" s="84">
        <v>44450.166666666664</v>
      </c>
      <c r="F54341" s="86" t="s">
        <v>450</v>
      </c>
      <c r="G54341" s="87" t="s">
        <v>451</v>
      </c>
      <c r="H54341" s="92">
        <v>1234</v>
      </c>
      <c r="I54341" s="92">
        <v>1370</v>
      </c>
      <c r="J54341" s="92">
        <v>931</v>
      </c>
      <c r="K54341" s="92">
        <v>-439</v>
      </c>
      <c r="O54341" s="92">
        <v>1370</v>
      </c>
      <c r="P54341" s="92">
        <v>931</v>
      </c>
      <c r="Q54341" s="92">
        <v>-439</v>
      </c>
      <c r="S54341" s="92">
        <v>602</v>
      </c>
      <c r="V54341" s="92">
        <v>142</v>
      </c>
      <c r="W54341" s="92">
        <v>0</v>
      </c>
      <c r="X54341" s="92">
        <v>187</v>
      </c>
      <c r="AK54341" s="92">
        <v>602</v>
      </c>
      <c r="AN54341" s="92">
        <v>142</v>
      </c>
      <c r="AO54341" s="92">
        <v>0</v>
      </c>
      <c r="AP54341" s="92">
        <v>187</v>
      </c>
      <c r="AS54341" s="92">
        <v>-705</v>
      </c>
      <c r="AT54341" s="92">
        <v>97</v>
      </c>
      <c r="AU54341" s="92">
        <v>-252</v>
      </c>
      <c r="AV54341" s="92">
        <v>1</v>
      </c>
      <c r="AW54341" s="92">
        <v>225</v>
      </c>
      <c r="AX54341" s="92">
        <v>64</v>
      </c>
      <c r="AY54341" s="92">
        <v>294</v>
      </c>
      <c r="AZ54341" s="92">
        <v>206</v>
      </c>
      <c r="BA54341" s="92">
        <v>-369</v>
      </c>
    </row>
    <row r="54342" spans="1:53">
      <c r="A54342" s="83" t="s">
        <v>70</v>
      </c>
      <c r="B54342" s="84">
        <v>44450.5</v>
      </c>
      <c r="C54342" s="85">
        <v>44450</v>
      </c>
      <c r="D54342" s="83">
        <v>5</v>
      </c>
      <c r="E54342" s="84">
        <v>44450.208333333336</v>
      </c>
      <c r="F54342" s="86" t="s">
        <v>450</v>
      </c>
      <c r="G54342" s="87" t="s">
        <v>451</v>
      </c>
      <c r="H54342" s="92">
        <v>1215</v>
      </c>
      <c r="I54342" s="92">
        <v>1364</v>
      </c>
      <c r="J54342" s="92">
        <v>897</v>
      </c>
      <c r="K54342" s="92">
        <v>-467</v>
      </c>
      <c r="O54342" s="92">
        <v>1364</v>
      </c>
      <c r="P54342" s="92">
        <v>897</v>
      </c>
      <c r="Q54342" s="92">
        <v>-467</v>
      </c>
      <c r="S54342" s="92">
        <v>593</v>
      </c>
      <c r="V54342" s="92">
        <v>142</v>
      </c>
      <c r="W54342" s="92">
        <v>0</v>
      </c>
      <c r="X54342" s="92">
        <v>162</v>
      </c>
      <c r="AK54342" s="92">
        <v>593</v>
      </c>
      <c r="AN54342" s="92">
        <v>142</v>
      </c>
      <c r="AO54342" s="92">
        <v>0</v>
      </c>
      <c r="AP54342" s="92">
        <v>162</v>
      </c>
      <c r="AS54342" s="92">
        <v>-700</v>
      </c>
      <c r="AT54342" s="92">
        <v>100</v>
      </c>
      <c r="AU54342" s="92">
        <v>-252</v>
      </c>
      <c r="AV54342" s="92">
        <v>4</v>
      </c>
      <c r="AW54342" s="92">
        <v>245</v>
      </c>
      <c r="AX54342" s="92">
        <v>26</v>
      </c>
      <c r="AY54342" s="92">
        <v>278</v>
      </c>
      <c r="AZ54342" s="92">
        <v>201</v>
      </c>
      <c r="BA54342" s="92">
        <v>-369</v>
      </c>
    </row>
    <row r="54343" spans="1:53">
      <c r="A54343" s="83" t="s">
        <v>70</v>
      </c>
      <c r="B54343" s="84">
        <v>44450.541666666664</v>
      </c>
      <c r="C54343" s="85">
        <v>44450</v>
      </c>
      <c r="D54343" s="83">
        <v>6</v>
      </c>
      <c r="E54343" s="84">
        <v>44450.25</v>
      </c>
      <c r="F54343" s="86" t="s">
        <v>450</v>
      </c>
      <c r="G54343" s="87" t="s">
        <v>451</v>
      </c>
      <c r="H54343" s="92">
        <v>1174</v>
      </c>
      <c r="I54343" s="92">
        <v>1313</v>
      </c>
      <c r="J54343" s="92">
        <v>919</v>
      </c>
      <c r="K54343" s="92">
        <v>-394</v>
      </c>
      <c r="O54343" s="92">
        <v>1313</v>
      </c>
      <c r="P54343" s="92">
        <v>919</v>
      </c>
      <c r="Q54343" s="92">
        <v>-394</v>
      </c>
      <c r="S54343" s="92">
        <v>583</v>
      </c>
      <c r="V54343" s="92">
        <v>135</v>
      </c>
      <c r="W54343" s="92">
        <v>0</v>
      </c>
      <c r="X54343" s="92">
        <v>201</v>
      </c>
      <c r="AK54343" s="92">
        <v>583</v>
      </c>
      <c r="AN54343" s="92">
        <v>135</v>
      </c>
      <c r="AO54343" s="92">
        <v>0</v>
      </c>
      <c r="AP54343" s="92">
        <v>201</v>
      </c>
      <c r="AS54343" s="92">
        <v>-715</v>
      </c>
      <c r="AT54343" s="92">
        <v>122</v>
      </c>
      <c r="AU54343" s="92">
        <v>-251</v>
      </c>
      <c r="AV54343" s="92">
        <v>9</v>
      </c>
      <c r="AW54343" s="92">
        <v>325</v>
      </c>
      <c r="AX54343" s="92">
        <v>6</v>
      </c>
      <c r="AY54343" s="92">
        <v>277</v>
      </c>
      <c r="AZ54343" s="92">
        <v>198</v>
      </c>
      <c r="BA54343" s="92">
        <v>-365</v>
      </c>
    </row>
    <row r="54344" spans="1:53">
      <c r="A54344" s="83" t="s">
        <v>70</v>
      </c>
      <c r="B54344" s="84">
        <v>44450.583333333336</v>
      </c>
      <c r="C54344" s="85">
        <v>44450</v>
      </c>
      <c r="D54344" s="83">
        <v>7</v>
      </c>
      <c r="E54344" s="84">
        <v>44450.291666666664</v>
      </c>
      <c r="F54344" s="86" t="s">
        <v>450</v>
      </c>
      <c r="G54344" s="87" t="s">
        <v>451</v>
      </c>
      <c r="H54344" s="92">
        <v>876</v>
      </c>
      <c r="I54344" s="92">
        <v>1256</v>
      </c>
      <c r="J54344" s="92">
        <v>1046</v>
      </c>
      <c r="K54344" s="92">
        <v>-210</v>
      </c>
      <c r="O54344" s="92">
        <v>1256</v>
      </c>
      <c r="P54344" s="92">
        <v>1046</v>
      </c>
      <c r="Q54344" s="92">
        <v>-210</v>
      </c>
      <c r="S54344" s="92">
        <v>581</v>
      </c>
      <c r="V54344" s="92">
        <v>295</v>
      </c>
      <c r="W54344" s="92">
        <v>4</v>
      </c>
      <c r="X54344" s="92">
        <v>166</v>
      </c>
      <c r="AK54344" s="92">
        <v>581</v>
      </c>
      <c r="AN54344" s="92">
        <v>295</v>
      </c>
      <c r="AO54344" s="92">
        <v>4</v>
      </c>
      <c r="AP54344" s="92">
        <v>166</v>
      </c>
      <c r="AS54344" s="92">
        <v>-717</v>
      </c>
      <c r="AT54344" s="92">
        <v>189</v>
      </c>
      <c r="AU54344" s="92">
        <v>-250</v>
      </c>
      <c r="AV54344" s="92">
        <v>17</v>
      </c>
      <c r="AW54344" s="92">
        <v>422</v>
      </c>
      <c r="AX54344" s="92">
        <v>8</v>
      </c>
      <c r="AY54344" s="92">
        <v>305</v>
      </c>
      <c r="AZ54344" s="92">
        <v>200</v>
      </c>
      <c r="BA54344" s="92">
        <v>-384</v>
      </c>
    </row>
    <row r="54345" spans="1:53">
      <c r="A54345" s="83" t="s">
        <v>70</v>
      </c>
      <c r="B54345" s="84">
        <v>44450.625</v>
      </c>
      <c r="C54345" s="85">
        <v>44450</v>
      </c>
      <c r="D54345" s="83">
        <v>8</v>
      </c>
      <c r="E54345" s="84">
        <v>44450.333333333336</v>
      </c>
      <c r="F54345" s="86" t="s">
        <v>450</v>
      </c>
      <c r="G54345" s="87" t="s">
        <v>451</v>
      </c>
      <c r="H54345" s="92">
        <v>879</v>
      </c>
      <c r="I54345" s="92">
        <v>1287</v>
      </c>
      <c r="J54345" s="92">
        <v>882</v>
      </c>
      <c r="K54345" s="92">
        <v>-405</v>
      </c>
      <c r="O54345" s="92">
        <v>1287</v>
      </c>
      <c r="P54345" s="92">
        <v>882</v>
      </c>
      <c r="Q54345" s="92">
        <v>-405</v>
      </c>
      <c r="S54345" s="92">
        <v>577</v>
      </c>
      <c r="V54345" s="92">
        <v>171</v>
      </c>
      <c r="W54345" s="92">
        <v>29</v>
      </c>
      <c r="X54345" s="92">
        <v>105</v>
      </c>
      <c r="AK54345" s="92">
        <v>577</v>
      </c>
      <c r="AN54345" s="92">
        <v>171</v>
      </c>
      <c r="AO54345" s="92">
        <v>29</v>
      </c>
      <c r="AP54345" s="92">
        <v>105</v>
      </c>
      <c r="AS54345" s="92">
        <v>-911</v>
      </c>
      <c r="AT54345" s="92">
        <v>48</v>
      </c>
      <c r="AU54345" s="92">
        <v>-309</v>
      </c>
      <c r="AV54345" s="92">
        <v>5</v>
      </c>
      <c r="AW54345" s="92">
        <v>553</v>
      </c>
      <c r="AX54345" s="92">
        <v>143</v>
      </c>
      <c r="AY54345" s="92">
        <v>295</v>
      </c>
      <c r="AZ54345" s="92">
        <v>183</v>
      </c>
      <c r="BA54345" s="92">
        <v>-412</v>
      </c>
    </row>
    <row r="54346" spans="1:53">
      <c r="A54346" s="83" t="s">
        <v>70</v>
      </c>
      <c r="B54346" s="84">
        <v>44450.666666666664</v>
      </c>
      <c r="C54346" s="85">
        <v>44450</v>
      </c>
      <c r="D54346" s="83">
        <v>9</v>
      </c>
      <c r="E54346" s="84">
        <v>44450.375</v>
      </c>
      <c r="F54346" s="86" t="s">
        <v>450</v>
      </c>
      <c r="G54346" s="87" t="s">
        <v>451</v>
      </c>
      <c r="H54346" s="92">
        <v>922</v>
      </c>
      <c r="I54346" s="92">
        <v>1297</v>
      </c>
      <c r="J54346" s="92">
        <v>863</v>
      </c>
      <c r="K54346" s="92">
        <v>-434</v>
      </c>
      <c r="O54346" s="92">
        <v>1297</v>
      </c>
      <c r="P54346" s="92">
        <v>863</v>
      </c>
      <c r="Q54346" s="92">
        <v>-434</v>
      </c>
      <c r="S54346" s="92">
        <v>560</v>
      </c>
      <c r="V54346" s="92">
        <v>185</v>
      </c>
      <c r="W54346" s="92">
        <v>42</v>
      </c>
      <c r="X54346" s="92">
        <v>76</v>
      </c>
      <c r="AK54346" s="92">
        <v>560</v>
      </c>
      <c r="AN54346" s="92">
        <v>185</v>
      </c>
      <c r="AO54346" s="92">
        <v>42</v>
      </c>
      <c r="AP54346" s="92">
        <v>76</v>
      </c>
      <c r="AS54346" s="92">
        <v>-852</v>
      </c>
      <c r="AT54346" s="92">
        <v>-143</v>
      </c>
      <c r="AU54346" s="92">
        <v>-252</v>
      </c>
      <c r="AV54346" s="92">
        <v>-11</v>
      </c>
      <c r="AW54346" s="92">
        <v>458</v>
      </c>
      <c r="AX54346" s="92">
        <v>278</v>
      </c>
      <c r="AY54346" s="92">
        <v>332</v>
      </c>
      <c r="AZ54346" s="92">
        <v>173</v>
      </c>
      <c r="BA54346" s="92">
        <v>-417</v>
      </c>
    </row>
    <row r="54347" spans="1:53">
      <c r="A54347" s="83" t="s">
        <v>70</v>
      </c>
      <c r="B54347" s="84">
        <v>44450.708333333336</v>
      </c>
      <c r="C54347" s="85">
        <v>44450</v>
      </c>
      <c r="D54347" s="83">
        <v>10</v>
      </c>
      <c r="E54347" s="84">
        <v>44450.416666666664</v>
      </c>
      <c r="F54347" s="86" t="s">
        <v>450</v>
      </c>
      <c r="G54347" s="87" t="s">
        <v>451</v>
      </c>
      <c r="H54347" s="92">
        <v>1007</v>
      </c>
      <c r="I54347" s="92">
        <v>1371</v>
      </c>
      <c r="J54347" s="92">
        <v>861</v>
      </c>
      <c r="K54347" s="92">
        <v>-510</v>
      </c>
      <c r="O54347" s="92">
        <v>1371</v>
      </c>
      <c r="P54347" s="92">
        <v>861</v>
      </c>
      <c r="Q54347" s="92">
        <v>-510</v>
      </c>
      <c r="S54347" s="92">
        <v>571</v>
      </c>
      <c r="V54347" s="92">
        <v>186</v>
      </c>
      <c r="W54347" s="92">
        <v>43</v>
      </c>
      <c r="X54347" s="92">
        <v>61</v>
      </c>
      <c r="AK54347" s="92">
        <v>571</v>
      </c>
      <c r="AN54347" s="92">
        <v>186</v>
      </c>
      <c r="AO54347" s="92">
        <v>43</v>
      </c>
      <c r="AP54347" s="92">
        <v>61</v>
      </c>
      <c r="AS54347" s="92">
        <v>-796</v>
      </c>
      <c r="AT54347" s="92">
        <v>-300</v>
      </c>
      <c r="AU54347" s="92">
        <v>-250</v>
      </c>
      <c r="AV54347" s="92">
        <v>-29</v>
      </c>
      <c r="AW54347" s="92">
        <v>339</v>
      </c>
      <c r="AX54347" s="92">
        <v>361</v>
      </c>
      <c r="AY54347" s="92">
        <v>413</v>
      </c>
      <c r="AZ54347" s="92">
        <v>183</v>
      </c>
      <c r="BA54347" s="92">
        <v>-431</v>
      </c>
    </row>
    <row r="54348" spans="1:53">
      <c r="A54348" s="83" t="s">
        <v>70</v>
      </c>
      <c r="B54348" s="84">
        <v>44450.75</v>
      </c>
      <c r="C54348" s="85">
        <v>44450</v>
      </c>
      <c r="D54348" s="83">
        <v>11</v>
      </c>
      <c r="E54348" s="84">
        <v>44450.458333333336</v>
      </c>
      <c r="F54348" s="86" t="s">
        <v>450</v>
      </c>
      <c r="G54348" s="87" t="s">
        <v>451</v>
      </c>
      <c r="H54348" s="92">
        <v>1083</v>
      </c>
      <c r="I54348" s="92">
        <v>1435</v>
      </c>
      <c r="J54348" s="92">
        <v>951</v>
      </c>
      <c r="K54348" s="92">
        <v>-484</v>
      </c>
      <c r="O54348" s="92">
        <v>1435</v>
      </c>
      <c r="P54348" s="92">
        <v>951</v>
      </c>
      <c r="Q54348" s="92">
        <v>-484</v>
      </c>
      <c r="S54348" s="92">
        <v>619</v>
      </c>
      <c r="V54348" s="92">
        <v>243</v>
      </c>
      <c r="W54348" s="92">
        <v>44</v>
      </c>
      <c r="X54348" s="92">
        <v>45</v>
      </c>
      <c r="AK54348" s="92">
        <v>619</v>
      </c>
      <c r="AN54348" s="92">
        <v>243</v>
      </c>
      <c r="AO54348" s="92">
        <v>44</v>
      </c>
      <c r="AP54348" s="92">
        <v>45</v>
      </c>
      <c r="AS54348" s="92">
        <v>-860</v>
      </c>
      <c r="AT54348" s="92">
        <v>-333</v>
      </c>
      <c r="AU54348" s="92">
        <v>-341</v>
      </c>
      <c r="AV54348" s="92">
        <v>-21</v>
      </c>
      <c r="AW54348" s="92">
        <v>408</v>
      </c>
      <c r="AX54348" s="92">
        <v>485</v>
      </c>
      <c r="AY54348" s="92">
        <v>440</v>
      </c>
      <c r="AZ54348" s="92">
        <v>204</v>
      </c>
      <c r="BA54348" s="92">
        <v>-466</v>
      </c>
    </row>
    <row r="54349" spans="1:53">
      <c r="A54349" s="83" t="s">
        <v>70</v>
      </c>
      <c r="B54349" s="84">
        <v>44450.791666666664</v>
      </c>
      <c r="C54349" s="85">
        <v>44450</v>
      </c>
      <c r="D54349" s="83">
        <v>12</v>
      </c>
      <c r="E54349" s="84">
        <v>44450.5</v>
      </c>
      <c r="F54349" s="86" t="s">
        <v>450</v>
      </c>
      <c r="G54349" s="87" t="s">
        <v>451</v>
      </c>
      <c r="H54349" s="92">
        <v>1192</v>
      </c>
      <c r="I54349" s="92">
        <v>1468</v>
      </c>
      <c r="J54349" s="92">
        <v>1140</v>
      </c>
      <c r="K54349" s="92">
        <v>-328</v>
      </c>
      <c r="O54349" s="92">
        <v>1468</v>
      </c>
      <c r="P54349" s="92">
        <v>1140</v>
      </c>
      <c r="Q54349" s="92">
        <v>-328</v>
      </c>
      <c r="S54349" s="92">
        <v>698</v>
      </c>
      <c r="V54349" s="92">
        <v>355</v>
      </c>
      <c r="W54349" s="92">
        <v>45</v>
      </c>
      <c r="X54349" s="92">
        <v>42</v>
      </c>
      <c r="AK54349" s="92">
        <v>698</v>
      </c>
      <c r="AN54349" s="92">
        <v>355</v>
      </c>
      <c r="AO54349" s="92">
        <v>45</v>
      </c>
      <c r="AP54349" s="92">
        <v>42</v>
      </c>
      <c r="AS54349" s="92">
        <v>-911</v>
      </c>
      <c r="AT54349" s="92">
        <v>-329</v>
      </c>
      <c r="AU54349" s="92">
        <v>-438</v>
      </c>
      <c r="AV54349" s="92">
        <v>-15</v>
      </c>
      <c r="AW54349" s="92">
        <v>495</v>
      </c>
      <c r="AX54349" s="92">
        <v>592</v>
      </c>
      <c r="AY54349" s="92">
        <v>497</v>
      </c>
      <c r="AZ54349" s="92">
        <v>251</v>
      </c>
      <c r="BA54349" s="92">
        <v>-470</v>
      </c>
    </row>
    <row r="54350" spans="1:53">
      <c r="A54350" s="83" t="s">
        <v>70</v>
      </c>
      <c r="B54350" s="84">
        <v>44450.833333333336</v>
      </c>
      <c r="C54350" s="85">
        <v>44450</v>
      </c>
      <c r="D54350" s="83">
        <v>13</v>
      </c>
      <c r="E54350" s="84">
        <v>44450.541666666664</v>
      </c>
      <c r="F54350" s="86" t="s">
        <v>450</v>
      </c>
      <c r="G54350" s="87" t="s">
        <v>451</v>
      </c>
      <c r="H54350" s="92">
        <v>1270</v>
      </c>
      <c r="I54350" s="92">
        <v>1551</v>
      </c>
      <c r="J54350" s="92">
        <v>1246</v>
      </c>
      <c r="K54350" s="92">
        <v>-305</v>
      </c>
      <c r="O54350" s="92">
        <v>1551</v>
      </c>
      <c r="P54350" s="92">
        <v>1246</v>
      </c>
      <c r="Q54350" s="92">
        <v>-305</v>
      </c>
      <c r="S54350" s="92">
        <v>715</v>
      </c>
      <c r="V54350" s="92">
        <v>405</v>
      </c>
      <c r="W54350" s="92">
        <v>44</v>
      </c>
      <c r="X54350" s="92">
        <v>82</v>
      </c>
      <c r="AK54350" s="92">
        <v>715</v>
      </c>
      <c r="AN54350" s="92">
        <v>405</v>
      </c>
      <c r="AO54350" s="92">
        <v>44</v>
      </c>
      <c r="AP54350" s="92">
        <v>82</v>
      </c>
      <c r="AS54350" s="92">
        <v>-959</v>
      </c>
      <c r="AT54350" s="92">
        <v>-237</v>
      </c>
      <c r="AU54350" s="92">
        <v>-458</v>
      </c>
      <c r="AV54350" s="92">
        <v>-14</v>
      </c>
      <c r="AW54350" s="92">
        <v>522</v>
      </c>
      <c r="AX54350" s="92">
        <v>592</v>
      </c>
      <c r="AY54350" s="92">
        <v>457</v>
      </c>
      <c r="AZ54350" s="92">
        <v>261</v>
      </c>
      <c r="BA54350" s="92">
        <v>-469</v>
      </c>
    </row>
    <row r="54351" spans="1:53">
      <c r="A54351" s="83" t="s">
        <v>70</v>
      </c>
      <c r="B54351" s="84">
        <v>44450.875</v>
      </c>
      <c r="C54351" s="85">
        <v>44450</v>
      </c>
      <c r="D54351" s="83">
        <v>14</v>
      </c>
      <c r="E54351" s="84">
        <v>44450.583333333336</v>
      </c>
      <c r="F54351" s="86" t="s">
        <v>450</v>
      </c>
      <c r="G54351" s="87" t="s">
        <v>451</v>
      </c>
      <c r="H54351" s="92">
        <v>1350</v>
      </c>
      <c r="I54351" s="92">
        <v>1499</v>
      </c>
      <c r="J54351" s="92">
        <v>1336</v>
      </c>
      <c r="K54351" s="92">
        <v>-163</v>
      </c>
      <c r="O54351" s="92">
        <v>1499</v>
      </c>
      <c r="P54351" s="92">
        <v>1336</v>
      </c>
      <c r="Q54351" s="92">
        <v>-163</v>
      </c>
      <c r="S54351" s="92">
        <v>726</v>
      </c>
      <c r="V54351" s="92">
        <v>405</v>
      </c>
      <c r="W54351" s="92">
        <v>40</v>
      </c>
      <c r="X54351" s="92">
        <v>165</v>
      </c>
      <c r="AK54351" s="92">
        <v>726</v>
      </c>
      <c r="AN54351" s="92">
        <v>405</v>
      </c>
      <c r="AO54351" s="92">
        <v>40</v>
      </c>
      <c r="AP54351" s="92">
        <v>165</v>
      </c>
      <c r="AS54351" s="92">
        <v>-955</v>
      </c>
      <c r="AT54351" s="92">
        <v>-235</v>
      </c>
      <c r="AU54351" s="92">
        <v>-459</v>
      </c>
      <c r="AV54351" s="92">
        <v>1</v>
      </c>
      <c r="AW54351" s="92">
        <v>586</v>
      </c>
      <c r="AX54351" s="92">
        <v>604</v>
      </c>
      <c r="AY54351" s="92">
        <v>494</v>
      </c>
      <c r="AZ54351" s="92">
        <v>269</v>
      </c>
      <c r="BA54351" s="92">
        <v>-468</v>
      </c>
    </row>
    <row r="54352" spans="1:53">
      <c r="A54352" s="83" t="s">
        <v>70</v>
      </c>
      <c r="B54352" s="84">
        <v>44450.916666666664</v>
      </c>
      <c r="C54352" s="85">
        <v>44450</v>
      </c>
      <c r="D54352" s="83">
        <v>15</v>
      </c>
      <c r="E54352" s="84">
        <v>44450.625</v>
      </c>
      <c r="F54352" s="86" t="s">
        <v>450</v>
      </c>
      <c r="G54352" s="87" t="s">
        <v>451</v>
      </c>
      <c r="H54352" s="92">
        <v>1420</v>
      </c>
      <c r="I54352" s="92">
        <v>1553</v>
      </c>
      <c r="J54352" s="92">
        <v>1584</v>
      </c>
      <c r="K54352" s="92">
        <v>31</v>
      </c>
      <c r="O54352" s="92">
        <v>1553</v>
      </c>
      <c r="P54352" s="92">
        <v>1584</v>
      </c>
      <c r="Q54352" s="92">
        <v>31</v>
      </c>
      <c r="S54352" s="92">
        <v>750</v>
      </c>
      <c r="V54352" s="92">
        <v>639</v>
      </c>
      <c r="W54352" s="92">
        <v>45</v>
      </c>
      <c r="X54352" s="92">
        <v>150</v>
      </c>
      <c r="AK54352" s="92">
        <v>750</v>
      </c>
      <c r="AN54352" s="92">
        <v>639</v>
      </c>
      <c r="AO54352" s="92">
        <v>45</v>
      </c>
      <c r="AP54352" s="92">
        <v>150</v>
      </c>
      <c r="AS54352" s="92">
        <v>-948</v>
      </c>
      <c r="AT54352" s="92">
        <v>-227</v>
      </c>
      <c r="AU54352" s="92">
        <v>-458</v>
      </c>
      <c r="AV54352" s="92">
        <v>5</v>
      </c>
      <c r="AW54352" s="92">
        <v>597</v>
      </c>
      <c r="AX54352" s="92">
        <v>673</v>
      </c>
      <c r="AY54352" s="92">
        <v>576</v>
      </c>
      <c r="AZ54352" s="92">
        <v>279</v>
      </c>
      <c r="BA54352" s="92">
        <v>-466</v>
      </c>
    </row>
    <row r="54353" spans="1:53">
      <c r="A54353" s="83" t="s">
        <v>70</v>
      </c>
      <c r="B54353" s="84">
        <v>44450.958333333336</v>
      </c>
      <c r="C54353" s="85">
        <v>44450</v>
      </c>
      <c r="D54353" s="83">
        <v>16</v>
      </c>
      <c r="E54353" s="84">
        <v>44450.666666666664</v>
      </c>
      <c r="F54353" s="86" t="s">
        <v>450</v>
      </c>
      <c r="G54353" s="87" t="s">
        <v>451</v>
      </c>
      <c r="H54353" s="92">
        <v>1459</v>
      </c>
      <c r="I54353" s="92">
        <v>1590</v>
      </c>
      <c r="J54353" s="92">
        <v>1509</v>
      </c>
      <c r="K54353" s="92">
        <v>-81</v>
      </c>
      <c r="O54353" s="92">
        <v>1590</v>
      </c>
      <c r="P54353" s="92">
        <v>1509</v>
      </c>
      <c r="Q54353" s="92">
        <v>-81</v>
      </c>
      <c r="S54353" s="92">
        <v>787</v>
      </c>
      <c r="V54353" s="92">
        <v>553</v>
      </c>
      <c r="W54353" s="92">
        <v>45</v>
      </c>
      <c r="X54353" s="92">
        <v>124</v>
      </c>
      <c r="AK54353" s="92">
        <v>787</v>
      </c>
      <c r="AN54353" s="92">
        <v>553</v>
      </c>
      <c r="AO54353" s="92">
        <v>45</v>
      </c>
      <c r="AP54353" s="92">
        <v>124</v>
      </c>
      <c r="AS54353" s="92">
        <v>-796</v>
      </c>
      <c r="AT54353" s="92">
        <v>-307</v>
      </c>
      <c r="AU54353" s="92">
        <v>-457</v>
      </c>
      <c r="AV54353" s="92">
        <v>11</v>
      </c>
      <c r="AW54353" s="92">
        <v>432</v>
      </c>
      <c r="AX54353" s="92">
        <v>566</v>
      </c>
      <c r="AY54353" s="92">
        <v>611</v>
      </c>
      <c r="AZ54353" s="92">
        <v>296</v>
      </c>
      <c r="BA54353" s="92">
        <v>-437</v>
      </c>
    </row>
    <row r="54354" spans="1:53">
      <c r="A54354" s="83" t="s">
        <v>70</v>
      </c>
      <c r="B54354" s="84">
        <v>44451</v>
      </c>
      <c r="C54354" s="85">
        <v>44450</v>
      </c>
      <c r="D54354" s="83">
        <v>17</v>
      </c>
      <c r="E54354" s="84">
        <v>44450.708333333336</v>
      </c>
      <c r="F54354" s="86" t="s">
        <v>450</v>
      </c>
      <c r="G54354" s="87" t="s">
        <v>451</v>
      </c>
      <c r="H54354" s="92">
        <v>1489</v>
      </c>
      <c r="I54354" s="92">
        <v>1613</v>
      </c>
      <c r="J54354" s="92">
        <v>1695</v>
      </c>
      <c r="K54354" s="92">
        <v>82</v>
      </c>
      <c r="O54354" s="92">
        <v>1613</v>
      </c>
      <c r="P54354" s="92">
        <v>1695</v>
      </c>
      <c r="Q54354" s="92">
        <v>82</v>
      </c>
      <c r="S54354" s="92">
        <v>785</v>
      </c>
      <c r="V54354" s="92">
        <v>756</v>
      </c>
      <c r="W54354" s="92">
        <v>39</v>
      </c>
      <c r="X54354" s="92">
        <v>115</v>
      </c>
      <c r="AK54354" s="92">
        <v>785</v>
      </c>
      <c r="AN54354" s="92">
        <v>756</v>
      </c>
      <c r="AO54354" s="92">
        <v>39</v>
      </c>
      <c r="AP54354" s="92">
        <v>115</v>
      </c>
      <c r="AS54354" s="92">
        <v>-691</v>
      </c>
      <c r="AT54354" s="92">
        <v>-213</v>
      </c>
      <c r="AU54354" s="92">
        <v>-558</v>
      </c>
      <c r="AV54354" s="92">
        <v>20</v>
      </c>
      <c r="AW54354" s="92">
        <v>429</v>
      </c>
      <c r="AX54354" s="92">
        <v>558</v>
      </c>
      <c r="AY54354" s="92">
        <v>691</v>
      </c>
      <c r="AZ54354" s="92">
        <v>292</v>
      </c>
      <c r="BA54354" s="92">
        <v>-446</v>
      </c>
    </row>
    <row r="54355" spans="1:53">
      <c r="A54355" s="83" t="s">
        <v>70</v>
      </c>
      <c r="B54355" s="84">
        <v>44451.041666666664</v>
      </c>
      <c r="C54355" s="85">
        <v>44450</v>
      </c>
      <c r="D54355" s="83">
        <v>18</v>
      </c>
      <c r="E54355" s="84">
        <v>44450.75</v>
      </c>
      <c r="F54355" s="86" t="s">
        <v>450</v>
      </c>
      <c r="G54355" s="87" t="s">
        <v>451</v>
      </c>
      <c r="H54355" s="92">
        <v>1504</v>
      </c>
      <c r="I54355" s="92">
        <v>1604</v>
      </c>
      <c r="J54355" s="92">
        <v>2006</v>
      </c>
      <c r="K54355" s="92">
        <v>402</v>
      </c>
      <c r="O54355" s="92">
        <v>1604</v>
      </c>
      <c r="P54355" s="92">
        <v>2006</v>
      </c>
      <c r="Q54355" s="92">
        <v>402</v>
      </c>
      <c r="S54355" s="92">
        <v>787</v>
      </c>
      <c r="V54355" s="92">
        <v>1077</v>
      </c>
      <c r="W54355" s="92">
        <v>13</v>
      </c>
      <c r="X54355" s="92">
        <v>129</v>
      </c>
      <c r="AK54355" s="92">
        <v>787</v>
      </c>
      <c r="AN54355" s="92">
        <v>1077</v>
      </c>
      <c r="AO54355" s="92">
        <v>13</v>
      </c>
      <c r="AP54355" s="92">
        <v>129</v>
      </c>
      <c r="AS54355" s="92">
        <v>-518</v>
      </c>
      <c r="AT54355" s="92">
        <v>-40</v>
      </c>
      <c r="AU54355" s="92">
        <v>-570</v>
      </c>
      <c r="AV54355" s="92">
        <v>28</v>
      </c>
      <c r="AW54355" s="92">
        <v>440</v>
      </c>
      <c r="AX54355" s="92">
        <v>523</v>
      </c>
      <c r="AY54355" s="92">
        <v>677</v>
      </c>
      <c r="AZ54355" s="92">
        <v>285</v>
      </c>
      <c r="BA54355" s="92">
        <v>-423</v>
      </c>
    </row>
    <row r="54356" spans="1:53">
      <c r="A54356" s="83" t="s">
        <v>70</v>
      </c>
      <c r="B54356" s="84">
        <v>44451.083333333336</v>
      </c>
      <c r="C54356" s="85">
        <v>44450</v>
      </c>
      <c r="D54356" s="83">
        <v>19</v>
      </c>
      <c r="E54356" s="84">
        <v>44450.791666666664</v>
      </c>
      <c r="F54356" s="86" t="s">
        <v>450</v>
      </c>
      <c r="G54356" s="87" t="s">
        <v>451</v>
      </c>
      <c r="H54356" s="92">
        <v>1469</v>
      </c>
      <c r="I54356" s="92">
        <v>1554</v>
      </c>
      <c r="J54356" s="92">
        <v>2350</v>
      </c>
      <c r="K54356" s="92">
        <v>796</v>
      </c>
      <c r="O54356" s="92">
        <v>1554</v>
      </c>
      <c r="P54356" s="92">
        <v>2350</v>
      </c>
      <c r="Q54356" s="92">
        <v>796</v>
      </c>
      <c r="S54356" s="92">
        <v>762</v>
      </c>
      <c r="V54356" s="92">
        <v>1438</v>
      </c>
      <c r="W54356" s="92">
        <v>2</v>
      </c>
      <c r="X54356" s="92">
        <v>148</v>
      </c>
      <c r="AK54356" s="92">
        <v>762</v>
      </c>
      <c r="AN54356" s="92">
        <v>1438</v>
      </c>
      <c r="AO54356" s="92">
        <v>2</v>
      </c>
      <c r="AP54356" s="92">
        <v>148</v>
      </c>
      <c r="AS54356" s="92">
        <v>-473</v>
      </c>
      <c r="AT54356" s="92">
        <v>282</v>
      </c>
      <c r="AU54356" s="92">
        <v>-566</v>
      </c>
      <c r="AV54356" s="92">
        <v>27</v>
      </c>
      <c r="AW54356" s="92">
        <v>626</v>
      </c>
      <c r="AX54356" s="92">
        <v>463</v>
      </c>
      <c r="AY54356" s="92">
        <v>594</v>
      </c>
      <c r="AZ54356" s="92">
        <v>271</v>
      </c>
      <c r="BA54356" s="92">
        <v>-428</v>
      </c>
    </row>
    <row r="54357" spans="1:53">
      <c r="A54357" s="83" t="s">
        <v>70</v>
      </c>
      <c r="B54357" s="84">
        <v>44451.125</v>
      </c>
      <c r="C54357" s="85">
        <v>44450</v>
      </c>
      <c r="D54357" s="83">
        <v>20</v>
      </c>
      <c r="E54357" s="84">
        <v>44450.833333333336</v>
      </c>
      <c r="F54357" s="86" t="s">
        <v>450</v>
      </c>
      <c r="G54357" s="87" t="s">
        <v>451</v>
      </c>
      <c r="H54357" s="92">
        <v>1393</v>
      </c>
      <c r="I54357" s="92">
        <v>1442</v>
      </c>
      <c r="J54357" s="92">
        <v>1859</v>
      </c>
      <c r="K54357" s="92">
        <v>417</v>
      </c>
      <c r="O54357" s="92">
        <v>1442</v>
      </c>
      <c r="P54357" s="92">
        <v>1859</v>
      </c>
      <c r="Q54357" s="92">
        <v>417</v>
      </c>
      <c r="S54357" s="92">
        <v>737</v>
      </c>
      <c r="V54357" s="92">
        <v>1005</v>
      </c>
      <c r="W54357" s="92">
        <v>0</v>
      </c>
      <c r="X54357" s="92">
        <v>117</v>
      </c>
      <c r="AK54357" s="92">
        <v>737</v>
      </c>
      <c r="AN54357" s="92">
        <v>1005</v>
      </c>
      <c r="AO54357" s="92">
        <v>0</v>
      </c>
      <c r="AP54357" s="92">
        <v>117</v>
      </c>
      <c r="AS54357" s="92">
        <v>-619</v>
      </c>
      <c r="AT54357" s="92">
        <v>176</v>
      </c>
      <c r="AU54357" s="92">
        <v>-564</v>
      </c>
      <c r="AV54357" s="92">
        <v>46</v>
      </c>
      <c r="AW54357" s="92">
        <v>665</v>
      </c>
      <c r="AX54357" s="92">
        <v>388</v>
      </c>
      <c r="AY54357" s="92">
        <v>492</v>
      </c>
      <c r="AZ54357" s="92">
        <v>258</v>
      </c>
      <c r="BA54357" s="92">
        <v>-425</v>
      </c>
    </row>
    <row r="54358" spans="1:53">
      <c r="A54358" s="83" t="s">
        <v>70</v>
      </c>
      <c r="B54358" s="84">
        <v>44451.166666666664</v>
      </c>
      <c r="C54358" s="85">
        <v>44450</v>
      </c>
      <c r="D54358" s="83">
        <v>21</v>
      </c>
      <c r="E54358" s="84">
        <v>44450.875</v>
      </c>
      <c r="F54358" s="86" t="s">
        <v>450</v>
      </c>
      <c r="G54358" s="87" t="s">
        <v>451</v>
      </c>
      <c r="H54358" s="92">
        <v>1283</v>
      </c>
      <c r="I54358" s="92">
        <v>1349</v>
      </c>
      <c r="J54358" s="92">
        <v>1753</v>
      </c>
      <c r="K54358" s="92">
        <v>404</v>
      </c>
      <c r="O54358" s="92">
        <v>1349</v>
      </c>
      <c r="P54358" s="92">
        <v>1753</v>
      </c>
      <c r="Q54358" s="92">
        <v>404</v>
      </c>
      <c r="S54358" s="92">
        <v>700</v>
      </c>
      <c r="V54358" s="92">
        <v>971</v>
      </c>
      <c r="W54358" s="92">
        <v>0</v>
      </c>
      <c r="X54358" s="92">
        <v>82</v>
      </c>
      <c r="AK54358" s="92">
        <v>700</v>
      </c>
      <c r="AN54358" s="92">
        <v>971</v>
      </c>
      <c r="AO54358" s="92">
        <v>0</v>
      </c>
      <c r="AP54358" s="92">
        <v>82</v>
      </c>
      <c r="AS54358" s="92">
        <v>-590</v>
      </c>
      <c r="AT54358" s="92">
        <v>169</v>
      </c>
      <c r="AU54358" s="92">
        <v>-568</v>
      </c>
      <c r="AV54358" s="92">
        <v>47</v>
      </c>
      <c r="AW54358" s="92">
        <v>697</v>
      </c>
      <c r="AX54358" s="92">
        <v>418</v>
      </c>
      <c r="AY54358" s="92">
        <v>403</v>
      </c>
      <c r="AZ54358" s="92">
        <v>264</v>
      </c>
      <c r="BA54358" s="92">
        <v>-436</v>
      </c>
    </row>
    <row r="54359" spans="1:53">
      <c r="A54359" s="83" t="s">
        <v>70</v>
      </c>
      <c r="B54359" s="84">
        <v>44451.208333333336</v>
      </c>
      <c r="C54359" s="85">
        <v>44450</v>
      </c>
      <c r="D54359" s="83">
        <v>22</v>
      </c>
      <c r="E54359" s="84">
        <v>44450.916666666664</v>
      </c>
      <c r="F54359" s="86" t="s">
        <v>450</v>
      </c>
      <c r="G54359" s="87" t="s">
        <v>451</v>
      </c>
      <c r="H54359" s="92">
        <v>1231</v>
      </c>
      <c r="I54359" s="92">
        <v>1306</v>
      </c>
      <c r="J54359" s="92">
        <v>1386</v>
      </c>
      <c r="K54359" s="92">
        <v>80</v>
      </c>
      <c r="O54359" s="92">
        <v>1306</v>
      </c>
      <c r="P54359" s="92">
        <v>1386</v>
      </c>
      <c r="Q54359" s="92">
        <v>80</v>
      </c>
      <c r="S54359" s="92">
        <v>672</v>
      </c>
      <c r="V54359" s="92">
        <v>660</v>
      </c>
      <c r="W54359" s="92">
        <v>0</v>
      </c>
      <c r="X54359" s="92">
        <v>54</v>
      </c>
      <c r="AK54359" s="92">
        <v>672</v>
      </c>
      <c r="AN54359" s="92">
        <v>660</v>
      </c>
      <c r="AO54359" s="92">
        <v>0</v>
      </c>
      <c r="AP54359" s="92">
        <v>54</v>
      </c>
      <c r="AS54359" s="92">
        <v>-662</v>
      </c>
      <c r="AT54359" s="92">
        <v>103</v>
      </c>
      <c r="AU54359" s="92">
        <v>-568</v>
      </c>
      <c r="AV54359" s="92">
        <v>36</v>
      </c>
      <c r="AW54359" s="92">
        <v>681</v>
      </c>
      <c r="AX54359" s="92">
        <v>308</v>
      </c>
      <c r="AY54359" s="92">
        <v>335</v>
      </c>
      <c r="AZ54359" s="92">
        <v>255</v>
      </c>
      <c r="BA54359" s="92">
        <v>-408</v>
      </c>
    </row>
    <row r="54360" spans="1:53">
      <c r="A54360" s="83" t="s">
        <v>70</v>
      </c>
      <c r="B54360" s="84">
        <v>44451.25</v>
      </c>
      <c r="C54360" s="85">
        <v>44450</v>
      </c>
      <c r="D54360" s="83">
        <v>23</v>
      </c>
      <c r="E54360" s="84">
        <v>44450.958333333336</v>
      </c>
      <c r="F54360" s="86" t="s">
        <v>450</v>
      </c>
      <c r="G54360" s="87" t="s">
        <v>451</v>
      </c>
      <c r="H54360" s="92">
        <v>1428</v>
      </c>
      <c r="I54360" s="92">
        <v>1541</v>
      </c>
      <c r="J54360" s="92">
        <v>1155</v>
      </c>
      <c r="K54360" s="92">
        <v>-386</v>
      </c>
      <c r="O54360" s="92">
        <v>1541</v>
      </c>
      <c r="P54360" s="92">
        <v>1155</v>
      </c>
      <c r="Q54360" s="92">
        <v>-386</v>
      </c>
      <c r="S54360" s="92">
        <v>664</v>
      </c>
      <c r="V54360" s="92">
        <v>452</v>
      </c>
      <c r="W54360" s="92">
        <v>0</v>
      </c>
      <c r="X54360" s="92">
        <v>39</v>
      </c>
      <c r="AK54360" s="92">
        <v>664</v>
      </c>
      <c r="AN54360" s="92">
        <v>452</v>
      </c>
      <c r="AO54360" s="92">
        <v>0</v>
      </c>
      <c r="AP54360" s="92">
        <v>39</v>
      </c>
      <c r="AS54360" s="92">
        <v>-930</v>
      </c>
      <c r="AT54360" s="92">
        <v>37</v>
      </c>
      <c r="AU54360" s="92">
        <v>-571</v>
      </c>
      <c r="AV54360" s="92">
        <v>6</v>
      </c>
      <c r="AW54360" s="92">
        <v>720</v>
      </c>
      <c r="AX54360" s="92">
        <v>283</v>
      </c>
      <c r="AY54360" s="92">
        <v>208</v>
      </c>
      <c r="AZ54360" s="92">
        <v>233</v>
      </c>
      <c r="BA54360" s="92">
        <v>-372</v>
      </c>
    </row>
    <row r="54361" spans="1:53">
      <c r="A54361" s="83" t="s">
        <v>70</v>
      </c>
      <c r="B54361" s="84">
        <v>44451.291666666664</v>
      </c>
      <c r="C54361" s="85">
        <v>44450</v>
      </c>
      <c r="D54361" s="83">
        <v>24</v>
      </c>
      <c r="E54361" s="84">
        <v>44451</v>
      </c>
      <c r="F54361" s="86" t="s">
        <v>450</v>
      </c>
      <c r="G54361" s="87" t="s">
        <v>451</v>
      </c>
      <c r="H54361" s="92">
        <v>1413</v>
      </c>
      <c r="I54361" s="92">
        <v>1487</v>
      </c>
      <c r="J54361" s="92">
        <v>1102</v>
      </c>
      <c r="K54361" s="92">
        <v>-385</v>
      </c>
      <c r="O54361" s="92">
        <v>1487</v>
      </c>
      <c r="P54361" s="92">
        <v>1102</v>
      </c>
      <c r="Q54361" s="92">
        <v>-385</v>
      </c>
      <c r="S54361" s="92">
        <v>636</v>
      </c>
      <c r="V54361" s="92">
        <v>424</v>
      </c>
      <c r="W54361" s="92">
        <v>0</v>
      </c>
      <c r="X54361" s="92">
        <v>42</v>
      </c>
      <c r="AK54361" s="92">
        <v>636</v>
      </c>
      <c r="AN54361" s="92">
        <v>424</v>
      </c>
      <c r="AO54361" s="92">
        <v>0</v>
      </c>
      <c r="AP54361" s="92">
        <v>42</v>
      </c>
      <c r="AS54361" s="92">
        <v>-811</v>
      </c>
      <c r="AT54361" s="92">
        <v>36</v>
      </c>
      <c r="AU54361" s="92">
        <v>-568</v>
      </c>
      <c r="AV54361" s="92">
        <v>8</v>
      </c>
      <c r="AW54361" s="92">
        <v>651</v>
      </c>
      <c r="AX54361" s="92">
        <v>270</v>
      </c>
      <c r="AY54361" s="92">
        <v>147</v>
      </c>
      <c r="AZ54361" s="92">
        <v>202</v>
      </c>
      <c r="BA54361" s="92">
        <v>-320</v>
      </c>
    </row>
    <row r="54362" spans="1:53">
      <c r="A54362" s="83" t="s">
        <v>70</v>
      </c>
      <c r="B54362" s="84">
        <v>44451.333333333336</v>
      </c>
      <c r="C54362" s="85">
        <v>44451</v>
      </c>
      <c r="D54362" s="83">
        <v>1</v>
      </c>
      <c r="E54362" s="84">
        <v>44451.041666666664</v>
      </c>
      <c r="F54362" s="86" t="s">
        <v>450</v>
      </c>
      <c r="G54362" s="87" t="s">
        <v>451</v>
      </c>
      <c r="H54362" s="92">
        <v>1319</v>
      </c>
      <c r="I54362" s="92">
        <v>1434</v>
      </c>
      <c r="J54362" s="92">
        <v>785</v>
      </c>
      <c r="K54362" s="92">
        <v>-649</v>
      </c>
      <c r="O54362" s="92">
        <v>1434</v>
      </c>
      <c r="P54362" s="92">
        <v>785</v>
      </c>
      <c r="Q54362" s="92">
        <v>-649</v>
      </c>
      <c r="S54362" s="92">
        <v>441</v>
      </c>
      <c r="V54362" s="92">
        <v>270</v>
      </c>
      <c r="W54362" s="92">
        <v>0</v>
      </c>
      <c r="X54362" s="92">
        <v>74</v>
      </c>
      <c r="AK54362" s="92">
        <v>441</v>
      </c>
      <c r="AN54362" s="92">
        <v>270</v>
      </c>
      <c r="AO54362" s="92">
        <v>0</v>
      </c>
      <c r="AP54362" s="92">
        <v>74</v>
      </c>
      <c r="AS54362" s="92">
        <v>-911</v>
      </c>
      <c r="AT54362" s="92">
        <v>-14</v>
      </c>
      <c r="AU54362" s="92">
        <v>-570</v>
      </c>
      <c r="AV54362" s="92">
        <v>-5</v>
      </c>
      <c r="AW54362" s="92">
        <v>629</v>
      </c>
      <c r="AX54362" s="92">
        <v>256</v>
      </c>
      <c r="AY54362" s="92">
        <v>81</v>
      </c>
      <c r="AZ54362" s="92">
        <v>181</v>
      </c>
      <c r="BA54362" s="92">
        <v>-296</v>
      </c>
    </row>
    <row r="54363" spans="1:53">
      <c r="A54363" s="83" t="s">
        <v>70</v>
      </c>
      <c r="B54363" s="84">
        <v>44451.375</v>
      </c>
      <c r="C54363" s="85">
        <v>44451</v>
      </c>
      <c r="D54363" s="83">
        <v>2</v>
      </c>
      <c r="E54363" s="84">
        <v>44451.083333333336</v>
      </c>
      <c r="F54363" s="86" t="s">
        <v>450</v>
      </c>
      <c r="G54363" s="87" t="s">
        <v>451</v>
      </c>
      <c r="H54363" s="92">
        <v>1284</v>
      </c>
      <c r="I54363" s="92">
        <v>1387</v>
      </c>
      <c r="J54363" s="92">
        <v>690</v>
      </c>
      <c r="K54363" s="92">
        <v>-697</v>
      </c>
      <c r="O54363" s="92">
        <v>1387</v>
      </c>
      <c r="P54363" s="92">
        <v>690</v>
      </c>
      <c r="Q54363" s="92">
        <v>-697</v>
      </c>
      <c r="S54363" s="92">
        <v>400</v>
      </c>
      <c r="V54363" s="92">
        <v>198</v>
      </c>
      <c r="W54363" s="92">
        <v>0</v>
      </c>
      <c r="X54363" s="92">
        <v>92</v>
      </c>
      <c r="AK54363" s="92">
        <v>400</v>
      </c>
      <c r="AN54363" s="92">
        <v>198</v>
      </c>
      <c r="AO54363" s="92">
        <v>0</v>
      </c>
      <c r="AP54363" s="92">
        <v>92</v>
      </c>
      <c r="AS54363" s="92">
        <v>-917</v>
      </c>
      <c r="AT54363" s="92">
        <v>-21</v>
      </c>
      <c r="AU54363" s="92">
        <v>-568</v>
      </c>
      <c r="AV54363" s="92">
        <v>0</v>
      </c>
      <c r="AW54363" s="92">
        <v>615</v>
      </c>
      <c r="AX54363" s="92">
        <v>249</v>
      </c>
      <c r="AY54363" s="92">
        <v>78</v>
      </c>
      <c r="AZ54363" s="92">
        <v>166</v>
      </c>
      <c r="BA54363" s="92">
        <v>-299</v>
      </c>
    </row>
    <row r="54364" spans="1:53">
      <c r="A54364" s="83" t="s">
        <v>70</v>
      </c>
      <c r="B54364" s="84">
        <v>44451.416666666664</v>
      </c>
      <c r="C54364" s="85">
        <v>44451</v>
      </c>
      <c r="D54364" s="83">
        <v>3</v>
      </c>
      <c r="E54364" s="84">
        <v>44451.125</v>
      </c>
      <c r="F54364" s="86" t="s">
        <v>450</v>
      </c>
      <c r="G54364" s="87" t="s">
        <v>451</v>
      </c>
      <c r="H54364" s="92">
        <v>1252</v>
      </c>
      <c r="I54364" s="92">
        <v>1352</v>
      </c>
      <c r="J54364" s="92">
        <v>642</v>
      </c>
      <c r="K54364" s="92">
        <v>-710</v>
      </c>
      <c r="O54364" s="92">
        <v>1352</v>
      </c>
      <c r="P54364" s="92">
        <v>642</v>
      </c>
      <c r="Q54364" s="92">
        <v>-710</v>
      </c>
      <c r="S54364" s="92">
        <v>377</v>
      </c>
      <c r="V54364" s="92">
        <v>183</v>
      </c>
      <c r="W54364" s="92">
        <v>0</v>
      </c>
      <c r="X54364" s="92">
        <v>82</v>
      </c>
      <c r="AK54364" s="92">
        <v>377</v>
      </c>
      <c r="AN54364" s="92">
        <v>183</v>
      </c>
      <c r="AO54364" s="92">
        <v>0</v>
      </c>
      <c r="AP54364" s="92">
        <v>82</v>
      </c>
      <c r="AS54364" s="92">
        <v>-916</v>
      </c>
      <c r="AT54364" s="92">
        <v>-18</v>
      </c>
      <c r="AU54364" s="92">
        <v>-535</v>
      </c>
      <c r="AV54364" s="92">
        <v>4</v>
      </c>
      <c r="AW54364" s="92">
        <v>613</v>
      </c>
      <c r="AX54364" s="92">
        <v>221</v>
      </c>
      <c r="AY54364" s="92">
        <v>76</v>
      </c>
      <c r="AZ54364" s="92">
        <v>147</v>
      </c>
      <c r="BA54364" s="92">
        <v>-302</v>
      </c>
    </row>
    <row r="54365" spans="1:53">
      <c r="A54365" s="83" t="s">
        <v>70</v>
      </c>
      <c r="B54365" s="84">
        <v>44451.458333333336</v>
      </c>
      <c r="C54365" s="85">
        <v>44451</v>
      </c>
      <c r="D54365" s="83">
        <v>4</v>
      </c>
      <c r="E54365" s="84">
        <v>44451.166666666664</v>
      </c>
      <c r="F54365" s="86" t="s">
        <v>450</v>
      </c>
      <c r="G54365" s="87" t="s">
        <v>451</v>
      </c>
      <c r="H54365" s="92">
        <v>1210</v>
      </c>
      <c r="I54365" s="92">
        <v>1335</v>
      </c>
      <c r="J54365" s="92">
        <v>641</v>
      </c>
      <c r="K54365" s="92">
        <v>-694</v>
      </c>
      <c r="O54365" s="92">
        <v>1335</v>
      </c>
      <c r="P54365" s="92">
        <v>641</v>
      </c>
      <c r="Q54365" s="92">
        <v>-694</v>
      </c>
      <c r="S54365" s="92">
        <v>400</v>
      </c>
      <c r="V54365" s="92">
        <v>171</v>
      </c>
      <c r="W54365" s="92">
        <v>0</v>
      </c>
      <c r="X54365" s="92">
        <v>70</v>
      </c>
      <c r="AK54365" s="92">
        <v>400</v>
      </c>
      <c r="AN54365" s="92">
        <v>171</v>
      </c>
      <c r="AO54365" s="92">
        <v>0</v>
      </c>
      <c r="AP54365" s="92">
        <v>70</v>
      </c>
      <c r="AS54365" s="92">
        <v>-973</v>
      </c>
      <c r="AT54365" s="92">
        <v>1</v>
      </c>
      <c r="AU54365" s="92">
        <v>-358</v>
      </c>
      <c r="AV54365" s="92">
        <v>-1</v>
      </c>
      <c r="AW54365" s="92">
        <v>519</v>
      </c>
      <c r="AX54365" s="92">
        <v>167</v>
      </c>
      <c r="AY54365" s="92">
        <v>99</v>
      </c>
      <c r="AZ54365" s="92">
        <v>156</v>
      </c>
      <c r="BA54365" s="92">
        <v>-304</v>
      </c>
    </row>
    <row r="54366" spans="1:53">
      <c r="A54366" s="83" t="s">
        <v>70</v>
      </c>
      <c r="B54366" s="84">
        <v>44451.5</v>
      </c>
      <c r="C54366" s="85">
        <v>44451</v>
      </c>
      <c r="D54366" s="83">
        <v>5</v>
      </c>
      <c r="E54366" s="84">
        <v>44451.208333333336</v>
      </c>
      <c r="F54366" s="86" t="s">
        <v>450</v>
      </c>
      <c r="G54366" s="87" t="s">
        <v>451</v>
      </c>
      <c r="H54366" s="92">
        <v>1203</v>
      </c>
      <c r="I54366" s="92">
        <v>1313</v>
      </c>
      <c r="J54366" s="92">
        <v>606</v>
      </c>
      <c r="K54366" s="92">
        <v>-707</v>
      </c>
      <c r="O54366" s="92">
        <v>1313</v>
      </c>
      <c r="P54366" s="92">
        <v>606</v>
      </c>
      <c r="Q54366" s="92">
        <v>-707</v>
      </c>
      <c r="S54366" s="92">
        <v>397</v>
      </c>
      <c r="V54366" s="92">
        <v>157</v>
      </c>
      <c r="W54366" s="92">
        <v>0</v>
      </c>
      <c r="X54366" s="92">
        <v>52</v>
      </c>
      <c r="AK54366" s="92">
        <v>397</v>
      </c>
      <c r="AN54366" s="92">
        <v>157</v>
      </c>
      <c r="AO54366" s="92">
        <v>0</v>
      </c>
      <c r="AP54366" s="92">
        <v>52</v>
      </c>
      <c r="AS54366" s="92">
        <v>-1067</v>
      </c>
      <c r="AT54366" s="92">
        <v>-19</v>
      </c>
      <c r="AU54366" s="92">
        <v>-276</v>
      </c>
      <c r="AV54366" s="92">
        <v>2</v>
      </c>
      <c r="AW54366" s="92">
        <v>517</v>
      </c>
      <c r="AX54366" s="92">
        <v>183</v>
      </c>
      <c r="AY54366" s="92">
        <v>93</v>
      </c>
      <c r="AZ54366" s="92">
        <v>156</v>
      </c>
      <c r="BA54366" s="92">
        <v>-296</v>
      </c>
    </row>
    <row r="54367" spans="1:53">
      <c r="A54367" s="83" t="s">
        <v>70</v>
      </c>
      <c r="B54367" s="84">
        <v>44451.541666666664</v>
      </c>
      <c r="C54367" s="85">
        <v>44451</v>
      </c>
      <c r="D54367" s="83">
        <v>6</v>
      </c>
      <c r="E54367" s="84">
        <v>44451.25</v>
      </c>
      <c r="F54367" s="86" t="s">
        <v>450</v>
      </c>
      <c r="G54367" s="87" t="s">
        <v>451</v>
      </c>
      <c r="H54367" s="92">
        <v>1154</v>
      </c>
      <c r="I54367" s="92">
        <v>1294</v>
      </c>
      <c r="J54367" s="92">
        <v>600</v>
      </c>
      <c r="K54367" s="92">
        <v>-694</v>
      </c>
      <c r="O54367" s="92">
        <v>1294</v>
      </c>
      <c r="P54367" s="92">
        <v>600</v>
      </c>
      <c r="Q54367" s="92">
        <v>-694</v>
      </c>
      <c r="S54367" s="92">
        <v>399</v>
      </c>
      <c r="V54367" s="92">
        <v>157</v>
      </c>
      <c r="W54367" s="92">
        <v>0</v>
      </c>
      <c r="X54367" s="92">
        <v>44</v>
      </c>
      <c r="AK54367" s="92">
        <v>399</v>
      </c>
      <c r="AN54367" s="92">
        <v>157</v>
      </c>
      <c r="AO54367" s="92">
        <v>0</v>
      </c>
      <c r="AP54367" s="92">
        <v>44</v>
      </c>
      <c r="AS54367" s="92">
        <v>-999</v>
      </c>
      <c r="AT54367" s="92">
        <v>-18</v>
      </c>
      <c r="AU54367" s="92">
        <v>-263</v>
      </c>
      <c r="AV54367" s="92">
        <v>1</v>
      </c>
      <c r="AW54367" s="92">
        <v>483</v>
      </c>
      <c r="AX54367" s="92">
        <v>144</v>
      </c>
      <c r="AY54367" s="92">
        <v>101</v>
      </c>
      <c r="AZ54367" s="92">
        <v>152</v>
      </c>
      <c r="BA54367" s="92">
        <v>-295</v>
      </c>
    </row>
    <row r="54368" spans="1:53">
      <c r="A54368" s="83" t="s">
        <v>70</v>
      </c>
      <c r="B54368" s="84">
        <v>44451.583333333336</v>
      </c>
      <c r="C54368" s="85">
        <v>44451</v>
      </c>
      <c r="D54368" s="83">
        <v>7</v>
      </c>
      <c r="E54368" s="84">
        <v>44451.291666666664</v>
      </c>
      <c r="F54368" s="86" t="s">
        <v>450</v>
      </c>
      <c r="G54368" s="87" t="s">
        <v>451</v>
      </c>
      <c r="H54368" s="92">
        <v>1032</v>
      </c>
      <c r="I54368" s="92">
        <v>1220</v>
      </c>
      <c r="J54368" s="92">
        <v>597</v>
      </c>
      <c r="K54368" s="92">
        <v>-623</v>
      </c>
      <c r="O54368" s="92">
        <v>1220</v>
      </c>
      <c r="P54368" s="92">
        <v>597</v>
      </c>
      <c r="Q54368" s="92">
        <v>-623</v>
      </c>
      <c r="S54368" s="92">
        <v>403</v>
      </c>
      <c r="V54368" s="92">
        <v>158</v>
      </c>
      <c r="W54368" s="92">
        <v>3</v>
      </c>
      <c r="X54368" s="92">
        <v>33</v>
      </c>
      <c r="AK54368" s="92">
        <v>403</v>
      </c>
      <c r="AN54368" s="92">
        <v>158</v>
      </c>
      <c r="AO54368" s="92">
        <v>3</v>
      </c>
      <c r="AP54368" s="92">
        <v>33</v>
      </c>
      <c r="AS54368" s="92">
        <v>-933</v>
      </c>
      <c r="AT54368" s="92">
        <v>-7</v>
      </c>
      <c r="AU54368" s="92">
        <v>-256</v>
      </c>
      <c r="AV54368" s="92">
        <v>0</v>
      </c>
      <c r="AW54368" s="92">
        <v>477</v>
      </c>
      <c r="AX54368" s="92">
        <v>138</v>
      </c>
      <c r="AY54368" s="92">
        <v>92</v>
      </c>
      <c r="AZ54368" s="92">
        <v>158</v>
      </c>
      <c r="BA54368" s="92">
        <v>-292</v>
      </c>
    </row>
    <row r="54369" spans="1:53">
      <c r="A54369" s="83" t="s">
        <v>70</v>
      </c>
      <c r="B54369" s="84">
        <v>44451.625</v>
      </c>
      <c r="C54369" s="85">
        <v>44451</v>
      </c>
      <c r="D54369" s="83">
        <v>8</v>
      </c>
      <c r="E54369" s="84">
        <v>44451.333333333336</v>
      </c>
      <c r="F54369" s="86" t="s">
        <v>450</v>
      </c>
      <c r="G54369" s="87" t="s">
        <v>451</v>
      </c>
      <c r="H54369" s="92">
        <v>1037</v>
      </c>
      <c r="I54369" s="92">
        <v>1227</v>
      </c>
      <c r="J54369" s="92">
        <v>663</v>
      </c>
      <c r="K54369" s="92">
        <v>-564</v>
      </c>
      <c r="O54369" s="92">
        <v>1227</v>
      </c>
      <c r="P54369" s="92">
        <v>663</v>
      </c>
      <c r="Q54369" s="92">
        <v>-564</v>
      </c>
      <c r="S54369" s="92">
        <v>462</v>
      </c>
      <c r="V54369" s="92">
        <v>150</v>
      </c>
      <c r="W54369" s="92">
        <v>30</v>
      </c>
      <c r="X54369" s="92">
        <v>21</v>
      </c>
      <c r="AK54369" s="92">
        <v>462</v>
      </c>
      <c r="AN54369" s="92">
        <v>150</v>
      </c>
      <c r="AO54369" s="92">
        <v>30</v>
      </c>
      <c r="AP54369" s="92">
        <v>21</v>
      </c>
      <c r="AS54369" s="92">
        <v>-963</v>
      </c>
      <c r="AT54369" s="92">
        <v>-50</v>
      </c>
      <c r="AU54369" s="92">
        <v>-304</v>
      </c>
      <c r="AV54369" s="92">
        <v>-10</v>
      </c>
      <c r="AW54369" s="92">
        <v>606</v>
      </c>
      <c r="AX54369" s="92">
        <v>208</v>
      </c>
      <c r="AY54369" s="92">
        <v>83</v>
      </c>
      <c r="AZ54369" s="92">
        <v>146</v>
      </c>
      <c r="BA54369" s="92">
        <v>-280</v>
      </c>
    </row>
    <row r="54370" spans="1:53">
      <c r="A54370" s="83" t="s">
        <v>70</v>
      </c>
      <c r="B54370" s="84">
        <v>44451.666666666664</v>
      </c>
      <c r="C54370" s="85">
        <v>44451</v>
      </c>
      <c r="D54370" s="83">
        <v>9</v>
      </c>
      <c r="E54370" s="84">
        <v>44451.375</v>
      </c>
      <c r="F54370" s="86" t="s">
        <v>450</v>
      </c>
      <c r="G54370" s="87" t="s">
        <v>451</v>
      </c>
      <c r="H54370" s="92">
        <v>1091</v>
      </c>
      <c r="I54370" s="92">
        <v>1284</v>
      </c>
      <c r="J54370" s="92">
        <v>725</v>
      </c>
      <c r="K54370" s="92">
        <v>-559</v>
      </c>
      <c r="O54370" s="92">
        <v>1284</v>
      </c>
      <c r="P54370" s="92">
        <v>725</v>
      </c>
      <c r="Q54370" s="92">
        <v>-559</v>
      </c>
      <c r="S54370" s="92">
        <v>549</v>
      </c>
      <c r="V54370" s="92">
        <v>130</v>
      </c>
      <c r="W54370" s="92">
        <v>42</v>
      </c>
      <c r="X54370" s="92">
        <v>4</v>
      </c>
      <c r="AK54370" s="92">
        <v>549</v>
      </c>
      <c r="AN54370" s="92">
        <v>130</v>
      </c>
      <c r="AO54370" s="92">
        <v>42</v>
      </c>
      <c r="AP54370" s="92">
        <v>4</v>
      </c>
      <c r="AS54370" s="92">
        <v>-740</v>
      </c>
      <c r="AT54370" s="92">
        <v>-198</v>
      </c>
      <c r="AU54370" s="92">
        <v>-251</v>
      </c>
      <c r="AV54370" s="92">
        <v>-38</v>
      </c>
      <c r="AW54370" s="92">
        <v>234</v>
      </c>
      <c r="AX54370" s="92">
        <v>298</v>
      </c>
      <c r="AY54370" s="92">
        <v>242</v>
      </c>
      <c r="AZ54370" s="92">
        <v>155</v>
      </c>
      <c r="BA54370" s="92">
        <v>-261</v>
      </c>
    </row>
    <row r="54371" spans="1:53">
      <c r="A54371" s="83" t="s">
        <v>70</v>
      </c>
      <c r="B54371" s="84">
        <v>44451.708333333336</v>
      </c>
      <c r="C54371" s="85">
        <v>44451</v>
      </c>
      <c r="D54371" s="83">
        <v>10</v>
      </c>
      <c r="E54371" s="84">
        <v>44451.416666666664</v>
      </c>
      <c r="F54371" s="86" t="s">
        <v>450</v>
      </c>
      <c r="G54371" s="87" t="s">
        <v>451</v>
      </c>
      <c r="H54371" s="92">
        <v>1163</v>
      </c>
      <c r="I54371" s="92">
        <v>1360</v>
      </c>
      <c r="J54371" s="92">
        <v>782</v>
      </c>
      <c r="K54371" s="92">
        <v>-578</v>
      </c>
      <c r="O54371" s="92">
        <v>1360</v>
      </c>
      <c r="P54371" s="92">
        <v>782</v>
      </c>
      <c r="Q54371" s="92">
        <v>-578</v>
      </c>
      <c r="S54371" s="92">
        <v>561</v>
      </c>
      <c r="V54371" s="92">
        <v>166</v>
      </c>
      <c r="W54371" s="92">
        <v>44</v>
      </c>
      <c r="X54371" s="92">
        <v>11</v>
      </c>
      <c r="AK54371" s="92">
        <v>561</v>
      </c>
      <c r="AN54371" s="92">
        <v>166</v>
      </c>
      <c r="AO54371" s="92">
        <v>44</v>
      </c>
      <c r="AP54371" s="92">
        <v>11</v>
      </c>
      <c r="AS54371" s="92">
        <v>-882</v>
      </c>
      <c r="AT54371" s="92">
        <v>-376</v>
      </c>
      <c r="AU54371" s="92">
        <v>-253</v>
      </c>
      <c r="AV54371" s="92">
        <v>-49</v>
      </c>
      <c r="AW54371" s="92">
        <v>305</v>
      </c>
      <c r="AX54371" s="92">
        <v>487</v>
      </c>
      <c r="AY54371" s="92">
        <v>215</v>
      </c>
      <c r="AZ54371" s="92">
        <v>174</v>
      </c>
      <c r="BA54371" s="92">
        <v>-199</v>
      </c>
    </row>
    <row r="54372" spans="1:53">
      <c r="A54372" s="83" t="s">
        <v>70</v>
      </c>
      <c r="B54372" s="84">
        <v>44451.75</v>
      </c>
      <c r="C54372" s="85">
        <v>44451</v>
      </c>
      <c r="D54372" s="83">
        <v>11</v>
      </c>
      <c r="E54372" s="84">
        <v>44451.458333333336</v>
      </c>
      <c r="F54372" s="86" t="s">
        <v>450</v>
      </c>
      <c r="G54372" s="87" t="s">
        <v>451</v>
      </c>
      <c r="H54372" s="92">
        <v>1261</v>
      </c>
      <c r="I54372" s="92">
        <v>1482</v>
      </c>
      <c r="J54372" s="92">
        <v>862</v>
      </c>
      <c r="K54372" s="92">
        <v>-620</v>
      </c>
      <c r="O54372" s="92">
        <v>1482</v>
      </c>
      <c r="P54372" s="92">
        <v>862</v>
      </c>
      <c r="Q54372" s="92">
        <v>-620</v>
      </c>
      <c r="S54372" s="92">
        <v>607</v>
      </c>
      <c r="V54372" s="92">
        <v>189</v>
      </c>
      <c r="W54372" s="92">
        <v>44</v>
      </c>
      <c r="X54372" s="92">
        <v>22</v>
      </c>
      <c r="AK54372" s="92">
        <v>607</v>
      </c>
      <c r="AN54372" s="92">
        <v>189</v>
      </c>
      <c r="AO54372" s="92">
        <v>44</v>
      </c>
      <c r="AP54372" s="92">
        <v>22</v>
      </c>
      <c r="AS54372" s="92">
        <v>-863</v>
      </c>
      <c r="AT54372" s="92">
        <v>-404</v>
      </c>
      <c r="AU54372" s="92">
        <v>-363</v>
      </c>
      <c r="AV54372" s="92">
        <v>-43</v>
      </c>
      <c r="AW54372" s="92">
        <v>315</v>
      </c>
      <c r="AX54372" s="92">
        <v>507</v>
      </c>
      <c r="AY54372" s="92">
        <v>285</v>
      </c>
      <c r="AZ54372" s="92">
        <v>204</v>
      </c>
      <c r="BA54372" s="92">
        <v>-258</v>
      </c>
    </row>
    <row r="54373" spans="1:53">
      <c r="A54373" s="83" t="s">
        <v>70</v>
      </c>
      <c r="B54373" s="84">
        <v>44451.791666666664</v>
      </c>
      <c r="C54373" s="85">
        <v>44451</v>
      </c>
      <c r="D54373" s="83">
        <v>12</v>
      </c>
      <c r="E54373" s="84">
        <v>44451.5</v>
      </c>
      <c r="F54373" s="86" t="s">
        <v>450</v>
      </c>
      <c r="G54373" s="87" t="s">
        <v>451</v>
      </c>
      <c r="H54373" s="92">
        <v>1361</v>
      </c>
      <c r="I54373" s="92">
        <v>1597</v>
      </c>
      <c r="J54373" s="92">
        <v>1072</v>
      </c>
      <c r="K54373" s="92">
        <v>-525</v>
      </c>
      <c r="O54373" s="92">
        <v>1597</v>
      </c>
      <c r="P54373" s="92">
        <v>1072</v>
      </c>
      <c r="Q54373" s="92">
        <v>-525</v>
      </c>
      <c r="S54373" s="92">
        <v>724</v>
      </c>
      <c r="V54373" s="92">
        <v>264</v>
      </c>
      <c r="W54373" s="92">
        <v>45</v>
      </c>
      <c r="X54373" s="92">
        <v>39</v>
      </c>
      <c r="AK54373" s="92">
        <v>724</v>
      </c>
      <c r="AN54373" s="92">
        <v>264</v>
      </c>
      <c r="AO54373" s="92">
        <v>45</v>
      </c>
      <c r="AP54373" s="92">
        <v>39</v>
      </c>
      <c r="AS54373" s="92">
        <v>-716</v>
      </c>
      <c r="AT54373" s="92">
        <v>-391</v>
      </c>
      <c r="AU54373" s="92">
        <v>-460</v>
      </c>
      <c r="AV54373" s="92">
        <v>-25</v>
      </c>
      <c r="AW54373" s="92">
        <v>331</v>
      </c>
      <c r="AX54373" s="92">
        <v>480</v>
      </c>
      <c r="AY54373" s="92">
        <v>386</v>
      </c>
      <c r="AZ54373" s="92">
        <v>213</v>
      </c>
      <c r="BA54373" s="92">
        <v>-343</v>
      </c>
    </row>
    <row r="54374" spans="1:53">
      <c r="A54374" s="83" t="s">
        <v>70</v>
      </c>
      <c r="B54374" s="84">
        <v>44451.833333333336</v>
      </c>
      <c r="C54374" s="85">
        <v>44451</v>
      </c>
      <c r="D54374" s="83">
        <v>13</v>
      </c>
      <c r="E54374" s="84">
        <v>44451.541666666664</v>
      </c>
      <c r="F54374" s="86" t="s">
        <v>450</v>
      </c>
      <c r="G54374" s="87" t="s">
        <v>451</v>
      </c>
      <c r="H54374" s="92">
        <v>1449</v>
      </c>
      <c r="I54374" s="92">
        <v>1685</v>
      </c>
      <c r="J54374" s="92">
        <v>1125</v>
      </c>
      <c r="K54374" s="92">
        <v>-560</v>
      </c>
      <c r="O54374" s="92">
        <v>1685</v>
      </c>
      <c r="P54374" s="92">
        <v>1125</v>
      </c>
      <c r="Q54374" s="92">
        <v>-560</v>
      </c>
      <c r="S54374" s="92">
        <v>756</v>
      </c>
      <c r="V54374" s="92">
        <v>275</v>
      </c>
      <c r="W54374" s="92">
        <v>44</v>
      </c>
      <c r="X54374" s="92">
        <v>50</v>
      </c>
      <c r="AK54374" s="92">
        <v>756</v>
      </c>
      <c r="AN54374" s="92">
        <v>275</v>
      </c>
      <c r="AO54374" s="92">
        <v>44</v>
      </c>
      <c r="AP54374" s="92">
        <v>50</v>
      </c>
      <c r="AS54374" s="92">
        <v>-723</v>
      </c>
      <c r="AT54374" s="92">
        <v>-406</v>
      </c>
      <c r="AU54374" s="92">
        <v>-459</v>
      </c>
      <c r="AV54374" s="92">
        <v>-25</v>
      </c>
      <c r="AW54374" s="92">
        <v>272</v>
      </c>
      <c r="AX54374" s="92">
        <v>520</v>
      </c>
      <c r="AY54374" s="92">
        <v>388</v>
      </c>
      <c r="AZ54374" s="92">
        <v>237</v>
      </c>
      <c r="BA54374" s="92">
        <v>-364</v>
      </c>
    </row>
    <row r="54375" spans="1:53">
      <c r="A54375" s="83" t="s">
        <v>70</v>
      </c>
      <c r="B54375" s="84">
        <v>44451.875</v>
      </c>
      <c r="C54375" s="85">
        <v>44451</v>
      </c>
      <c r="D54375" s="83">
        <v>14</v>
      </c>
      <c r="E54375" s="84">
        <v>44451.583333333336</v>
      </c>
      <c r="F54375" s="86" t="s">
        <v>450</v>
      </c>
      <c r="G54375" s="87" t="s">
        <v>451</v>
      </c>
      <c r="H54375" s="92">
        <v>1506</v>
      </c>
      <c r="I54375" s="92">
        <v>1548</v>
      </c>
      <c r="J54375" s="92">
        <v>1168</v>
      </c>
      <c r="K54375" s="92">
        <v>-380</v>
      </c>
      <c r="O54375" s="92">
        <v>1548</v>
      </c>
      <c r="P54375" s="92">
        <v>1168</v>
      </c>
      <c r="Q54375" s="92">
        <v>-380</v>
      </c>
      <c r="S54375" s="92">
        <v>783</v>
      </c>
      <c r="V54375" s="92">
        <v>292</v>
      </c>
      <c r="W54375" s="92">
        <v>44</v>
      </c>
      <c r="X54375" s="92">
        <v>49</v>
      </c>
      <c r="AK54375" s="92">
        <v>783</v>
      </c>
      <c r="AN54375" s="92">
        <v>292</v>
      </c>
      <c r="AO54375" s="92">
        <v>44</v>
      </c>
      <c r="AP54375" s="92">
        <v>49</v>
      </c>
      <c r="AS54375" s="92">
        <v>-723</v>
      </c>
      <c r="AT54375" s="92">
        <v>-402</v>
      </c>
      <c r="AU54375" s="92">
        <v>-456</v>
      </c>
      <c r="AV54375" s="92">
        <v>5</v>
      </c>
      <c r="AW54375" s="92">
        <v>369</v>
      </c>
      <c r="AX54375" s="92">
        <v>555</v>
      </c>
      <c r="AY54375" s="92">
        <v>386</v>
      </c>
      <c r="AZ54375" s="92">
        <v>239</v>
      </c>
      <c r="BA54375" s="92">
        <v>-353</v>
      </c>
    </row>
    <row r="54376" spans="1:53">
      <c r="A54376" s="83" t="s">
        <v>70</v>
      </c>
      <c r="B54376" s="84">
        <v>44451.916666666664</v>
      </c>
      <c r="C54376" s="85">
        <v>44451</v>
      </c>
      <c r="D54376" s="83">
        <v>15</v>
      </c>
      <c r="E54376" s="84">
        <v>44451.625</v>
      </c>
      <c r="F54376" s="86" t="s">
        <v>450</v>
      </c>
      <c r="G54376" s="87" t="s">
        <v>451</v>
      </c>
      <c r="H54376" s="92">
        <v>1446</v>
      </c>
      <c r="I54376" s="92">
        <v>1596</v>
      </c>
      <c r="J54376" s="92">
        <v>1273</v>
      </c>
      <c r="K54376" s="92">
        <v>-323</v>
      </c>
      <c r="O54376" s="92">
        <v>1596</v>
      </c>
      <c r="P54376" s="92">
        <v>1273</v>
      </c>
      <c r="Q54376" s="92">
        <v>-323</v>
      </c>
      <c r="S54376" s="92">
        <v>787</v>
      </c>
      <c r="V54376" s="92">
        <v>393</v>
      </c>
      <c r="W54376" s="92">
        <v>45</v>
      </c>
      <c r="X54376" s="92">
        <v>48</v>
      </c>
      <c r="AK54376" s="92">
        <v>787</v>
      </c>
      <c r="AN54376" s="92">
        <v>393</v>
      </c>
      <c r="AO54376" s="92">
        <v>45</v>
      </c>
      <c r="AP54376" s="92">
        <v>48</v>
      </c>
      <c r="AS54376" s="92">
        <v>-614</v>
      </c>
      <c r="AT54376" s="92">
        <v>-382</v>
      </c>
      <c r="AU54376" s="92">
        <v>-527</v>
      </c>
      <c r="AV54376" s="92">
        <v>6</v>
      </c>
      <c r="AW54376" s="92">
        <v>380</v>
      </c>
      <c r="AX54376" s="92">
        <v>496</v>
      </c>
      <c r="AY54376" s="92">
        <v>424</v>
      </c>
      <c r="AZ54376" s="92">
        <v>243</v>
      </c>
      <c r="BA54376" s="92">
        <v>-349</v>
      </c>
    </row>
    <row r="54377" spans="1:53">
      <c r="A54377" s="83" t="s">
        <v>70</v>
      </c>
      <c r="B54377" s="84">
        <v>44451.958333333336</v>
      </c>
      <c r="C54377" s="85">
        <v>44451</v>
      </c>
      <c r="D54377" s="83">
        <v>16</v>
      </c>
      <c r="E54377" s="84">
        <v>44451.666666666664</v>
      </c>
      <c r="F54377" s="86" t="s">
        <v>450</v>
      </c>
      <c r="G54377" s="87" t="s">
        <v>451</v>
      </c>
      <c r="H54377" s="92">
        <v>1462</v>
      </c>
      <c r="I54377" s="92">
        <v>1621</v>
      </c>
      <c r="J54377" s="92">
        <v>1332</v>
      </c>
      <c r="K54377" s="92">
        <v>-289</v>
      </c>
      <c r="O54377" s="92">
        <v>1621</v>
      </c>
      <c r="P54377" s="92">
        <v>1332</v>
      </c>
      <c r="Q54377" s="92">
        <v>-289</v>
      </c>
      <c r="S54377" s="92">
        <v>820</v>
      </c>
      <c r="V54377" s="92">
        <v>424</v>
      </c>
      <c r="W54377" s="92">
        <v>40</v>
      </c>
      <c r="X54377" s="92">
        <v>48</v>
      </c>
      <c r="AK54377" s="92">
        <v>820</v>
      </c>
      <c r="AN54377" s="92">
        <v>424</v>
      </c>
      <c r="AO54377" s="92">
        <v>40</v>
      </c>
      <c r="AP54377" s="92">
        <v>48</v>
      </c>
      <c r="AS54377" s="92">
        <v>-620</v>
      </c>
      <c r="AT54377" s="92">
        <v>-370</v>
      </c>
      <c r="AU54377" s="92">
        <v>-567</v>
      </c>
      <c r="AV54377" s="92">
        <v>11</v>
      </c>
      <c r="AW54377" s="92">
        <v>330</v>
      </c>
      <c r="AX54377" s="92">
        <v>501</v>
      </c>
      <c r="AY54377" s="92">
        <v>538</v>
      </c>
      <c r="AZ54377" s="92">
        <v>245</v>
      </c>
      <c r="BA54377" s="92">
        <v>-357</v>
      </c>
    </row>
    <row r="54378" spans="1:53">
      <c r="A54378" s="83" t="s">
        <v>70</v>
      </c>
      <c r="B54378" s="84">
        <v>44452</v>
      </c>
      <c r="C54378" s="85">
        <v>44451</v>
      </c>
      <c r="D54378" s="83">
        <v>17</v>
      </c>
      <c r="E54378" s="84">
        <v>44451.708333333336</v>
      </c>
      <c r="F54378" s="86" t="s">
        <v>450</v>
      </c>
      <c r="G54378" s="87" t="s">
        <v>451</v>
      </c>
      <c r="H54378" s="92">
        <v>1437</v>
      </c>
      <c r="I54378" s="92">
        <v>1661</v>
      </c>
      <c r="J54378" s="92">
        <v>1604</v>
      </c>
      <c r="K54378" s="92">
        <v>-57</v>
      </c>
      <c r="O54378" s="92">
        <v>1661</v>
      </c>
      <c r="P54378" s="92">
        <v>1604</v>
      </c>
      <c r="Q54378" s="92">
        <v>-57</v>
      </c>
      <c r="S54378" s="92">
        <v>818</v>
      </c>
      <c r="V54378" s="92">
        <v>694</v>
      </c>
      <c r="W54378" s="92">
        <v>40</v>
      </c>
      <c r="X54378" s="92">
        <v>52</v>
      </c>
      <c r="AK54378" s="92">
        <v>818</v>
      </c>
      <c r="AN54378" s="92">
        <v>694</v>
      </c>
      <c r="AO54378" s="92">
        <v>40</v>
      </c>
      <c r="AP54378" s="92">
        <v>52</v>
      </c>
      <c r="AS54378" s="92">
        <v>-413</v>
      </c>
      <c r="AT54378" s="92">
        <v>-283</v>
      </c>
      <c r="AU54378" s="92">
        <v>-570</v>
      </c>
      <c r="AV54378" s="92">
        <v>27</v>
      </c>
      <c r="AW54378" s="92">
        <v>228</v>
      </c>
      <c r="AX54378" s="92">
        <v>508</v>
      </c>
      <c r="AY54378" s="92">
        <v>619</v>
      </c>
      <c r="AZ54378" s="92">
        <v>231</v>
      </c>
      <c r="BA54378" s="92">
        <v>-404</v>
      </c>
    </row>
    <row r="54379" spans="1:53">
      <c r="A54379" s="83" t="s">
        <v>70</v>
      </c>
      <c r="B54379" s="84">
        <v>44452.041666666664</v>
      </c>
      <c r="C54379" s="85">
        <v>44451</v>
      </c>
      <c r="D54379" s="83">
        <v>18</v>
      </c>
      <c r="E54379" s="84">
        <v>44451.75</v>
      </c>
      <c r="F54379" s="86" t="s">
        <v>450</v>
      </c>
      <c r="G54379" s="87" t="s">
        <v>451</v>
      </c>
      <c r="H54379" s="92">
        <v>1422</v>
      </c>
      <c r="I54379" s="92">
        <v>1664</v>
      </c>
      <c r="J54379" s="92">
        <v>2009</v>
      </c>
      <c r="K54379" s="92">
        <v>345</v>
      </c>
      <c r="O54379" s="92">
        <v>1664</v>
      </c>
      <c r="P54379" s="92">
        <v>2009</v>
      </c>
      <c r="Q54379" s="92">
        <v>345</v>
      </c>
      <c r="S54379" s="92">
        <v>815</v>
      </c>
      <c r="V54379" s="92">
        <v>1114</v>
      </c>
      <c r="W54379" s="92">
        <v>22</v>
      </c>
      <c r="X54379" s="92">
        <v>58</v>
      </c>
      <c r="AK54379" s="92">
        <v>815</v>
      </c>
      <c r="AN54379" s="92">
        <v>1114</v>
      </c>
      <c r="AO54379" s="92">
        <v>22</v>
      </c>
      <c r="AP54379" s="92">
        <v>58</v>
      </c>
      <c r="AS54379" s="92">
        <v>-395</v>
      </c>
      <c r="AT54379" s="92">
        <v>-26</v>
      </c>
      <c r="AU54379" s="92">
        <v>-570</v>
      </c>
      <c r="AV54379" s="92">
        <v>34</v>
      </c>
      <c r="AW54379" s="92">
        <v>244</v>
      </c>
      <c r="AX54379" s="92">
        <v>542</v>
      </c>
      <c r="AY54379" s="92">
        <v>671</v>
      </c>
      <c r="AZ54379" s="92">
        <v>238</v>
      </c>
      <c r="BA54379" s="92">
        <v>-393</v>
      </c>
    </row>
    <row r="54380" spans="1:53">
      <c r="A54380" s="83" t="s">
        <v>70</v>
      </c>
      <c r="B54380" s="84">
        <v>44452.083333333336</v>
      </c>
      <c r="C54380" s="85">
        <v>44451</v>
      </c>
      <c r="D54380" s="83">
        <v>19</v>
      </c>
      <c r="E54380" s="84">
        <v>44451.791666666664</v>
      </c>
      <c r="F54380" s="86" t="s">
        <v>450</v>
      </c>
      <c r="G54380" s="87" t="s">
        <v>451</v>
      </c>
      <c r="H54380" s="92">
        <v>1367</v>
      </c>
      <c r="I54380" s="92">
        <v>1597</v>
      </c>
      <c r="J54380" s="92">
        <v>2227</v>
      </c>
      <c r="K54380" s="92">
        <v>630</v>
      </c>
      <c r="O54380" s="92">
        <v>1597</v>
      </c>
      <c r="P54380" s="92">
        <v>2227</v>
      </c>
      <c r="Q54380" s="92">
        <v>630</v>
      </c>
      <c r="S54380" s="92">
        <v>831</v>
      </c>
      <c r="V54380" s="92">
        <v>1336</v>
      </c>
      <c r="W54380" s="92">
        <v>2</v>
      </c>
      <c r="X54380" s="92">
        <v>58</v>
      </c>
      <c r="AK54380" s="92">
        <v>831</v>
      </c>
      <c r="AN54380" s="92">
        <v>1336</v>
      </c>
      <c r="AO54380" s="92">
        <v>2</v>
      </c>
      <c r="AP54380" s="92">
        <v>58</v>
      </c>
      <c r="AS54380" s="92">
        <v>-396</v>
      </c>
      <c r="AT54380" s="92">
        <v>241</v>
      </c>
      <c r="AU54380" s="92">
        <v>-568</v>
      </c>
      <c r="AV54380" s="92">
        <v>18</v>
      </c>
      <c r="AW54380" s="92">
        <v>366</v>
      </c>
      <c r="AX54380" s="92">
        <v>494</v>
      </c>
      <c r="AY54380" s="92">
        <v>608</v>
      </c>
      <c r="AZ54380" s="92">
        <v>262</v>
      </c>
      <c r="BA54380" s="92">
        <v>-395</v>
      </c>
    </row>
    <row r="54381" spans="1:53">
      <c r="A54381" s="83" t="s">
        <v>70</v>
      </c>
      <c r="B54381" s="84">
        <v>44452.125</v>
      </c>
      <c r="C54381" s="85">
        <v>44451</v>
      </c>
      <c r="D54381" s="83">
        <v>20</v>
      </c>
      <c r="E54381" s="84">
        <v>44451.833333333336</v>
      </c>
      <c r="F54381" s="86" t="s">
        <v>450</v>
      </c>
      <c r="G54381" s="87" t="s">
        <v>451</v>
      </c>
      <c r="H54381" s="92">
        <v>1287</v>
      </c>
      <c r="I54381" s="92">
        <v>1497</v>
      </c>
      <c r="J54381" s="92">
        <v>2156</v>
      </c>
      <c r="K54381" s="92">
        <v>659</v>
      </c>
      <c r="O54381" s="92">
        <v>1497</v>
      </c>
      <c r="P54381" s="92">
        <v>2156</v>
      </c>
      <c r="Q54381" s="92">
        <v>659</v>
      </c>
      <c r="S54381" s="92">
        <v>812</v>
      </c>
      <c r="V54381" s="92">
        <v>1287</v>
      </c>
      <c r="W54381" s="92">
        <v>0</v>
      </c>
      <c r="X54381" s="92">
        <v>57</v>
      </c>
      <c r="AK54381" s="92">
        <v>812</v>
      </c>
      <c r="AN54381" s="92">
        <v>1287</v>
      </c>
      <c r="AO54381" s="92">
        <v>0</v>
      </c>
      <c r="AP54381" s="92">
        <v>57</v>
      </c>
      <c r="AS54381" s="92">
        <v>-454</v>
      </c>
      <c r="AT54381" s="92">
        <v>290</v>
      </c>
      <c r="AU54381" s="92">
        <v>-569</v>
      </c>
      <c r="AV54381" s="92">
        <v>36</v>
      </c>
      <c r="AW54381" s="92">
        <v>510</v>
      </c>
      <c r="AX54381" s="92">
        <v>422</v>
      </c>
      <c r="AY54381" s="92">
        <v>553</v>
      </c>
      <c r="AZ54381" s="92">
        <v>254</v>
      </c>
      <c r="BA54381" s="92">
        <v>-383</v>
      </c>
    </row>
    <row r="54382" spans="1:53">
      <c r="A54382" s="83" t="s">
        <v>70</v>
      </c>
      <c r="B54382" s="84">
        <v>44452.166666666664</v>
      </c>
      <c r="C54382" s="85">
        <v>44451</v>
      </c>
      <c r="D54382" s="83">
        <v>21</v>
      </c>
      <c r="E54382" s="84">
        <v>44451.875</v>
      </c>
      <c r="F54382" s="86" t="s">
        <v>450</v>
      </c>
      <c r="G54382" s="87" t="s">
        <v>451</v>
      </c>
      <c r="H54382" s="92">
        <v>1212</v>
      </c>
      <c r="I54382" s="92">
        <v>1393</v>
      </c>
      <c r="J54382" s="92">
        <v>1773</v>
      </c>
      <c r="K54382" s="92">
        <v>380</v>
      </c>
      <c r="O54382" s="92">
        <v>1393</v>
      </c>
      <c r="P54382" s="92">
        <v>1773</v>
      </c>
      <c r="Q54382" s="92">
        <v>380</v>
      </c>
      <c r="S54382" s="92">
        <v>774</v>
      </c>
      <c r="V54382" s="92">
        <v>945</v>
      </c>
      <c r="W54382" s="92">
        <v>0</v>
      </c>
      <c r="X54382" s="92">
        <v>54</v>
      </c>
      <c r="AK54382" s="92">
        <v>774</v>
      </c>
      <c r="AN54382" s="92">
        <v>945</v>
      </c>
      <c r="AO54382" s="92">
        <v>0</v>
      </c>
      <c r="AP54382" s="92">
        <v>54</v>
      </c>
      <c r="AS54382" s="92">
        <v>-467</v>
      </c>
      <c r="AT54382" s="92">
        <v>213</v>
      </c>
      <c r="AU54382" s="92">
        <v>-570</v>
      </c>
      <c r="AV54382" s="92">
        <v>40</v>
      </c>
      <c r="AW54382" s="92">
        <v>537</v>
      </c>
      <c r="AX54382" s="92">
        <v>312</v>
      </c>
      <c r="AY54382" s="92">
        <v>489</v>
      </c>
      <c r="AZ54382" s="92">
        <v>213</v>
      </c>
      <c r="BA54382" s="92">
        <v>-387</v>
      </c>
    </row>
    <row r="54383" spans="1:53">
      <c r="A54383" s="83" t="s">
        <v>70</v>
      </c>
      <c r="B54383" s="84">
        <v>44452.208333333336</v>
      </c>
      <c r="C54383" s="85">
        <v>44451</v>
      </c>
      <c r="D54383" s="83">
        <v>22</v>
      </c>
      <c r="E54383" s="84">
        <v>44451.916666666664</v>
      </c>
      <c r="F54383" s="86" t="s">
        <v>450</v>
      </c>
      <c r="G54383" s="87" t="s">
        <v>451</v>
      </c>
      <c r="H54383" s="92">
        <v>1161</v>
      </c>
      <c r="I54383" s="92">
        <v>1317</v>
      </c>
      <c r="J54383" s="92">
        <v>1443</v>
      </c>
      <c r="K54383" s="92">
        <v>126</v>
      </c>
      <c r="O54383" s="92">
        <v>1317</v>
      </c>
      <c r="P54383" s="92">
        <v>1443</v>
      </c>
      <c r="Q54383" s="92">
        <v>126</v>
      </c>
      <c r="S54383" s="92">
        <v>771</v>
      </c>
      <c r="V54383" s="92">
        <v>633</v>
      </c>
      <c r="W54383" s="92">
        <v>0</v>
      </c>
      <c r="X54383" s="92">
        <v>39</v>
      </c>
      <c r="AK54383" s="92">
        <v>771</v>
      </c>
      <c r="AN54383" s="92">
        <v>633</v>
      </c>
      <c r="AO54383" s="92">
        <v>0</v>
      </c>
      <c r="AP54383" s="92">
        <v>39</v>
      </c>
      <c r="AS54383" s="92">
        <v>-558</v>
      </c>
      <c r="AT54383" s="92">
        <v>144</v>
      </c>
      <c r="AU54383" s="92">
        <v>-560</v>
      </c>
      <c r="AV54383" s="92">
        <v>42</v>
      </c>
      <c r="AW54383" s="92">
        <v>569</v>
      </c>
      <c r="AX54383" s="92">
        <v>295</v>
      </c>
      <c r="AY54383" s="92">
        <v>350</v>
      </c>
      <c r="AZ54383" s="92">
        <v>209</v>
      </c>
      <c r="BA54383" s="92">
        <v>-365</v>
      </c>
    </row>
    <row r="54384" spans="1:53">
      <c r="A54384" s="83" t="s">
        <v>70</v>
      </c>
      <c r="B54384" s="84">
        <v>44452.25</v>
      </c>
      <c r="C54384" s="85">
        <v>44451</v>
      </c>
      <c r="D54384" s="83">
        <v>23</v>
      </c>
      <c r="E54384" s="84">
        <v>44451.958333333336</v>
      </c>
      <c r="F54384" s="86" t="s">
        <v>450</v>
      </c>
      <c r="G54384" s="87" t="s">
        <v>451</v>
      </c>
      <c r="H54384" s="92">
        <v>1384</v>
      </c>
      <c r="I54384" s="92">
        <v>1515</v>
      </c>
      <c r="J54384" s="92">
        <v>1206</v>
      </c>
      <c r="K54384" s="92">
        <v>-309</v>
      </c>
      <c r="O54384" s="92">
        <v>1515</v>
      </c>
      <c r="P54384" s="92">
        <v>1206</v>
      </c>
      <c r="Q54384" s="92">
        <v>-309</v>
      </c>
      <c r="S54384" s="92">
        <v>680</v>
      </c>
      <c r="V54384" s="92">
        <v>483</v>
      </c>
      <c r="W54384" s="92">
        <v>0</v>
      </c>
      <c r="X54384" s="92">
        <v>43</v>
      </c>
      <c r="AK54384" s="92">
        <v>680</v>
      </c>
      <c r="AN54384" s="92">
        <v>483</v>
      </c>
      <c r="AO54384" s="92">
        <v>0</v>
      </c>
      <c r="AP54384" s="92">
        <v>43</v>
      </c>
      <c r="AS54384" s="92">
        <v>-743</v>
      </c>
      <c r="AT54384" s="92">
        <v>55</v>
      </c>
      <c r="AU54384" s="92">
        <v>-446</v>
      </c>
      <c r="AV54384" s="92">
        <v>24</v>
      </c>
      <c r="AW54384" s="92">
        <v>425</v>
      </c>
      <c r="AX54384" s="92">
        <v>269</v>
      </c>
      <c r="AY54384" s="92">
        <v>239</v>
      </c>
      <c r="AZ54384" s="92">
        <v>198</v>
      </c>
      <c r="BA54384" s="92">
        <v>-330</v>
      </c>
    </row>
    <row r="54385" spans="1:53">
      <c r="A54385" s="83" t="s">
        <v>70</v>
      </c>
      <c r="B54385" s="84">
        <v>44452.291666666664</v>
      </c>
      <c r="C54385" s="85">
        <v>44451</v>
      </c>
      <c r="D54385" s="83">
        <v>24</v>
      </c>
      <c r="E54385" s="84">
        <v>44452</v>
      </c>
      <c r="F54385" s="86" t="s">
        <v>450</v>
      </c>
      <c r="G54385" s="87" t="s">
        <v>451</v>
      </c>
      <c r="H54385" s="92">
        <v>1354</v>
      </c>
      <c r="I54385" s="92">
        <v>1462</v>
      </c>
      <c r="J54385" s="92">
        <v>971</v>
      </c>
      <c r="K54385" s="92">
        <v>-491</v>
      </c>
      <c r="O54385" s="92">
        <v>1462</v>
      </c>
      <c r="P54385" s="92">
        <v>971</v>
      </c>
      <c r="Q54385" s="92">
        <v>-491</v>
      </c>
      <c r="S54385" s="92">
        <v>627</v>
      </c>
      <c r="V54385" s="92">
        <v>302</v>
      </c>
      <c r="W54385" s="92">
        <v>0</v>
      </c>
      <c r="X54385" s="92">
        <v>42</v>
      </c>
      <c r="AK54385" s="92">
        <v>627</v>
      </c>
      <c r="AN54385" s="92">
        <v>302</v>
      </c>
      <c r="AO54385" s="92">
        <v>0</v>
      </c>
      <c r="AP54385" s="92">
        <v>42</v>
      </c>
      <c r="AS54385" s="92">
        <v>-748</v>
      </c>
      <c r="AT54385" s="92">
        <v>25</v>
      </c>
      <c r="AU54385" s="92">
        <v>-382</v>
      </c>
      <c r="AV54385" s="92">
        <v>16</v>
      </c>
      <c r="AW54385" s="92">
        <v>333</v>
      </c>
      <c r="AX54385" s="92">
        <v>202</v>
      </c>
      <c r="AY54385" s="92">
        <v>198</v>
      </c>
      <c r="AZ54385" s="92">
        <v>176</v>
      </c>
      <c r="BA54385" s="92">
        <v>-311</v>
      </c>
    </row>
    <row r="54386" spans="1:53">
      <c r="A54386" s="83" t="s">
        <v>70</v>
      </c>
      <c r="B54386" s="84">
        <v>44452.333333333336</v>
      </c>
      <c r="C54386" s="85">
        <v>44452</v>
      </c>
      <c r="D54386" s="83">
        <v>1</v>
      </c>
      <c r="E54386" s="84">
        <v>44452.041666666664</v>
      </c>
      <c r="F54386" s="86" t="s">
        <v>450</v>
      </c>
      <c r="G54386" s="87" t="s">
        <v>451</v>
      </c>
      <c r="H54386" s="92">
        <v>1304</v>
      </c>
      <c r="I54386" s="92">
        <v>1396</v>
      </c>
      <c r="J54386" s="92">
        <v>1071</v>
      </c>
      <c r="K54386" s="92">
        <v>-325</v>
      </c>
      <c r="O54386" s="92">
        <v>1396</v>
      </c>
      <c r="P54386" s="92">
        <v>1071</v>
      </c>
      <c r="Q54386" s="92">
        <v>-325</v>
      </c>
      <c r="S54386" s="92">
        <v>622</v>
      </c>
      <c r="V54386" s="92">
        <v>392</v>
      </c>
      <c r="W54386" s="92">
        <v>0</v>
      </c>
      <c r="X54386" s="92">
        <v>57</v>
      </c>
      <c r="AK54386" s="92">
        <v>622</v>
      </c>
      <c r="AN54386" s="92">
        <v>392</v>
      </c>
      <c r="AO54386" s="92">
        <v>0</v>
      </c>
      <c r="AP54386" s="92">
        <v>57</v>
      </c>
      <c r="AS54386" s="92">
        <v>-747</v>
      </c>
      <c r="AT54386" s="92">
        <v>101</v>
      </c>
      <c r="AU54386" s="92">
        <v>-349</v>
      </c>
      <c r="AV54386" s="92">
        <v>13</v>
      </c>
      <c r="AW54386" s="92">
        <v>421</v>
      </c>
      <c r="AX54386" s="92">
        <v>246</v>
      </c>
      <c r="AY54386" s="92">
        <v>130</v>
      </c>
      <c r="AZ54386" s="92">
        <v>161</v>
      </c>
      <c r="BA54386" s="92">
        <v>-301</v>
      </c>
    </row>
    <row r="54387" spans="1:53">
      <c r="A54387" s="83" t="s">
        <v>70</v>
      </c>
      <c r="B54387" s="84">
        <v>44452.375</v>
      </c>
      <c r="C54387" s="85">
        <v>44452</v>
      </c>
      <c r="D54387" s="83">
        <v>2</v>
      </c>
      <c r="E54387" s="84">
        <v>44452.083333333336</v>
      </c>
      <c r="F54387" s="86" t="s">
        <v>450</v>
      </c>
      <c r="G54387" s="87" t="s">
        <v>451</v>
      </c>
      <c r="H54387" s="92">
        <v>1263</v>
      </c>
      <c r="I54387" s="92">
        <v>1350</v>
      </c>
      <c r="J54387" s="92">
        <v>1047</v>
      </c>
      <c r="K54387" s="92">
        <v>-303</v>
      </c>
      <c r="O54387" s="92">
        <v>1350</v>
      </c>
      <c r="P54387" s="92">
        <v>1047</v>
      </c>
      <c r="Q54387" s="92">
        <v>-303</v>
      </c>
      <c r="S54387" s="92">
        <v>612</v>
      </c>
      <c r="V54387" s="92">
        <v>386</v>
      </c>
      <c r="W54387" s="92">
        <v>0</v>
      </c>
      <c r="X54387" s="92">
        <v>49</v>
      </c>
      <c r="AK54387" s="92">
        <v>612</v>
      </c>
      <c r="AN54387" s="92">
        <v>386</v>
      </c>
      <c r="AO54387" s="92">
        <v>0</v>
      </c>
      <c r="AP54387" s="92">
        <v>49</v>
      </c>
      <c r="AS54387" s="92">
        <v>-751</v>
      </c>
      <c r="AT54387" s="92">
        <v>105</v>
      </c>
      <c r="AU54387" s="92">
        <v>-341</v>
      </c>
      <c r="AV54387" s="92">
        <v>6</v>
      </c>
      <c r="AW54387" s="92">
        <v>493</v>
      </c>
      <c r="AX54387" s="92">
        <v>245</v>
      </c>
      <c r="AY54387" s="92">
        <v>97</v>
      </c>
      <c r="AZ54387" s="92">
        <v>147</v>
      </c>
      <c r="BA54387" s="92">
        <v>-304</v>
      </c>
    </row>
    <row r="54388" spans="1:53">
      <c r="A54388" s="83" t="s">
        <v>70</v>
      </c>
      <c r="B54388" s="84">
        <v>44452.416666666664</v>
      </c>
      <c r="C54388" s="85">
        <v>44452</v>
      </c>
      <c r="D54388" s="83">
        <v>3</v>
      </c>
      <c r="E54388" s="84">
        <v>44452.125</v>
      </c>
      <c r="F54388" s="86" t="s">
        <v>450</v>
      </c>
      <c r="G54388" s="87" t="s">
        <v>451</v>
      </c>
      <c r="H54388" s="92">
        <v>1241</v>
      </c>
      <c r="I54388" s="92">
        <v>1317</v>
      </c>
      <c r="J54388" s="92">
        <v>1009</v>
      </c>
      <c r="K54388" s="92">
        <v>-308</v>
      </c>
      <c r="O54388" s="92">
        <v>1317</v>
      </c>
      <c r="P54388" s="92">
        <v>1009</v>
      </c>
      <c r="Q54388" s="92">
        <v>-308</v>
      </c>
      <c r="S54388" s="92">
        <v>603</v>
      </c>
      <c r="V54388" s="92">
        <v>357</v>
      </c>
      <c r="W54388" s="92">
        <v>0</v>
      </c>
      <c r="X54388" s="92">
        <v>49</v>
      </c>
      <c r="AK54388" s="92">
        <v>603</v>
      </c>
      <c r="AN54388" s="92">
        <v>357</v>
      </c>
      <c r="AO54388" s="92">
        <v>0</v>
      </c>
      <c r="AP54388" s="92">
        <v>49</v>
      </c>
      <c r="AS54388" s="92">
        <v>-779</v>
      </c>
      <c r="AT54388" s="92">
        <v>86</v>
      </c>
      <c r="AU54388" s="92">
        <v>-284</v>
      </c>
      <c r="AV54388" s="92">
        <v>-5</v>
      </c>
      <c r="AW54388" s="92">
        <v>454</v>
      </c>
      <c r="AX54388" s="92">
        <v>282</v>
      </c>
      <c r="AY54388" s="92">
        <v>74</v>
      </c>
      <c r="AZ54388" s="92">
        <v>142</v>
      </c>
      <c r="BA54388" s="92">
        <v>-278</v>
      </c>
    </row>
    <row r="54389" spans="1:53">
      <c r="A54389" s="83" t="s">
        <v>70</v>
      </c>
      <c r="B54389" s="84">
        <v>44452.458333333336</v>
      </c>
      <c r="C54389" s="85">
        <v>44452</v>
      </c>
      <c r="D54389" s="83">
        <v>4</v>
      </c>
      <c r="E54389" s="84">
        <v>44452.166666666664</v>
      </c>
      <c r="F54389" s="86" t="s">
        <v>450</v>
      </c>
      <c r="G54389" s="87" t="s">
        <v>451</v>
      </c>
      <c r="H54389" s="92">
        <v>1219</v>
      </c>
      <c r="I54389" s="92">
        <v>1295</v>
      </c>
      <c r="J54389" s="92">
        <v>1004</v>
      </c>
      <c r="K54389" s="92">
        <v>-291</v>
      </c>
      <c r="O54389" s="92">
        <v>1295</v>
      </c>
      <c r="P54389" s="92">
        <v>1004</v>
      </c>
      <c r="Q54389" s="92">
        <v>-291</v>
      </c>
      <c r="S54389" s="92">
        <v>607</v>
      </c>
      <c r="V54389" s="92">
        <v>343</v>
      </c>
      <c r="W54389" s="92">
        <v>0</v>
      </c>
      <c r="X54389" s="92">
        <v>54</v>
      </c>
      <c r="AK54389" s="92">
        <v>607</v>
      </c>
      <c r="AN54389" s="92">
        <v>343</v>
      </c>
      <c r="AO54389" s="92">
        <v>0</v>
      </c>
      <c r="AP54389" s="92">
        <v>54</v>
      </c>
      <c r="AS54389" s="92">
        <v>-759</v>
      </c>
      <c r="AT54389" s="92">
        <v>79</v>
      </c>
      <c r="AU54389" s="92">
        <v>-252</v>
      </c>
      <c r="AV54389" s="92">
        <v>-9</v>
      </c>
      <c r="AW54389" s="92">
        <v>411</v>
      </c>
      <c r="AX54389" s="92">
        <v>303</v>
      </c>
      <c r="AY54389" s="92">
        <v>82</v>
      </c>
      <c r="AZ54389" s="92">
        <v>145</v>
      </c>
      <c r="BA54389" s="92">
        <v>-291</v>
      </c>
    </row>
    <row r="54390" spans="1:53">
      <c r="A54390" s="83" t="s">
        <v>70</v>
      </c>
      <c r="B54390" s="84">
        <v>44452.5</v>
      </c>
      <c r="C54390" s="85">
        <v>44452</v>
      </c>
      <c r="D54390" s="83">
        <v>5</v>
      </c>
      <c r="E54390" s="84">
        <v>44452.208333333336</v>
      </c>
      <c r="F54390" s="86" t="s">
        <v>450</v>
      </c>
      <c r="G54390" s="87" t="s">
        <v>451</v>
      </c>
      <c r="H54390" s="92">
        <v>1194</v>
      </c>
      <c r="I54390" s="92">
        <v>1305</v>
      </c>
      <c r="J54390" s="92">
        <v>999</v>
      </c>
      <c r="K54390" s="92">
        <v>-306</v>
      </c>
      <c r="O54390" s="92">
        <v>1305</v>
      </c>
      <c r="P54390" s="92">
        <v>999</v>
      </c>
      <c r="Q54390" s="92">
        <v>-306</v>
      </c>
      <c r="S54390" s="92">
        <v>613</v>
      </c>
      <c r="V54390" s="92">
        <v>336</v>
      </c>
      <c r="W54390" s="92">
        <v>0</v>
      </c>
      <c r="X54390" s="92">
        <v>50</v>
      </c>
      <c r="AK54390" s="92">
        <v>613</v>
      </c>
      <c r="AN54390" s="92">
        <v>336</v>
      </c>
      <c r="AO54390" s="92">
        <v>0</v>
      </c>
      <c r="AP54390" s="92">
        <v>50</v>
      </c>
      <c r="AS54390" s="92">
        <v>-778</v>
      </c>
      <c r="AT54390" s="92">
        <v>106</v>
      </c>
      <c r="AU54390" s="92">
        <v>-252</v>
      </c>
      <c r="AV54390" s="92">
        <v>-8</v>
      </c>
      <c r="AW54390" s="92">
        <v>413</v>
      </c>
      <c r="AX54390" s="92">
        <v>276</v>
      </c>
      <c r="AY54390" s="92">
        <v>93</v>
      </c>
      <c r="AZ54390" s="92">
        <v>152</v>
      </c>
      <c r="BA54390" s="92">
        <v>-308</v>
      </c>
    </row>
    <row r="54391" spans="1:53">
      <c r="A54391" s="83" t="s">
        <v>70</v>
      </c>
      <c r="B54391" s="84">
        <v>44452.541666666664</v>
      </c>
      <c r="C54391" s="85">
        <v>44452</v>
      </c>
      <c r="D54391" s="83">
        <v>6</v>
      </c>
      <c r="E54391" s="84">
        <v>44452.25</v>
      </c>
      <c r="F54391" s="86" t="s">
        <v>450</v>
      </c>
      <c r="G54391" s="87" t="s">
        <v>451</v>
      </c>
      <c r="H54391" s="92">
        <v>1179</v>
      </c>
      <c r="I54391" s="92">
        <v>1316</v>
      </c>
      <c r="J54391" s="92">
        <v>1081</v>
      </c>
      <c r="K54391" s="92">
        <v>-235</v>
      </c>
      <c r="O54391" s="92">
        <v>1316</v>
      </c>
      <c r="P54391" s="92">
        <v>1081</v>
      </c>
      <c r="Q54391" s="92">
        <v>-235</v>
      </c>
      <c r="S54391" s="92">
        <v>640</v>
      </c>
      <c r="V54391" s="92">
        <v>399</v>
      </c>
      <c r="W54391" s="92">
        <v>0</v>
      </c>
      <c r="X54391" s="92">
        <v>42</v>
      </c>
      <c r="AK54391" s="92">
        <v>640</v>
      </c>
      <c r="AN54391" s="92">
        <v>399</v>
      </c>
      <c r="AO54391" s="92">
        <v>0</v>
      </c>
      <c r="AP54391" s="92">
        <v>42</v>
      </c>
      <c r="AS54391" s="92">
        <v>-754</v>
      </c>
      <c r="AT54391" s="92">
        <v>176</v>
      </c>
      <c r="AU54391" s="92">
        <v>-504</v>
      </c>
      <c r="AV54391" s="92">
        <v>2</v>
      </c>
      <c r="AW54391" s="92">
        <v>539</v>
      </c>
      <c r="AX54391" s="92">
        <v>307</v>
      </c>
      <c r="AY54391" s="92">
        <v>153</v>
      </c>
      <c r="AZ54391" s="92">
        <v>169</v>
      </c>
      <c r="BA54391" s="92">
        <v>-323</v>
      </c>
    </row>
    <row r="54392" spans="1:53">
      <c r="A54392" s="83" t="s">
        <v>70</v>
      </c>
      <c r="B54392" s="84">
        <v>44452.583333333336</v>
      </c>
      <c r="C54392" s="85">
        <v>44452</v>
      </c>
      <c r="D54392" s="83">
        <v>7</v>
      </c>
      <c r="E54392" s="84">
        <v>44452.291666666664</v>
      </c>
      <c r="F54392" s="86" t="s">
        <v>450</v>
      </c>
      <c r="G54392" s="87" t="s">
        <v>451</v>
      </c>
      <c r="H54392" s="92">
        <v>1032</v>
      </c>
      <c r="I54392" s="92">
        <v>1279</v>
      </c>
      <c r="J54392" s="92">
        <v>1134</v>
      </c>
      <c r="K54392" s="92">
        <v>-145</v>
      </c>
      <c r="O54392" s="92">
        <v>1279</v>
      </c>
      <c r="P54392" s="92">
        <v>1134</v>
      </c>
      <c r="Q54392" s="92">
        <v>-145</v>
      </c>
      <c r="S54392" s="92">
        <v>656</v>
      </c>
      <c r="V54392" s="92">
        <v>431</v>
      </c>
      <c r="W54392" s="92">
        <v>3</v>
      </c>
      <c r="X54392" s="92">
        <v>44</v>
      </c>
      <c r="AK54392" s="92">
        <v>656</v>
      </c>
      <c r="AN54392" s="92">
        <v>431</v>
      </c>
      <c r="AO54392" s="92">
        <v>3</v>
      </c>
      <c r="AP54392" s="92">
        <v>44</v>
      </c>
      <c r="AS54392" s="92">
        <v>-638</v>
      </c>
      <c r="AT54392" s="92">
        <v>181</v>
      </c>
      <c r="AU54392" s="92">
        <v>-552</v>
      </c>
      <c r="AV54392" s="92">
        <v>11</v>
      </c>
      <c r="AW54392" s="92">
        <v>521</v>
      </c>
      <c r="AX54392" s="92">
        <v>277</v>
      </c>
      <c r="AY54392" s="92">
        <v>258</v>
      </c>
      <c r="AZ54392" s="92">
        <v>182</v>
      </c>
      <c r="BA54392" s="92">
        <v>-385</v>
      </c>
    </row>
    <row r="54393" spans="1:53">
      <c r="A54393" s="83" t="s">
        <v>70</v>
      </c>
      <c r="B54393" s="84">
        <v>44452.625</v>
      </c>
      <c r="C54393" s="85">
        <v>44452</v>
      </c>
      <c r="D54393" s="83">
        <v>8</v>
      </c>
      <c r="E54393" s="84">
        <v>44452.333333333336</v>
      </c>
      <c r="F54393" s="86" t="s">
        <v>450</v>
      </c>
      <c r="G54393" s="87" t="s">
        <v>451</v>
      </c>
      <c r="H54393" s="92">
        <v>1054</v>
      </c>
      <c r="I54393" s="92">
        <v>1295</v>
      </c>
      <c r="J54393" s="92">
        <v>1054</v>
      </c>
      <c r="K54393" s="92">
        <v>-241</v>
      </c>
      <c r="O54393" s="92">
        <v>1295</v>
      </c>
      <c r="P54393" s="92">
        <v>1054</v>
      </c>
      <c r="Q54393" s="92">
        <v>-241</v>
      </c>
      <c r="S54393" s="92">
        <v>652</v>
      </c>
      <c r="V54393" s="92">
        <v>297</v>
      </c>
      <c r="W54393" s="92">
        <v>28</v>
      </c>
      <c r="X54393" s="92">
        <v>77</v>
      </c>
      <c r="AK54393" s="92">
        <v>652</v>
      </c>
      <c r="AN54393" s="92">
        <v>297</v>
      </c>
      <c r="AO54393" s="92">
        <v>28</v>
      </c>
      <c r="AP54393" s="92">
        <v>77</v>
      </c>
      <c r="AS54393" s="92">
        <v>-713</v>
      </c>
      <c r="AT54393" s="92">
        <v>22</v>
      </c>
      <c r="AU54393" s="92">
        <v>-418</v>
      </c>
      <c r="AV54393" s="92">
        <v>-6</v>
      </c>
      <c r="AW54393" s="92">
        <v>580</v>
      </c>
      <c r="AX54393" s="92">
        <v>220</v>
      </c>
      <c r="AY54393" s="92">
        <v>314</v>
      </c>
      <c r="AZ54393" s="92">
        <v>173</v>
      </c>
      <c r="BA54393" s="92">
        <v>-413</v>
      </c>
    </row>
    <row r="54394" spans="1:53">
      <c r="A54394" s="83" t="s">
        <v>70</v>
      </c>
      <c r="B54394" s="84">
        <v>44452.666666666664</v>
      </c>
      <c r="C54394" s="85">
        <v>44452</v>
      </c>
      <c r="D54394" s="83">
        <v>9</v>
      </c>
      <c r="E54394" s="84">
        <v>44452.375</v>
      </c>
      <c r="F54394" s="86" t="s">
        <v>450</v>
      </c>
      <c r="G54394" s="87" t="s">
        <v>451</v>
      </c>
      <c r="H54394" s="92">
        <v>1115</v>
      </c>
      <c r="I54394" s="92">
        <v>1297</v>
      </c>
      <c r="J54394" s="92">
        <v>882</v>
      </c>
      <c r="K54394" s="92">
        <v>-415</v>
      </c>
      <c r="O54394" s="92">
        <v>1297</v>
      </c>
      <c r="P54394" s="92">
        <v>882</v>
      </c>
      <c r="Q54394" s="92">
        <v>-415</v>
      </c>
      <c r="S54394" s="92">
        <v>631</v>
      </c>
      <c r="V54394" s="92">
        <v>133</v>
      </c>
      <c r="W54394" s="92">
        <v>42</v>
      </c>
      <c r="X54394" s="92">
        <v>76</v>
      </c>
      <c r="AK54394" s="92">
        <v>631</v>
      </c>
      <c r="AN54394" s="92">
        <v>133</v>
      </c>
      <c r="AO54394" s="92">
        <v>42</v>
      </c>
      <c r="AP54394" s="92">
        <v>76</v>
      </c>
      <c r="AS54394" s="92">
        <v>-902</v>
      </c>
      <c r="AT54394" s="92">
        <v>-235</v>
      </c>
      <c r="AU54394" s="92">
        <v>-249</v>
      </c>
      <c r="AV54394" s="92">
        <v>-32</v>
      </c>
      <c r="AW54394" s="92">
        <v>529</v>
      </c>
      <c r="AX54394" s="92">
        <v>351</v>
      </c>
      <c r="AY54394" s="92">
        <v>345</v>
      </c>
      <c r="AZ54394" s="92">
        <v>159</v>
      </c>
      <c r="BA54394" s="92">
        <v>-381</v>
      </c>
    </row>
    <row r="54395" spans="1:53">
      <c r="A54395" s="83" t="s">
        <v>70</v>
      </c>
      <c r="B54395" s="84">
        <v>44452.708333333336</v>
      </c>
      <c r="C54395" s="85">
        <v>44452</v>
      </c>
      <c r="D54395" s="83">
        <v>10</v>
      </c>
      <c r="E54395" s="84">
        <v>44452.416666666664</v>
      </c>
      <c r="F54395" s="86" t="s">
        <v>450</v>
      </c>
      <c r="G54395" s="87" t="s">
        <v>451</v>
      </c>
      <c r="H54395" s="92">
        <v>1183</v>
      </c>
      <c r="I54395" s="92">
        <v>1375</v>
      </c>
      <c r="J54395" s="92">
        <v>935</v>
      </c>
      <c r="K54395" s="92">
        <v>-440</v>
      </c>
      <c r="O54395" s="92">
        <v>1375</v>
      </c>
      <c r="P54395" s="92">
        <v>935</v>
      </c>
      <c r="Q54395" s="92">
        <v>-440</v>
      </c>
      <c r="S54395" s="92">
        <v>640</v>
      </c>
      <c r="V54395" s="92">
        <v>196</v>
      </c>
      <c r="W54395" s="92">
        <v>44</v>
      </c>
      <c r="X54395" s="92">
        <v>55</v>
      </c>
      <c r="AK54395" s="92">
        <v>640</v>
      </c>
      <c r="AN54395" s="92">
        <v>196</v>
      </c>
      <c r="AO54395" s="92">
        <v>44</v>
      </c>
      <c r="AP54395" s="92">
        <v>55</v>
      </c>
      <c r="AS54395" s="92">
        <v>-811</v>
      </c>
      <c r="AT54395" s="92">
        <v>-335</v>
      </c>
      <c r="AU54395" s="92">
        <v>-277</v>
      </c>
      <c r="AV54395" s="92">
        <v>-43</v>
      </c>
      <c r="AW54395" s="92">
        <v>345</v>
      </c>
      <c r="AX54395" s="92">
        <v>435</v>
      </c>
      <c r="AY54395" s="92">
        <v>451</v>
      </c>
      <c r="AZ54395" s="92">
        <v>179</v>
      </c>
      <c r="BA54395" s="92">
        <v>-384</v>
      </c>
    </row>
    <row r="54396" spans="1:53">
      <c r="A54396" s="83" t="s">
        <v>70</v>
      </c>
      <c r="B54396" s="84">
        <v>44452.75</v>
      </c>
      <c r="C54396" s="85">
        <v>44452</v>
      </c>
      <c r="D54396" s="83">
        <v>11</v>
      </c>
      <c r="E54396" s="84">
        <v>44452.458333333336</v>
      </c>
      <c r="F54396" s="86" t="s">
        <v>450</v>
      </c>
      <c r="G54396" s="87" t="s">
        <v>451</v>
      </c>
      <c r="H54396" s="92">
        <v>1279</v>
      </c>
      <c r="I54396" s="92">
        <v>1422</v>
      </c>
      <c r="J54396" s="92">
        <v>1011</v>
      </c>
      <c r="K54396" s="92">
        <v>-411</v>
      </c>
      <c r="O54396" s="92">
        <v>1422</v>
      </c>
      <c r="P54396" s="92">
        <v>1011</v>
      </c>
      <c r="Q54396" s="92">
        <v>-411</v>
      </c>
      <c r="S54396" s="92">
        <v>659</v>
      </c>
      <c r="V54396" s="92">
        <v>266</v>
      </c>
      <c r="W54396" s="92">
        <v>44</v>
      </c>
      <c r="X54396" s="92">
        <v>42</v>
      </c>
      <c r="AK54396" s="92">
        <v>659</v>
      </c>
      <c r="AN54396" s="92">
        <v>266</v>
      </c>
      <c r="AO54396" s="92">
        <v>44</v>
      </c>
      <c r="AP54396" s="92">
        <v>42</v>
      </c>
      <c r="AS54396" s="92">
        <v>-802</v>
      </c>
      <c r="AT54396" s="92">
        <v>-361</v>
      </c>
      <c r="AU54396" s="92">
        <v>-373</v>
      </c>
      <c r="AV54396" s="92">
        <v>-33</v>
      </c>
      <c r="AW54396" s="92">
        <v>371</v>
      </c>
      <c r="AX54396" s="92">
        <v>497</v>
      </c>
      <c r="AY54396" s="92">
        <v>518</v>
      </c>
      <c r="AZ54396" s="92">
        <v>194</v>
      </c>
      <c r="BA54396" s="92">
        <v>-422</v>
      </c>
    </row>
    <row r="54397" spans="1:53">
      <c r="A54397" s="83" t="s">
        <v>70</v>
      </c>
      <c r="B54397" s="84">
        <v>44452.791666666664</v>
      </c>
      <c r="C54397" s="85">
        <v>44452</v>
      </c>
      <c r="D54397" s="83">
        <v>12</v>
      </c>
      <c r="E54397" s="84">
        <v>44452.5</v>
      </c>
      <c r="F54397" s="86" t="s">
        <v>450</v>
      </c>
      <c r="G54397" s="87" t="s">
        <v>451</v>
      </c>
      <c r="H54397" s="92">
        <v>1377</v>
      </c>
      <c r="I54397" s="92">
        <v>1479</v>
      </c>
      <c r="J54397" s="92">
        <v>1133</v>
      </c>
      <c r="K54397" s="92">
        <v>-346</v>
      </c>
      <c r="O54397" s="92">
        <v>1479</v>
      </c>
      <c r="P54397" s="92">
        <v>1133</v>
      </c>
      <c r="Q54397" s="92">
        <v>-346</v>
      </c>
      <c r="S54397" s="92">
        <v>739</v>
      </c>
      <c r="V54397" s="92">
        <v>279</v>
      </c>
      <c r="W54397" s="92">
        <v>44</v>
      </c>
      <c r="X54397" s="92">
        <v>71</v>
      </c>
      <c r="AK54397" s="92">
        <v>739</v>
      </c>
      <c r="AN54397" s="92">
        <v>279</v>
      </c>
      <c r="AO54397" s="92">
        <v>44</v>
      </c>
      <c r="AP54397" s="92">
        <v>71</v>
      </c>
      <c r="AS54397" s="92">
        <v>-818</v>
      </c>
      <c r="AT54397" s="92">
        <v>-381</v>
      </c>
      <c r="AU54397" s="92">
        <v>-450</v>
      </c>
      <c r="AV54397" s="92">
        <v>-28</v>
      </c>
      <c r="AW54397" s="92">
        <v>381</v>
      </c>
      <c r="AX54397" s="92">
        <v>549</v>
      </c>
      <c r="AY54397" s="92">
        <v>595</v>
      </c>
      <c r="AZ54397" s="92">
        <v>260</v>
      </c>
      <c r="BA54397" s="92">
        <v>-454</v>
      </c>
    </row>
    <row r="54398" spans="1:53">
      <c r="A54398" s="83" t="s">
        <v>70</v>
      </c>
      <c r="B54398" s="84">
        <v>44452.833333333336</v>
      </c>
      <c r="C54398" s="85">
        <v>44452</v>
      </c>
      <c r="D54398" s="83">
        <v>13</v>
      </c>
      <c r="E54398" s="84">
        <v>44452.541666666664</v>
      </c>
      <c r="F54398" s="86" t="s">
        <v>450</v>
      </c>
      <c r="G54398" s="87" t="s">
        <v>451</v>
      </c>
      <c r="H54398" s="92">
        <v>1463</v>
      </c>
      <c r="I54398" s="92">
        <v>1574</v>
      </c>
      <c r="J54398" s="92">
        <v>1427</v>
      </c>
      <c r="K54398" s="92">
        <v>-147</v>
      </c>
      <c r="O54398" s="92">
        <v>1574</v>
      </c>
      <c r="P54398" s="92">
        <v>1427</v>
      </c>
      <c r="Q54398" s="92">
        <v>-147</v>
      </c>
      <c r="S54398" s="92">
        <v>770</v>
      </c>
      <c r="V54398" s="92">
        <v>522</v>
      </c>
      <c r="W54398" s="92">
        <v>37</v>
      </c>
      <c r="X54398" s="92">
        <v>98</v>
      </c>
      <c r="AK54398" s="92">
        <v>770</v>
      </c>
      <c r="AN54398" s="92">
        <v>522</v>
      </c>
      <c r="AO54398" s="92">
        <v>37</v>
      </c>
      <c r="AP54398" s="92">
        <v>98</v>
      </c>
      <c r="AS54398" s="92">
        <v>-754</v>
      </c>
      <c r="AT54398" s="92">
        <v>-332</v>
      </c>
      <c r="AU54398" s="92">
        <v>-461</v>
      </c>
      <c r="AV54398" s="92">
        <v>-24</v>
      </c>
      <c r="AW54398" s="92">
        <v>382</v>
      </c>
      <c r="AX54398" s="92">
        <v>645</v>
      </c>
      <c r="AY54398" s="92">
        <v>620</v>
      </c>
      <c r="AZ54398" s="92">
        <v>204</v>
      </c>
      <c r="BA54398" s="92">
        <v>-427</v>
      </c>
    </row>
    <row r="54399" spans="1:53">
      <c r="A54399" s="83" t="s">
        <v>70</v>
      </c>
      <c r="B54399" s="84">
        <v>44452.875</v>
      </c>
      <c r="C54399" s="85">
        <v>44452</v>
      </c>
      <c r="D54399" s="83">
        <v>14</v>
      </c>
      <c r="E54399" s="84">
        <v>44452.583333333336</v>
      </c>
      <c r="F54399" s="86" t="s">
        <v>450</v>
      </c>
      <c r="G54399" s="87" t="s">
        <v>451</v>
      </c>
      <c r="H54399" s="92">
        <v>1537</v>
      </c>
      <c r="I54399" s="92">
        <v>1540</v>
      </c>
      <c r="J54399" s="92">
        <v>1549</v>
      </c>
      <c r="K54399" s="92">
        <v>9</v>
      </c>
      <c r="O54399" s="92">
        <v>1540</v>
      </c>
      <c r="P54399" s="92">
        <v>1549</v>
      </c>
      <c r="Q54399" s="92">
        <v>9</v>
      </c>
      <c r="S54399" s="92">
        <v>819</v>
      </c>
      <c r="V54399" s="92">
        <v>602</v>
      </c>
      <c r="W54399" s="92">
        <v>43</v>
      </c>
      <c r="X54399" s="92">
        <v>85</v>
      </c>
      <c r="AK54399" s="92">
        <v>819</v>
      </c>
      <c r="AN54399" s="92">
        <v>602</v>
      </c>
      <c r="AO54399" s="92">
        <v>43</v>
      </c>
      <c r="AP54399" s="92">
        <v>85</v>
      </c>
      <c r="AS54399" s="92">
        <v>-639</v>
      </c>
      <c r="AT54399" s="92">
        <v>-312</v>
      </c>
      <c r="AU54399" s="92">
        <v>-462</v>
      </c>
      <c r="AV54399" s="92">
        <v>-18</v>
      </c>
      <c r="AW54399" s="92">
        <v>424</v>
      </c>
      <c r="AX54399" s="92">
        <v>579</v>
      </c>
      <c r="AY54399" s="92">
        <v>637</v>
      </c>
      <c r="AZ54399" s="92">
        <v>233</v>
      </c>
      <c r="BA54399" s="92">
        <v>-433</v>
      </c>
    </row>
    <row r="54400" spans="1:53">
      <c r="A54400" s="83" t="s">
        <v>70</v>
      </c>
      <c r="B54400" s="84">
        <v>44452.916666666664</v>
      </c>
      <c r="C54400" s="85">
        <v>44452</v>
      </c>
      <c r="D54400" s="83">
        <v>15</v>
      </c>
      <c r="E54400" s="84">
        <v>44452.625</v>
      </c>
      <c r="F54400" s="86" t="s">
        <v>450</v>
      </c>
      <c r="G54400" s="87" t="s">
        <v>451</v>
      </c>
      <c r="H54400" s="92">
        <v>1454</v>
      </c>
      <c r="I54400" s="92">
        <v>1577</v>
      </c>
      <c r="J54400" s="92">
        <v>1702</v>
      </c>
      <c r="K54400" s="92">
        <v>125</v>
      </c>
      <c r="O54400" s="92">
        <v>1577</v>
      </c>
      <c r="P54400" s="92">
        <v>1702</v>
      </c>
      <c r="Q54400" s="92">
        <v>125</v>
      </c>
      <c r="S54400" s="92">
        <v>858</v>
      </c>
      <c r="V54400" s="92">
        <v>697</v>
      </c>
      <c r="W54400" s="92">
        <v>42</v>
      </c>
      <c r="X54400" s="92">
        <v>105</v>
      </c>
      <c r="AK54400" s="92">
        <v>858</v>
      </c>
      <c r="AN54400" s="92">
        <v>697</v>
      </c>
      <c r="AO54400" s="92">
        <v>42</v>
      </c>
      <c r="AP54400" s="92">
        <v>105</v>
      </c>
      <c r="AS54400" s="92">
        <v>-615</v>
      </c>
      <c r="AT54400" s="92">
        <v>-287</v>
      </c>
      <c r="AU54400" s="92">
        <v>-459</v>
      </c>
      <c r="AV54400" s="92">
        <v>-12</v>
      </c>
      <c r="AW54400" s="92">
        <v>489</v>
      </c>
      <c r="AX54400" s="92">
        <v>603</v>
      </c>
      <c r="AY54400" s="92">
        <v>596</v>
      </c>
      <c r="AZ54400" s="92">
        <v>259</v>
      </c>
      <c r="BA54400" s="92">
        <v>-449</v>
      </c>
    </row>
    <row r="54401" spans="1:53">
      <c r="A54401" s="83" t="s">
        <v>70</v>
      </c>
      <c r="B54401" s="84">
        <v>44452.958333333336</v>
      </c>
      <c r="C54401" s="85">
        <v>44452</v>
      </c>
      <c r="D54401" s="83">
        <v>16</v>
      </c>
      <c r="E54401" s="84">
        <v>44452.666666666664</v>
      </c>
      <c r="F54401" s="86" t="s">
        <v>450</v>
      </c>
      <c r="G54401" s="87" t="s">
        <v>451</v>
      </c>
      <c r="H54401" s="92">
        <v>1502</v>
      </c>
      <c r="I54401" s="92">
        <v>1641</v>
      </c>
      <c r="J54401" s="92">
        <v>1888</v>
      </c>
      <c r="K54401" s="92">
        <v>247</v>
      </c>
      <c r="O54401" s="92">
        <v>1641</v>
      </c>
      <c r="P54401" s="92">
        <v>1888</v>
      </c>
      <c r="Q54401" s="92">
        <v>247</v>
      </c>
      <c r="S54401" s="92">
        <v>865</v>
      </c>
      <c r="V54401" s="92">
        <v>815</v>
      </c>
      <c r="W54401" s="92">
        <v>42</v>
      </c>
      <c r="X54401" s="92">
        <v>166</v>
      </c>
      <c r="AK54401" s="92">
        <v>865</v>
      </c>
      <c r="AN54401" s="92">
        <v>815</v>
      </c>
      <c r="AO54401" s="92">
        <v>42</v>
      </c>
      <c r="AP54401" s="92">
        <v>166</v>
      </c>
      <c r="AS54401" s="92">
        <v>-588</v>
      </c>
      <c r="AT54401" s="92">
        <v>-238</v>
      </c>
      <c r="AU54401" s="92">
        <v>-461</v>
      </c>
      <c r="AV54401" s="92">
        <v>-4</v>
      </c>
      <c r="AW54401" s="92">
        <v>529</v>
      </c>
      <c r="AX54401" s="92">
        <v>628</v>
      </c>
      <c r="AY54401" s="92">
        <v>576</v>
      </c>
      <c r="AZ54401" s="92">
        <v>252</v>
      </c>
      <c r="BA54401" s="92">
        <v>-447</v>
      </c>
    </row>
    <row r="54402" spans="1:53">
      <c r="A54402" s="83" t="s">
        <v>70</v>
      </c>
      <c r="B54402" s="84">
        <v>44453</v>
      </c>
      <c r="C54402" s="85">
        <v>44452</v>
      </c>
      <c r="D54402" s="83">
        <v>17</v>
      </c>
      <c r="E54402" s="84">
        <v>44452.708333333336</v>
      </c>
      <c r="F54402" s="86" t="s">
        <v>450</v>
      </c>
      <c r="G54402" s="87" t="s">
        <v>451</v>
      </c>
      <c r="H54402" s="92">
        <v>2023</v>
      </c>
      <c r="I54402" s="92">
        <v>1672</v>
      </c>
      <c r="J54402" s="92">
        <v>2226</v>
      </c>
      <c r="K54402" s="92">
        <v>554</v>
      </c>
      <c r="O54402" s="92">
        <v>1672</v>
      </c>
      <c r="P54402" s="92">
        <v>2226</v>
      </c>
      <c r="Q54402" s="92">
        <v>554</v>
      </c>
      <c r="S54402" s="92">
        <v>884</v>
      </c>
      <c r="V54402" s="92">
        <v>1097</v>
      </c>
      <c r="W54402" s="92">
        <v>36</v>
      </c>
      <c r="X54402" s="92">
        <v>209</v>
      </c>
      <c r="AK54402" s="92">
        <v>884</v>
      </c>
      <c r="AN54402" s="92">
        <v>1097</v>
      </c>
      <c r="AO54402" s="92">
        <v>36</v>
      </c>
      <c r="AP54402" s="92">
        <v>209</v>
      </c>
      <c r="AS54402" s="92">
        <v>-448</v>
      </c>
      <c r="AT54402" s="92">
        <v>-92</v>
      </c>
      <c r="AU54402" s="92">
        <v>-549</v>
      </c>
      <c r="AV54402" s="92">
        <v>6</v>
      </c>
      <c r="AW54402" s="92">
        <v>512</v>
      </c>
      <c r="AX54402" s="92">
        <v>639</v>
      </c>
      <c r="AY54402" s="92">
        <v>663</v>
      </c>
      <c r="AZ54402" s="92">
        <v>281</v>
      </c>
      <c r="BA54402" s="92">
        <v>-458</v>
      </c>
    </row>
    <row r="54403" spans="1:53">
      <c r="A54403" s="83" t="s">
        <v>70</v>
      </c>
      <c r="B54403" s="84">
        <v>44453.041666666664</v>
      </c>
      <c r="C54403" s="85">
        <v>44452</v>
      </c>
      <c r="D54403" s="83">
        <v>18</v>
      </c>
      <c r="E54403" s="84">
        <v>44452.75</v>
      </c>
      <c r="F54403" s="86" t="s">
        <v>450</v>
      </c>
      <c r="G54403" s="87" t="s">
        <v>451</v>
      </c>
      <c r="H54403" s="92">
        <v>1557</v>
      </c>
      <c r="I54403" s="92">
        <v>1653</v>
      </c>
      <c r="J54403" s="92">
        <v>2589</v>
      </c>
      <c r="K54403" s="92">
        <v>936</v>
      </c>
      <c r="O54403" s="92">
        <v>1653</v>
      </c>
      <c r="P54403" s="92">
        <v>2589</v>
      </c>
      <c r="Q54403" s="92">
        <v>936</v>
      </c>
      <c r="S54403" s="92">
        <v>882</v>
      </c>
      <c r="V54403" s="92">
        <v>1460</v>
      </c>
      <c r="W54403" s="92">
        <v>11</v>
      </c>
      <c r="X54403" s="92">
        <v>236</v>
      </c>
      <c r="AK54403" s="92">
        <v>882</v>
      </c>
      <c r="AN54403" s="92">
        <v>1460</v>
      </c>
      <c r="AO54403" s="92">
        <v>11</v>
      </c>
      <c r="AP54403" s="92">
        <v>236</v>
      </c>
      <c r="AS54403" s="92">
        <v>-304</v>
      </c>
      <c r="AT54403" s="92">
        <v>114</v>
      </c>
      <c r="AU54403" s="92">
        <v>-569</v>
      </c>
      <c r="AV54403" s="92">
        <v>17</v>
      </c>
      <c r="AW54403" s="92">
        <v>553</v>
      </c>
      <c r="AX54403" s="92">
        <v>610</v>
      </c>
      <c r="AY54403" s="92">
        <v>682</v>
      </c>
      <c r="AZ54403" s="92">
        <v>281</v>
      </c>
      <c r="BA54403" s="92">
        <v>-448</v>
      </c>
    </row>
    <row r="54404" spans="1:53">
      <c r="A54404" s="83" t="s">
        <v>70</v>
      </c>
      <c r="B54404" s="84">
        <v>44453.083333333336</v>
      </c>
      <c r="C54404" s="85">
        <v>44452</v>
      </c>
      <c r="D54404" s="83">
        <v>19</v>
      </c>
      <c r="E54404" s="84">
        <v>44452.791666666664</v>
      </c>
      <c r="F54404" s="86" t="s">
        <v>450</v>
      </c>
      <c r="G54404" s="87" t="s">
        <v>451</v>
      </c>
      <c r="H54404" s="92">
        <v>1506</v>
      </c>
      <c r="I54404" s="92">
        <v>1585</v>
      </c>
      <c r="J54404" s="92">
        <v>2416</v>
      </c>
      <c r="K54404" s="92">
        <v>831</v>
      </c>
      <c r="O54404" s="92">
        <v>1585</v>
      </c>
      <c r="P54404" s="92">
        <v>2416</v>
      </c>
      <c r="Q54404" s="92">
        <v>831</v>
      </c>
      <c r="S54404" s="92">
        <v>857</v>
      </c>
      <c r="V54404" s="92">
        <v>1325</v>
      </c>
      <c r="W54404" s="92">
        <v>1</v>
      </c>
      <c r="X54404" s="92">
        <v>233</v>
      </c>
      <c r="AK54404" s="92">
        <v>857</v>
      </c>
      <c r="AN54404" s="92">
        <v>1325</v>
      </c>
      <c r="AO54404" s="92">
        <v>1</v>
      </c>
      <c r="AP54404" s="92">
        <v>233</v>
      </c>
      <c r="AS54404" s="92">
        <v>-451</v>
      </c>
      <c r="AT54404" s="92">
        <v>242</v>
      </c>
      <c r="AU54404" s="92">
        <v>-569</v>
      </c>
      <c r="AV54404" s="92">
        <v>5</v>
      </c>
      <c r="AW54404" s="92">
        <v>621</v>
      </c>
      <c r="AX54404" s="92">
        <v>522</v>
      </c>
      <c r="AY54404" s="92">
        <v>630</v>
      </c>
      <c r="AZ54404" s="92">
        <v>279</v>
      </c>
      <c r="BA54404" s="92">
        <v>-448</v>
      </c>
    </row>
    <row r="54405" spans="1:53">
      <c r="A54405" s="83" t="s">
        <v>70</v>
      </c>
      <c r="B54405" s="84">
        <v>44453.125</v>
      </c>
      <c r="C54405" s="85">
        <v>44452</v>
      </c>
      <c r="D54405" s="83">
        <v>20</v>
      </c>
      <c r="E54405" s="84">
        <v>44452.833333333336</v>
      </c>
      <c r="F54405" s="86" t="s">
        <v>450</v>
      </c>
      <c r="G54405" s="87" t="s">
        <v>451</v>
      </c>
      <c r="H54405" s="92">
        <v>1442</v>
      </c>
      <c r="I54405" s="92">
        <v>1498</v>
      </c>
      <c r="J54405" s="92">
        <v>2424</v>
      </c>
      <c r="K54405" s="92">
        <v>926</v>
      </c>
      <c r="O54405" s="92">
        <v>1498</v>
      </c>
      <c r="P54405" s="92">
        <v>2424</v>
      </c>
      <c r="Q54405" s="92">
        <v>926</v>
      </c>
      <c r="S54405" s="92">
        <v>870</v>
      </c>
      <c r="V54405" s="92">
        <v>1357</v>
      </c>
      <c r="W54405" s="92">
        <v>0</v>
      </c>
      <c r="X54405" s="92">
        <v>197</v>
      </c>
      <c r="AK54405" s="92">
        <v>870</v>
      </c>
      <c r="AN54405" s="92">
        <v>1357</v>
      </c>
      <c r="AO54405" s="92">
        <v>0</v>
      </c>
      <c r="AP54405" s="92">
        <v>197</v>
      </c>
      <c r="AS54405" s="92">
        <v>-566</v>
      </c>
      <c r="AT54405" s="92">
        <v>297</v>
      </c>
      <c r="AU54405" s="92">
        <v>-570</v>
      </c>
      <c r="AV54405" s="92">
        <v>24</v>
      </c>
      <c r="AW54405" s="92">
        <v>741</v>
      </c>
      <c r="AX54405" s="92">
        <v>545</v>
      </c>
      <c r="AY54405" s="92">
        <v>614</v>
      </c>
      <c r="AZ54405" s="92">
        <v>290</v>
      </c>
      <c r="BA54405" s="92">
        <v>-449</v>
      </c>
    </row>
    <row r="54406" spans="1:53">
      <c r="A54406" s="83" t="s">
        <v>70</v>
      </c>
      <c r="B54406" s="84">
        <v>44453.166666666664</v>
      </c>
      <c r="C54406" s="85">
        <v>44452</v>
      </c>
      <c r="D54406" s="83">
        <v>21</v>
      </c>
      <c r="E54406" s="84">
        <v>44452.875</v>
      </c>
      <c r="F54406" s="86" t="s">
        <v>450</v>
      </c>
      <c r="G54406" s="87" t="s">
        <v>451</v>
      </c>
      <c r="H54406" s="92">
        <v>1352</v>
      </c>
      <c r="I54406" s="92">
        <v>1387</v>
      </c>
      <c r="J54406" s="92">
        <v>2086</v>
      </c>
      <c r="K54406" s="92">
        <v>699</v>
      </c>
      <c r="O54406" s="92">
        <v>1387</v>
      </c>
      <c r="P54406" s="92">
        <v>2086</v>
      </c>
      <c r="Q54406" s="92">
        <v>699</v>
      </c>
      <c r="S54406" s="92">
        <v>773</v>
      </c>
      <c r="V54406" s="92">
        <v>1196</v>
      </c>
      <c r="W54406" s="92">
        <v>0</v>
      </c>
      <c r="X54406" s="92">
        <v>117</v>
      </c>
      <c r="AK54406" s="92">
        <v>773</v>
      </c>
      <c r="AN54406" s="92">
        <v>1196</v>
      </c>
      <c r="AO54406" s="92">
        <v>0</v>
      </c>
      <c r="AP54406" s="92">
        <v>117</v>
      </c>
      <c r="AS54406" s="92">
        <v>-526</v>
      </c>
      <c r="AT54406" s="92">
        <v>265</v>
      </c>
      <c r="AU54406" s="92">
        <v>-568</v>
      </c>
      <c r="AV54406" s="92">
        <v>30</v>
      </c>
      <c r="AW54406" s="92">
        <v>769</v>
      </c>
      <c r="AX54406" s="92">
        <v>394</v>
      </c>
      <c r="AY54406" s="92">
        <v>578</v>
      </c>
      <c r="AZ54406" s="92">
        <v>219</v>
      </c>
      <c r="BA54406" s="92">
        <v>-462</v>
      </c>
    </row>
    <row r="54407" spans="1:53">
      <c r="A54407" s="83" t="s">
        <v>70</v>
      </c>
      <c r="B54407" s="84">
        <v>44453.208333333336</v>
      </c>
      <c r="C54407" s="85">
        <v>44452</v>
      </c>
      <c r="D54407" s="83">
        <v>22</v>
      </c>
      <c r="E54407" s="84">
        <v>44452.916666666664</v>
      </c>
      <c r="F54407" s="86" t="s">
        <v>450</v>
      </c>
      <c r="G54407" s="87" t="s">
        <v>451</v>
      </c>
      <c r="H54407" s="92">
        <v>1279</v>
      </c>
      <c r="I54407" s="92">
        <v>1306</v>
      </c>
      <c r="J54407" s="92">
        <v>1654</v>
      </c>
      <c r="K54407" s="92">
        <v>348</v>
      </c>
      <c r="O54407" s="92">
        <v>1306</v>
      </c>
      <c r="P54407" s="92">
        <v>1654</v>
      </c>
      <c r="Q54407" s="92">
        <v>348</v>
      </c>
      <c r="S54407" s="92">
        <v>748</v>
      </c>
      <c r="V54407" s="92">
        <v>861</v>
      </c>
      <c r="W54407" s="92">
        <v>0</v>
      </c>
      <c r="X54407" s="92">
        <v>45</v>
      </c>
      <c r="AK54407" s="92">
        <v>748</v>
      </c>
      <c r="AN54407" s="92">
        <v>861</v>
      </c>
      <c r="AO54407" s="92">
        <v>0</v>
      </c>
      <c r="AP54407" s="92">
        <v>45</v>
      </c>
      <c r="AS54407" s="92">
        <v>-631</v>
      </c>
      <c r="AT54407" s="92">
        <v>176</v>
      </c>
      <c r="AU54407" s="92">
        <v>-569</v>
      </c>
      <c r="AV54407" s="92">
        <v>33</v>
      </c>
      <c r="AW54407" s="92">
        <v>845</v>
      </c>
      <c r="AX54407" s="92">
        <v>373</v>
      </c>
      <c r="AY54407" s="92">
        <v>417</v>
      </c>
      <c r="AZ54407" s="92">
        <v>184</v>
      </c>
      <c r="BA54407" s="92">
        <v>-480</v>
      </c>
    </row>
    <row r="54408" spans="1:53">
      <c r="A54408" s="83" t="s">
        <v>70</v>
      </c>
      <c r="B54408" s="84">
        <v>44453.25</v>
      </c>
      <c r="C54408" s="85">
        <v>44452</v>
      </c>
      <c r="D54408" s="83">
        <v>23</v>
      </c>
      <c r="E54408" s="84">
        <v>44452.958333333336</v>
      </c>
      <c r="F54408" s="86" t="s">
        <v>450</v>
      </c>
      <c r="G54408" s="87" t="s">
        <v>451</v>
      </c>
      <c r="H54408" s="92">
        <v>1462</v>
      </c>
      <c r="I54408" s="92">
        <v>1558</v>
      </c>
      <c r="J54408" s="92">
        <v>1267</v>
      </c>
      <c r="K54408" s="92">
        <v>-291</v>
      </c>
      <c r="O54408" s="92">
        <v>1558</v>
      </c>
      <c r="P54408" s="92">
        <v>1267</v>
      </c>
      <c r="Q54408" s="92">
        <v>-291</v>
      </c>
      <c r="S54408" s="92">
        <v>732</v>
      </c>
      <c r="V54408" s="92">
        <v>528</v>
      </c>
      <c r="W54408" s="92">
        <v>0</v>
      </c>
      <c r="X54408" s="92">
        <v>7</v>
      </c>
      <c r="AK54408" s="92">
        <v>732</v>
      </c>
      <c r="AN54408" s="92">
        <v>528</v>
      </c>
      <c r="AO54408" s="92">
        <v>0</v>
      </c>
      <c r="AP54408" s="92">
        <v>7</v>
      </c>
      <c r="AS54408" s="92">
        <v>-967</v>
      </c>
      <c r="AT54408" s="92">
        <v>61</v>
      </c>
      <c r="AU54408" s="92">
        <v>-501</v>
      </c>
      <c r="AV54408" s="92">
        <v>15</v>
      </c>
      <c r="AW54408" s="92">
        <v>785</v>
      </c>
      <c r="AX54408" s="92">
        <v>319</v>
      </c>
      <c r="AY54408" s="92">
        <v>203</v>
      </c>
      <c r="AZ54408" s="92">
        <v>216</v>
      </c>
      <c r="BA54408" s="92">
        <v>-422</v>
      </c>
    </row>
    <row r="54409" spans="1:53">
      <c r="A54409" s="83" t="s">
        <v>70</v>
      </c>
      <c r="B54409" s="84">
        <v>44453.291666666664</v>
      </c>
      <c r="C54409" s="85">
        <v>44452</v>
      </c>
      <c r="D54409" s="83">
        <v>24</v>
      </c>
      <c r="E54409" s="84">
        <v>44453</v>
      </c>
      <c r="F54409" s="86" t="s">
        <v>450</v>
      </c>
      <c r="G54409" s="87" t="s">
        <v>451</v>
      </c>
      <c r="H54409" s="92">
        <v>1420</v>
      </c>
      <c r="I54409" s="92">
        <v>1501</v>
      </c>
      <c r="J54409" s="92">
        <v>1164</v>
      </c>
      <c r="K54409" s="92">
        <v>-337</v>
      </c>
      <c r="O54409" s="92">
        <v>1501</v>
      </c>
      <c r="P54409" s="92">
        <v>1164</v>
      </c>
      <c r="Q54409" s="92">
        <v>-337</v>
      </c>
      <c r="S54409" s="92">
        <v>708</v>
      </c>
      <c r="V54409" s="92">
        <v>432</v>
      </c>
      <c r="W54409" s="92">
        <v>0</v>
      </c>
      <c r="X54409" s="92">
        <v>24</v>
      </c>
      <c r="AK54409" s="92">
        <v>708</v>
      </c>
      <c r="AN54409" s="92">
        <v>432</v>
      </c>
      <c r="AO54409" s="92">
        <v>0</v>
      </c>
      <c r="AP54409" s="92">
        <v>24</v>
      </c>
      <c r="AS54409" s="92">
        <v>-1051</v>
      </c>
      <c r="AT54409" s="92">
        <v>44</v>
      </c>
      <c r="AU54409" s="92">
        <v>-426</v>
      </c>
      <c r="AV54409" s="92">
        <v>13</v>
      </c>
      <c r="AW54409" s="92">
        <v>764</v>
      </c>
      <c r="AX54409" s="92">
        <v>313</v>
      </c>
      <c r="AY54409" s="92">
        <v>162</v>
      </c>
      <c r="AZ54409" s="92">
        <v>211</v>
      </c>
      <c r="BA54409" s="92">
        <v>-367</v>
      </c>
    </row>
    <row r="54410" spans="1:53">
      <c r="A54410" s="83" t="s">
        <v>70</v>
      </c>
      <c r="B54410" s="84">
        <v>44453.333333333336</v>
      </c>
      <c r="C54410" s="85">
        <v>44453</v>
      </c>
      <c r="D54410" s="83">
        <v>1</v>
      </c>
      <c r="E54410" s="84">
        <v>44453.041666666664</v>
      </c>
      <c r="F54410" s="86" t="s">
        <v>450</v>
      </c>
      <c r="G54410" s="87" t="s">
        <v>451</v>
      </c>
      <c r="H54410" s="92">
        <v>1423</v>
      </c>
      <c r="I54410" s="92">
        <v>1443</v>
      </c>
      <c r="J54410" s="92">
        <v>1149</v>
      </c>
      <c r="K54410" s="92">
        <v>-294</v>
      </c>
      <c r="O54410" s="92">
        <v>1443</v>
      </c>
      <c r="P54410" s="92">
        <v>1149</v>
      </c>
      <c r="Q54410" s="92">
        <v>-294</v>
      </c>
      <c r="S54410" s="92">
        <v>671</v>
      </c>
      <c r="V54410" s="92">
        <v>434</v>
      </c>
      <c r="W54410" s="92">
        <v>0</v>
      </c>
      <c r="X54410" s="92">
        <v>44</v>
      </c>
      <c r="AK54410" s="92">
        <v>671</v>
      </c>
      <c r="AN54410" s="92">
        <v>434</v>
      </c>
      <c r="AO54410" s="92">
        <v>0</v>
      </c>
      <c r="AP54410" s="92">
        <v>44</v>
      </c>
      <c r="AS54410" s="92">
        <v>-1056</v>
      </c>
      <c r="AT54410" s="92">
        <v>46</v>
      </c>
      <c r="AU54410" s="92">
        <v>-253</v>
      </c>
      <c r="AV54410" s="92">
        <v>6</v>
      </c>
      <c r="AW54410" s="92">
        <v>747</v>
      </c>
      <c r="AX54410" s="92">
        <v>252</v>
      </c>
      <c r="AY54410" s="92">
        <v>124</v>
      </c>
      <c r="AZ54410" s="92">
        <v>189</v>
      </c>
      <c r="BA54410" s="92">
        <v>-349</v>
      </c>
    </row>
    <row r="54411" spans="1:53">
      <c r="A54411" s="83" t="s">
        <v>70</v>
      </c>
      <c r="B54411" s="84">
        <v>44453.375</v>
      </c>
      <c r="C54411" s="85">
        <v>44453</v>
      </c>
      <c r="D54411" s="83">
        <v>2</v>
      </c>
      <c r="E54411" s="84">
        <v>44453.083333333336</v>
      </c>
      <c r="F54411" s="86" t="s">
        <v>450</v>
      </c>
      <c r="G54411" s="87" t="s">
        <v>451</v>
      </c>
      <c r="H54411" s="92">
        <v>1408</v>
      </c>
      <c r="I54411" s="92">
        <v>1399</v>
      </c>
      <c r="J54411" s="92">
        <v>1061</v>
      </c>
      <c r="K54411" s="92">
        <v>-338</v>
      </c>
      <c r="O54411" s="92">
        <v>1399</v>
      </c>
      <c r="P54411" s="92">
        <v>1061</v>
      </c>
      <c r="Q54411" s="92">
        <v>-338</v>
      </c>
      <c r="S54411" s="92">
        <v>654</v>
      </c>
      <c r="V54411" s="92">
        <v>394</v>
      </c>
      <c r="W54411" s="92">
        <v>0</v>
      </c>
      <c r="X54411" s="92">
        <v>13</v>
      </c>
      <c r="AK54411" s="92">
        <v>654</v>
      </c>
      <c r="AN54411" s="92">
        <v>394</v>
      </c>
      <c r="AO54411" s="92">
        <v>0</v>
      </c>
      <c r="AP54411" s="92">
        <v>13</v>
      </c>
      <c r="AS54411" s="92">
        <v>-1059</v>
      </c>
      <c r="AT54411" s="92">
        <v>44</v>
      </c>
      <c r="AU54411" s="92">
        <v>-250</v>
      </c>
      <c r="AV54411" s="92">
        <v>7</v>
      </c>
      <c r="AW54411" s="92">
        <v>726</v>
      </c>
      <c r="AX54411" s="92">
        <v>243</v>
      </c>
      <c r="AY54411" s="92">
        <v>125</v>
      </c>
      <c r="AZ54411" s="92">
        <v>176</v>
      </c>
      <c r="BA54411" s="92">
        <v>-350</v>
      </c>
    </row>
    <row r="54412" spans="1:53">
      <c r="A54412" s="83" t="s">
        <v>70</v>
      </c>
      <c r="B54412" s="84">
        <v>44453.416666666664</v>
      </c>
      <c r="C54412" s="85">
        <v>44453</v>
      </c>
      <c r="D54412" s="83">
        <v>3</v>
      </c>
      <c r="E54412" s="84">
        <v>44453.125</v>
      </c>
      <c r="F54412" s="86" t="s">
        <v>450</v>
      </c>
      <c r="G54412" s="87" t="s">
        <v>451</v>
      </c>
      <c r="H54412" s="92">
        <v>1303</v>
      </c>
      <c r="I54412" s="92">
        <v>1353</v>
      </c>
      <c r="J54412" s="92">
        <v>881</v>
      </c>
      <c r="K54412" s="92">
        <v>-472</v>
      </c>
      <c r="O54412" s="92">
        <v>1353</v>
      </c>
      <c r="P54412" s="92">
        <v>881</v>
      </c>
      <c r="Q54412" s="92">
        <v>-472</v>
      </c>
      <c r="S54412" s="92">
        <v>658</v>
      </c>
      <c r="V54412" s="92">
        <v>208</v>
      </c>
      <c r="W54412" s="92">
        <v>0</v>
      </c>
      <c r="X54412" s="92">
        <v>15</v>
      </c>
      <c r="AK54412" s="92">
        <v>658</v>
      </c>
      <c r="AN54412" s="92">
        <v>208</v>
      </c>
      <c r="AO54412" s="92">
        <v>0</v>
      </c>
      <c r="AP54412" s="92">
        <v>15</v>
      </c>
      <c r="AS54412" s="92">
        <v>-1131</v>
      </c>
      <c r="AT54412" s="92">
        <v>7</v>
      </c>
      <c r="AU54412" s="92">
        <v>-250</v>
      </c>
      <c r="AV54412" s="92">
        <v>6</v>
      </c>
      <c r="AW54412" s="92">
        <v>695</v>
      </c>
      <c r="AX54412" s="92">
        <v>215</v>
      </c>
      <c r="AY54412" s="92">
        <v>157</v>
      </c>
      <c r="AZ54412" s="92">
        <v>178</v>
      </c>
      <c r="BA54412" s="92">
        <v>-349</v>
      </c>
    </row>
    <row r="54413" spans="1:53">
      <c r="A54413" s="83" t="s">
        <v>70</v>
      </c>
      <c r="B54413" s="84">
        <v>44453.458333333336</v>
      </c>
      <c r="C54413" s="85">
        <v>44453</v>
      </c>
      <c r="D54413" s="83">
        <v>4</v>
      </c>
      <c r="E54413" s="84">
        <v>44453.166666666664</v>
      </c>
      <c r="F54413" s="86" t="s">
        <v>450</v>
      </c>
      <c r="G54413" s="87" t="s">
        <v>451</v>
      </c>
      <c r="H54413" s="92">
        <v>1291</v>
      </c>
      <c r="I54413" s="92">
        <v>1341</v>
      </c>
      <c r="J54413" s="92">
        <v>843</v>
      </c>
      <c r="K54413" s="92">
        <v>-498</v>
      </c>
      <c r="O54413" s="92">
        <v>1341</v>
      </c>
      <c r="P54413" s="92">
        <v>843</v>
      </c>
      <c r="Q54413" s="92">
        <v>-498</v>
      </c>
      <c r="S54413" s="92">
        <v>655</v>
      </c>
      <c r="V54413" s="92">
        <v>158</v>
      </c>
      <c r="W54413" s="92">
        <v>0</v>
      </c>
      <c r="X54413" s="92">
        <v>30</v>
      </c>
      <c r="AK54413" s="92">
        <v>655</v>
      </c>
      <c r="AN54413" s="92">
        <v>158</v>
      </c>
      <c r="AO54413" s="92">
        <v>0</v>
      </c>
      <c r="AP54413" s="92">
        <v>30</v>
      </c>
      <c r="AS54413" s="92">
        <v>-1147</v>
      </c>
      <c r="AT54413" s="92">
        <v>39</v>
      </c>
      <c r="AU54413" s="92">
        <v>-250</v>
      </c>
      <c r="AV54413" s="92">
        <v>2</v>
      </c>
      <c r="AW54413" s="92">
        <v>692</v>
      </c>
      <c r="AX54413" s="92">
        <v>181</v>
      </c>
      <c r="AY54413" s="92">
        <v>146</v>
      </c>
      <c r="AZ54413" s="92">
        <v>176</v>
      </c>
      <c r="BA54413" s="92">
        <v>-337</v>
      </c>
    </row>
    <row r="54414" spans="1:53">
      <c r="A54414" s="83" t="s">
        <v>70</v>
      </c>
      <c r="B54414" s="84">
        <v>44453.5</v>
      </c>
      <c r="C54414" s="85">
        <v>44453</v>
      </c>
      <c r="D54414" s="83">
        <v>5</v>
      </c>
      <c r="E54414" s="84">
        <v>44453.208333333336</v>
      </c>
      <c r="F54414" s="86" t="s">
        <v>450</v>
      </c>
      <c r="G54414" s="87" t="s">
        <v>451</v>
      </c>
      <c r="H54414" s="92">
        <v>1293</v>
      </c>
      <c r="I54414" s="92">
        <v>1328</v>
      </c>
      <c r="J54414" s="92">
        <v>881</v>
      </c>
      <c r="K54414" s="92">
        <v>-447</v>
      </c>
      <c r="O54414" s="92">
        <v>1328</v>
      </c>
      <c r="P54414" s="92">
        <v>881</v>
      </c>
      <c r="Q54414" s="92">
        <v>-447</v>
      </c>
      <c r="S54414" s="92">
        <v>648</v>
      </c>
      <c r="V54414" s="92">
        <v>151</v>
      </c>
      <c r="W54414" s="92">
        <v>0</v>
      </c>
      <c r="X54414" s="92">
        <v>82</v>
      </c>
      <c r="AK54414" s="92">
        <v>648</v>
      </c>
      <c r="AN54414" s="92">
        <v>151</v>
      </c>
      <c r="AO54414" s="92">
        <v>0</v>
      </c>
      <c r="AP54414" s="92">
        <v>82</v>
      </c>
      <c r="AS54414" s="92">
        <v>-1153</v>
      </c>
      <c r="AT54414" s="92">
        <v>45</v>
      </c>
      <c r="AU54414" s="92">
        <v>-250</v>
      </c>
      <c r="AV54414" s="92">
        <v>3</v>
      </c>
      <c r="AW54414" s="92">
        <v>726</v>
      </c>
      <c r="AX54414" s="92">
        <v>191</v>
      </c>
      <c r="AY54414" s="92">
        <v>179</v>
      </c>
      <c r="AZ54414" s="92">
        <v>173</v>
      </c>
      <c r="BA54414" s="92">
        <v>-361</v>
      </c>
    </row>
    <row r="54415" spans="1:53">
      <c r="A54415" s="83" t="s">
        <v>70</v>
      </c>
      <c r="B54415" s="84">
        <v>44453.541666666664</v>
      </c>
      <c r="C54415" s="85">
        <v>44453</v>
      </c>
      <c r="D54415" s="83">
        <v>6</v>
      </c>
      <c r="E54415" s="84">
        <v>44453.25</v>
      </c>
      <c r="F54415" s="86" t="s">
        <v>450</v>
      </c>
      <c r="G54415" s="87" t="s">
        <v>451</v>
      </c>
      <c r="H54415" s="92">
        <v>1309</v>
      </c>
      <c r="I54415" s="92">
        <v>1348</v>
      </c>
      <c r="J54415" s="92">
        <v>1052</v>
      </c>
      <c r="K54415" s="92">
        <v>-296</v>
      </c>
      <c r="O54415" s="92">
        <v>1348</v>
      </c>
      <c r="P54415" s="92">
        <v>1052</v>
      </c>
      <c r="Q54415" s="92">
        <v>-296</v>
      </c>
      <c r="S54415" s="92">
        <v>652</v>
      </c>
      <c r="V54415" s="92">
        <v>295</v>
      </c>
      <c r="W54415" s="92">
        <v>0</v>
      </c>
      <c r="X54415" s="92">
        <v>105</v>
      </c>
      <c r="AK54415" s="92">
        <v>652</v>
      </c>
      <c r="AN54415" s="92">
        <v>295</v>
      </c>
      <c r="AO54415" s="92">
        <v>0</v>
      </c>
      <c r="AP54415" s="92">
        <v>105</v>
      </c>
      <c r="AS54415" s="92">
        <v>-1054</v>
      </c>
      <c r="AT54415" s="92">
        <v>53</v>
      </c>
      <c r="AU54415" s="92">
        <v>-274</v>
      </c>
      <c r="AV54415" s="92">
        <v>10</v>
      </c>
      <c r="AW54415" s="92">
        <v>754</v>
      </c>
      <c r="AX54415" s="92">
        <v>176</v>
      </c>
      <c r="AY54415" s="92">
        <v>202</v>
      </c>
      <c r="AZ54415" s="92">
        <v>175</v>
      </c>
      <c r="BA54415" s="92">
        <v>-338</v>
      </c>
    </row>
    <row r="54416" spans="1:53">
      <c r="A54416" s="83" t="s">
        <v>70</v>
      </c>
      <c r="B54416" s="84">
        <v>44453.583333333336</v>
      </c>
      <c r="C54416" s="85">
        <v>44453</v>
      </c>
      <c r="D54416" s="83">
        <v>7</v>
      </c>
      <c r="E54416" s="84">
        <v>44453.291666666664</v>
      </c>
      <c r="F54416" s="86" t="s">
        <v>450</v>
      </c>
      <c r="G54416" s="87" t="s">
        <v>451</v>
      </c>
      <c r="H54416" s="92">
        <v>1175</v>
      </c>
      <c r="I54416" s="92">
        <v>1289</v>
      </c>
      <c r="J54416" s="92">
        <v>1131</v>
      </c>
      <c r="K54416" s="92">
        <v>-158</v>
      </c>
      <c r="O54416" s="92">
        <v>1289</v>
      </c>
      <c r="P54416" s="92">
        <v>1131</v>
      </c>
      <c r="Q54416" s="92">
        <v>-158</v>
      </c>
      <c r="S54416" s="92">
        <v>653</v>
      </c>
      <c r="V54416" s="92">
        <v>378</v>
      </c>
      <c r="W54416" s="92">
        <v>3</v>
      </c>
      <c r="X54416" s="92">
        <v>97</v>
      </c>
      <c r="AK54416" s="92">
        <v>653</v>
      </c>
      <c r="AN54416" s="92">
        <v>378</v>
      </c>
      <c r="AO54416" s="92">
        <v>3</v>
      </c>
      <c r="AP54416" s="92">
        <v>97</v>
      </c>
      <c r="AS54416" s="92">
        <v>-972</v>
      </c>
      <c r="AT54416" s="92">
        <v>101</v>
      </c>
      <c r="AU54416" s="92">
        <v>-315</v>
      </c>
      <c r="AV54416" s="92">
        <v>14</v>
      </c>
      <c r="AW54416" s="92">
        <v>788</v>
      </c>
      <c r="AX54416" s="92">
        <v>161</v>
      </c>
      <c r="AY54416" s="92">
        <v>233</v>
      </c>
      <c r="AZ54416" s="92">
        <v>186</v>
      </c>
      <c r="BA54416" s="92">
        <v>-354</v>
      </c>
    </row>
    <row r="54417" spans="1:53">
      <c r="A54417" s="83" t="s">
        <v>70</v>
      </c>
      <c r="B54417" s="84">
        <v>44453.625</v>
      </c>
      <c r="C54417" s="85">
        <v>44453</v>
      </c>
      <c r="D54417" s="83">
        <v>8</v>
      </c>
      <c r="E54417" s="84">
        <v>44453.333333333336</v>
      </c>
      <c r="F54417" s="86" t="s">
        <v>450</v>
      </c>
      <c r="G54417" s="87" t="s">
        <v>451</v>
      </c>
      <c r="H54417" s="92">
        <v>1225</v>
      </c>
      <c r="I54417" s="92">
        <v>1295</v>
      </c>
      <c r="J54417" s="92">
        <v>840</v>
      </c>
      <c r="K54417" s="92">
        <v>-455</v>
      </c>
      <c r="O54417" s="92">
        <v>1295</v>
      </c>
      <c r="P54417" s="92">
        <v>840</v>
      </c>
      <c r="Q54417" s="92">
        <v>-455</v>
      </c>
      <c r="S54417" s="92">
        <v>576</v>
      </c>
      <c r="V54417" s="92">
        <v>179</v>
      </c>
      <c r="W54417" s="92">
        <v>26</v>
      </c>
      <c r="X54417" s="92">
        <v>59</v>
      </c>
      <c r="AK54417" s="92">
        <v>576</v>
      </c>
      <c r="AN54417" s="92">
        <v>179</v>
      </c>
      <c r="AO54417" s="92">
        <v>26</v>
      </c>
      <c r="AP54417" s="92">
        <v>59</v>
      </c>
      <c r="AS54417" s="92">
        <v>-1081</v>
      </c>
      <c r="AT54417" s="92">
        <v>-74</v>
      </c>
      <c r="AU54417" s="92">
        <v>-358</v>
      </c>
      <c r="AV54417" s="92">
        <v>5</v>
      </c>
      <c r="AW54417" s="92">
        <v>821</v>
      </c>
      <c r="AX54417" s="92">
        <v>196</v>
      </c>
      <c r="AY54417" s="92">
        <v>229</v>
      </c>
      <c r="AZ54417" s="92">
        <v>165</v>
      </c>
      <c r="BA54417" s="92">
        <v>-358</v>
      </c>
    </row>
    <row r="54418" spans="1:53">
      <c r="A54418" s="83" t="s">
        <v>70</v>
      </c>
      <c r="B54418" s="84">
        <v>44453.666666666664</v>
      </c>
      <c r="C54418" s="85">
        <v>44453</v>
      </c>
      <c r="D54418" s="83">
        <v>9</v>
      </c>
      <c r="E54418" s="84">
        <v>44453.375</v>
      </c>
      <c r="F54418" s="86" t="s">
        <v>450</v>
      </c>
      <c r="G54418" s="87" t="s">
        <v>451</v>
      </c>
      <c r="H54418" s="92">
        <v>1282</v>
      </c>
      <c r="I54418" s="92">
        <v>1331</v>
      </c>
      <c r="J54418" s="92">
        <v>782</v>
      </c>
      <c r="K54418" s="92">
        <v>-549</v>
      </c>
      <c r="O54418" s="92">
        <v>1331</v>
      </c>
      <c r="P54418" s="92">
        <v>782</v>
      </c>
      <c r="Q54418" s="92">
        <v>-549</v>
      </c>
      <c r="S54418" s="92">
        <v>555</v>
      </c>
      <c r="V54418" s="92">
        <v>168</v>
      </c>
      <c r="W54418" s="92">
        <v>40</v>
      </c>
      <c r="X54418" s="92">
        <v>19</v>
      </c>
      <c r="AK54418" s="92">
        <v>555</v>
      </c>
      <c r="AN54418" s="92">
        <v>168</v>
      </c>
      <c r="AO54418" s="92">
        <v>40</v>
      </c>
      <c r="AP54418" s="92">
        <v>19</v>
      </c>
      <c r="AS54418" s="92">
        <v>-1045</v>
      </c>
      <c r="AT54418" s="92">
        <v>-291</v>
      </c>
      <c r="AU54418" s="92">
        <v>-295</v>
      </c>
      <c r="AV54418" s="92">
        <v>-16</v>
      </c>
      <c r="AW54418" s="92">
        <v>681</v>
      </c>
      <c r="AX54418" s="92">
        <v>323</v>
      </c>
      <c r="AY54418" s="92">
        <v>333</v>
      </c>
      <c r="AZ54418" s="92">
        <v>143</v>
      </c>
      <c r="BA54418" s="92">
        <v>-382</v>
      </c>
    </row>
    <row r="54419" spans="1:53">
      <c r="A54419" s="83" t="s">
        <v>70</v>
      </c>
      <c r="B54419" s="84">
        <v>44453.708333333336</v>
      </c>
      <c r="C54419" s="85">
        <v>44453</v>
      </c>
      <c r="D54419" s="83">
        <v>10</v>
      </c>
      <c r="E54419" s="84">
        <v>44453.416666666664</v>
      </c>
      <c r="F54419" s="86" t="s">
        <v>450</v>
      </c>
      <c r="G54419" s="87" t="s">
        <v>451</v>
      </c>
      <c r="H54419" s="92">
        <v>1350</v>
      </c>
      <c r="I54419" s="92">
        <v>1406</v>
      </c>
      <c r="J54419" s="92">
        <v>806</v>
      </c>
      <c r="K54419" s="92">
        <v>-600</v>
      </c>
      <c r="O54419" s="92">
        <v>1406</v>
      </c>
      <c r="P54419" s="92">
        <v>806</v>
      </c>
      <c r="Q54419" s="92">
        <v>-600</v>
      </c>
      <c r="S54419" s="92">
        <v>569</v>
      </c>
      <c r="V54419" s="92">
        <v>172</v>
      </c>
      <c r="W54419" s="92">
        <v>43</v>
      </c>
      <c r="X54419" s="92">
        <v>22</v>
      </c>
      <c r="AK54419" s="92">
        <v>569</v>
      </c>
      <c r="AN54419" s="92">
        <v>172</v>
      </c>
      <c r="AO54419" s="92">
        <v>43</v>
      </c>
      <c r="AP54419" s="92">
        <v>22</v>
      </c>
      <c r="AS54419" s="92">
        <v>-1067</v>
      </c>
      <c r="AT54419" s="92">
        <v>-388</v>
      </c>
      <c r="AU54419" s="92">
        <v>-268</v>
      </c>
      <c r="AV54419" s="92">
        <v>-40</v>
      </c>
      <c r="AW54419" s="92">
        <v>550</v>
      </c>
      <c r="AX54419" s="92">
        <v>440</v>
      </c>
      <c r="AY54419" s="92">
        <v>395</v>
      </c>
      <c r="AZ54419" s="92">
        <v>155</v>
      </c>
      <c r="BA54419" s="92">
        <v>-377</v>
      </c>
    </row>
    <row r="54420" spans="1:53">
      <c r="A54420" s="83" t="s">
        <v>70</v>
      </c>
      <c r="B54420" s="84">
        <v>44453.75</v>
      </c>
      <c r="C54420" s="85">
        <v>44453</v>
      </c>
      <c r="D54420" s="83">
        <v>11</v>
      </c>
      <c r="E54420" s="84">
        <v>44453.458333333336</v>
      </c>
      <c r="F54420" s="86" t="s">
        <v>450</v>
      </c>
      <c r="G54420" s="87" t="s">
        <v>451</v>
      </c>
      <c r="H54420" s="92">
        <v>1441</v>
      </c>
      <c r="I54420" s="92">
        <v>1490</v>
      </c>
      <c r="J54420" s="92">
        <v>886</v>
      </c>
      <c r="K54420" s="92">
        <v>-604</v>
      </c>
      <c r="O54420" s="92">
        <v>1490</v>
      </c>
      <c r="P54420" s="92">
        <v>886</v>
      </c>
      <c r="Q54420" s="92">
        <v>-604</v>
      </c>
      <c r="S54420" s="92">
        <v>589</v>
      </c>
      <c r="V54420" s="92">
        <v>243</v>
      </c>
      <c r="W54420" s="92">
        <v>44</v>
      </c>
      <c r="X54420" s="92">
        <v>10</v>
      </c>
      <c r="AK54420" s="92">
        <v>589</v>
      </c>
      <c r="AN54420" s="92">
        <v>243</v>
      </c>
      <c r="AO54420" s="92">
        <v>44</v>
      </c>
      <c r="AP54420" s="92">
        <v>10</v>
      </c>
      <c r="AS54420" s="92">
        <v>-1139</v>
      </c>
      <c r="AT54420" s="92">
        <v>-414</v>
      </c>
      <c r="AU54420" s="92">
        <v>-377</v>
      </c>
      <c r="AV54420" s="92">
        <v>-36</v>
      </c>
      <c r="AW54420" s="92">
        <v>570</v>
      </c>
      <c r="AX54420" s="92">
        <v>550</v>
      </c>
      <c r="AY54420" s="92">
        <v>466</v>
      </c>
      <c r="AZ54420" s="92">
        <v>166</v>
      </c>
      <c r="BA54420" s="92">
        <v>-390</v>
      </c>
    </row>
    <row r="54421" spans="1:53">
      <c r="A54421" s="83" t="s">
        <v>70</v>
      </c>
      <c r="B54421" s="84">
        <v>44453.791666666664</v>
      </c>
      <c r="C54421" s="85">
        <v>44453</v>
      </c>
      <c r="D54421" s="83">
        <v>12</v>
      </c>
      <c r="E54421" s="84">
        <v>44453.5</v>
      </c>
      <c r="F54421" s="86" t="s">
        <v>450</v>
      </c>
      <c r="G54421" s="87" t="s">
        <v>451</v>
      </c>
      <c r="H54421" s="92">
        <v>1525</v>
      </c>
      <c r="I54421" s="92">
        <v>1503</v>
      </c>
      <c r="J54421" s="92">
        <v>1024</v>
      </c>
      <c r="K54421" s="92">
        <v>-479</v>
      </c>
      <c r="O54421" s="92">
        <v>1503</v>
      </c>
      <c r="P54421" s="92">
        <v>1024</v>
      </c>
      <c r="Q54421" s="92">
        <v>-479</v>
      </c>
      <c r="S54421" s="92">
        <v>688</v>
      </c>
      <c r="V54421" s="92">
        <v>267</v>
      </c>
      <c r="W54421" s="92">
        <v>44</v>
      </c>
      <c r="X54421" s="92">
        <v>25</v>
      </c>
      <c r="AK54421" s="92">
        <v>688</v>
      </c>
      <c r="AN54421" s="92">
        <v>267</v>
      </c>
      <c r="AO54421" s="92">
        <v>44</v>
      </c>
      <c r="AP54421" s="92">
        <v>25</v>
      </c>
      <c r="AS54421" s="92">
        <v>-1046</v>
      </c>
      <c r="AT54421" s="92">
        <v>-438</v>
      </c>
      <c r="AU54421" s="92">
        <v>-441</v>
      </c>
      <c r="AV54421" s="92">
        <v>-24</v>
      </c>
      <c r="AW54421" s="92">
        <v>559</v>
      </c>
      <c r="AX54421" s="92">
        <v>567</v>
      </c>
      <c r="AY54421" s="92">
        <v>529</v>
      </c>
      <c r="AZ54421" s="92">
        <v>211</v>
      </c>
      <c r="BA54421" s="92">
        <v>-396</v>
      </c>
    </row>
    <row r="54422" spans="1:53">
      <c r="A54422" s="83" t="s">
        <v>70</v>
      </c>
      <c r="B54422" s="84">
        <v>44453.833333333336</v>
      </c>
      <c r="C54422" s="85">
        <v>44453</v>
      </c>
      <c r="D54422" s="83">
        <v>13</v>
      </c>
      <c r="E54422" s="84">
        <v>44453.541666666664</v>
      </c>
      <c r="F54422" s="86" t="s">
        <v>450</v>
      </c>
      <c r="G54422" s="87" t="s">
        <v>451</v>
      </c>
      <c r="H54422" s="92">
        <v>1604</v>
      </c>
      <c r="I54422" s="92">
        <v>1542</v>
      </c>
      <c r="J54422" s="92">
        <v>1154</v>
      </c>
      <c r="K54422" s="92">
        <v>-388</v>
      </c>
      <c r="O54422" s="92">
        <v>1542</v>
      </c>
      <c r="P54422" s="92">
        <v>1154</v>
      </c>
      <c r="Q54422" s="92">
        <v>-388</v>
      </c>
      <c r="S54422" s="92">
        <v>744</v>
      </c>
      <c r="V54422" s="92">
        <v>325</v>
      </c>
      <c r="W54422" s="92">
        <v>43</v>
      </c>
      <c r="X54422" s="92">
        <v>42</v>
      </c>
      <c r="AK54422" s="92">
        <v>744</v>
      </c>
      <c r="AN54422" s="92">
        <v>325</v>
      </c>
      <c r="AO54422" s="92">
        <v>43</v>
      </c>
      <c r="AP54422" s="92">
        <v>42</v>
      </c>
      <c r="AS54422" s="92">
        <v>-934</v>
      </c>
      <c r="AT54422" s="92">
        <v>-449</v>
      </c>
      <c r="AU54422" s="92">
        <v>-318</v>
      </c>
      <c r="AV54422" s="92">
        <v>-22</v>
      </c>
      <c r="AW54422" s="92">
        <v>390</v>
      </c>
      <c r="AX54422" s="92">
        <v>533</v>
      </c>
      <c r="AY54422" s="92">
        <v>582</v>
      </c>
      <c r="AZ54422" s="92">
        <v>244</v>
      </c>
      <c r="BA54422" s="92">
        <v>-414</v>
      </c>
    </row>
    <row r="54423" spans="1:53">
      <c r="A54423" s="83" t="s">
        <v>70</v>
      </c>
      <c r="B54423" s="84">
        <v>44453.875</v>
      </c>
      <c r="C54423" s="85">
        <v>44453</v>
      </c>
      <c r="D54423" s="83">
        <v>14</v>
      </c>
      <c r="E54423" s="84">
        <v>44453.583333333336</v>
      </c>
      <c r="F54423" s="86" t="s">
        <v>450</v>
      </c>
      <c r="G54423" s="87" t="s">
        <v>451</v>
      </c>
      <c r="H54423" s="92">
        <v>1651</v>
      </c>
      <c r="I54423" s="92">
        <v>1480</v>
      </c>
      <c r="J54423" s="92">
        <v>1453</v>
      </c>
      <c r="K54423" s="92">
        <v>-27</v>
      </c>
      <c r="O54423" s="92">
        <v>1480</v>
      </c>
      <c r="P54423" s="92">
        <v>1453</v>
      </c>
      <c r="Q54423" s="92">
        <v>-27</v>
      </c>
      <c r="S54423" s="92">
        <v>781</v>
      </c>
      <c r="V54423" s="92">
        <v>587</v>
      </c>
      <c r="W54423" s="92">
        <v>45</v>
      </c>
      <c r="X54423" s="92">
        <v>40</v>
      </c>
      <c r="AK54423" s="92">
        <v>781</v>
      </c>
      <c r="AN54423" s="92">
        <v>587</v>
      </c>
      <c r="AO54423" s="92">
        <v>45</v>
      </c>
      <c r="AP54423" s="92">
        <v>40</v>
      </c>
      <c r="AS54423" s="92">
        <v>-792</v>
      </c>
      <c r="AT54423" s="92">
        <v>-325</v>
      </c>
      <c r="AU54423" s="92">
        <v>-542</v>
      </c>
      <c r="AV54423" s="92">
        <v>0</v>
      </c>
      <c r="AW54423" s="92">
        <v>582</v>
      </c>
      <c r="AX54423" s="92">
        <v>544</v>
      </c>
      <c r="AY54423" s="92">
        <v>646</v>
      </c>
      <c r="AZ54423" s="92">
        <v>259</v>
      </c>
      <c r="BA54423" s="92">
        <v>-399</v>
      </c>
    </row>
    <row r="54424" spans="1:53">
      <c r="A54424" s="83" t="s">
        <v>70</v>
      </c>
      <c r="B54424" s="84">
        <v>44453.916666666664</v>
      </c>
      <c r="C54424" s="85">
        <v>44453</v>
      </c>
      <c r="D54424" s="83">
        <v>15</v>
      </c>
      <c r="E54424" s="84">
        <v>44453.625</v>
      </c>
      <c r="F54424" s="86" t="s">
        <v>450</v>
      </c>
      <c r="G54424" s="87" t="s">
        <v>451</v>
      </c>
      <c r="H54424" s="92">
        <v>1559</v>
      </c>
      <c r="I54424" s="92">
        <v>1526</v>
      </c>
      <c r="J54424" s="92">
        <v>1591</v>
      </c>
      <c r="K54424" s="92">
        <v>65</v>
      </c>
      <c r="O54424" s="92">
        <v>1526</v>
      </c>
      <c r="P54424" s="92">
        <v>1591</v>
      </c>
      <c r="Q54424" s="92">
        <v>65</v>
      </c>
      <c r="S54424" s="92">
        <v>805</v>
      </c>
      <c r="V54424" s="92">
        <v>711</v>
      </c>
      <c r="W54424" s="92">
        <v>45</v>
      </c>
      <c r="X54424" s="92">
        <v>30</v>
      </c>
      <c r="AK54424" s="92">
        <v>805</v>
      </c>
      <c r="AN54424" s="92">
        <v>711</v>
      </c>
      <c r="AO54424" s="92">
        <v>45</v>
      </c>
      <c r="AP54424" s="92">
        <v>30</v>
      </c>
      <c r="AS54424" s="92">
        <v>-838</v>
      </c>
      <c r="AT54424" s="92">
        <v>-288</v>
      </c>
      <c r="AU54424" s="92">
        <v>-571</v>
      </c>
      <c r="AV54424" s="92">
        <v>6</v>
      </c>
      <c r="AW54424" s="92">
        <v>609</v>
      </c>
      <c r="AX54424" s="92">
        <v>653</v>
      </c>
      <c r="AY54424" s="92">
        <v>641</v>
      </c>
      <c r="AZ54424" s="92">
        <v>249</v>
      </c>
      <c r="BA54424" s="92">
        <v>-396</v>
      </c>
    </row>
    <row r="54425" spans="1:53">
      <c r="A54425" s="83" t="s">
        <v>70</v>
      </c>
      <c r="B54425" s="84">
        <v>44453.958333333336</v>
      </c>
      <c r="C54425" s="85">
        <v>44453</v>
      </c>
      <c r="D54425" s="83">
        <v>16</v>
      </c>
      <c r="E54425" s="84">
        <v>44453.666666666664</v>
      </c>
      <c r="F54425" s="86" t="s">
        <v>450</v>
      </c>
      <c r="G54425" s="87" t="s">
        <v>451</v>
      </c>
      <c r="H54425" s="92">
        <v>1610</v>
      </c>
      <c r="I54425" s="92">
        <v>1559</v>
      </c>
      <c r="J54425" s="92">
        <v>1657</v>
      </c>
      <c r="K54425" s="92">
        <v>98</v>
      </c>
      <c r="O54425" s="92">
        <v>1559</v>
      </c>
      <c r="P54425" s="92">
        <v>1657</v>
      </c>
      <c r="Q54425" s="92">
        <v>98</v>
      </c>
      <c r="S54425" s="92">
        <v>823</v>
      </c>
      <c r="V54425" s="92">
        <v>743</v>
      </c>
      <c r="W54425" s="92">
        <v>43</v>
      </c>
      <c r="X54425" s="92">
        <v>48</v>
      </c>
      <c r="AK54425" s="92">
        <v>823</v>
      </c>
      <c r="AN54425" s="92">
        <v>743</v>
      </c>
      <c r="AO54425" s="92">
        <v>43</v>
      </c>
      <c r="AP54425" s="92">
        <v>48</v>
      </c>
      <c r="AS54425" s="92">
        <v>-917</v>
      </c>
      <c r="AT54425" s="92">
        <v>-257</v>
      </c>
      <c r="AU54425" s="92">
        <v>-570</v>
      </c>
      <c r="AV54425" s="92">
        <v>14</v>
      </c>
      <c r="AW54425" s="92">
        <v>665</v>
      </c>
      <c r="AX54425" s="92">
        <v>691</v>
      </c>
      <c r="AY54425" s="92">
        <v>642</v>
      </c>
      <c r="AZ54425" s="92">
        <v>242</v>
      </c>
      <c r="BA54425" s="92">
        <v>-412</v>
      </c>
    </row>
    <row r="54426" spans="1:53">
      <c r="A54426" s="83" t="s">
        <v>70</v>
      </c>
      <c r="B54426" s="84">
        <v>44454</v>
      </c>
      <c r="C54426" s="85">
        <v>44453</v>
      </c>
      <c r="D54426" s="83">
        <v>17</v>
      </c>
      <c r="E54426" s="84">
        <v>44453.708333333336</v>
      </c>
      <c r="F54426" s="86" t="s">
        <v>450</v>
      </c>
      <c r="G54426" s="87" t="s">
        <v>451</v>
      </c>
      <c r="H54426" s="92">
        <v>1642</v>
      </c>
      <c r="I54426" s="92">
        <v>1590</v>
      </c>
      <c r="J54426" s="92">
        <v>1770</v>
      </c>
      <c r="K54426" s="92">
        <v>180</v>
      </c>
      <c r="O54426" s="92">
        <v>1590</v>
      </c>
      <c r="P54426" s="92">
        <v>1770</v>
      </c>
      <c r="Q54426" s="92">
        <v>180</v>
      </c>
      <c r="S54426" s="92">
        <v>833</v>
      </c>
      <c r="V54426" s="92">
        <v>866</v>
      </c>
      <c r="W54426" s="92">
        <v>38</v>
      </c>
      <c r="X54426" s="92">
        <v>33</v>
      </c>
      <c r="AK54426" s="92">
        <v>833</v>
      </c>
      <c r="AN54426" s="92">
        <v>866</v>
      </c>
      <c r="AO54426" s="92">
        <v>38</v>
      </c>
      <c r="AP54426" s="92">
        <v>33</v>
      </c>
      <c r="AS54426" s="92">
        <v>-832</v>
      </c>
      <c r="AT54426" s="92">
        <v>-219</v>
      </c>
      <c r="AU54426" s="92">
        <v>-569</v>
      </c>
      <c r="AV54426" s="92">
        <v>19</v>
      </c>
      <c r="AW54426" s="92">
        <v>517</v>
      </c>
      <c r="AX54426" s="92">
        <v>740</v>
      </c>
      <c r="AY54426" s="92">
        <v>709</v>
      </c>
      <c r="AZ54426" s="92">
        <v>251</v>
      </c>
      <c r="BA54426" s="92">
        <v>-436</v>
      </c>
    </row>
    <row r="54427" spans="1:53">
      <c r="A54427" s="83" t="s">
        <v>70</v>
      </c>
      <c r="B54427" s="84">
        <v>44454.041666666664</v>
      </c>
      <c r="C54427" s="85">
        <v>44453</v>
      </c>
      <c r="D54427" s="83">
        <v>18</v>
      </c>
      <c r="E54427" s="84">
        <v>44453.75</v>
      </c>
      <c r="F54427" s="86" t="s">
        <v>450</v>
      </c>
      <c r="G54427" s="87" t="s">
        <v>451</v>
      </c>
      <c r="H54427" s="92">
        <v>1634</v>
      </c>
      <c r="I54427" s="92">
        <v>1583</v>
      </c>
      <c r="J54427" s="92">
        <v>2006</v>
      </c>
      <c r="K54427" s="92">
        <v>423</v>
      </c>
      <c r="O54427" s="92">
        <v>1583</v>
      </c>
      <c r="P54427" s="92">
        <v>2006</v>
      </c>
      <c r="Q54427" s="92">
        <v>423</v>
      </c>
      <c r="S54427" s="92">
        <v>839</v>
      </c>
      <c r="V54427" s="92">
        <v>1104</v>
      </c>
      <c r="W54427" s="92">
        <v>19</v>
      </c>
      <c r="X54427" s="92">
        <v>44</v>
      </c>
      <c r="AK54427" s="92">
        <v>839</v>
      </c>
      <c r="AN54427" s="92">
        <v>1104</v>
      </c>
      <c r="AO54427" s="92">
        <v>19</v>
      </c>
      <c r="AP54427" s="92">
        <v>44</v>
      </c>
      <c r="AS54427" s="92">
        <v>-757</v>
      </c>
      <c r="AT54427" s="92">
        <v>-48</v>
      </c>
      <c r="AU54427" s="92">
        <v>-570</v>
      </c>
      <c r="AV54427" s="92">
        <v>19</v>
      </c>
      <c r="AW54427" s="92">
        <v>493</v>
      </c>
      <c r="AX54427" s="92">
        <v>745</v>
      </c>
      <c r="AY54427" s="92">
        <v>729</v>
      </c>
      <c r="AZ54427" s="92">
        <v>241</v>
      </c>
      <c r="BA54427" s="92">
        <v>-429</v>
      </c>
    </row>
    <row r="54428" spans="1:53">
      <c r="A54428" s="83" t="s">
        <v>70</v>
      </c>
      <c r="B54428" s="84">
        <v>44454.083333333336</v>
      </c>
      <c r="C54428" s="85">
        <v>44453</v>
      </c>
      <c r="D54428" s="83">
        <v>19</v>
      </c>
      <c r="E54428" s="84">
        <v>44453.791666666664</v>
      </c>
      <c r="F54428" s="86" t="s">
        <v>450</v>
      </c>
      <c r="G54428" s="87" t="s">
        <v>451</v>
      </c>
      <c r="H54428" s="92">
        <v>1597</v>
      </c>
      <c r="I54428" s="92">
        <v>1532</v>
      </c>
      <c r="J54428" s="92">
        <v>2299</v>
      </c>
      <c r="K54428" s="92">
        <v>767</v>
      </c>
      <c r="O54428" s="92">
        <v>1532</v>
      </c>
      <c r="P54428" s="92">
        <v>2299</v>
      </c>
      <c r="Q54428" s="92">
        <v>767</v>
      </c>
      <c r="S54428" s="92">
        <v>811</v>
      </c>
      <c r="V54428" s="92">
        <v>1409</v>
      </c>
      <c r="W54428" s="92">
        <v>1</v>
      </c>
      <c r="X54428" s="92">
        <v>78</v>
      </c>
      <c r="AK54428" s="92">
        <v>811</v>
      </c>
      <c r="AN54428" s="92">
        <v>1409</v>
      </c>
      <c r="AO54428" s="92">
        <v>1</v>
      </c>
      <c r="AP54428" s="92">
        <v>78</v>
      </c>
      <c r="AS54428" s="92">
        <v>-729</v>
      </c>
      <c r="AT54428" s="92">
        <v>302</v>
      </c>
      <c r="AU54428" s="92">
        <v>-570</v>
      </c>
      <c r="AV54428" s="92">
        <v>31</v>
      </c>
      <c r="AW54428" s="92">
        <v>730</v>
      </c>
      <c r="AX54428" s="92">
        <v>500</v>
      </c>
      <c r="AY54428" s="92">
        <v>672</v>
      </c>
      <c r="AZ54428" s="92">
        <v>229</v>
      </c>
      <c r="BA54428" s="92">
        <v>-398</v>
      </c>
    </row>
    <row r="54429" spans="1:53">
      <c r="A54429" s="83" t="s">
        <v>70</v>
      </c>
      <c r="B54429" s="84">
        <v>44454.125</v>
      </c>
      <c r="C54429" s="85">
        <v>44453</v>
      </c>
      <c r="D54429" s="83">
        <v>20</v>
      </c>
      <c r="E54429" s="84">
        <v>44453.833333333336</v>
      </c>
      <c r="F54429" s="86" t="s">
        <v>450</v>
      </c>
      <c r="G54429" s="87" t="s">
        <v>451</v>
      </c>
      <c r="H54429" s="92">
        <v>1512</v>
      </c>
      <c r="I54429" s="92">
        <v>1451</v>
      </c>
      <c r="J54429" s="92">
        <v>2011</v>
      </c>
      <c r="K54429" s="92">
        <v>560</v>
      </c>
      <c r="O54429" s="92">
        <v>1451</v>
      </c>
      <c r="P54429" s="92">
        <v>2011</v>
      </c>
      <c r="Q54429" s="92">
        <v>560</v>
      </c>
      <c r="S54429" s="92">
        <v>783</v>
      </c>
      <c r="V54429" s="92">
        <v>1071</v>
      </c>
      <c r="W54429" s="92">
        <v>0</v>
      </c>
      <c r="X54429" s="92">
        <v>157</v>
      </c>
      <c r="AK54429" s="92">
        <v>783</v>
      </c>
      <c r="AN54429" s="92">
        <v>1071</v>
      </c>
      <c r="AO54429" s="92">
        <v>0</v>
      </c>
      <c r="AP54429" s="92">
        <v>157</v>
      </c>
      <c r="AS54429" s="92">
        <v>-730</v>
      </c>
      <c r="AT54429" s="92">
        <v>257</v>
      </c>
      <c r="AU54429" s="92">
        <v>-569</v>
      </c>
      <c r="AV54429" s="92">
        <v>34</v>
      </c>
      <c r="AW54429" s="92">
        <v>764</v>
      </c>
      <c r="AX54429" s="92">
        <v>399</v>
      </c>
      <c r="AY54429" s="92">
        <v>618</v>
      </c>
      <c r="AZ54429" s="92">
        <v>205</v>
      </c>
      <c r="BA54429" s="92">
        <v>-418</v>
      </c>
    </row>
    <row r="54430" spans="1:53">
      <c r="A54430" s="83" t="s">
        <v>70</v>
      </c>
      <c r="B54430" s="84">
        <v>44454.166666666664</v>
      </c>
      <c r="C54430" s="85">
        <v>44453</v>
      </c>
      <c r="D54430" s="83">
        <v>21</v>
      </c>
      <c r="E54430" s="84">
        <v>44453.875</v>
      </c>
      <c r="F54430" s="86" t="s">
        <v>450</v>
      </c>
      <c r="G54430" s="87" t="s">
        <v>451</v>
      </c>
      <c r="H54430" s="92">
        <v>1415</v>
      </c>
      <c r="I54430" s="92">
        <v>1348</v>
      </c>
      <c r="J54430" s="92">
        <v>1883</v>
      </c>
      <c r="K54430" s="92">
        <v>535</v>
      </c>
      <c r="O54430" s="92">
        <v>1348</v>
      </c>
      <c r="P54430" s="92">
        <v>1883</v>
      </c>
      <c r="Q54430" s="92">
        <v>535</v>
      </c>
      <c r="S54430" s="92">
        <v>734</v>
      </c>
      <c r="V54430" s="92">
        <v>979</v>
      </c>
      <c r="W54430" s="92">
        <v>0</v>
      </c>
      <c r="X54430" s="92">
        <v>170</v>
      </c>
      <c r="AK54430" s="92">
        <v>734</v>
      </c>
      <c r="AN54430" s="92">
        <v>979</v>
      </c>
      <c r="AO54430" s="92">
        <v>0</v>
      </c>
      <c r="AP54430" s="92">
        <v>170</v>
      </c>
      <c r="AS54430" s="92">
        <v>-601</v>
      </c>
      <c r="AT54430" s="92">
        <v>196</v>
      </c>
      <c r="AU54430" s="92">
        <v>-566</v>
      </c>
      <c r="AV54430" s="92">
        <v>36</v>
      </c>
      <c r="AW54430" s="92">
        <v>745</v>
      </c>
      <c r="AX54430" s="92">
        <v>467</v>
      </c>
      <c r="AY54430" s="92">
        <v>536</v>
      </c>
      <c r="AZ54430" s="92">
        <v>170</v>
      </c>
      <c r="BA54430" s="92">
        <v>-448</v>
      </c>
    </row>
    <row r="54431" spans="1:53">
      <c r="A54431" s="83" t="s">
        <v>70</v>
      </c>
      <c r="B54431" s="84">
        <v>44454.208333333336</v>
      </c>
      <c r="C54431" s="85">
        <v>44453</v>
      </c>
      <c r="D54431" s="83">
        <v>22</v>
      </c>
      <c r="E54431" s="84">
        <v>44453.916666666664</v>
      </c>
      <c r="F54431" s="86" t="s">
        <v>450</v>
      </c>
      <c r="G54431" s="87" t="s">
        <v>451</v>
      </c>
      <c r="H54431" s="92">
        <v>1332</v>
      </c>
      <c r="I54431" s="92">
        <v>1261</v>
      </c>
      <c r="J54431" s="92">
        <v>1618</v>
      </c>
      <c r="K54431" s="92">
        <v>357</v>
      </c>
      <c r="O54431" s="92">
        <v>1261</v>
      </c>
      <c r="P54431" s="92">
        <v>1618</v>
      </c>
      <c r="Q54431" s="92">
        <v>357</v>
      </c>
      <c r="S54431" s="92">
        <v>689</v>
      </c>
      <c r="V54431" s="92">
        <v>768</v>
      </c>
      <c r="W54431" s="92">
        <v>0</v>
      </c>
      <c r="X54431" s="92">
        <v>161</v>
      </c>
      <c r="AK54431" s="92">
        <v>689</v>
      </c>
      <c r="AN54431" s="92">
        <v>768</v>
      </c>
      <c r="AO54431" s="92">
        <v>0</v>
      </c>
      <c r="AP54431" s="92">
        <v>161</v>
      </c>
      <c r="AS54431" s="92">
        <v>-693</v>
      </c>
      <c r="AT54431" s="92">
        <v>136</v>
      </c>
      <c r="AU54431" s="92">
        <v>-330</v>
      </c>
      <c r="AV54431" s="92">
        <v>18</v>
      </c>
      <c r="AW54431" s="92">
        <v>696</v>
      </c>
      <c r="AX54431" s="92">
        <v>387</v>
      </c>
      <c r="AY54431" s="92">
        <v>445</v>
      </c>
      <c r="AZ54431" s="92">
        <v>158</v>
      </c>
      <c r="BA54431" s="92">
        <v>-460</v>
      </c>
    </row>
    <row r="54432" spans="1:53">
      <c r="A54432" s="83" t="s">
        <v>70</v>
      </c>
      <c r="B54432" s="84">
        <v>44454.25</v>
      </c>
      <c r="C54432" s="85">
        <v>44453</v>
      </c>
      <c r="D54432" s="83">
        <v>23</v>
      </c>
      <c r="E54432" s="84">
        <v>44453.958333333336</v>
      </c>
      <c r="F54432" s="86" t="s">
        <v>450</v>
      </c>
      <c r="G54432" s="87" t="s">
        <v>451</v>
      </c>
      <c r="H54432" s="92">
        <v>1572</v>
      </c>
      <c r="I54432" s="92">
        <v>1487</v>
      </c>
      <c r="J54432" s="92">
        <v>1323</v>
      </c>
      <c r="K54432" s="92">
        <v>-164</v>
      </c>
      <c r="O54432" s="92">
        <v>1487</v>
      </c>
      <c r="P54432" s="92">
        <v>1323</v>
      </c>
      <c r="Q54432" s="92">
        <v>-164</v>
      </c>
      <c r="S54432" s="92">
        <v>662</v>
      </c>
      <c r="V54432" s="92">
        <v>524</v>
      </c>
      <c r="W54432" s="92">
        <v>0</v>
      </c>
      <c r="X54432" s="92">
        <v>137</v>
      </c>
      <c r="AK54432" s="92">
        <v>662</v>
      </c>
      <c r="AN54432" s="92">
        <v>524</v>
      </c>
      <c r="AO54432" s="92">
        <v>0</v>
      </c>
      <c r="AP54432" s="92">
        <v>137</v>
      </c>
      <c r="AS54432" s="92">
        <v>-850</v>
      </c>
      <c r="AT54432" s="92">
        <v>80</v>
      </c>
      <c r="AU54432" s="92">
        <v>-289</v>
      </c>
      <c r="AV54432" s="92">
        <v>-4</v>
      </c>
      <c r="AW54432" s="92">
        <v>595</v>
      </c>
      <c r="AX54432" s="92">
        <v>256</v>
      </c>
      <c r="AY54432" s="92">
        <v>321</v>
      </c>
      <c r="AZ54432" s="92">
        <v>156</v>
      </c>
      <c r="BA54432" s="92">
        <v>-429</v>
      </c>
    </row>
    <row r="54433" spans="1:53">
      <c r="A54433" s="83" t="s">
        <v>70</v>
      </c>
      <c r="B54433" s="84">
        <v>44454.291666666664</v>
      </c>
      <c r="C54433" s="85">
        <v>44453</v>
      </c>
      <c r="D54433" s="83">
        <v>24</v>
      </c>
      <c r="E54433" s="84">
        <v>44454</v>
      </c>
      <c r="F54433" s="86" t="s">
        <v>450</v>
      </c>
      <c r="G54433" s="87" t="s">
        <v>451</v>
      </c>
      <c r="H54433" s="92">
        <v>1524</v>
      </c>
      <c r="I54433" s="92">
        <v>1436</v>
      </c>
      <c r="J54433" s="92">
        <v>1086</v>
      </c>
      <c r="K54433" s="92">
        <v>-350</v>
      </c>
      <c r="O54433" s="92">
        <v>1436</v>
      </c>
      <c r="P54433" s="92">
        <v>1086</v>
      </c>
      <c r="Q54433" s="92">
        <v>-350</v>
      </c>
      <c r="S54433" s="92">
        <v>583</v>
      </c>
      <c r="V54433" s="92">
        <v>392</v>
      </c>
      <c r="W54433" s="92">
        <v>1</v>
      </c>
      <c r="X54433" s="92">
        <v>110</v>
      </c>
      <c r="AK54433" s="92">
        <v>583</v>
      </c>
      <c r="AN54433" s="92">
        <v>392</v>
      </c>
      <c r="AO54433" s="92">
        <v>1</v>
      </c>
      <c r="AP54433" s="92">
        <v>110</v>
      </c>
      <c r="AS54433" s="92">
        <v>-820</v>
      </c>
      <c r="AT54433" s="92">
        <v>33</v>
      </c>
      <c r="AU54433" s="92">
        <v>-248</v>
      </c>
      <c r="AV54433" s="92">
        <v>-4</v>
      </c>
      <c r="AW54433" s="92">
        <v>558</v>
      </c>
      <c r="AX54433" s="92">
        <v>148</v>
      </c>
      <c r="AY54433" s="92">
        <v>251</v>
      </c>
      <c r="AZ54433" s="92">
        <v>131</v>
      </c>
      <c r="BA54433" s="92">
        <v>-399</v>
      </c>
    </row>
    <row r="54434" spans="1:53">
      <c r="A54434" s="83" t="s">
        <v>70</v>
      </c>
      <c r="B54434" s="84">
        <v>44454.333333333336</v>
      </c>
      <c r="C54434" s="85">
        <v>44454</v>
      </c>
      <c r="D54434" s="83">
        <v>1</v>
      </c>
      <c r="E54434" s="84">
        <v>44454.041666666664</v>
      </c>
      <c r="F54434" s="86" t="s">
        <v>450</v>
      </c>
      <c r="G54434" s="87" t="s">
        <v>451</v>
      </c>
      <c r="H54434" s="92">
        <v>1360</v>
      </c>
      <c r="I54434" s="92">
        <v>1379</v>
      </c>
      <c r="J54434" s="92">
        <v>1071</v>
      </c>
      <c r="K54434" s="92">
        <v>-308</v>
      </c>
      <c r="O54434" s="92">
        <v>1379</v>
      </c>
      <c r="P54434" s="92">
        <v>1071</v>
      </c>
      <c r="Q54434" s="92">
        <v>-308</v>
      </c>
      <c r="S54434" s="92">
        <v>566</v>
      </c>
      <c r="V54434" s="92">
        <v>376</v>
      </c>
      <c r="W54434" s="92">
        <v>0</v>
      </c>
      <c r="X54434" s="92">
        <v>129</v>
      </c>
      <c r="AK54434" s="92">
        <v>566</v>
      </c>
      <c r="AN54434" s="92">
        <v>376</v>
      </c>
      <c r="AO54434" s="92">
        <v>0</v>
      </c>
      <c r="AP54434" s="92">
        <v>129</v>
      </c>
      <c r="AS54434" s="92">
        <v>-909</v>
      </c>
      <c r="AT54434" s="92">
        <v>81</v>
      </c>
      <c r="AU54434" s="92">
        <v>-251</v>
      </c>
      <c r="AV54434" s="92">
        <v>5</v>
      </c>
      <c r="AW54434" s="92">
        <v>632</v>
      </c>
      <c r="AX54434" s="92">
        <v>170</v>
      </c>
      <c r="AY54434" s="92">
        <v>179</v>
      </c>
      <c r="AZ54434" s="92">
        <v>153</v>
      </c>
      <c r="BA54434" s="92">
        <v>-368</v>
      </c>
    </row>
    <row r="54435" spans="1:53">
      <c r="A54435" s="83" t="s">
        <v>70</v>
      </c>
      <c r="B54435" s="84">
        <v>44454.375</v>
      </c>
      <c r="C54435" s="85">
        <v>44454</v>
      </c>
      <c r="D54435" s="83">
        <v>2</v>
      </c>
      <c r="E54435" s="84">
        <v>44454.083333333336</v>
      </c>
      <c r="F54435" s="86" t="s">
        <v>450</v>
      </c>
      <c r="G54435" s="87" t="s">
        <v>451</v>
      </c>
      <c r="H54435" s="92">
        <v>1310</v>
      </c>
      <c r="I54435" s="92">
        <v>1340</v>
      </c>
      <c r="J54435" s="92">
        <v>885</v>
      </c>
      <c r="K54435" s="92">
        <v>-455</v>
      </c>
      <c r="O54435" s="92">
        <v>1340</v>
      </c>
      <c r="P54435" s="92">
        <v>885</v>
      </c>
      <c r="Q54435" s="92">
        <v>-455</v>
      </c>
      <c r="S54435" s="92">
        <v>570</v>
      </c>
      <c r="V54435" s="92">
        <v>203</v>
      </c>
      <c r="W54435" s="92">
        <v>0</v>
      </c>
      <c r="X54435" s="92">
        <v>112</v>
      </c>
      <c r="AK54435" s="92">
        <v>570</v>
      </c>
      <c r="AN54435" s="92">
        <v>203</v>
      </c>
      <c r="AO54435" s="92">
        <v>0</v>
      </c>
      <c r="AP54435" s="92">
        <v>112</v>
      </c>
      <c r="AS54435" s="92">
        <v>-1061</v>
      </c>
      <c r="AT54435" s="92">
        <v>75</v>
      </c>
      <c r="AU54435" s="92">
        <v>-250</v>
      </c>
      <c r="AV54435" s="92">
        <v>-1</v>
      </c>
      <c r="AW54435" s="92">
        <v>603</v>
      </c>
      <c r="AX54435" s="92">
        <v>165</v>
      </c>
      <c r="AY54435" s="92">
        <v>220</v>
      </c>
      <c r="AZ54435" s="92">
        <v>156</v>
      </c>
      <c r="BA54435" s="92">
        <v>-362</v>
      </c>
    </row>
    <row r="54436" spans="1:53">
      <c r="A54436" s="83" t="s">
        <v>70</v>
      </c>
      <c r="B54436" s="84">
        <v>44454.416666666664</v>
      </c>
      <c r="C54436" s="85">
        <v>44454</v>
      </c>
      <c r="D54436" s="83">
        <v>3</v>
      </c>
      <c r="E54436" s="84">
        <v>44454.125</v>
      </c>
      <c r="F54436" s="86" t="s">
        <v>450</v>
      </c>
      <c r="G54436" s="87" t="s">
        <v>451</v>
      </c>
      <c r="H54436" s="92">
        <v>1276</v>
      </c>
      <c r="I54436" s="92">
        <v>1314</v>
      </c>
      <c r="J54436" s="92">
        <v>855</v>
      </c>
      <c r="K54436" s="92">
        <v>-459</v>
      </c>
      <c r="O54436" s="92">
        <v>1314</v>
      </c>
      <c r="P54436" s="92">
        <v>855</v>
      </c>
      <c r="Q54436" s="92">
        <v>-459</v>
      </c>
      <c r="S54436" s="92">
        <v>569</v>
      </c>
      <c r="V54436" s="92">
        <v>172</v>
      </c>
      <c r="W54436" s="92">
        <v>0</v>
      </c>
      <c r="X54436" s="92">
        <v>114</v>
      </c>
      <c r="AK54436" s="92">
        <v>569</v>
      </c>
      <c r="AN54436" s="92">
        <v>172</v>
      </c>
      <c r="AO54436" s="92">
        <v>0</v>
      </c>
      <c r="AP54436" s="92">
        <v>114</v>
      </c>
      <c r="AS54436" s="92">
        <v>-1075</v>
      </c>
      <c r="AT54436" s="92">
        <v>53</v>
      </c>
      <c r="AU54436" s="92">
        <v>-250</v>
      </c>
      <c r="AV54436" s="92">
        <v>-5</v>
      </c>
      <c r="AW54436" s="92">
        <v>563</v>
      </c>
      <c r="AX54436" s="92">
        <v>187</v>
      </c>
      <c r="AY54436" s="92">
        <v>262</v>
      </c>
      <c r="AZ54436" s="92">
        <v>166</v>
      </c>
      <c r="BA54436" s="92">
        <v>-360</v>
      </c>
    </row>
    <row r="54437" spans="1:53">
      <c r="A54437" s="83" t="s">
        <v>70</v>
      </c>
      <c r="B54437" s="84">
        <v>44454.458333333336</v>
      </c>
      <c r="C54437" s="85">
        <v>44454</v>
      </c>
      <c r="D54437" s="83">
        <v>4</v>
      </c>
      <c r="E54437" s="84">
        <v>44454.166666666664</v>
      </c>
      <c r="F54437" s="86" t="s">
        <v>450</v>
      </c>
      <c r="G54437" s="87" t="s">
        <v>451</v>
      </c>
      <c r="H54437" s="92">
        <v>1265</v>
      </c>
      <c r="I54437" s="92">
        <v>1283</v>
      </c>
      <c r="J54437" s="92">
        <v>817</v>
      </c>
      <c r="K54437" s="92">
        <v>-466</v>
      </c>
      <c r="O54437" s="92">
        <v>1283</v>
      </c>
      <c r="P54437" s="92">
        <v>817</v>
      </c>
      <c r="Q54437" s="92">
        <v>-466</v>
      </c>
      <c r="S54437" s="92">
        <v>565</v>
      </c>
      <c r="V54437" s="92">
        <v>102</v>
      </c>
      <c r="W54437" s="92">
        <v>0</v>
      </c>
      <c r="X54437" s="92">
        <v>150</v>
      </c>
      <c r="AK54437" s="92">
        <v>565</v>
      </c>
      <c r="AN54437" s="92">
        <v>102</v>
      </c>
      <c r="AO54437" s="92">
        <v>0</v>
      </c>
      <c r="AP54437" s="92">
        <v>150</v>
      </c>
      <c r="AS54437" s="92">
        <v>-1076</v>
      </c>
      <c r="AT54437" s="92">
        <v>85</v>
      </c>
      <c r="AU54437" s="92">
        <v>-250</v>
      </c>
      <c r="AV54437" s="92">
        <v>-3</v>
      </c>
      <c r="AW54437" s="92">
        <v>562</v>
      </c>
      <c r="AX54437" s="92">
        <v>134</v>
      </c>
      <c r="AY54437" s="92">
        <v>256</v>
      </c>
      <c r="AZ54437" s="92">
        <v>165</v>
      </c>
      <c r="BA54437" s="92">
        <v>-339</v>
      </c>
    </row>
    <row r="54438" spans="1:53">
      <c r="A54438" s="83" t="s">
        <v>70</v>
      </c>
      <c r="B54438" s="84">
        <v>44454.5</v>
      </c>
      <c r="C54438" s="85">
        <v>44454</v>
      </c>
      <c r="D54438" s="83">
        <v>5</v>
      </c>
      <c r="E54438" s="84">
        <v>44454.208333333336</v>
      </c>
      <c r="F54438" s="86" t="s">
        <v>450</v>
      </c>
      <c r="G54438" s="87" t="s">
        <v>451</v>
      </c>
      <c r="H54438" s="92">
        <v>1255</v>
      </c>
      <c r="I54438" s="92">
        <v>1274</v>
      </c>
      <c r="J54438" s="92">
        <v>813</v>
      </c>
      <c r="K54438" s="92">
        <v>-461</v>
      </c>
      <c r="O54438" s="92">
        <v>1274</v>
      </c>
      <c r="P54438" s="92">
        <v>813</v>
      </c>
      <c r="Q54438" s="92">
        <v>-461</v>
      </c>
      <c r="S54438" s="92">
        <v>563</v>
      </c>
      <c r="V54438" s="92">
        <v>99</v>
      </c>
      <c r="W54438" s="92">
        <v>0</v>
      </c>
      <c r="X54438" s="92">
        <v>151</v>
      </c>
      <c r="AK54438" s="92">
        <v>563</v>
      </c>
      <c r="AN54438" s="92">
        <v>99</v>
      </c>
      <c r="AO54438" s="92">
        <v>0</v>
      </c>
      <c r="AP54438" s="92">
        <v>151</v>
      </c>
      <c r="AS54438" s="92">
        <v>-1055</v>
      </c>
      <c r="AT54438" s="92">
        <v>88</v>
      </c>
      <c r="AU54438" s="92">
        <v>-250</v>
      </c>
      <c r="AV54438" s="92">
        <v>-3</v>
      </c>
      <c r="AW54438" s="92">
        <v>574</v>
      </c>
      <c r="AX54438" s="92">
        <v>113</v>
      </c>
      <c r="AY54438" s="92">
        <v>252</v>
      </c>
      <c r="AZ54438" s="92">
        <v>163</v>
      </c>
      <c r="BA54438" s="92">
        <v>-343</v>
      </c>
    </row>
    <row r="54439" spans="1:53">
      <c r="A54439" s="83" t="s">
        <v>70</v>
      </c>
      <c r="B54439" s="84">
        <v>44454.541666666664</v>
      </c>
      <c r="C54439" s="85">
        <v>44454</v>
      </c>
      <c r="D54439" s="83">
        <v>6</v>
      </c>
      <c r="E54439" s="84">
        <v>44454.25</v>
      </c>
      <c r="F54439" s="86" t="s">
        <v>450</v>
      </c>
      <c r="G54439" s="87" t="s">
        <v>451</v>
      </c>
      <c r="H54439" s="92">
        <v>1249</v>
      </c>
      <c r="I54439" s="92">
        <v>1266</v>
      </c>
      <c r="J54439" s="92">
        <v>933</v>
      </c>
      <c r="K54439" s="92">
        <v>-333</v>
      </c>
      <c r="O54439" s="92">
        <v>1266</v>
      </c>
      <c r="P54439" s="92">
        <v>933</v>
      </c>
      <c r="Q54439" s="92">
        <v>-333</v>
      </c>
      <c r="S54439" s="92">
        <v>568</v>
      </c>
      <c r="V54439" s="92">
        <v>243</v>
      </c>
      <c r="W54439" s="92">
        <v>0</v>
      </c>
      <c r="X54439" s="92">
        <v>122</v>
      </c>
      <c r="AK54439" s="92">
        <v>568</v>
      </c>
      <c r="AN54439" s="92">
        <v>243</v>
      </c>
      <c r="AO54439" s="92">
        <v>0</v>
      </c>
      <c r="AP54439" s="92">
        <v>122</v>
      </c>
      <c r="AS54439" s="92">
        <v>-945</v>
      </c>
      <c r="AT54439" s="92">
        <v>88</v>
      </c>
      <c r="AU54439" s="92">
        <v>-255</v>
      </c>
      <c r="AV54439" s="92">
        <v>-2</v>
      </c>
      <c r="AW54439" s="92">
        <v>565</v>
      </c>
      <c r="AX54439" s="92">
        <v>120</v>
      </c>
      <c r="AY54439" s="92">
        <v>265</v>
      </c>
      <c r="AZ54439" s="92">
        <v>170</v>
      </c>
      <c r="BA54439" s="92">
        <v>-339</v>
      </c>
    </row>
    <row r="54440" spans="1:53">
      <c r="A54440" s="83" t="s">
        <v>70</v>
      </c>
      <c r="B54440" s="84">
        <v>44454.583333333336</v>
      </c>
      <c r="C54440" s="85">
        <v>44454</v>
      </c>
      <c r="D54440" s="83">
        <v>7</v>
      </c>
      <c r="E54440" s="84">
        <v>44454.291666666664</v>
      </c>
      <c r="F54440" s="86" t="s">
        <v>450</v>
      </c>
      <c r="G54440" s="87" t="s">
        <v>451</v>
      </c>
      <c r="H54440" s="92">
        <v>1230</v>
      </c>
      <c r="I54440" s="92">
        <v>1254</v>
      </c>
      <c r="J54440" s="92">
        <v>1040</v>
      </c>
      <c r="K54440" s="92">
        <v>-214</v>
      </c>
      <c r="O54440" s="92">
        <v>1254</v>
      </c>
      <c r="P54440" s="92">
        <v>1040</v>
      </c>
      <c r="Q54440" s="92">
        <v>-214</v>
      </c>
      <c r="S54440" s="92">
        <v>562</v>
      </c>
      <c r="V54440" s="92">
        <v>362</v>
      </c>
      <c r="W54440" s="92">
        <v>3</v>
      </c>
      <c r="X54440" s="92">
        <v>113</v>
      </c>
      <c r="AK54440" s="92">
        <v>562</v>
      </c>
      <c r="AN54440" s="92">
        <v>362</v>
      </c>
      <c r="AO54440" s="92">
        <v>3</v>
      </c>
      <c r="AP54440" s="92">
        <v>113</v>
      </c>
      <c r="AS54440" s="92">
        <v>-911</v>
      </c>
      <c r="AT54440" s="92">
        <v>124</v>
      </c>
      <c r="AU54440" s="92">
        <v>-256</v>
      </c>
      <c r="AV54440" s="92">
        <v>3</v>
      </c>
      <c r="AW54440" s="92">
        <v>542</v>
      </c>
      <c r="AX54440" s="92">
        <v>192</v>
      </c>
      <c r="AY54440" s="92">
        <v>290</v>
      </c>
      <c r="AZ54440" s="92">
        <v>173</v>
      </c>
      <c r="BA54440" s="92">
        <v>-371</v>
      </c>
    </row>
    <row r="54441" spans="1:53">
      <c r="A54441" s="83" t="s">
        <v>70</v>
      </c>
      <c r="B54441" s="84">
        <v>44454.625</v>
      </c>
      <c r="C54441" s="85">
        <v>44454</v>
      </c>
      <c r="D54441" s="83">
        <v>8</v>
      </c>
      <c r="E54441" s="84">
        <v>44454.333333333336</v>
      </c>
      <c r="F54441" s="86" t="s">
        <v>450</v>
      </c>
      <c r="G54441" s="87" t="s">
        <v>451</v>
      </c>
      <c r="H54441" s="92">
        <v>1189</v>
      </c>
      <c r="I54441" s="92">
        <v>1261</v>
      </c>
      <c r="J54441" s="92">
        <v>1046</v>
      </c>
      <c r="K54441" s="92">
        <v>-215</v>
      </c>
      <c r="O54441" s="92">
        <v>1261</v>
      </c>
      <c r="P54441" s="92">
        <v>1046</v>
      </c>
      <c r="Q54441" s="92">
        <v>-215</v>
      </c>
      <c r="S54441" s="92">
        <v>564</v>
      </c>
      <c r="V54441" s="92">
        <v>354</v>
      </c>
      <c r="W54441" s="92">
        <v>26</v>
      </c>
      <c r="X54441" s="92">
        <v>102</v>
      </c>
      <c r="AK54441" s="92">
        <v>564</v>
      </c>
      <c r="AN54441" s="92">
        <v>354</v>
      </c>
      <c r="AO54441" s="92">
        <v>26</v>
      </c>
      <c r="AP54441" s="92">
        <v>102</v>
      </c>
      <c r="AS54441" s="92">
        <v>-1061</v>
      </c>
      <c r="AT54441" s="92">
        <v>58</v>
      </c>
      <c r="AU54441" s="92">
        <v>-334</v>
      </c>
      <c r="AV54441" s="92">
        <v>2</v>
      </c>
      <c r="AW54441" s="92">
        <v>838</v>
      </c>
      <c r="AX54441" s="92">
        <v>299</v>
      </c>
      <c r="AY54441" s="92">
        <v>224</v>
      </c>
      <c r="AZ54441" s="92">
        <v>143</v>
      </c>
      <c r="BA54441" s="92">
        <v>-384</v>
      </c>
    </row>
    <row r="54442" spans="1:53">
      <c r="A54442" s="83" t="s">
        <v>70</v>
      </c>
      <c r="B54442" s="84">
        <v>44454.666666666664</v>
      </c>
      <c r="C54442" s="85">
        <v>44454</v>
      </c>
      <c r="D54442" s="83">
        <v>9</v>
      </c>
      <c r="E54442" s="84">
        <v>44454.375</v>
      </c>
      <c r="F54442" s="86" t="s">
        <v>450</v>
      </c>
      <c r="G54442" s="87" t="s">
        <v>451</v>
      </c>
      <c r="H54442" s="92">
        <v>1226</v>
      </c>
      <c r="I54442" s="92">
        <v>1293</v>
      </c>
      <c r="J54442" s="92">
        <v>832</v>
      </c>
      <c r="K54442" s="92">
        <v>-461</v>
      </c>
      <c r="O54442" s="92">
        <v>1293</v>
      </c>
      <c r="P54442" s="92">
        <v>832</v>
      </c>
      <c r="Q54442" s="92">
        <v>-461</v>
      </c>
      <c r="S54442" s="92">
        <v>551</v>
      </c>
      <c r="V54442" s="92">
        <v>160</v>
      </c>
      <c r="W54442" s="92">
        <v>40</v>
      </c>
      <c r="X54442" s="92">
        <v>81</v>
      </c>
      <c r="AK54442" s="92">
        <v>551</v>
      </c>
      <c r="AN54442" s="92">
        <v>160</v>
      </c>
      <c r="AO54442" s="92">
        <v>40</v>
      </c>
      <c r="AP54442" s="92">
        <v>81</v>
      </c>
      <c r="AS54442" s="92">
        <v>-1001</v>
      </c>
      <c r="AT54442" s="92">
        <v>-203</v>
      </c>
      <c r="AU54442" s="92">
        <v>-250</v>
      </c>
      <c r="AV54442" s="92">
        <v>-23</v>
      </c>
      <c r="AW54442" s="92">
        <v>674</v>
      </c>
      <c r="AX54442" s="92">
        <v>298</v>
      </c>
      <c r="AY54442" s="92">
        <v>313</v>
      </c>
      <c r="AZ54442" s="92">
        <v>139</v>
      </c>
      <c r="BA54442" s="92">
        <v>-408</v>
      </c>
    </row>
    <row r="54443" spans="1:53">
      <c r="A54443" s="83" t="s">
        <v>70</v>
      </c>
      <c r="B54443" s="84">
        <v>44454.708333333336</v>
      </c>
      <c r="C54443" s="85">
        <v>44454</v>
      </c>
      <c r="D54443" s="83">
        <v>10</v>
      </c>
      <c r="E54443" s="84">
        <v>44454.416666666664</v>
      </c>
      <c r="F54443" s="86" t="s">
        <v>450</v>
      </c>
      <c r="G54443" s="87" t="s">
        <v>451</v>
      </c>
      <c r="H54443" s="92">
        <v>1342</v>
      </c>
      <c r="I54443" s="92">
        <v>1349</v>
      </c>
      <c r="J54443" s="92">
        <v>797</v>
      </c>
      <c r="K54443" s="92">
        <v>-552</v>
      </c>
      <c r="O54443" s="92">
        <v>1349</v>
      </c>
      <c r="P54443" s="92">
        <v>797</v>
      </c>
      <c r="Q54443" s="92">
        <v>-552</v>
      </c>
      <c r="S54443" s="92">
        <v>548</v>
      </c>
      <c r="V54443" s="92">
        <v>142</v>
      </c>
      <c r="W54443" s="92">
        <v>44</v>
      </c>
      <c r="X54443" s="92">
        <v>63</v>
      </c>
      <c r="AK54443" s="92">
        <v>548</v>
      </c>
      <c r="AN54443" s="92">
        <v>142</v>
      </c>
      <c r="AO54443" s="92">
        <v>44</v>
      </c>
      <c r="AP54443" s="92">
        <v>63</v>
      </c>
      <c r="AS54443" s="92">
        <v>-1004</v>
      </c>
      <c r="AT54443" s="92">
        <v>-300</v>
      </c>
      <c r="AU54443" s="92">
        <v>-249</v>
      </c>
      <c r="AV54443" s="92">
        <v>-40</v>
      </c>
      <c r="AW54443" s="92">
        <v>618</v>
      </c>
      <c r="AX54443" s="92">
        <v>309</v>
      </c>
      <c r="AY54443" s="92">
        <v>385</v>
      </c>
      <c r="AZ54443" s="92">
        <v>122</v>
      </c>
      <c r="BA54443" s="92">
        <v>-393</v>
      </c>
    </row>
    <row r="54444" spans="1:53">
      <c r="A54444" s="83" t="s">
        <v>70</v>
      </c>
      <c r="B54444" s="84">
        <v>44454.75</v>
      </c>
      <c r="C54444" s="85">
        <v>44454</v>
      </c>
      <c r="D54444" s="83">
        <v>11</v>
      </c>
      <c r="E54444" s="84">
        <v>44454.458333333336</v>
      </c>
      <c r="F54444" s="86" t="s">
        <v>450</v>
      </c>
      <c r="G54444" s="87" t="s">
        <v>451</v>
      </c>
      <c r="H54444" s="92">
        <v>1430</v>
      </c>
      <c r="I54444" s="92">
        <v>1431</v>
      </c>
      <c r="J54444" s="92">
        <v>884</v>
      </c>
      <c r="K54444" s="92">
        <v>-547</v>
      </c>
      <c r="O54444" s="92">
        <v>1431</v>
      </c>
      <c r="P54444" s="92">
        <v>884</v>
      </c>
      <c r="Q54444" s="92">
        <v>-547</v>
      </c>
      <c r="S54444" s="92">
        <v>549</v>
      </c>
      <c r="V54444" s="92">
        <v>237</v>
      </c>
      <c r="W54444" s="92">
        <v>44</v>
      </c>
      <c r="X54444" s="92">
        <v>54</v>
      </c>
      <c r="AK54444" s="92">
        <v>549</v>
      </c>
      <c r="AN54444" s="92">
        <v>237</v>
      </c>
      <c r="AO54444" s="92">
        <v>44</v>
      </c>
      <c r="AP54444" s="92">
        <v>54</v>
      </c>
      <c r="AS54444" s="92">
        <v>-988</v>
      </c>
      <c r="AT54444" s="92">
        <v>-316</v>
      </c>
      <c r="AU54444" s="92">
        <v>-251</v>
      </c>
      <c r="AV54444" s="92">
        <v>-44</v>
      </c>
      <c r="AW54444" s="92">
        <v>484</v>
      </c>
      <c r="AX54444" s="92">
        <v>457</v>
      </c>
      <c r="AY54444" s="92">
        <v>433</v>
      </c>
      <c r="AZ54444" s="92">
        <v>87</v>
      </c>
      <c r="BA54444" s="92">
        <v>-409</v>
      </c>
    </row>
    <row r="54445" spans="1:53">
      <c r="A54445" s="83" t="s">
        <v>70</v>
      </c>
      <c r="B54445" s="84">
        <v>44454.791666666664</v>
      </c>
      <c r="C54445" s="85">
        <v>44454</v>
      </c>
      <c r="D54445" s="83">
        <v>12</v>
      </c>
      <c r="E54445" s="84">
        <v>44454.5</v>
      </c>
      <c r="F54445" s="86" t="s">
        <v>450</v>
      </c>
      <c r="G54445" s="87" t="s">
        <v>451</v>
      </c>
      <c r="H54445" s="92">
        <v>1533</v>
      </c>
      <c r="I54445" s="92">
        <v>1449</v>
      </c>
      <c r="J54445" s="92">
        <v>1118</v>
      </c>
      <c r="K54445" s="92">
        <v>-331</v>
      </c>
      <c r="O54445" s="92">
        <v>1449</v>
      </c>
      <c r="P54445" s="92">
        <v>1118</v>
      </c>
      <c r="Q54445" s="92">
        <v>-331</v>
      </c>
      <c r="S54445" s="92">
        <v>614</v>
      </c>
      <c r="V54445" s="92">
        <v>349</v>
      </c>
      <c r="W54445" s="92">
        <v>45</v>
      </c>
      <c r="X54445" s="92">
        <v>110</v>
      </c>
      <c r="AK54445" s="92">
        <v>614</v>
      </c>
      <c r="AN54445" s="92">
        <v>349</v>
      </c>
      <c r="AO54445" s="92">
        <v>45</v>
      </c>
      <c r="AP54445" s="92">
        <v>110</v>
      </c>
      <c r="AS54445" s="92">
        <v>-791</v>
      </c>
      <c r="AT54445" s="92">
        <v>-335</v>
      </c>
      <c r="AU54445" s="92">
        <v>-255</v>
      </c>
      <c r="AV54445" s="92">
        <v>-29</v>
      </c>
      <c r="AW54445" s="92">
        <v>430</v>
      </c>
      <c r="AX54445" s="92">
        <v>474</v>
      </c>
      <c r="AY54445" s="92">
        <v>482</v>
      </c>
      <c r="AZ54445" s="92">
        <v>124</v>
      </c>
      <c r="BA54445" s="92">
        <v>-431</v>
      </c>
    </row>
    <row r="54446" spans="1:53">
      <c r="A54446" s="83" t="s">
        <v>70</v>
      </c>
      <c r="B54446" s="84">
        <v>44454.833333333336</v>
      </c>
      <c r="C54446" s="85">
        <v>44454</v>
      </c>
      <c r="D54446" s="83">
        <v>13</v>
      </c>
      <c r="E54446" s="84">
        <v>44454.541666666664</v>
      </c>
      <c r="F54446" s="86" t="s">
        <v>450</v>
      </c>
      <c r="G54446" s="87" t="s">
        <v>451</v>
      </c>
      <c r="H54446" s="92">
        <v>1596</v>
      </c>
      <c r="I54446" s="92">
        <v>1536</v>
      </c>
      <c r="J54446" s="92">
        <v>1163</v>
      </c>
      <c r="K54446" s="92">
        <v>-373</v>
      </c>
      <c r="O54446" s="92">
        <v>1536</v>
      </c>
      <c r="P54446" s="92">
        <v>1163</v>
      </c>
      <c r="Q54446" s="92">
        <v>-373</v>
      </c>
      <c r="S54446" s="92">
        <v>650</v>
      </c>
      <c r="V54446" s="92">
        <v>328</v>
      </c>
      <c r="W54446" s="92">
        <v>44</v>
      </c>
      <c r="X54446" s="92">
        <v>141</v>
      </c>
      <c r="AK54446" s="92">
        <v>650</v>
      </c>
      <c r="AN54446" s="92">
        <v>328</v>
      </c>
      <c r="AO54446" s="92">
        <v>44</v>
      </c>
      <c r="AP54446" s="92">
        <v>141</v>
      </c>
      <c r="AS54446" s="92">
        <v>-670</v>
      </c>
      <c r="AT54446" s="92">
        <v>-341</v>
      </c>
      <c r="AU54446" s="92">
        <v>-421</v>
      </c>
      <c r="AV54446" s="92">
        <v>-29</v>
      </c>
      <c r="AW54446" s="92">
        <v>370</v>
      </c>
      <c r="AX54446" s="92">
        <v>473</v>
      </c>
      <c r="AY54446" s="92">
        <v>529</v>
      </c>
      <c r="AZ54446" s="92">
        <v>157</v>
      </c>
      <c r="BA54446" s="92">
        <v>-441</v>
      </c>
    </row>
    <row r="54447" spans="1:53">
      <c r="A54447" s="83" t="s">
        <v>70</v>
      </c>
      <c r="B54447" s="84">
        <v>44454.875</v>
      </c>
      <c r="C54447" s="85">
        <v>44454</v>
      </c>
      <c r="D54447" s="83">
        <v>14</v>
      </c>
      <c r="E54447" s="84">
        <v>44454.583333333336</v>
      </c>
      <c r="F54447" s="86" t="s">
        <v>450</v>
      </c>
      <c r="G54447" s="87" t="s">
        <v>451</v>
      </c>
      <c r="H54447" s="92">
        <v>1495</v>
      </c>
      <c r="I54447" s="92">
        <v>1646</v>
      </c>
      <c r="J54447" s="92">
        <v>1333</v>
      </c>
      <c r="K54447" s="92">
        <v>-313</v>
      </c>
      <c r="O54447" s="92">
        <v>1646</v>
      </c>
      <c r="P54447" s="92">
        <v>1333</v>
      </c>
      <c r="Q54447" s="92">
        <v>-313</v>
      </c>
      <c r="S54447" s="92">
        <v>702</v>
      </c>
      <c r="V54447" s="92">
        <v>454</v>
      </c>
      <c r="W54447" s="92">
        <v>44</v>
      </c>
      <c r="X54447" s="92">
        <v>133</v>
      </c>
      <c r="AK54447" s="92">
        <v>702</v>
      </c>
      <c r="AN54447" s="92">
        <v>454</v>
      </c>
      <c r="AO54447" s="92">
        <v>44</v>
      </c>
      <c r="AP54447" s="92">
        <v>133</v>
      </c>
      <c r="AS54447" s="92">
        <v>-651</v>
      </c>
      <c r="AT54447" s="92">
        <v>-301</v>
      </c>
      <c r="AU54447" s="92">
        <v>-568</v>
      </c>
      <c r="AV54447" s="92">
        <v>-19</v>
      </c>
      <c r="AW54447" s="92">
        <v>435</v>
      </c>
      <c r="AX54447" s="92">
        <v>489</v>
      </c>
      <c r="AY54447" s="92">
        <v>536</v>
      </c>
      <c r="AZ54447" s="92">
        <v>199</v>
      </c>
      <c r="BA54447" s="92">
        <v>-433</v>
      </c>
    </row>
    <row r="54448" spans="1:53">
      <c r="A54448" s="83" t="s">
        <v>70</v>
      </c>
      <c r="B54448" s="84">
        <v>44454.916666666664</v>
      </c>
      <c r="C54448" s="85">
        <v>44454</v>
      </c>
      <c r="D54448" s="83">
        <v>15</v>
      </c>
      <c r="E54448" s="84">
        <v>44454.625</v>
      </c>
      <c r="F54448" s="86" t="s">
        <v>450</v>
      </c>
      <c r="G54448" s="87" t="s">
        <v>451</v>
      </c>
      <c r="H54448" s="92">
        <v>1554</v>
      </c>
      <c r="I54448" s="92">
        <v>1498</v>
      </c>
      <c r="J54448" s="92">
        <v>1358</v>
      </c>
      <c r="K54448" s="92">
        <v>-140</v>
      </c>
      <c r="O54448" s="92">
        <v>1498</v>
      </c>
      <c r="P54448" s="92">
        <v>1358</v>
      </c>
      <c r="Q54448" s="92">
        <v>-140</v>
      </c>
      <c r="S54448" s="92">
        <v>738</v>
      </c>
      <c r="V54448" s="92">
        <v>469</v>
      </c>
      <c r="W54448" s="92">
        <v>44</v>
      </c>
      <c r="X54448" s="92">
        <v>107</v>
      </c>
      <c r="AK54448" s="92">
        <v>738</v>
      </c>
      <c r="AN54448" s="92">
        <v>469</v>
      </c>
      <c r="AO54448" s="92">
        <v>44</v>
      </c>
      <c r="AP54448" s="92">
        <v>107</v>
      </c>
      <c r="AS54448" s="92">
        <v>-730</v>
      </c>
      <c r="AT54448" s="92">
        <v>-260</v>
      </c>
      <c r="AU54448" s="92">
        <v>-568</v>
      </c>
      <c r="AV54448" s="92">
        <v>3</v>
      </c>
      <c r="AW54448" s="92">
        <v>502</v>
      </c>
      <c r="AX54448" s="92">
        <v>574</v>
      </c>
      <c r="AY54448" s="92">
        <v>550</v>
      </c>
      <c r="AZ54448" s="92">
        <v>217</v>
      </c>
      <c r="BA54448" s="92">
        <v>-428</v>
      </c>
    </row>
    <row r="54449" spans="1:53">
      <c r="A54449" s="83" t="s">
        <v>70</v>
      </c>
      <c r="B54449" s="84">
        <v>44454.958333333336</v>
      </c>
      <c r="C54449" s="85">
        <v>44454</v>
      </c>
      <c r="D54449" s="83">
        <v>16</v>
      </c>
      <c r="E54449" s="84">
        <v>44454.666666666664</v>
      </c>
      <c r="F54449" s="86" t="s">
        <v>450</v>
      </c>
      <c r="G54449" s="87" t="s">
        <v>451</v>
      </c>
      <c r="H54449" s="92">
        <v>1612</v>
      </c>
      <c r="I54449" s="92">
        <v>1534</v>
      </c>
      <c r="J54449" s="92">
        <v>1620</v>
      </c>
      <c r="K54449" s="92">
        <v>86</v>
      </c>
      <c r="O54449" s="92">
        <v>1534</v>
      </c>
      <c r="P54449" s="92">
        <v>1620</v>
      </c>
      <c r="Q54449" s="92">
        <v>86</v>
      </c>
      <c r="S54449" s="92">
        <v>817</v>
      </c>
      <c r="V54449" s="92">
        <v>651</v>
      </c>
      <c r="W54449" s="92">
        <v>45</v>
      </c>
      <c r="X54449" s="92">
        <v>107</v>
      </c>
      <c r="AK54449" s="92">
        <v>817</v>
      </c>
      <c r="AN54449" s="92">
        <v>651</v>
      </c>
      <c r="AO54449" s="92">
        <v>45</v>
      </c>
      <c r="AP54449" s="92">
        <v>107</v>
      </c>
      <c r="AS54449" s="92">
        <v>-861</v>
      </c>
      <c r="AT54449" s="92">
        <v>-162</v>
      </c>
      <c r="AU54449" s="92">
        <v>-569</v>
      </c>
      <c r="AV54449" s="92">
        <v>23</v>
      </c>
      <c r="AW54449" s="92">
        <v>590</v>
      </c>
      <c r="AX54449" s="92">
        <v>683</v>
      </c>
      <c r="AY54449" s="92">
        <v>567</v>
      </c>
      <c r="AZ54449" s="92">
        <v>247</v>
      </c>
      <c r="BA54449" s="92">
        <v>-432</v>
      </c>
    </row>
    <row r="54450" spans="1:53">
      <c r="A54450" s="83" t="s">
        <v>70</v>
      </c>
      <c r="B54450" s="84">
        <v>44455</v>
      </c>
      <c r="C54450" s="85">
        <v>44454</v>
      </c>
      <c r="D54450" s="83">
        <v>17</v>
      </c>
      <c r="E54450" s="84">
        <v>44454.708333333336</v>
      </c>
      <c r="F54450" s="86" t="s">
        <v>450</v>
      </c>
      <c r="G54450" s="87" t="s">
        <v>451</v>
      </c>
      <c r="H54450" s="92">
        <v>1636</v>
      </c>
      <c r="I54450" s="92">
        <v>1559</v>
      </c>
      <c r="J54450" s="92">
        <v>1747</v>
      </c>
      <c r="K54450" s="92">
        <v>188</v>
      </c>
      <c r="O54450" s="92">
        <v>1559</v>
      </c>
      <c r="P54450" s="92">
        <v>1747</v>
      </c>
      <c r="Q54450" s="92">
        <v>188</v>
      </c>
      <c r="S54450" s="92">
        <v>827</v>
      </c>
      <c r="V54450" s="92">
        <v>787</v>
      </c>
      <c r="W54450" s="92">
        <v>38</v>
      </c>
      <c r="X54450" s="92">
        <v>95</v>
      </c>
      <c r="AK54450" s="92">
        <v>827</v>
      </c>
      <c r="AN54450" s="92">
        <v>787</v>
      </c>
      <c r="AO54450" s="92">
        <v>38</v>
      </c>
      <c r="AP54450" s="92">
        <v>95</v>
      </c>
      <c r="AS54450" s="92">
        <v>-808</v>
      </c>
      <c r="AT54450" s="92">
        <v>-100</v>
      </c>
      <c r="AU54450" s="92">
        <v>-569</v>
      </c>
      <c r="AV54450" s="92">
        <v>29</v>
      </c>
      <c r="AW54450" s="92">
        <v>503</v>
      </c>
      <c r="AX54450" s="92">
        <v>725</v>
      </c>
      <c r="AY54450" s="92">
        <v>613</v>
      </c>
      <c r="AZ54450" s="92">
        <v>250</v>
      </c>
      <c r="BA54450" s="92">
        <v>-455</v>
      </c>
    </row>
    <row r="54451" spans="1:53">
      <c r="A54451" s="83" t="s">
        <v>70</v>
      </c>
      <c r="B54451" s="84">
        <v>44455.041666666664</v>
      </c>
      <c r="C54451" s="85">
        <v>44454</v>
      </c>
      <c r="D54451" s="83">
        <v>18</v>
      </c>
      <c r="E54451" s="84">
        <v>44454.75</v>
      </c>
      <c r="F54451" s="86" t="s">
        <v>450</v>
      </c>
      <c r="G54451" s="87" t="s">
        <v>451</v>
      </c>
      <c r="H54451" s="92">
        <v>1643</v>
      </c>
      <c r="I54451" s="92">
        <v>1547</v>
      </c>
      <c r="J54451" s="92">
        <v>1938</v>
      </c>
      <c r="K54451" s="92">
        <v>391</v>
      </c>
      <c r="O54451" s="92">
        <v>1547</v>
      </c>
      <c r="P54451" s="92">
        <v>1938</v>
      </c>
      <c r="Q54451" s="92">
        <v>391</v>
      </c>
      <c r="S54451" s="92">
        <v>827</v>
      </c>
      <c r="V54451" s="92">
        <v>961</v>
      </c>
      <c r="W54451" s="92">
        <v>21</v>
      </c>
      <c r="X54451" s="92">
        <v>129</v>
      </c>
      <c r="AK54451" s="92">
        <v>827</v>
      </c>
      <c r="AN54451" s="92">
        <v>961</v>
      </c>
      <c r="AO54451" s="92">
        <v>21</v>
      </c>
      <c r="AP54451" s="92">
        <v>129</v>
      </c>
      <c r="AS54451" s="92">
        <v>-671</v>
      </c>
      <c r="AT54451" s="92">
        <v>53</v>
      </c>
      <c r="AU54451" s="92">
        <v>-570</v>
      </c>
      <c r="AV54451" s="92">
        <v>36</v>
      </c>
      <c r="AW54451" s="92">
        <v>396</v>
      </c>
      <c r="AX54451" s="92">
        <v>705</v>
      </c>
      <c r="AY54451" s="92">
        <v>651</v>
      </c>
      <c r="AZ54451" s="92">
        <v>253</v>
      </c>
      <c r="BA54451" s="92">
        <v>-462</v>
      </c>
    </row>
    <row r="54452" spans="1:53">
      <c r="A54452" s="83" t="s">
        <v>70</v>
      </c>
      <c r="B54452" s="84">
        <v>44455.083333333336</v>
      </c>
      <c r="C54452" s="85">
        <v>44454</v>
      </c>
      <c r="D54452" s="83">
        <v>19</v>
      </c>
      <c r="E54452" s="84">
        <v>44454.791666666664</v>
      </c>
      <c r="F54452" s="86" t="s">
        <v>450</v>
      </c>
      <c r="G54452" s="87" t="s">
        <v>451</v>
      </c>
      <c r="H54452" s="92">
        <v>1610</v>
      </c>
      <c r="I54452" s="92">
        <v>1474</v>
      </c>
      <c r="J54452" s="92">
        <v>1970</v>
      </c>
      <c r="K54452" s="92">
        <v>496</v>
      </c>
      <c r="O54452" s="92">
        <v>1474</v>
      </c>
      <c r="P54452" s="92">
        <v>1970</v>
      </c>
      <c r="Q54452" s="92">
        <v>496</v>
      </c>
      <c r="S54452" s="92">
        <v>814</v>
      </c>
      <c r="V54452" s="92">
        <v>1039</v>
      </c>
      <c r="W54452" s="92">
        <v>2</v>
      </c>
      <c r="X54452" s="92">
        <v>115</v>
      </c>
      <c r="AK54452" s="92">
        <v>814</v>
      </c>
      <c r="AN54452" s="92">
        <v>1039</v>
      </c>
      <c r="AO54452" s="92">
        <v>2</v>
      </c>
      <c r="AP54452" s="92">
        <v>115</v>
      </c>
      <c r="AS54452" s="92">
        <v>-800</v>
      </c>
      <c r="AT54452" s="92">
        <v>243</v>
      </c>
      <c r="AU54452" s="92">
        <v>-570</v>
      </c>
      <c r="AV54452" s="92">
        <v>40</v>
      </c>
      <c r="AW54452" s="92">
        <v>493</v>
      </c>
      <c r="AX54452" s="92">
        <v>637</v>
      </c>
      <c r="AY54452" s="92">
        <v>641</v>
      </c>
      <c r="AZ54452" s="92">
        <v>265</v>
      </c>
      <c r="BA54452" s="92">
        <v>-453</v>
      </c>
    </row>
    <row r="54453" spans="1:53">
      <c r="A54453" s="83" t="s">
        <v>70</v>
      </c>
      <c r="B54453" s="84">
        <v>44455.125</v>
      </c>
      <c r="C54453" s="85">
        <v>44454</v>
      </c>
      <c r="D54453" s="83">
        <v>20</v>
      </c>
      <c r="E54453" s="84">
        <v>44454.833333333336</v>
      </c>
      <c r="F54453" s="86" t="s">
        <v>450</v>
      </c>
      <c r="G54453" s="87" t="s">
        <v>451</v>
      </c>
      <c r="H54453" s="92">
        <v>1518</v>
      </c>
      <c r="I54453" s="92">
        <v>1409</v>
      </c>
      <c r="J54453" s="92">
        <v>2012</v>
      </c>
      <c r="K54453" s="92">
        <v>603</v>
      </c>
      <c r="O54453" s="92">
        <v>1409</v>
      </c>
      <c r="P54453" s="92">
        <v>2012</v>
      </c>
      <c r="Q54453" s="92">
        <v>603</v>
      </c>
      <c r="S54453" s="92">
        <v>781</v>
      </c>
      <c r="V54453" s="92">
        <v>1062</v>
      </c>
      <c r="W54453" s="92">
        <v>0</v>
      </c>
      <c r="X54453" s="92">
        <v>169</v>
      </c>
      <c r="AK54453" s="92">
        <v>781</v>
      </c>
      <c r="AN54453" s="92">
        <v>1062</v>
      </c>
      <c r="AO54453" s="92">
        <v>0</v>
      </c>
      <c r="AP54453" s="92">
        <v>169</v>
      </c>
      <c r="AS54453" s="92">
        <v>-832</v>
      </c>
      <c r="AT54453" s="92">
        <v>288</v>
      </c>
      <c r="AU54453" s="92">
        <v>-570</v>
      </c>
      <c r="AV54453" s="92">
        <v>57</v>
      </c>
      <c r="AW54453" s="92">
        <v>638</v>
      </c>
      <c r="AX54453" s="92">
        <v>627</v>
      </c>
      <c r="AY54453" s="92">
        <v>602</v>
      </c>
      <c r="AZ54453" s="92">
        <v>237</v>
      </c>
      <c r="BA54453" s="92">
        <v>-444</v>
      </c>
    </row>
    <row r="54454" spans="1:53">
      <c r="A54454" s="83" t="s">
        <v>70</v>
      </c>
      <c r="B54454" s="84">
        <v>44455.166666666664</v>
      </c>
      <c r="C54454" s="85">
        <v>44454</v>
      </c>
      <c r="D54454" s="83">
        <v>21</v>
      </c>
      <c r="E54454" s="84">
        <v>44454.875</v>
      </c>
      <c r="F54454" s="86" t="s">
        <v>450</v>
      </c>
      <c r="G54454" s="87" t="s">
        <v>451</v>
      </c>
      <c r="H54454" s="92">
        <v>1433</v>
      </c>
      <c r="I54454" s="92">
        <v>1431</v>
      </c>
      <c r="J54454" s="92">
        <v>2012</v>
      </c>
      <c r="K54454" s="92">
        <v>581</v>
      </c>
      <c r="O54454" s="92">
        <v>1431</v>
      </c>
      <c r="P54454" s="92">
        <v>2012</v>
      </c>
      <c r="Q54454" s="92">
        <v>581</v>
      </c>
      <c r="S54454" s="92">
        <v>781</v>
      </c>
      <c r="V54454" s="92">
        <v>1062</v>
      </c>
      <c r="W54454" s="92">
        <v>0</v>
      </c>
      <c r="X54454" s="92">
        <v>169</v>
      </c>
      <c r="AK54454" s="92">
        <v>781</v>
      </c>
      <c r="AN54454" s="92">
        <v>1062</v>
      </c>
      <c r="AO54454" s="92">
        <v>0</v>
      </c>
      <c r="AP54454" s="92">
        <v>169</v>
      </c>
      <c r="AS54454" s="92">
        <v>-808</v>
      </c>
      <c r="AT54454" s="92">
        <v>284</v>
      </c>
      <c r="AU54454" s="92">
        <v>-413</v>
      </c>
      <c r="AV54454" s="92">
        <v>46</v>
      </c>
      <c r="AW54454" s="92">
        <v>638</v>
      </c>
      <c r="AX54454" s="92">
        <v>526</v>
      </c>
      <c r="AY54454" s="92">
        <v>590</v>
      </c>
      <c r="AZ54454" s="92">
        <v>196</v>
      </c>
      <c r="BA54454" s="92">
        <v>-478</v>
      </c>
    </row>
    <row r="54455" spans="1:53">
      <c r="A54455" s="83" t="s">
        <v>70</v>
      </c>
      <c r="B54455" s="84">
        <v>44455.208333333336</v>
      </c>
      <c r="C54455" s="85">
        <v>44454</v>
      </c>
      <c r="D54455" s="83">
        <v>22</v>
      </c>
      <c r="E54455" s="84">
        <v>44454.916666666664</v>
      </c>
      <c r="F54455" s="86" t="s">
        <v>450</v>
      </c>
      <c r="G54455" s="87" t="s">
        <v>451</v>
      </c>
      <c r="H54455" s="92">
        <v>1354</v>
      </c>
      <c r="I54455" s="92">
        <v>1241</v>
      </c>
      <c r="J54455" s="92">
        <v>1440</v>
      </c>
      <c r="K54455" s="92">
        <v>199</v>
      </c>
      <c r="O54455" s="92">
        <v>1241</v>
      </c>
      <c r="P54455" s="92">
        <v>1440</v>
      </c>
      <c r="Q54455" s="92">
        <v>199</v>
      </c>
      <c r="S54455" s="92">
        <v>677</v>
      </c>
      <c r="V54455" s="92">
        <v>613</v>
      </c>
      <c r="W54455" s="92">
        <v>0</v>
      </c>
      <c r="X54455" s="92">
        <v>150</v>
      </c>
      <c r="AK54455" s="92">
        <v>677</v>
      </c>
      <c r="AN54455" s="92">
        <v>613</v>
      </c>
      <c r="AO54455" s="92">
        <v>0</v>
      </c>
      <c r="AP54455" s="92">
        <v>150</v>
      </c>
      <c r="AS54455" s="92">
        <v>-773</v>
      </c>
      <c r="AT54455" s="92">
        <v>180</v>
      </c>
      <c r="AU54455" s="92">
        <v>-299</v>
      </c>
      <c r="AV54455" s="92">
        <v>33</v>
      </c>
      <c r="AW54455" s="92">
        <v>536</v>
      </c>
      <c r="AX54455" s="92">
        <v>311</v>
      </c>
      <c r="AY54455" s="92">
        <v>531</v>
      </c>
      <c r="AZ54455" s="92">
        <v>196</v>
      </c>
      <c r="BA54455" s="92">
        <v>-516</v>
      </c>
    </row>
    <row r="54456" spans="1:53">
      <c r="A54456" s="83" t="s">
        <v>70</v>
      </c>
      <c r="B54456" s="84">
        <v>44455.25</v>
      </c>
      <c r="C54456" s="85">
        <v>44454</v>
      </c>
      <c r="D54456" s="83">
        <v>23</v>
      </c>
      <c r="E54456" s="84">
        <v>44454.958333333336</v>
      </c>
      <c r="F54456" s="86" t="s">
        <v>450</v>
      </c>
      <c r="G54456" s="87" t="s">
        <v>451</v>
      </c>
      <c r="H54456" s="92">
        <v>1611</v>
      </c>
      <c r="I54456" s="92">
        <v>1464</v>
      </c>
      <c r="J54456" s="92">
        <v>1227</v>
      </c>
      <c r="K54456" s="92">
        <v>-237</v>
      </c>
      <c r="O54456" s="92">
        <v>1464</v>
      </c>
      <c r="P54456" s="92">
        <v>1227</v>
      </c>
      <c r="Q54456" s="92">
        <v>-237</v>
      </c>
      <c r="S54456" s="92">
        <v>571</v>
      </c>
      <c r="V54456" s="92">
        <v>368</v>
      </c>
      <c r="W54456" s="92">
        <v>0</v>
      </c>
      <c r="X54456" s="92">
        <v>288</v>
      </c>
      <c r="AK54456" s="92">
        <v>571</v>
      </c>
      <c r="AN54456" s="92">
        <v>368</v>
      </c>
      <c r="AO54456" s="92">
        <v>0</v>
      </c>
      <c r="AP54456" s="92">
        <v>288</v>
      </c>
      <c r="AS54456" s="92">
        <v>-911</v>
      </c>
      <c r="AT54456" s="92">
        <v>133</v>
      </c>
      <c r="AU54456" s="92">
        <v>-249</v>
      </c>
      <c r="AV54456" s="92">
        <v>-1</v>
      </c>
      <c r="AW54456" s="92">
        <v>556</v>
      </c>
      <c r="AX54456" s="92">
        <v>201</v>
      </c>
      <c r="AY54456" s="92">
        <v>361</v>
      </c>
      <c r="AZ54456" s="92">
        <v>150</v>
      </c>
      <c r="BA54456" s="92">
        <v>-477</v>
      </c>
    </row>
    <row r="54457" spans="1:53">
      <c r="A54457" s="83" t="s">
        <v>70</v>
      </c>
      <c r="B54457" s="84">
        <v>44455.291666666664</v>
      </c>
      <c r="C54457" s="85">
        <v>44454</v>
      </c>
      <c r="D54457" s="83">
        <v>24</v>
      </c>
      <c r="E54457" s="84">
        <v>44455</v>
      </c>
      <c r="F54457" s="86" t="s">
        <v>450</v>
      </c>
      <c r="G54457" s="87" t="s">
        <v>451</v>
      </c>
      <c r="H54457" s="92">
        <v>1535</v>
      </c>
      <c r="I54457" s="92">
        <v>1417</v>
      </c>
      <c r="J54457" s="92">
        <v>1196</v>
      </c>
      <c r="K54457" s="92">
        <v>-221</v>
      </c>
      <c r="O54457" s="92">
        <v>1417</v>
      </c>
      <c r="P54457" s="92">
        <v>1196</v>
      </c>
      <c r="Q54457" s="92">
        <v>-221</v>
      </c>
      <c r="S54457" s="92">
        <v>540</v>
      </c>
      <c r="V54457" s="92">
        <v>373</v>
      </c>
      <c r="W54457" s="92">
        <v>0</v>
      </c>
      <c r="X54457" s="92">
        <v>283</v>
      </c>
      <c r="AK54457" s="92">
        <v>540</v>
      </c>
      <c r="AN54457" s="92">
        <v>373</v>
      </c>
      <c r="AO54457" s="92">
        <v>0</v>
      </c>
      <c r="AP54457" s="92">
        <v>283</v>
      </c>
      <c r="AS54457" s="92">
        <v>-967</v>
      </c>
      <c r="AT54457" s="92">
        <v>122</v>
      </c>
      <c r="AU54457" s="92">
        <v>-243</v>
      </c>
      <c r="AV54457" s="92">
        <v>0</v>
      </c>
      <c r="AW54457" s="92">
        <v>619</v>
      </c>
      <c r="AX54457" s="92">
        <v>262</v>
      </c>
      <c r="AY54457" s="92">
        <v>261</v>
      </c>
      <c r="AZ54457" s="92">
        <v>123</v>
      </c>
      <c r="BA54457" s="92">
        <v>-398</v>
      </c>
    </row>
    <row r="54458" spans="1:53">
      <c r="A54458" s="83" t="s">
        <v>70</v>
      </c>
      <c r="B54458" s="84">
        <v>44455.333333333336</v>
      </c>
      <c r="C54458" s="85">
        <v>44455</v>
      </c>
      <c r="D54458" s="83">
        <v>1</v>
      </c>
      <c r="E54458" s="84">
        <v>44455.041666666664</v>
      </c>
      <c r="F54458" s="86" t="s">
        <v>450</v>
      </c>
      <c r="G54458" s="87" t="s">
        <v>451</v>
      </c>
      <c r="H54458" s="92">
        <v>1467</v>
      </c>
      <c r="I54458" s="92">
        <v>1361</v>
      </c>
      <c r="J54458" s="92">
        <v>921</v>
      </c>
      <c r="K54458" s="92">
        <v>-440</v>
      </c>
      <c r="O54458" s="92">
        <v>1361</v>
      </c>
      <c r="P54458" s="92">
        <v>921</v>
      </c>
      <c r="Q54458" s="92">
        <v>-440</v>
      </c>
      <c r="S54458" s="92">
        <v>448</v>
      </c>
      <c r="V54458" s="92">
        <v>209</v>
      </c>
      <c r="W54458" s="92">
        <v>0</v>
      </c>
      <c r="X54458" s="92">
        <v>264</v>
      </c>
      <c r="AK54458" s="92">
        <v>448</v>
      </c>
      <c r="AN54458" s="92">
        <v>209</v>
      </c>
      <c r="AO54458" s="92">
        <v>0</v>
      </c>
      <c r="AP54458" s="92">
        <v>264</v>
      </c>
      <c r="AS54458" s="92">
        <v>-1152</v>
      </c>
      <c r="AT54458" s="92">
        <v>68</v>
      </c>
      <c r="AU54458" s="92">
        <v>-134</v>
      </c>
      <c r="AV54458" s="92">
        <v>-10</v>
      </c>
      <c r="AW54458" s="92">
        <v>636</v>
      </c>
      <c r="AX54458" s="92">
        <v>250</v>
      </c>
      <c r="AY54458" s="92">
        <v>137</v>
      </c>
      <c r="AZ54458" s="92">
        <v>125</v>
      </c>
      <c r="BA54458" s="92">
        <v>-360</v>
      </c>
    </row>
    <row r="54459" spans="1:53">
      <c r="A54459" s="83" t="s">
        <v>70</v>
      </c>
      <c r="B54459" s="84">
        <v>44455.375</v>
      </c>
      <c r="C54459" s="85">
        <v>44455</v>
      </c>
      <c r="D54459" s="83">
        <v>2</v>
      </c>
      <c r="E54459" s="84">
        <v>44455.083333333336</v>
      </c>
      <c r="F54459" s="86" t="s">
        <v>450</v>
      </c>
      <c r="G54459" s="87" t="s">
        <v>451</v>
      </c>
      <c r="H54459" s="92">
        <v>1416</v>
      </c>
      <c r="I54459" s="92">
        <v>1318</v>
      </c>
      <c r="J54459" s="92">
        <v>845</v>
      </c>
      <c r="K54459" s="92">
        <v>-473</v>
      </c>
      <c r="O54459" s="92">
        <v>1318</v>
      </c>
      <c r="P54459" s="92">
        <v>845</v>
      </c>
      <c r="Q54459" s="92">
        <v>-473</v>
      </c>
      <c r="S54459" s="92">
        <v>422</v>
      </c>
      <c r="V54459" s="92">
        <v>171</v>
      </c>
      <c r="W54459" s="92">
        <v>0</v>
      </c>
      <c r="X54459" s="92">
        <v>252</v>
      </c>
      <c r="AK54459" s="92">
        <v>422</v>
      </c>
      <c r="AN54459" s="92">
        <v>171</v>
      </c>
      <c r="AO54459" s="92">
        <v>0</v>
      </c>
      <c r="AP54459" s="92">
        <v>252</v>
      </c>
      <c r="AS54459" s="92">
        <v>-1261</v>
      </c>
      <c r="AT54459" s="92">
        <v>85</v>
      </c>
      <c r="AU54459" s="92">
        <v>-202</v>
      </c>
      <c r="AV54459" s="92">
        <v>-18</v>
      </c>
      <c r="AW54459" s="92">
        <v>777</v>
      </c>
      <c r="AX54459" s="92">
        <v>296</v>
      </c>
      <c r="AY54459" s="92">
        <v>39</v>
      </c>
      <c r="AZ54459" s="92">
        <v>140</v>
      </c>
      <c r="BA54459" s="92">
        <v>-329</v>
      </c>
    </row>
    <row r="54460" spans="1:53">
      <c r="A54460" s="83" t="s">
        <v>70</v>
      </c>
      <c r="B54460" s="84">
        <v>44455.416666666664</v>
      </c>
      <c r="C54460" s="85">
        <v>44455</v>
      </c>
      <c r="D54460" s="83">
        <v>3</v>
      </c>
      <c r="E54460" s="84">
        <v>44455.125</v>
      </c>
      <c r="F54460" s="86" t="s">
        <v>450</v>
      </c>
      <c r="G54460" s="87" t="s">
        <v>451</v>
      </c>
      <c r="H54460" s="92">
        <v>1383</v>
      </c>
      <c r="I54460" s="92">
        <v>1278</v>
      </c>
      <c r="J54460" s="92">
        <v>828</v>
      </c>
      <c r="K54460" s="92">
        <v>-450</v>
      </c>
      <c r="O54460" s="92">
        <v>1278</v>
      </c>
      <c r="P54460" s="92">
        <v>828</v>
      </c>
      <c r="Q54460" s="92">
        <v>-450</v>
      </c>
      <c r="S54460" s="92">
        <v>401</v>
      </c>
      <c r="V54460" s="92">
        <v>147</v>
      </c>
      <c r="W54460" s="92">
        <v>0</v>
      </c>
      <c r="X54460" s="92">
        <v>280</v>
      </c>
      <c r="AK54460" s="92">
        <v>401</v>
      </c>
      <c r="AN54460" s="92">
        <v>147</v>
      </c>
      <c r="AO54460" s="92">
        <v>0</v>
      </c>
      <c r="AP54460" s="92">
        <v>280</v>
      </c>
      <c r="AS54460" s="92">
        <v>-1291</v>
      </c>
      <c r="AT54460" s="92">
        <v>98</v>
      </c>
      <c r="AU54460" s="92">
        <v>-207</v>
      </c>
      <c r="AV54460" s="92">
        <v>-17</v>
      </c>
      <c r="AW54460" s="92">
        <v>811</v>
      </c>
      <c r="AX54460" s="92">
        <v>304</v>
      </c>
      <c r="AY54460" s="92">
        <v>48</v>
      </c>
      <c r="AZ54460" s="92">
        <v>129</v>
      </c>
      <c r="BA54460" s="92">
        <v>-325</v>
      </c>
    </row>
    <row r="54461" spans="1:53">
      <c r="A54461" s="83" t="s">
        <v>70</v>
      </c>
      <c r="B54461" s="84">
        <v>44455.458333333336</v>
      </c>
      <c r="C54461" s="85">
        <v>44455</v>
      </c>
      <c r="D54461" s="83">
        <v>4</v>
      </c>
      <c r="E54461" s="84">
        <v>44455.166666666664</v>
      </c>
      <c r="F54461" s="86" t="s">
        <v>450</v>
      </c>
      <c r="G54461" s="87" t="s">
        <v>451</v>
      </c>
      <c r="H54461" s="92">
        <v>1366</v>
      </c>
      <c r="I54461" s="92">
        <v>1280</v>
      </c>
      <c r="J54461" s="92">
        <v>851</v>
      </c>
      <c r="K54461" s="92">
        <v>-429</v>
      </c>
      <c r="O54461" s="92">
        <v>1280</v>
      </c>
      <c r="P54461" s="92">
        <v>851</v>
      </c>
      <c r="Q54461" s="92">
        <v>-429</v>
      </c>
      <c r="S54461" s="92">
        <v>392</v>
      </c>
      <c r="V54461" s="92">
        <v>146</v>
      </c>
      <c r="W54461" s="92">
        <v>0</v>
      </c>
      <c r="X54461" s="92">
        <v>313</v>
      </c>
      <c r="AK54461" s="92">
        <v>392</v>
      </c>
      <c r="AN54461" s="92">
        <v>146</v>
      </c>
      <c r="AO54461" s="92">
        <v>0</v>
      </c>
      <c r="AP54461" s="92">
        <v>313</v>
      </c>
      <c r="AS54461" s="92">
        <v>-1298</v>
      </c>
      <c r="AT54461" s="92">
        <v>140</v>
      </c>
      <c r="AU54461" s="92">
        <v>-209</v>
      </c>
      <c r="AV54461" s="92">
        <v>-18</v>
      </c>
      <c r="AW54461" s="92">
        <v>847</v>
      </c>
      <c r="AX54461" s="92">
        <v>276</v>
      </c>
      <c r="AY54461" s="92">
        <v>39</v>
      </c>
      <c r="AZ54461" s="92">
        <v>114</v>
      </c>
      <c r="BA54461" s="92">
        <v>-320</v>
      </c>
    </row>
    <row r="54462" spans="1:53">
      <c r="A54462" s="83" t="s">
        <v>70</v>
      </c>
      <c r="B54462" s="84">
        <v>44455.5</v>
      </c>
      <c r="C54462" s="85">
        <v>44455</v>
      </c>
      <c r="D54462" s="83">
        <v>5</v>
      </c>
      <c r="E54462" s="84">
        <v>44455.208333333336</v>
      </c>
      <c r="F54462" s="86" t="s">
        <v>450</v>
      </c>
      <c r="G54462" s="87" t="s">
        <v>451</v>
      </c>
      <c r="H54462" s="92">
        <v>1350</v>
      </c>
      <c r="I54462" s="92">
        <v>1257</v>
      </c>
      <c r="J54462" s="92">
        <v>806</v>
      </c>
      <c r="K54462" s="92">
        <v>-451</v>
      </c>
      <c r="O54462" s="92">
        <v>1257</v>
      </c>
      <c r="P54462" s="92">
        <v>806</v>
      </c>
      <c r="Q54462" s="92">
        <v>-451</v>
      </c>
      <c r="S54462" s="92">
        <v>407</v>
      </c>
      <c r="V54462" s="92">
        <v>97</v>
      </c>
      <c r="W54462" s="92">
        <v>0</v>
      </c>
      <c r="X54462" s="92">
        <v>302</v>
      </c>
      <c r="AK54462" s="92">
        <v>407</v>
      </c>
      <c r="AN54462" s="92">
        <v>97</v>
      </c>
      <c r="AO54462" s="92">
        <v>0</v>
      </c>
      <c r="AP54462" s="92">
        <v>302</v>
      </c>
      <c r="AS54462" s="92">
        <v>-1280</v>
      </c>
      <c r="AT54462" s="92">
        <v>131</v>
      </c>
      <c r="AU54462" s="92">
        <v>-209</v>
      </c>
      <c r="AV54462" s="92">
        <v>-21</v>
      </c>
      <c r="AW54462" s="92">
        <v>846</v>
      </c>
      <c r="AX54462" s="92">
        <v>243</v>
      </c>
      <c r="AY54462" s="92">
        <v>64</v>
      </c>
      <c r="AZ54462" s="92">
        <v>117</v>
      </c>
      <c r="BA54462" s="92">
        <v>-342</v>
      </c>
    </row>
    <row r="54463" spans="1:53">
      <c r="A54463" s="83" t="s">
        <v>70</v>
      </c>
      <c r="B54463" s="84">
        <v>44455.541666666664</v>
      </c>
      <c r="C54463" s="85">
        <v>44455</v>
      </c>
      <c r="D54463" s="83">
        <v>6</v>
      </c>
      <c r="E54463" s="84">
        <v>44455.25</v>
      </c>
      <c r="F54463" s="86" t="s">
        <v>450</v>
      </c>
      <c r="G54463" s="87" t="s">
        <v>451</v>
      </c>
      <c r="H54463" s="92">
        <v>1369</v>
      </c>
      <c r="I54463" s="92">
        <v>1260</v>
      </c>
      <c r="J54463" s="92">
        <v>985</v>
      </c>
      <c r="K54463" s="92">
        <v>-275</v>
      </c>
      <c r="O54463" s="92">
        <v>1260</v>
      </c>
      <c r="P54463" s="92">
        <v>985</v>
      </c>
      <c r="Q54463" s="92">
        <v>-275</v>
      </c>
      <c r="S54463" s="92">
        <v>413</v>
      </c>
      <c r="V54463" s="92">
        <v>269</v>
      </c>
      <c r="W54463" s="92">
        <v>0</v>
      </c>
      <c r="X54463" s="92">
        <v>303</v>
      </c>
      <c r="AK54463" s="92">
        <v>413</v>
      </c>
      <c r="AN54463" s="92">
        <v>269</v>
      </c>
      <c r="AO54463" s="92">
        <v>0</v>
      </c>
      <c r="AP54463" s="92">
        <v>303</v>
      </c>
      <c r="AS54463" s="92">
        <v>-1211</v>
      </c>
      <c r="AT54463" s="92">
        <v>195</v>
      </c>
      <c r="AU54463" s="92">
        <v>-210</v>
      </c>
      <c r="AV54463" s="92">
        <v>-16</v>
      </c>
      <c r="AW54463" s="92">
        <v>841</v>
      </c>
      <c r="AX54463" s="92">
        <v>255</v>
      </c>
      <c r="AY54463" s="92">
        <v>107</v>
      </c>
      <c r="AZ54463" s="92">
        <v>120</v>
      </c>
      <c r="BA54463" s="92">
        <v>-356</v>
      </c>
    </row>
    <row r="54464" spans="1:53">
      <c r="A54464" s="83" t="s">
        <v>70</v>
      </c>
      <c r="B54464" s="84">
        <v>44455.583333333336</v>
      </c>
      <c r="C54464" s="85">
        <v>44455</v>
      </c>
      <c r="D54464" s="83">
        <v>7</v>
      </c>
      <c r="E54464" s="84">
        <v>44455.291666666664</v>
      </c>
      <c r="F54464" s="86" t="s">
        <v>450</v>
      </c>
      <c r="G54464" s="87" t="s">
        <v>451</v>
      </c>
      <c r="H54464" s="92">
        <v>1221</v>
      </c>
      <c r="I54464" s="92">
        <v>1237</v>
      </c>
      <c r="J54464" s="92">
        <v>1081</v>
      </c>
      <c r="K54464" s="92">
        <v>-156</v>
      </c>
      <c r="O54464" s="92">
        <v>1237</v>
      </c>
      <c r="P54464" s="92">
        <v>1081</v>
      </c>
      <c r="Q54464" s="92">
        <v>-156</v>
      </c>
      <c r="S54464" s="92">
        <v>446</v>
      </c>
      <c r="V54464" s="92">
        <v>391</v>
      </c>
      <c r="W54464" s="92">
        <v>2</v>
      </c>
      <c r="X54464" s="92">
        <v>242</v>
      </c>
      <c r="AK54464" s="92">
        <v>446</v>
      </c>
      <c r="AN54464" s="92">
        <v>391</v>
      </c>
      <c r="AO54464" s="92">
        <v>2</v>
      </c>
      <c r="AP54464" s="92">
        <v>242</v>
      </c>
      <c r="AS54464" s="92">
        <v>-1224</v>
      </c>
      <c r="AT54464" s="92">
        <v>241</v>
      </c>
      <c r="AU54464" s="92">
        <v>-211</v>
      </c>
      <c r="AV54464" s="92">
        <v>-9</v>
      </c>
      <c r="AW54464" s="92">
        <v>921</v>
      </c>
      <c r="AX54464" s="92">
        <v>271</v>
      </c>
      <c r="AY54464" s="92">
        <v>116</v>
      </c>
      <c r="AZ54464" s="92">
        <v>149</v>
      </c>
      <c r="BA54464" s="92">
        <v>-410</v>
      </c>
    </row>
    <row r="54465" spans="1:53">
      <c r="A54465" s="83" t="s">
        <v>70</v>
      </c>
      <c r="B54465" s="84">
        <v>44455.625</v>
      </c>
      <c r="C54465" s="85">
        <v>44455</v>
      </c>
      <c r="D54465" s="83">
        <v>8</v>
      </c>
      <c r="E54465" s="84">
        <v>44455.333333333336</v>
      </c>
      <c r="F54465" s="86" t="s">
        <v>450</v>
      </c>
      <c r="G54465" s="87" t="s">
        <v>451</v>
      </c>
      <c r="H54465" s="92">
        <v>1241</v>
      </c>
      <c r="I54465" s="92">
        <v>1237</v>
      </c>
      <c r="J54465" s="92">
        <v>1004</v>
      </c>
      <c r="K54465" s="92">
        <v>-233</v>
      </c>
      <c r="O54465" s="92">
        <v>1237</v>
      </c>
      <c r="P54465" s="92">
        <v>1004</v>
      </c>
      <c r="Q54465" s="92">
        <v>-233</v>
      </c>
      <c r="S54465" s="92">
        <v>411</v>
      </c>
      <c r="V54465" s="92">
        <v>328</v>
      </c>
      <c r="W54465" s="92">
        <v>29</v>
      </c>
      <c r="X54465" s="92">
        <v>236</v>
      </c>
      <c r="AK54465" s="92">
        <v>411</v>
      </c>
      <c r="AN54465" s="92">
        <v>328</v>
      </c>
      <c r="AO54465" s="92">
        <v>29</v>
      </c>
      <c r="AP54465" s="92">
        <v>236</v>
      </c>
      <c r="AS54465" s="92">
        <v>-1297</v>
      </c>
      <c r="AT54465" s="92">
        <v>135</v>
      </c>
      <c r="AU54465" s="92">
        <v>-175</v>
      </c>
      <c r="AV54465" s="92">
        <v>-31</v>
      </c>
      <c r="AW54465" s="92">
        <v>1006</v>
      </c>
      <c r="AX54465" s="92">
        <v>339</v>
      </c>
      <c r="AY54465" s="92">
        <v>105</v>
      </c>
      <c r="AZ54465" s="92">
        <v>119</v>
      </c>
      <c r="BA54465" s="92">
        <v>-434</v>
      </c>
    </row>
    <row r="54466" spans="1:53">
      <c r="A54466" s="83" t="s">
        <v>70</v>
      </c>
      <c r="B54466" s="84">
        <v>44455.666666666664</v>
      </c>
      <c r="C54466" s="85">
        <v>44455</v>
      </c>
      <c r="D54466" s="83">
        <v>9</v>
      </c>
      <c r="E54466" s="84">
        <v>44455.375</v>
      </c>
      <c r="F54466" s="86" t="s">
        <v>450</v>
      </c>
      <c r="G54466" s="87" t="s">
        <v>451</v>
      </c>
      <c r="H54466" s="92">
        <v>1311</v>
      </c>
      <c r="I54466" s="92">
        <v>1276</v>
      </c>
      <c r="J54466" s="92">
        <v>737</v>
      </c>
      <c r="K54466" s="92">
        <v>-539</v>
      </c>
      <c r="O54466" s="92">
        <v>1276</v>
      </c>
      <c r="P54466" s="92">
        <v>737</v>
      </c>
      <c r="Q54466" s="92">
        <v>-539</v>
      </c>
      <c r="S54466" s="92">
        <v>409</v>
      </c>
      <c r="V54466" s="92">
        <v>117</v>
      </c>
      <c r="W54466" s="92">
        <v>41</v>
      </c>
      <c r="X54466" s="92">
        <v>170</v>
      </c>
      <c r="AK54466" s="92">
        <v>409</v>
      </c>
      <c r="AN54466" s="92">
        <v>117</v>
      </c>
      <c r="AO54466" s="92">
        <v>41</v>
      </c>
      <c r="AP54466" s="92">
        <v>170</v>
      </c>
      <c r="AS54466" s="92">
        <v>-1273</v>
      </c>
      <c r="AT54466" s="92">
        <v>-101</v>
      </c>
      <c r="AU54466" s="92">
        <v>-159</v>
      </c>
      <c r="AV54466" s="92">
        <v>-46</v>
      </c>
      <c r="AW54466" s="92">
        <v>819</v>
      </c>
      <c r="AX54466" s="92">
        <v>362</v>
      </c>
      <c r="AY54466" s="92">
        <v>165</v>
      </c>
      <c r="AZ54466" s="92">
        <v>116</v>
      </c>
      <c r="BA54466" s="92">
        <v>-422</v>
      </c>
    </row>
    <row r="54467" spans="1:53">
      <c r="A54467" s="83" t="s">
        <v>70</v>
      </c>
      <c r="B54467" s="84">
        <v>44455.708333333336</v>
      </c>
      <c r="C54467" s="85">
        <v>44455</v>
      </c>
      <c r="D54467" s="83">
        <v>10</v>
      </c>
      <c r="E54467" s="84">
        <v>44455.416666666664</v>
      </c>
      <c r="F54467" s="86" t="s">
        <v>450</v>
      </c>
      <c r="G54467" s="87" t="s">
        <v>451</v>
      </c>
      <c r="H54467" s="92">
        <v>1373</v>
      </c>
      <c r="I54467" s="92">
        <v>1316</v>
      </c>
      <c r="J54467" s="92">
        <v>745</v>
      </c>
      <c r="K54467" s="92">
        <v>-571</v>
      </c>
      <c r="O54467" s="92">
        <v>1316</v>
      </c>
      <c r="P54467" s="92">
        <v>745</v>
      </c>
      <c r="Q54467" s="92">
        <v>-571</v>
      </c>
      <c r="S54467" s="92">
        <v>405</v>
      </c>
      <c r="V54467" s="92">
        <v>153</v>
      </c>
      <c r="W54467" s="92">
        <v>44</v>
      </c>
      <c r="X54467" s="92">
        <v>143</v>
      </c>
      <c r="AK54467" s="92">
        <v>405</v>
      </c>
      <c r="AN54467" s="92">
        <v>153</v>
      </c>
      <c r="AO54467" s="92">
        <v>44</v>
      </c>
      <c r="AP54467" s="92">
        <v>143</v>
      </c>
      <c r="AS54467" s="92">
        <v>-1211</v>
      </c>
      <c r="AT54467" s="92">
        <v>-200</v>
      </c>
      <c r="AU54467" s="92">
        <v>-215</v>
      </c>
      <c r="AV54467" s="92">
        <v>-54</v>
      </c>
      <c r="AW54467" s="92">
        <v>708</v>
      </c>
      <c r="AX54467" s="92">
        <v>431</v>
      </c>
      <c r="AY54467" s="92">
        <v>266</v>
      </c>
      <c r="AZ54467" s="92">
        <v>127</v>
      </c>
      <c r="BA54467" s="92">
        <v>-423</v>
      </c>
    </row>
    <row r="54468" spans="1:53">
      <c r="A54468" s="83" t="s">
        <v>70</v>
      </c>
      <c r="B54468" s="84">
        <v>44455.75</v>
      </c>
      <c r="C54468" s="85">
        <v>44455</v>
      </c>
      <c r="D54468" s="83">
        <v>11</v>
      </c>
      <c r="E54468" s="84">
        <v>44455.458333333336</v>
      </c>
      <c r="F54468" s="86" t="s">
        <v>450</v>
      </c>
      <c r="G54468" s="87" t="s">
        <v>451</v>
      </c>
      <c r="H54468" s="92">
        <v>1474</v>
      </c>
      <c r="I54468" s="92">
        <v>1412</v>
      </c>
      <c r="J54468" s="92">
        <v>846</v>
      </c>
      <c r="K54468" s="92">
        <v>-566</v>
      </c>
      <c r="O54468" s="92">
        <v>1412</v>
      </c>
      <c r="P54468" s="92">
        <v>846</v>
      </c>
      <c r="Q54468" s="92">
        <v>-566</v>
      </c>
      <c r="S54468" s="92">
        <v>432</v>
      </c>
      <c r="V54468" s="92">
        <v>204</v>
      </c>
      <c r="W54468" s="92">
        <v>45</v>
      </c>
      <c r="X54468" s="92">
        <v>165</v>
      </c>
      <c r="AK54468" s="92">
        <v>432</v>
      </c>
      <c r="AN54468" s="92">
        <v>204</v>
      </c>
      <c r="AO54468" s="92">
        <v>45</v>
      </c>
      <c r="AP54468" s="92">
        <v>165</v>
      </c>
      <c r="AS54468" s="92">
        <v>-1150</v>
      </c>
      <c r="AT54468" s="92">
        <v>-248</v>
      </c>
      <c r="AU54468" s="92">
        <v>-251</v>
      </c>
      <c r="AV54468" s="92">
        <v>-56</v>
      </c>
      <c r="AW54468" s="92">
        <v>623</v>
      </c>
      <c r="AX54468" s="92">
        <v>484</v>
      </c>
      <c r="AY54468" s="92">
        <v>339</v>
      </c>
      <c r="AZ54468" s="92">
        <v>130</v>
      </c>
      <c r="BA54468" s="92">
        <v>-437</v>
      </c>
    </row>
    <row r="54469" spans="1:53">
      <c r="A54469" s="83" t="s">
        <v>70</v>
      </c>
      <c r="B54469" s="84">
        <v>44455.791666666664</v>
      </c>
      <c r="C54469" s="85">
        <v>44455</v>
      </c>
      <c r="D54469" s="83">
        <v>12</v>
      </c>
      <c r="E54469" s="84">
        <v>44455.5</v>
      </c>
      <c r="F54469" s="86" t="s">
        <v>450</v>
      </c>
      <c r="G54469" s="87" t="s">
        <v>451</v>
      </c>
      <c r="H54469" s="92">
        <v>1524</v>
      </c>
      <c r="I54469" s="92">
        <v>1422</v>
      </c>
      <c r="J54469" s="92">
        <v>948</v>
      </c>
      <c r="K54469" s="92">
        <v>-474</v>
      </c>
      <c r="O54469" s="92">
        <v>1422</v>
      </c>
      <c r="P54469" s="92">
        <v>948</v>
      </c>
      <c r="Q54469" s="92">
        <v>-474</v>
      </c>
      <c r="S54469" s="92">
        <v>513</v>
      </c>
      <c r="V54469" s="92">
        <v>212</v>
      </c>
      <c r="W54469" s="92">
        <v>39</v>
      </c>
      <c r="X54469" s="92">
        <v>184</v>
      </c>
      <c r="AK54469" s="92">
        <v>513</v>
      </c>
      <c r="AN54469" s="92">
        <v>212</v>
      </c>
      <c r="AO54469" s="92">
        <v>39</v>
      </c>
      <c r="AP54469" s="92">
        <v>184</v>
      </c>
      <c r="AS54469" s="92">
        <v>-1013</v>
      </c>
      <c r="AT54469" s="92">
        <v>-267</v>
      </c>
      <c r="AU54469" s="92">
        <v>-249</v>
      </c>
      <c r="AV54469" s="92">
        <v>-50</v>
      </c>
      <c r="AW54469" s="92">
        <v>531</v>
      </c>
      <c r="AX54469" s="92">
        <v>461</v>
      </c>
      <c r="AY54469" s="92">
        <v>413</v>
      </c>
      <c r="AZ54469" s="92">
        <v>148</v>
      </c>
      <c r="BA54469" s="92">
        <v>-448</v>
      </c>
    </row>
    <row r="54470" spans="1:53">
      <c r="A54470" s="83" t="s">
        <v>70</v>
      </c>
      <c r="B54470" s="84">
        <v>44455.833333333336</v>
      </c>
      <c r="C54470" s="85">
        <v>44455</v>
      </c>
      <c r="D54470" s="83">
        <v>13</v>
      </c>
      <c r="E54470" s="84">
        <v>44455.541666666664</v>
      </c>
      <c r="F54470" s="86" t="s">
        <v>450</v>
      </c>
      <c r="G54470" s="87" t="s">
        <v>451</v>
      </c>
      <c r="H54470" s="92">
        <v>1611</v>
      </c>
      <c r="I54470" s="92">
        <v>1511</v>
      </c>
      <c r="J54470" s="92">
        <v>903</v>
      </c>
      <c r="K54470" s="92">
        <v>-608</v>
      </c>
      <c r="O54470" s="92">
        <v>1511</v>
      </c>
      <c r="P54470" s="92">
        <v>903</v>
      </c>
      <c r="Q54470" s="92">
        <v>-608</v>
      </c>
      <c r="S54470" s="92">
        <v>504</v>
      </c>
      <c r="V54470" s="92">
        <v>219</v>
      </c>
      <c r="W54470" s="92">
        <v>44</v>
      </c>
      <c r="X54470" s="92">
        <v>136</v>
      </c>
      <c r="AK54470" s="92">
        <v>504</v>
      </c>
      <c r="AN54470" s="92">
        <v>219</v>
      </c>
      <c r="AO54470" s="92">
        <v>44</v>
      </c>
      <c r="AP54470" s="92">
        <v>136</v>
      </c>
      <c r="AS54470" s="92">
        <v>-984</v>
      </c>
      <c r="AT54470" s="92">
        <v>-294</v>
      </c>
      <c r="AU54470" s="92">
        <v>-250</v>
      </c>
      <c r="AV54470" s="92">
        <v>-47</v>
      </c>
      <c r="AW54470" s="92">
        <v>390</v>
      </c>
      <c r="AX54470" s="92">
        <v>435</v>
      </c>
      <c r="AY54470" s="92">
        <v>441</v>
      </c>
      <c r="AZ54470" s="92">
        <v>168</v>
      </c>
      <c r="BA54470" s="92">
        <v>-467</v>
      </c>
    </row>
    <row r="54471" spans="1:53">
      <c r="A54471" s="83" t="s">
        <v>70</v>
      </c>
      <c r="B54471" s="84">
        <v>44455.875</v>
      </c>
      <c r="C54471" s="85">
        <v>44455</v>
      </c>
      <c r="D54471" s="83">
        <v>14</v>
      </c>
      <c r="E54471" s="84">
        <v>44455.583333333336</v>
      </c>
      <c r="F54471" s="86" t="s">
        <v>450</v>
      </c>
      <c r="G54471" s="87" t="s">
        <v>451</v>
      </c>
      <c r="H54471" s="92">
        <v>1549</v>
      </c>
      <c r="I54471" s="92">
        <v>1551</v>
      </c>
      <c r="J54471" s="92">
        <v>1052</v>
      </c>
      <c r="K54471" s="92">
        <v>-499</v>
      </c>
      <c r="O54471" s="92">
        <v>1551</v>
      </c>
      <c r="P54471" s="92">
        <v>1052</v>
      </c>
      <c r="Q54471" s="92">
        <v>-499</v>
      </c>
      <c r="S54471" s="92">
        <v>597</v>
      </c>
      <c r="V54471" s="92">
        <v>312</v>
      </c>
      <c r="W54471" s="92">
        <v>45</v>
      </c>
      <c r="X54471" s="92">
        <v>98</v>
      </c>
      <c r="AK54471" s="92">
        <v>597</v>
      </c>
      <c r="AN54471" s="92">
        <v>312</v>
      </c>
      <c r="AO54471" s="92">
        <v>45</v>
      </c>
      <c r="AP54471" s="92">
        <v>98</v>
      </c>
      <c r="AS54471" s="92">
        <v>-891</v>
      </c>
      <c r="AT54471" s="92">
        <v>-251</v>
      </c>
      <c r="AU54471" s="92">
        <v>-408</v>
      </c>
      <c r="AV54471" s="92">
        <v>-37</v>
      </c>
      <c r="AW54471" s="92">
        <v>439</v>
      </c>
      <c r="AX54471" s="92">
        <v>429</v>
      </c>
      <c r="AY54471" s="92">
        <v>493</v>
      </c>
      <c r="AZ54471" s="92">
        <v>197</v>
      </c>
      <c r="BA54471" s="92">
        <v>-470</v>
      </c>
    </row>
    <row r="54472" spans="1:53">
      <c r="A54472" s="83" t="s">
        <v>70</v>
      </c>
      <c r="B54472" s="84">
        <v>44455.916666666664</v>
      </c>
      <c r="C54472" s="85">
        <v>44455</v>
      </c>
      <c r="D54472" s="83">
        <v>15</v>
      </c>
      <c r="E54472" s="84">
        <v>44455.625</v>
      </c>
      <c r="F54472" s="86" t="s">
        <v>450</v>
      </c>
      <c r="G54472" s="87" t="s">
        <v>451</v>
      </c>
      <c r="H54472" s="92">
        <v>1604</v>
      </c>
      <c r="I54472" s="92">
        <v>1490</v>
      </c>
      <c r="J54472" s="92">
        <v>1210</v>
      </c>
      <c r="K54472" s="92">
        <v>-280</v>
      </c>
      <c r="O54472" s="92">
        <v>1490</v>
      </c>
      <c r="P54472" s="92">
        <v>1210</v>
      </c>
      <c r="Q54472" s="92">
        <v>-280</v>
      </c>
      <c r="S54472" s="92">
        <v>693</v>
      </c>
      <c r="V54472" s="92">
        <v>367</v>
      </c>
      <c r="W54472" s="92">
        <v>45</v>
      </c>
      <c r="X54472" s="92">
        <v>105</v>
      </c>
      <c r="AK54472" s="92">
        <v>693</v>
      </c>
      <c r="AN54472" s="92">
        <v>367</v>
      </c>
      <c r="AO54472" s="92">
        <v>45</v>
      </c>
      <c r="AP54472" s="92">
        <v>105</v>
      </c>
      <c r="AS54472" s="92">
        <v>-810</v>
      </c>
      <c r="AT54472" s="92">
        <v>-211</v>
      </c>
      <c r="AU54472" s="92">
        <v>-569</v>
      </c>
      <c r="AV54472" s="92">
        <v>-12</v>
      </c>
      <c r="AW54472" s="92">
        <v>507</v>
      </c>
      <c r="AX54472" s="92">
        <v>541</v>
      </c>
      <c r="AY54472" s="92">
        <v>520</v>
      </c>
      <c r="AZ54472" s="92">
        <v>208</v>
      </c>
      <c r="BA54472" s="92">
        <v>-454</v>
      </c>
    </row>
    <row r="54473" spans="1:53">
      <c r="A54473" s="83" t="s">
        <v>70</v>
      </c>
      <c r="B54473" s="84">
        <v>44455.958333333336</v>
      </c>
      <c r="C54473" s="85">
        <v>44455</v>
      </c>
      <c r="D54473" s="83">
        <v>16</v>
      </c>
      <c r="E54473" s="84">
        <v>44455.666666666664</v>
      </c>
      <c r="F54473" s="86" t="s">
        <v>450</v>
      </c>
      <c r="G54473" s="87" t="s">
        <v>451</v>
      </c>
      <c r="H54473" s="92">
        <v>1635</v>
      </c>
      <c r="I54473" s="92">
        <v>1521</v>
      </c>
      <c r="J54473" s="92">
        <v>1408</v>
      </c>
      <c r="K54473" s="92">
        <v>-113</v>
      </c>
      <c r="O54473" s="92">
        <v>1521</v>
      </c>
      <c r="P54473" s="92">
        <v>1408</v>
      </c>
      <c r="Q54473" s="92">
        <v>-113</v>
      </c>
      <c r="S54473" s="92">
        <v>798</v>
      </c>
      <c r="V54473" s="92">
        <v>441</v>
      </c>
      <c r="W54473" s="92">
        <v>44</v>
      </c>
      <c r="X54473" s="92">
        <v>125</v>
      </c>
      <c r="AK54473" s="92">
        <v>798</v>
      </c>
      <c r="AN54473" s="92">
        <v>441</v>
      </c>
      <c r="AO54473" s="92">
        <v>44</v>
      </c>
      <c r="AP54473" s="92">
        <v>125</v>
      </c>
      <c r="AS54473" s="92">
        <v>-772</v>
      </c>
      <c r="AT54473" s="92">
        <v>-159</v>
      </c>
      <c r="AU54473" s="92">
        <v>-570</v>
      </c>
      <c r="AV54473" s="92">
        <v>5</v>
      </c>
      <c r="AW54473" s="92">
        <v>524</v>
      </c>
      <c r="AX54473" s="92">
        <v>573</v>
      </c>
      <c r="AY54473" s="92">
        <v>523</v>
      </c>
      <c r="AZ54473" s="92">
        <v>224</v>
      </c>
      <c r="BA54473" s="92">
        <v>-461</v>
      </c>
    </row>
    <row r="54474" spans="1:53">
      <c r="A54474" s="83" t="s">
        <v>70</v>
      </c>
      <c r="B54474" s="84">
        <v>44456</v>
      </c>
      <c r="C54474" s="85">
        <v>44455</v>
      </c>
      <c r="D54474" s="83">
        <v>17</v>
      </c>
      <c r="E54474" s="84">
        <v>44455.708333333336</v>
      </c>
      <c r="F54474" s="86" t="s">
        <v>450</v>
      </c>
      <c r="G54474" s="87" t="s">
        <v>451</v>
      </c>
      <c r="H54474" s="92">
        <v>1668</v>
      </c>
      <c r="I54474" s="92">
        <v>1546</v>
      </c>
      <c r="J54474" s="92">
        <v>1732</v>
      </c>
      <c r="K54474" s="92">
        <v>186</v>
      </c>
      <c r="O54474" s="92">
        <v>1546</v>
      </c>
      <c r="P54474" s="92">
        <v>1732</v>
      </c>
      <c r="Q54474" s="92">
        <v>186</v>
      </c>
      <c r="S54474" s="92">
        <v>821</v>
      </c>
      <c r="V54474" s="92">
        <v>704</v>
      </c>
      <c r="W54474" s="92">
        <v>39</v>
      </c>
      <c r="X54474" s="92">
        <v>168</v>
      </c>
      <c r="AK54474" s="92">
        <v>821</v>
      </c>
      <c r="AN54474" s="92">
        <v>704</v>
      </c>
      <c r="AO54474" s="92">
        <v>39</v>
      </c>
      <c r="AP54474" s="92">
        <v>168</v>
      </c>
      <c r="AS54474" s="92">
        <v>-693</v>
      </c>
      <c r="AT54474" s="92">
        <v>-42</v>
      </c>
      <c r="AU54474" s="92">
        <v>-572</v>
      </c>
      <c r="AV54474" s="92">
        <v>16</v>
      </c>
      <c r="AW54474" s="92">
        <v>518</v>
      </c>
      <c r="AX54474" s="92">
        <v>646</v>
      </c>
      <c r="AY54474" s="92">
        <v>535</v>
      </c>
      <c r="AZ54474" s="92">
        <v>242</v>
      </c>
      <c r="BA54474" s="92">
        <v>-464</v>
      </c>
    </row>
    <row r="54475" spans="1:53">
      <c r="A54475" s="83" t="s">
        <v>70</v>
      </c>
      <c r="B54475" s="84">
        <v>44456.041666666664</v>
      </c>
      <c r="C54475" s="85">
        <v>44455</v>
      </c>
      <c r="D54475" s="83">
        <v>18</v>
      </c>
      <c r="E54475" s="84">
        <v>44455.75</v>
      </c>
      <c r="F54475" s="86" t="s">
        <v>450</v>
      </c>
      <c r="G54475" s="87" t="s">
        <v>451</v>
      </c>
      <c r="H54475" s="92">
        <v>1642</v>
      </c>
      <c r="I54475" s="92">
        <v>1540</v>
      </c>
      <c r="J54475" s="92">
        <v>2247</v>
      </c>
      <c r="K54475" s="92">
        <v>707</v>
      </c>
      <c r="O54475" s="92">
        <v>1540</v>
      </c>
      <c r="P54475" s="92">
        <v>2247</v>
      </c>
      <c r="Q54475" s="92">
        <v>707</v>
      </c>
      <c r="S54475" s="92">
        <v>824</v>
      </c>
      <c r="V54475" s="92">
        <v>1140</v>
      </c>
      <c r="W54475" s="92">
        <v>19</v>
      </c>
      <c r="X54475" s="92">
        <v>264</v>
      </c>
      <c r="AK54475" s="92">
        <v>824</v>
      </c>
      <c r="AN54475" s="92">
        <v>1140</v>
      </c>
      <c r="AO54475" s="92">
        <v>19</v>
      </c>
      <c r="AP54475" s="92">
        <v>264</v>
      </c>
      <c r="AS54475" s="92">
        <v>-580</v>
      </c>
      <c r="AT54475" s="92">
        <v>238</v>
      </c>
      <c r="AU54475" s="92">
        <v>-572</v>
      </c>
      <c r="AV54475" s="92">
        <v>33</v>
      </c>
      <c r="AW54475" s="92">
        <v>571</v>
      </c>
      <c r="AX54475" s="92">
        <v>693</v>
      </c>
      <c r="AY54475" s="92">
        <v>575</v>
      </c>
      <c r="AZ54475" s="92">
        <v>256</v>
      </c>
      <c r="BA54475" s="92">
        <v>-507</v>
      </c>
    </row>
    <row r="54476" spans="1:53">
      <c r="A54476" s="83" t="s">
        <v>70</v>
      </c>
      <c r="B54476" s="84">
        <v>44456.083333333336</v>
      </c>
      <c r="C54476" s="85">
        <v>44455</v>
      </c>
      <c r="D54476" s="83">
        <v>19</v>
      </c>
      <c r="E54476" s="84">
        <v>44455.791666666664</v>
      </c>
      <c r="F54476" s="86" t="s">
        <v>450</v>
      </c>
      <c r="G54476" s="87" t="s">
        <v>451</v>
      </c>
      <c r="H54476" s="92">
        <v>1570</v>
      </c>
      <c r="I54476" s="92">
        <v>1466</v>
      </c>
      <c r="J54476" s="92">
        <v>2416</v>
      </c>
      <c r="K54476" s="92">
        <v>950</v>
      </c>
      <c r="O54476" s="92">
        <v>1466</v>
      </c>
      <c r="P54476" s="92">
        <v>2416</v>
      </c>
      <c r="Q54476" s="92">
        <v>950</v>
      </c>
      <c r="S54476" s="92">
        <v>799</v>
      </c>
      <c r="V54476" s="92">
        <v>1361</v>
      </c>
      <c r="W54476" s="92">
        <v>1</v>
      </c>
      <c r="X54476" s="92">
        <v>255</v>
      </c>
      <c r="AK54476" s="92">
        <v>799</v>
      </c>
      <c r="AN54476" s="92">
        <v>1361</v>
      </c>
      <c r="AO54476" s="92">
        <v>1</v>
      </c>
      <c r="AP54476" s="92">
        <v>255</v>
      </c>
      <c r="AS54476" s="92">
        <v>-570</v>
      </c>
      <c r="AT54476" s="92">
        <v>441</v>
      </c>
      <c r="AU54476" s="92">
        <v>-572</v>
      </c>
      <c r="AV54476" s="92">
        <v>49</v>
      </c>
      <c r="AW54476" s="92">
        <v>602</v>
      </c>
      <c r="AX54476" s="92">
        <v>667</v>
      </c>
      <c r="AY54476" s="92">
        <v>563</v>
      </c>
      <c r="AZ54476" s="92">
        <v>264</v>
      </c>
      <c r="BA54476" s="92">
        <v>-494</v>
      </c>
    </row>
    <row r="54477" spans="1:53">
      <c r="A54477" s="83" t="s">
        <v>70</v>
      </c>
      <c r="B54477" s="84">
        <v>44456.125</v>
      </c>
      <c r="C54477" s="85">
        <v>44455</v>
      </c>
      <c r="D54477" s="83">
        <v>20</v>
      </c>
      <c r="E54477" s="84">
        <v>44455.833333333336</v>
      </c>
      <c r="F54477" s="86" t="s">
        <v>450</v>
      </c>
      <c r="G54477" s="87" t="s">
        <v>451</v>
      </c>
      <c r="H54477" s="92">
        <v>1486</v>
      </c>
      <c r="I54477" s="92">
        <v>1403</v>
      </c>
      <c r="J54477" s="92">
        <v>2288</v>
      </c>
      <c r="K54477" s="92">
        <v>885</v>
      </c>
      <c r="O54477" s="92">
        <v>1403</v>
      </c>
      <c r="P54477" s="92">
        <v>2288</v>
      </c>
      <c r="Q54477" s="92">
        <v>885</v>
      </c>
      <c r="S54477" s="92">
        <v>769</v>
      </c>
      <c r="V54477" s="92">
        <v>1296</v>
      </c>
      <c r="W54477" s="92">
        <v>0</v>
      </c>
      <c r="X54477" s="92">
        <v>223</v>
      </c>
      <c r="AK54477" s="92">
        <v>769</v>
      </c>
      <c r="AN54477" s="92">
        <v>1296</v>
      </c>
      <c r="AO54477" s="92">
        <v>0</v>
      </c>
      <c r="AP54477" s="92">
        <v>223</v>
      </c>
      <c r="AS54477" s="92">
        <v>-765</v>
      </c>
      <c r="AT54477" s="92">
        <v>467</v>
      </c>
      <c r="AU54477" s="92">
        <v>-569</v>
      </c>
      <c r="AV54477" s="92">
        <v>62</v>
      </c>
      <c r="AW54477" s="92">
        <v>815</v>
      </c>
      <c r="AX54477" s="92">
        <v>654</v>
      </c>
      <c r="AY54477" s="92">
        <v>460</v>
      </c>
      <c r="AZ54477" s="92">
        <v>236</v>
      </c>
      <c r="BA54477" s="92">
        <v>-475</v>
      </c>
    </row>
    <row r="54478" spans="1:53">
      <c r="A54478" s="83" t="s">
        <v>70</v>
      </c>
      <c r="B54478" s="84">
        <v>44456.166666666664</v>
      </c>
      <c r="C54478" s="85">
        <v>44455</v>
      </c>
      <c r="D54478" s="83">
        <v>21</v>
      </c>
      <c r="E54478" s="84">
        <v>44455.875</v>
      </c>
      <c r="F54478" s="86" t="s">
        <v>450</v>
      </c>
      <c r="G54478" s="87" t="s">
        <v>451</v>
      </c>
      <c r="H54478" s="92">
        <v>1398</v>
      </c>
      <c r="I54478" s="92">
        <v>1314</v>
      </c>
      <c r="J54478" s="92">
        <v>2049</v>
      </c>
      <c r="K54478" s="92">
        <v>735</v>
      </c>
      <c r="O54478" s="92">
        <v>1314</v>
      </c>
      <c r="P54478" s="92">
        <v>2049</v>
      </c>
      <c r="Q54478" s="92">
        <v>735</v>
      </c>
      <c r="S54478" s="92">
        <v>732</v>
      </c>
      <c r="V54478" s="92">
        <v>1153</v>
      </c>
      <c r="W54478" s="92">
        <v>0</v>
      </c>
      <c r="X54478" s="92">
        <v>164</v>
      </c>
      <c r="AK54478" s="92">
        <v>732</v>
      </c>
      <c r="AN54478" s="92">
        <v>1153</v>
      </c>
      <c r="AO54478" s="92">
        <v>0</v>
      </c>
      <c r="AP54478" s="92">
        <v>164</v>
      </c>
      <c r="AS54478" s="92">
        <v>-753</v>
      </c>
      <c r="AT54478" s="92">
        <v>424</v>
      </c>
      <c r="AU54478" s="92">
        <v>-391</v>
      </c>
      <c r="AV54478" s="92">
        <v>66</v>
      </c>
      <c r="AW54478" s="92">
        <v>795</v>
      </c>
      <c r="AX54478" s="92">
        <v>486</v>
      </c>
      <c r="AY54478" s="92">
        <v>391</v>
      </c>
      <c r="AZ54478" s="92">
        <v>201</v>
      </c>
      <c r="BA54478" s="92">
        <v>-484</v>
      </c>
    </row>
    <row r="54479" spans="1:53">
      <c r="A54479" s="83" t="s">
        <v>70</v>
      </c>
      <c r="B54479" s="84">
        <v>44456.208333333336</v>
      </c>
      <c r="C54479" s="85">
        <v>44455</v>
      </c>
      <c r="D54479" s="83">
        <v>22</v>
      </c>
      <c r="E54479" s="84">
        <v>44455.916666666664</v>
      </c>
      <c r="F54479" s="86" t="s">
        <v>450</v>
      </c>
      <c r="G54479" s="87" t="s">
        <v>451</v>
      </c>
      <c r="H54479" s="92">
        <v>1328</v>
      </c>
      <c r="I54479" s="92">
        <v>1233</v>
      </c>
      <c r="J54479" s="92">
        <v>1415</v>
      </c>
      <c r="K54479" s="92">
        <v>182</v>
      </c>
      <c r="O54479" s="92">
        <v>1233</v>
      </c>
      <c r="P54479" s="92">
        <v>1415</v>
      </c>
      <c r="Q54479" s="92">
        <v>182</v>
      </c>
      <c r="S54479" s="92">
        <v>661</v>
      </c>
      <c r="V54479" s="92">
        <v>605</v>
      </c>
      <c r="W54479" s="92">
        <v>0</v>
      </c>
      <c r="X54479" s="92">
        <v>149</v>
      </c>
      <c r="AK54479" s="92">
        <v>661</v>
      </c>
      <c r="AN54479" s="92">
        <v>605</v>
      </c>
      <c r="AO54479" s="92">
        <v>0</v>
      </c>
      <c r="AP54479" s="92">
        <v>149</v>
      </c>
      <c r="AS54479" s="92">
        <v>-878</v>
      </c>
      <c r="AT54479" s="92">
        <v>269</v>
      </c>
      <c r="AU54479" s="92">
        <v>-286</v>
      </c>
      <c r="AV54479" s="92">
        <v>65</v>
      </c>
      <c r="AW54479" s="92">
        <v>715</v>
      </c>
      <c r="AX54479" s="92">
        <v>320</v>
      </c>
      <c r="AY54479" s="92">
        <v>321</v>
      </c>
      <c r="AZ54479" s="92">
        <v>152</v>
      </c>
      <c r="BA54479" s="92">
        <v>-496</v>
      </c>
    </row>
    <row r="54480" spans="1:53">
      <c r="A54480" s="83" t="s">
        <v>70</v>
      </c>
      <c r="B54480" s="84">
        <v>44456.25</v>
      </c>
      <c r="C54480" s="85">
        <v>44455</v>
      </c>
      <c r="D54480" s="83">
        <v>23</v>
      </c>
      <c r="E54480" s="84">
        <v>44455.958333333336</v>
      </c>
      <c r="F54480" s="86" t="s">
        <v>450</v>
      </c>
      <c r="G54480" s="87" t="s">
        <v>451</v>
      </c>
      <c r="H54480" s="92">
        <v>1567</v>
      </c>
      <c r="I54480" s="92">
        <v>1479</v>
      </c>
      <c r="J54480" s="92">
        <v>1016</v>
      </c>
      <c r="K54480" s="92">
        <v>-463</v>
      </c>
      <c r="O54480" s="92">
        <v>1479</v>
      </c>
      <c r="P54480" s="92">
        <v>1016</v>
      </c>
      <c r="Q54480" s="92">
        <v>-463</v>
      </c>
      <c r="S54480" s="92">
        <v>462</v>
      </c>
      <c r="V54480" s="92">
        <v>419</v>
      </c>
      <c r="W54480" s="92">
        <v>0</v>
      </c>
      <c r="X54480" s="92">
        <v>135</v>
      </c>
      <c r="AK54480" s="92">
        <v>462</v>
      </c>
      <c r="AN54480" s="92">
        <v>419</v>
      </c>
      <c r="AO54480" s="92">
        <v>0</v>
      </c>
      <c r="AP54480" s="92">
        <v>135</v>
      </c>
      <c r="AS54480" s="92">
        <v>-1057</v>
      </c>
      <c r="AT54480" s="92">
        <v>188</v>
      </c>
      <c r="AU54480" s="92">
        <v>-268</v>
      </c>
      <c r="AV54480" s="92">
        <v>7</v>
      </c>
      <c r="AW54480" s="92">
        <v>580</v>
      </c>
      <c r="AX54480" s="92">
        <v>218</v>
      </c>
      <c r="AY54480" s="92">
        <v>164</v>
      </c>
      <c r="AZ54480" s="92">
        <v>136</v>
      </c>
      <c r="BA54480" s="92">
        <v>-431</v>
      </c>
    </row>
    <row r="54481" spans="1:53">
      <c r="A54481" s="83" t="s">
        <v>70</v>
      </c>
      <c r="B54481" s="84">
        <v>44456.291666666664</v>
      </c>
      <c r="C54481" s="85">
        <v>44455</v>
      </c>
      <c r="D54481" s="83">
        <v>24</v>
      </c>
      <c r="E54481" s="84">
        <v>44456</v>
      </c>
      <c r="F54481" s="86" t="s">
        <v>450</v>
      </c>
      <c r="G54481" s="87" t="s">
        <v>451</v>
      </c>
      <c r="H54481" s="92">
        <v>1506</v>
      </c>
      <c r="I54481" s="92">
        <v>1428</v>
      </c>
      <c r="J54481" s="92">
        <v>941</v>
      </c>
      <c r="K54481" s="92">
        <v>-487</v>
      </c>
      <c r="O54481" s="92">
        <v>1428</v>
      </c>
      <c r="P54481" s="92">
        <v>941</v>
      </c>
      <c r="Q54481" s="92">
        <v>-487</v>
      </c>
      <c r="S54481" s="92">
        <v>449</v>
      </c>
      <c r="V54481" s="92">
        <v>400</v>
      </c>
      <c r="W54481" s="92">
        <v>0</v>
      </c>
      <c r="X54481" s="92">
        <v>92</v>
      </c>
      <c r="AK54481" s="92">
        <v>449</v>
      </c>
      <c r="AN54481" s="92">
        <v>400</v>
      </c>
      <c r="AO54481" s="92">
        <v>0</v>
      </c>
      <c r="AP54481" s="92">
        <v>92</v>
      </c>
      <c r="AS54481" s="92">
        <v>-1069</v>
      </c>
      <c r="AT54481" s="92">
        <v>183</v>
      </c>
      <c r="AU54481" s="92">
        <v>-314</v>
      </c>
      <c r="AV54481" s="92">
        <v>11</v>
      </c>
      <c r="AW54481" s="92">
        <v>535</v>
      </c>
      <c r="AX54481" s="92">
        <v>248</v>
      </c>
      <c r="AY54481" s="92">
        <v>129</v>
      </c>
      <c r="AZ54481" s="92">
        <v>146</v>
      </c>
      <c r="BA54481" s="92">
        <v>-356</v>
      </c>
    </row>
    <row r="54482" spans="1:53">
      <c r="A54482" s="83" t="s">
        <v>70</v>
      </c>
      <c r="B54482" s="84">
        <v>44456.333333333336</v>
      </c>
      <c r="C54482" s="85">
        <v>44456</v>
      </c>
      <c r="D54482" s="83">
        <v>1</v>
      </c>
      <c r="E54482" s="84">
        <v>44456.041666666664</v>
      </c>
      <c r="F54482" s="86" t="s">
        <v>450</v>
      </c>
      <c r="G54482" s="87" t="s">
        <v>451</v>
      </c>
      <c r="H54482" s="92">
        <v>1448</v>
      </c>
      <c r="I54482" s="92">
        <v>1359</v>
      </c>
      <c r="J54482" s="92">
        <v>778</v>
      </c>
      <c r="K54482" s="92">
        <v>-581</v>
      </c>
      <c r="O54482" s="92">
        <v>1359</v>
      </c>
      <c r="P54482" s="92">
        <v>778</v>
      </c>
      <c r="Q54482" s="92">
        <v>-581</v>
      </c>
      <c r="S54482" s="92">
        <v>443</v>
      </c>
      <c r="V54482" s="92">
        <v>213</v>
      </c>
      <c r="W54482" s="92">
        <v>0</v>
      </c>
      <c r="X54482" s="92">
        <v>122</v>
      </c>
      <c r="AK54482" s="92">
        <v>443</v>
      </c>
      <c r="AN54482" s="92">
        <v>213</v>
      </c>
      <c r="AO54482" s="92">
        <v>0</v>
      </c>
      <c r="AP54482" s="92">
        <v>122</v>
      </c>
      <c r="AS54482" s="92">
        <v>-1256</v>
      </c>
      <c r="AT54482" s="92">
        <v>130</v>
      </c>
      <c r="AU54482" s="92">
        <v>-178</v>
      </c>
      <c r="AV54482" s="92">
        <v>2</v>
      </c>
      <c r="AW54482" s="92">
        <v>555</v>
      </c>
      <c r="AX54482" s="92">
        <v>270</v>
      </c>
      <c r="AY54482" s="92">
        <v>51</v>
      </c>
      <c r="AZ54482" s="92">
        <v>147</v>
      </c>
      <c r="BA54482" s="92">
        <v>-302</v>
      </c>
    </row>
    <row r="54483" spans="1:53">
      <c r="A54483" s="83" t="s">
        <v>70</v>
      </c>
      <c r="B54483" s="84">
        <v>44456.375</v>
      </c>
      <c r="C54483" s="85">
        <v>44456</v>
      </c>
      <c r="D54483" s="83">
        <v>2</v>
      </c>
      <c r="E54483" s="84">
        <v>44456.083333333336</v>
      </c>
      <c r="F54483" s="86" t="s">
        <v>450</v>
      </c>
      <c r="G54483" s="87" t="s">
        <v>451</v>
      </c>
      <c r="H54483" s="92">
        <v>1403</v>
      </c>
      <c r="I54483" s="92">
        <v>1322</v>
      </c>
      <c r="J54483" s="92">
        <v>796</v>
      </c>
      <c r="K54483" s="92">
        <v>-526</v>
      </c>
      <c r="O54483" s="92">
        <v>1322</v>
      </c>
      <c r="P54483" s="92">
        <v>796</v>
      </c>
      <c r="Q54483" s="92">
        <v>-526</v>
      </c>
      <c r="S54483" s="92">
        <v>431</v>
      </c>
      <c r="V54483" s="92">
        <v>205</v>
      </c>
      <c r="W54483" s="92">
        <v>0</v>
      </c>
      <c r="X54483" s="92">
        <v>160</v>
      </c>
      <c r="AK54483" s="92">
        <v>431</v>
      </c>
      <c r="AN54483" s="92">
        <v>205</v>
      </c>
      <c r="AO54483" s="92">
        <v>0</v>
      </c>
      <c r="AP54483" s="92">
        <v>160</v>
      </c>
      <c r="AS54483" s="92">
        <v>-1299</v>
      </c>
      <c r="AT54483" s="92">
        <v>145</v>
      </c>
      <c r="AU54483" s="92">
        <v>-189</v>
      </c>
      <c r="AV54483" s="92">
        <v>5</v>
      </c>
      <c r="AW54483" s="92">
        <v>627</v>
      </c>
      <c r="AX54483" s="92">
        <v>276</v>
      </c>
      <c r="AY54483" s="92">
        <v>64</v>
      </c>
      <c r="AZ54483" s="92">
        <v>142</v>
      </c>
      <c r="BA54483" s="92">
        <v>-297</v>
      </c>
    </row>
    <row r="54484" spans="1:53">
      <c r="A54484" s="83" t="s">
        <v>70</v>
      </c>
      <c r="B54484" s="84">
        <v>44456.416666666664</v>
      </c>
      <c r="C54484" s="85">
        <v>44456</v>
      </c>
      <c r="D54484" s="83">
        <v>3</v>
      </c>
      <c r="E54484" s="84">
        <v>44456.125</v>
      </c>
      <c r="F54484" s="86" t="s">
        <v>450</v>
      </c>
      <c r="G54484" s="87" t="s">
        <v>451</v>
      </c>
      <c r="H54484" s="92">
        <v>1372</v>
      </c>
      <c r="I54484" s="92">
        <v>1299</v>
      </c>
      <c r="J54484" s="92">
        <v>727</v>
      </c>
      <c r="K54484" s="92">
        <v>-572</v>
      </c>
      <c r="O54484" s="92">
        <v>1299</v>
      </c>
      <c r="P54484" s="92">
        <v>727</v>
      </c>
      <c r="Q54484" s="92">
        <v>-572</v>
      </c>
      <c r="S54484" s="92">
        <v>400</v>
      </c>
      <c r="V54484" s="92">
        <v>152</v>
      </c>
      <c r="W54484" s="92">
        <v>0</v>
      </c>
      <c r="X54484" s="92">
        <v>175</v>
      </c>
      <c r="AK54484" s="92">
        <v>400</v>
      </c>
      <c r="AN54484" s="92">
        <v>152</v>
      </c>
      <c r="AO54484" s="92">
        <v>0</v>
      </c>
      <c r="AP54484" s="92">
        <v>175</v>
      </c>
      <c r="AS54484" s="92">
        <v>-1311</v>
      </c>
      <c r="AT54484" s="92">
        <v>144</v>
      </c>
      <c r="AU54484" s="92">
        <v>-192</v>
      </c>
      <c r="AV54484" s="92">
        <v>4</v>
      </c>
      <c r="AW54484" s="92">
        <v>644</v>
      </c>
      <c r="AX54484" s="92">
        <v>260</v>
      </c>
      <c r="AY54484" s="92">
        <v>42</v>
      </c>
      <c r="AZ54484" s="92">
        <v>120</v>
      </c>
      <c r="BA54484" s="92">
        <v>-283</v>
      </c>
    </row>
    <row r="54485" spans="1:53">
      <c r="A54485" s="83" t="s">
        <v>70</v>
      </c>
      <c r="B54485" s="84">
        <v>44456.458333333336</v>
      </c>
      <c r="C54485" s="85">
        <v>44456</v>
      </c>
      <c r="D54485" s="83">
        <v>4</v>
      </c>
      <c r="E54485" s="84">
        <v>44456.166666666664</v>
      </c>
      <c r="F54485" s="86" t="s">
        <v>450</v>
      </c>
      <c r="G54485" s="87" t="s">
        <v>451</v>
      </c>
      <c r="H54485" s="92">
        <v>1353</v>
      </c>
      <c r="I54485" s="92">
        <v>1275</v>
      </c>
      <c r="J54485" s="92">
        <v>717</v>
      </c>
      <c r="K54485" s="92">
        <v>-558</v>
      </c>
      <c r="O54485" s="92">
        <v>1275</v>
      </c>
      <c r="P54485" s="92">
        <v>717</v>
      </c>
      <c r="Q54485" s="92">
        <v>-558</v>
      </c>
      <c r="S54485" s="92">
        <v>416</v>
      </c>
      <c r="V54485" s="92">
        <v>136</v>
      </c>
      <c r="W54485" s="92">
        <v>0</v>
      </c>
      <c r="X54485" s="92">
        <v>165</v>
      </c>
      <c r="AK54485" s="92">
        <v>416</v>
      </c>
      <c r="AN54485" s="92">
        <v>136</v>
      </c>
      <c r="AO54485" s="92">
        <v>0</v>
      </c>
      <c r="AP54485" s="92">
        <v>165</v>
      </c>
      <c r="AS54485" s="92">
        <v>-1256</v>
      </c>
      <c r="AT54485" s="92">
        <v>136</v>
      </c>
      <c r="AU54485" s="92">
        <v>-194</v>
      </c>
      <c r="AV54485" s="92">
        <v>5</v>
      </c>
      <c r="AW54485" s="92">
        <v>582</v>
      </c>
      <c r="AX54485" s="92">
        <v>193</v>
      </c>
      <c r="AY54485" s="92">
        <v>111</v>
      </c>
      <c r="AZ54485" s="92">
        <v>133</v>
      </c>
      <c r="BA54485" s="92">
        <v>-268</v>
      </c>
    </row>
    <row r="54486" spans="1:53">
      <c r="A54486" s="83" t="s">
        <v>70</v>
      </c>
      <c r="B54486" s="84">
        <v>44456.5</v>
      </c>
      <c r="C54486" s="85">
        <v>44456</v>
      </c>
      <c r="D54486" s="83">
        <v>5</v>
      </c>
      <c r="E54486" s="84">
        <v>44456.208333333336</v>
      </c>
      <c r="F54486" s="86" t="s">
        <v>450</v>
      </c>
      <c r="G54486" s="87" t="s">
        <v>451</v>
      </c>
      <c r="H54486" s="92">
        <v>1330</v>
      </c>
      <c r="I54486" s="92">
        <v>1251</v>
      </c>
      <c r="J54486" s="92">
        <v>691</v>
      </c>
      <c r="K54486" s="92">
        <v>-560</v>
      </c>
      <c r="O54486" s="92">
        <v>1251</v>
      </c>
      <c r="P54486" s="92">
        <v>691</v>
      </c>
      <c r="Q54486" s="92">
        <v>-560</v>
      </c>
      <c r="S54486" s="92">
        <v>396</v>
      </c>
      <c r="V54486" s="92">
        <v>136</v>
      </c>
      <c r="W54486" s="92">
        <v>0</v>
      </c>
      <c r="X54486" s="92">
        <v>159</v>
      </c>
      <c r="AK54486" s="92">
        <v>396</v>
      </c>
      <c r="AN54486" s="92">
        <v>136</v>
      </c>
      <c r="AO54486" s="92">
        <v>0</v>
      </c>
      <c r="AP54486" s="92">
        <v>159</v>
      </c>
      <c r="AS54486" s="92">
        <v>-1194</v>
      </c>
      <c r="AT54486" s="92">
        <v>144</v>
      </c>
      <c r="AU54486" s="92">
        <v>-194</v>
      </c>
      <c r="AV54486" s="92">
        <v>5</v>
      </c>
      <c r="AW54486" s="92">
        <v>573</v>
      </c>
      <c r="AX54486" s="92">
        <v>140</v>
      </c>
      <c r="AY54486" s="92">
        <v>147</v>
      </c>
      <c r="AZ54486" s="92">
        <v>116</v>
      </c>
      <c r="BA54486" s="92">
        <v>-297</v>
      </c>
    </row>
    <row r="54487" spans="1:53">
      <c r="A54487" s="83" t="s">
        <v>70</v>
      </c>
      <c r="B54487" s="84">
        <v>44456.541666666664</v>
      </c>
      <c r="C54487" s="85">
        <v>44456</v>
      </c>
      <c r="D54487" s="83">
        <v>6</v>
      </c>
      <c r="E54487" s="84">
        <v>44456.25</v>
      </c>
      <c r="F54487" s="86" t="s">
        <v>450</v>
      </c>
      <c r="G54487" s="87" t="s">
        <v>451</v>
      </c>
      <c r="H54487" s="92">
        <v>1315</v>
      </c>
      <c r="I54487" s="92">
        <v>1246</v>
      </c>
      <c r="J54487" s="92">
        <v>787</v>
      </c>
      <c r="K54487" s="92">
        <v>-459</v>
      </c>
      <c r="O54487" s="92">
        <v>1246</v>
      </c>
      <c r="P54487" s="92">
        <v>787</v>
      </c>
      <c r="Q54487" s="92">
        <v>-459</v>
      </c>
      <c r="S54487" s="92">
        <v>416</v>
      </c>
      <c r="V54487" s="92">
        <v>279</v>
      </c>
      <c r="W54487" s="92">
        <v>0</v>
      </c>
      <c r="X54487" s="92">
        <v>92</v>
      </c>
      <c r="AK54487" s="92">
        <v>416</v>
      </c>
      <c r="AN54487" s="92">
        <v>279</v>
      </c>
      <c r="AO54487" s="92">
        <v>0</v>
      </c>
      <c r="AP54487" s="92">
        <v>92</v>
      </c>
      <c r="AS54487" s="92">
        <v>-1176</v>
      </c>
      <c r="AT54487" s="92">
        <v>194</v>
      </c>
      <c r="AU54487" s="92">
        <v>-211</v>
      </c>
      <c r="AV54487" s="92">
        <v>9</v>
      </c>
      <c r="AW54487" s="92">
        <v>597</v>
      </c>
      <c r="AX54487" s="92">
        <v>172</v>
      </c>
      <c r="AY54487" s="92">
        <v>113</v>
      </c>
      <c r="AZ54487" s="92">
        <v>139</v>
      </c>
      <c r="BA54487" s="92">
        <v>-296</v>
      </c>
    </row>
    <row r="54488" spans="1:53">
      <c r="A54488" s="83" t="s">
        <v>70</v>
      </c>
      <c r="B54488" s="84">
        <v>44456.583333333336</v>
      </c>
      <c r="C54488" s="85">
        <v>44456</v>
      </c>
      <c r="D54488" s="83">
        <v>7</v>
      </c>
      <c r="E54488" s="84">
        <v>44456.291666666664</v>
      </c>
      <c r="F54488" s="86" t="s">
        <v>450</v>
      </c>
      <c r="G54488" s="87" t="s">
        <v>451</v>
      </c>
      <c r="H54488" s="92">
        <v>1289</v>
      </c>
      <c r="I54488" s="92">
        <v>1250</v>
      </c>
      <c r="J54488" s="92">
        <v>901</v>
      </c>
      <c r="K54488" s="92">
        <v>-349</v>
      </c>
      <c r="O54488" s="92">
        <v>1250</v>
      </c>
      <c r="P54488" s="92">
        <v>901</v>
      </c>
      <c r="Q54488" s="92">
        <v>-349</v>
      </c>
      <c r="S54488" s="92">
        <v>438</v>
      </c>
      <c r="V54488" s="92">
        <v>369</v>
      </c>
      <c r="W54488" s="92">
        <v>0</v>
      </c>
      <c r="X54488" s="92">
        <v>94</v>
      </c>
      <c r="AK54488" s="92">
        <v>438</v>
      </c>
      <c r="AN54488" s="92">
        <v>369</v>
      </c>
      <c r="AO54488" s="92">
        <v>0</v>
      </c>
      <c r="AP54488" s="92">
        <v>94</v>
      </c>
      <c r="AS54488" s="92">
        <v>-1089</v>
      </c>
      <c r="AT54488" s="92">
        <v>243</v>
      </c>
      <c r="AU54488" s="92">
        <v>-387</v>
      </c>
      <c r="AV54488" s="92">
        <v>10</v>
      </c>
      <c r="AW54488" s="92">
        <v>657</v>
      </c>
      <c r="AX54488" s="92">
        <v>213</v>
      </c>
      <c r="AY54488" s="92">
        <v>196</v>
      </c>
      <c r="AZ54488" s="92">
        <v>152</v>
      </c>
      <c r="BA54488" s="92">
        <v>-344</v>
      </c>
    </row>
    <row r="54489" spans="1:53">
      <c r="A54489" s="83" t="s">
        <v>70</v>
      </c>
      <c r="B54489" s="84">
        <v>44456.625</v>
      </c>
      <c r="C54489" s="85">
        <v>44456</v>
      </c>
      <c r="D54489" s="83">
        <v>8</v>
      </c>
      <c r="E54489" s="84">
        <v>44456.333333333336</v>
      </c>
      <c r="F54489" s="86" t="s">
        <v>450</v>
      </c>
      <c r="G54489" s="87" t="s">
        <v>451</v>
      </c>
      <c r="H54489" s="92">
        <v>1329</v>
      </c>
      <c r="I54489" s="92">
        <v>1262</v>
      </c>
      <c r="J54489" s="92">
        <v>881</v>
      </c>
      <c r="K54489" s="92">
        <v>-381</v>
      </c>
      <c r="O54489" s="92">
        <v>1262</v>
      </c>
      <c r="P54489" s="92">
        <v>881</v>
      </c>
      <c r="Q54489" s="92">
        <v>-381</v>
      </c>
      <c r="S54489" s="92">
        <v>443</v>
      </c>
      <c r="V54489" s="92">
        <v>368</v>
      </c>
      <c r="W54489" s="92">
        <v>4</v>
      </c>
      <c r="X54489" s="92">
        <v>66</v>
      </c>
      <c r="AK54489" s="92">
        <v>443</v>
      </c>
      <c r="AN54489" s="92">
        <v>368</v>
      </c>
      <c r="AO54489" s="92">
        <v>4</v>
      </c>
      <c r="AP54489" s="92">
        <v>66</v>
      </c>
      <c r="AS54489" s="92">
        <v>-1169</v>
      </c>
      <c r="AT54489" s="92">
        <v>225</v>
      </c>
      <c r="AU54489" s="92">
        <v>-400</v>
      </c>
      <c r="AV54489" s="92">
        <v>4</v>
      </c>
      <c r="AW54489" s="92">
        <v>832</v>
      </c>
      <c r="AX54489" s="92">
        <v>146</v>
      </c>
      <c r="AY54489" s="92">
        <v>215</v>
      </c>
      <c r="AZ54489" s="92">
        <v>143</v>
      </c>
      <c r="BA54489" s="92">
        <v>-377</v>
      </c>
    </row>
    <row r="54490" spans="1:53">
      <c r="A54490" s="83" t="s">
        <v>70</v>
      </c>
      <c r="B54490" s="84">
        <v>44456.666666666664</v>
      </c>
      <c r="C54490" s="85">
        <v>44456</v>
      </c>
      <c r="D54490" s="83">
        <v>9</v>
      </c>
      <c r="E54490" s="84">
        <v>44456.375</v>
      </c>
      <c r="F54490" s="86" t="s">
        <v>450</v>
      </c>
      <c r="G54490" s="87" t="s">
        <v>451</v>
      </c>
      <c r="H54490" s="92">
        <v>1318</v>
      </c>
      <c r="I54490" s="92">
        <v>1291</v>
      </c>
      <c r="J54490" s="92">
        <v>611</v>
      </c>
      <c r="K54490" s="92">
        <v>-680</v>
      </c>
      <c r="O54490" s="92">
        <v>1291</v>
      </c>
      <c r="P54490" s="92">
        <v>611</v>
      </c>
      <c r="Q54490" s="92">
        <v>-680</v>
      </c>
      <c r="S54490" s="92">
        <v>430</v>
      </c>
      <c r="V54490" s="92">
        <v>153</v>
      </c>
      <c r="W54490" s="92">
        <v>14</v>
      </c>
      <c r="X54490" s="92">
        <v>14</v>
      </c>
      <c r="AK54490" s="92">
        <v>430</v>
      </c>
      <c r="AN54490" s="92">
        <v>153</v>
      </c>
      <c r="AO54490" s="92">
        <v>14</v>
      </c>
      <c r="AP54490" s="92">
        <v>14</v>
      </c>
      <c r="AS54490" s="92">
        <v>-1347</v>
      </c>
      <c r="AT54490" s="92">
        <v>95</v>
      </c>
      <c r="AU54490" s="92">
        <v>-289</v>
      </c>
      <c r="AV54490" s="92">
        <v>-27</v>
      </c>
      <c r="AW54490" s="92">
        <v>728</v>
      </c>
      <c r="AX54490" s="92">
        <v>224</v>
      </c>
      <c r="AY54490" s="92">
        <v>187</v>
      </c>
      <c r="AZ54490" s="92">
        <v>146</v>
      </c>
      <c r="BA54490" s="92">
        <v>-397</v>
      </c>
    </row>
    <row r="54491" spans="1:53">
      <c r="A54491" s="83" t="s">
        <v>70</v>
      </c>
      <c r="B54491" s="84">
        <v>44456.708333333336</v>
      </c>
      <c r="C54491" s="85">
        <v>44456</v>
      </c>
      <c r="D54491" s="83">
        <v>10</v>
      </c>
      <c r="E54491" s="84">
        <v>44456.416666666664</v>
      </c>
      <c r="F54491" s="86" t="s">
        <v>450</v>
      </c>
      <c r="G54491" s="87" t="s">
        <v>451</v>
      </c>
      <c r="H54491" s="92">
        <v>1396</v>
      </c>
      <c r="I54491" s="92">
        <v>1336</v>
      </c>
      <c r="J54491" s="92">
        <v>670</v>
      </c>
      <c r="K54491" s="92">
        <v>-666</v>
      </c>
      <c r="O54491" s="92">
        <v>1336</v>
      </c>
      <c r="P54491" s="92">
        <v>670</v>
      </c>
      <c r="Q54491" s="92">
        <v>-666</v>
      </c>
      <c r="S54491" s="92">
        <v>385</v>
      </c>
      <c r="V54491" s="92">
        <v>188</v>
      </c>
      <c r="W54491" s="92">
        <v>28</v>
      </c>
      <c r="X54491" s="92">
        <v>69</v>
      </c>
      <c r="AK54491" s="92">
        <v>385</v>
      </c>
      <c r="AN54491" s="92">
        <v>188</v>
      </c>
      <c r="AO54491" s="92">
        <v>28</v>
      </c>
      <c r="AP54491" s="92">
        <v>69</v>
      </c>
      <c r="AS54491" s="92">
        <v>-1411</v>
      </c>
      <c r="AT54491" s="92">
        <v>94</v>
      </c>
      <c r="AU54491" s="92">
        <v>-322</v>
      </c>
      <c r="AV54491" s="92">
        <v>-35</v>
      </c>
      <c r="AW54491" s="92">
        <v>762</v>
      </c>
      <c r="AX54491" s="92">
        <v>308</v>
      </c>
      <c r="AY54491" s="92">
        <v>248</v>
      </c>
      <c r="AZ54491" s="92">
        <v>112</v>
      </c>
      <c r="BA54491" s="92">
        <v>-422</v>
      </c>
    </row>
    <row r="54492" spans="1:53">
      <c r="A54492" s="83" t="s">
        <v>70</v>
      </c>
      <c r="B54492" s="84">
        <v>44456.75</v>
      </c>
      <c r="C54492" s="85">
        <v>44456</v>
      </c>
      <c r="D54492" s="83">
        <v>11</v>
      </c>
      <c r="E54492" s="84">
        <v>44456.458333333336</v>
      </c>
      <c r="F54492" s="86" t="s">
        <v>450</v>
      </c>
      <c r="G54492" s="87" t="s">
        <v>451</v>
      </c>
      <c r="H54492" s="92">
        <v>1466</v>
      </c>
      <c r="I54492" s="92">
        <v>1381</v>
      </c>
      <c r="J54492" s="92">
        <v>821</v>
      </c>
      <c r="K54492" s="92">
        <v>-560</v>
      </c>
      <c r="O54492" s="92">
        <v>1381</v>
      </c>
      <c r="P54492" s="92">
        <v>821</v>
      </c>
      <c r="Q54492" s="92">
        <v>-560</v>
      </c>
      <c r="S54492" s="92">
        <v>391</v>
      </c>
      <c r="V54492" s="92">
        <v>261</v>
      </c>
      <c r="W54492" s="92">
        <v>40</v>
      </c>
      <c r="X54492" s="92">
        <v>129</v>
      </c>
      <c r="AK54492" s="92">
        <v>391</v>
      </c>
      <c r="AN54492" s="92">
        <v>261</v>
      </c>
      <c r="AO54492" s="92">
        <v>40</v>
      </c>
      <c r="AP54492" s="92">
        <v>129</v>
      </c>
      <c r="AS54492" s="92">
        <v>-1384</v>
      </c>
      <c r="AT54492" s="92">
        <v>58</v>
      </c>
      <c r="AU54492" s="92">
        <v>-299</v>
      </c>
      <c r="AV54492" s="92">
        <v>-33</v>
      </c>
      <c r="AW54492" s="92">
        <v>732</v>
      </c>
      <c r="AX54492" s="92">
        <v>345</v>
      </c>
      <c r="AY54492" s="92">
        <v>325</v>
      </c>
      <c r="AZ54492" s="92">
        <v>121</v>
      </c>
      <c r="BA54492" s="92">
        <v>-425</v>
      </c>
    </row>
    <row r="54493" spans="1:53">
      <c r="A54493" s="83" t="s">
        <v>70</v>
      </c>
      <c r="B54493" s="84">
        <v>44456.791666666664</v>
      </c>
      <c r="C54493" s="85">
        <v>44456</v>
      </c>
      <c r="D54493" s="83">
        <v>12</v>
      </c>
      <c r="E54493" s="84">
        <v>44456.5</v>
      </c>
      <c r="F54493" s="86" t="s">
        <v>450</v>
      </c>
      <c r="G54493" s="87" t="s">
        <v>451</v>
      </c>
      <c r="H54493" s="92">
        <v>1509</v>
      </c>
      <c r="I54493" s="92">
        <v>1339</v>
      </c>
      <c r="J54493" s="92">
        <v>714</v>
      </c>
      <c r="K54493" s="92">
        <v>-625</v>
      </c>
      <c r="O54493" s="92">
        <v>1339</v>
      </c>
      <c r="P54493" s="92">
        <v>714</v>
      </c>
      <c r="Q54493" s="92">
        <v>-625</v>
      </c>
      <c r="S54493" s="92">
        <v>393</v>
      </c>
      <c r="V54493" s="92">
        <v>263</v>
      </c>
      <c r="W54493" s="92">
        <v>44</v>
      </c>
      <c r="X54493" s="92">
        <v>14</v>
      </c>
      <c r="AK54493" s="92">
        <v>393</v>
      </c>
      <c r="AN54493" s="92">
        <v>263</v>
      </c>
      <c r="AO54493" s="92">
        <v>44</v>
      </c>
      <c r="AP54493" s="92">
        <v>14</v>
      </c>
      <c r="AS54493" s="92">
        <v>-1176</v>
      </c>
      <c r="AT54493" s="92">
        <v>18</v>
      </c>
      <c r="AU54493" s="92">
        <v>-356</v>
      </c>
      <c r="AV54493" s="92">
        <v>-25</v>
      </c>
      <c r="AW54493" s="92">
        <v>594</v>
      </c>
      <c r="AX54493" s="92">
        <v>244</v>
      </c>
      <c r="AY54493" s="92">
        <v>367</v>
      </c>
      <c r="AZ54493" s="92">
        <v>127</v>
      </c>
      <c r="BA54493" s="92">
        <v>-418</v>
      </c>
    </row>
    <row r="54494" spans="1:53">
      <c r="A54494" s="83" t="s">
        <v>70</v>
      </c>
      <c r="B54494" s="84">
        <v>44456.833333333336</v>
      </c>
      <c r="C54494" s="85">
        <v>44456</v>
      </c>
      <c r="D54494" s="83">
        <v>13</v>
      </c>
      <c r="E54494" s="84">
        <v>44456.541666666664</v>
      </c>
      <c r="F54494" s="86" t="s">
        <v>450</v>
      </c>
      <c r="G54494" s="87" t="s">
        <v>451</v>
      </c>
      <c r="H54494" s="92">
        <v>1603</v>
      </c>
      <c r="I54494" s="92">
        <v>1219</v>
      </c>
      <c r="J54494" s="92">
        <v>785</v>
      </c>
      <c r="K54494" s="92">
        <v>-434</v>
      </c>
      <c r="O54494" s="92">
        <v>1219</v>
      </c>
      <c r="P54494" s="92">
        <v>785</v>
      </c>
      <c r="Q54494" s="92">
        <v>-434</v>
      </c>
      <c r="S54494" s="92">
        <v>476</v>
      </c>
      <c r="V54494" s="92">
        <v>250</v>
      </c>
      <c r="W54494" s="92">
        <v>35</v>
      </c>
      <c r="X54494" s="92">
        <v>24</v>
      </c>
      <c r="AK54494" s="92">
        <v>476</v>
      </c>
      <c r="AN54494" s="92">
        <v>250</v>
      </c>
      <c r="AO54494" s="92">
        <v>35</v>
      </c>
      <c r="AP54494" s="92">
        <v>24</v>
      </c>
      <c r="AS54494" s="92">
        <v>-1127</v>
      </c>
      <c r="AT54494" s="92">
        <v>-15</v>
      </c>
      <c r="AU54494" s="92">
        <v>-325</v>
      </c>
      <c r="AV54494" s="92">
        <v>-9</v>
      </c>
      <c r="AW54494" s="92">
        <v>678</v>
      </c>
      <c r="AX54494" s="92">
        <v>321</v>
      </c>
      <c r="AY54494" s="92">
        <v>345</v>
      </c>
      <c r="AZ54494" s="92">
        <v>120</v>
      </c>
      <c r="BA54494" s="92">
        <v>-422</v>
      </c>
    </row>
    <row r="54495" spans="1:53">
      <c r="A54495" s="83" t="s">
        <v>70</v>
      </c>
      <c r="B54495" s="84">
        <v>44456.875</v>
      </c>
      <c r="C54495" s="85">
        <v>44456</v>
      </c>
      <c r="D54495" s="83">
        <v>14</v>
      </c>
      <c r="E54495" s="84">
        <v>44456.583333333336</v>
      </c>
      <c r="F54495" s="86" t="s">
        <v>450</v>
      </c>
      <c r="G54495" s="87" t="s">
        <v>451</v>
      </c>
      <c r="H54495" s="92">
        <v>1546</v>
      </c>
      <c r="I54495" s="92">
        <v>1283</v>
      </c>
      <c r="J54495" s="92">
        <v>1028</v>
      </c>
      <c r="K54495" s="92">
        <v>-255</v>
      </c>
      <c r="O54495" s="92">
        <v>1283</v>
      </c>
      <c r="P54495" s="92">
        <v>1028</v>
      </c>
      <c r="Q54495" s="92">
        <v>-255</v>
      </c>
      <c r="S54495" s="92">
        <v>589</v>
      </c>
      <c r="V54495" s="92">
        <v>360</v>
      </c>
      <c r="W54495" s="92">
        <v>38</v>
      </c>
      <c r="X54495" s="92">
        <v>41</v>
      </c>
      <c r="AK54495" s="92">
        <v>589</v>
      </c>
      <c r="AN54495" s="92">
        <v>360</v>
      </c>
      <c r="AO54495" s="92">
        <v>38</v>
      </c>
      <c r="AP54495" s="92">
        <v>41</v>
      </c>
      <c r="AS54495" s="92">
        <v>-939</v>
      </c>
      <c r="AT54495" s="92">
        <v>-11</v>
      </c>
      <c r="AU54495" s="92">
        <v>-326</v>
      </c>
      <c r="AV54495" s="92">
        <v>6</v>
      </c>
      <c r="AW54495" s="92">
        <v>704</v>
      </c>
      <c r="AX54495" s="92">
        <v>288</v>
      </c>
      <c r="AY54495" s="92">
        <v>322</v>
      </c>
      <c r="AZ54495" s="92">
        <v>131</v>
      </c>
      <c r="BA54495" s="92">
        <v>-430</v>
      </c>
    </row>
    <row r="54496" spans="1:53">
      <c r="A54496" s="83" t="s">
        <v>70</v>
      </c>
      <c r="B54496" s="84">
        <v>44456.916666666664</v>
      </c>
      <c r="C54496" s="85">
        <v>44456</v>
      </c>
      <c r="D54496" s="83">
        <v>15</v>
      </c>
      <c r="E54496" s="84">
        <v>44456.625</v>
      </c>
      <c r="F54496" s="86" t="s">
        <v>450</v>
      </c>
      <c r="G54496" s="87" t="s">
        <v>451</v>
      </c>
      <c r="H54496" s="92">
        <v>1582</v>
      </c>
      <c r="I54496" s="92">
        <v>1331</v>
      </c>
      <c r="J54496" s="92">
        <v>1142</v>
      </c>
      <c r="K54496" s="92">
        <v>-189</v>
      </c>
      <c r="O54496" s="92">
        <v>1331</v>
      </c>
      <c r="P54496" s="92">
        <v>1142</v>
      </c>
      <c r="Q54496" s="92">
        <v>-189</v>
      </c>
      <c r="S54496" s="92">
        <v>647</v>
      </c>
      <c r="V54496" s="92">
        <v>437</v>
      </c>
      <c r="W54496" s="92">
        <v>39</v>
      </c>
      <c r="X54496" s="92">
        <v>19</v>
      </c>
      <c r="AK54496" s="92">
        <v>647</v>
      </c>
      <c r="AN54496" s="92">
        <v>437</v>
      </c>
      <c r="AO54496" s="92">
        <v>39</v>
      </c>
      <c r="AP54496" s="92">
        <v>19</v>
      </c>
      <c r="AS54496" s="92">
        <v>-793</v>
      </c>
      <c r="AT54496" s="92">
        <v>36</v>
      </c>
      <c r="AU54496" s="92">
        <v>-417</v>
      </c>
      <c r="AV54496" s="92">
        <v>26</v>
      </c>
      <c r="AW54496" s="92">
        <v>600</v>
      </c>
      <c r="AX54496" s="92">
        <v>282</v>
      </c>
      <c r="AY54496" s="92">
        <v>408</v>
      </c>
      <c r="AZ54496" s="92">
        <v>109</v>
      </c>
      <c r="BA54496" s="92">
        <v>-440</v>
      </c>
    </row>
    <row r="54497" spans="1:53">
      <c r="A54497" s="83" t="s">
        <v>70</v>
      </c>
      <c r="B54497" s="84">
        <v>44456.958333333336</v>
      </c>
      <c r="C54497" s="85">
        <v>44456</v>
      </c>
      <c r="D54497" s="83">
        <v>16</v>
      </c>
      <c r="E54497" s="84">
        <v>44456.666666666664</v>
      </c>
      <c r="F54497" s="86" t="s">
        <v>450</v>
      </c>
      <c r="G54497" s="87" t="s">
        <v>451</v>
      </c>
      <c r="H54497" s="92">
        <v>1611</v>
      </c>
      <c r="I54497" s="92">
        <v>1364</v>
      </c>
      <c r="J54497" s="92">
        <v>1193</v>
      </c>
      <c r="K54497" s="92">
        <v>-171</v>
      </c>
      <c r="O54497" s="92">
        <v>1364</v>
      </c>
      <c r="P54497" s="92">
        <v>1193</v>
      </c>
      <c r="Q54497" s="92">
        <v>-171</v>
      </c>
      <c r="S54497" s="92">
        <v>677</v>
      </c>
      <c r="V54497" s="92">
        <v>468</v>
      </c>
      <c r="W54497" s="92">
        <v>23</v>
      </c>
      <c r="X54497" s="92">
        <v>25</v>
      </c>
      <c r="AK54497" s="92">
        <v>677</v>
      </c>
      <c r="AN54497" s="92">
        <v>468</v>
      </c>
      <c r="AO54497" s="92">
        <v>23</v>
      </c>
      <c r="AP54497" s="92">
        <v>25</v>
      </c>
      <c r="AS54497" s="92">
        <v>-806</v>
      </c>
      <c r="AT54497" s="92">
        <v>38</v>
      </c>
      <c r="AU54497" s="92">
        <v>-477</v>
      </c>
      <c r="AV54497" s="92">
        <v>43</v>
      </c>
      <c r="AW54497" s="92">
        <v>557</v>
      </c>
      <c r="AX54497" s="92">
        <v>381</v>
      </c>
      <c r="AY54497" s="92">
        <v>427</v>
      </c>
      <c r="AZ54497" s="92">
        <v>99</v>
      </c>
      <c r="BA54497" s="92">
        <v>-433</v>
      </c>
    </row>
    <row r="54498" spans="1:53">
      <c r="A54498" s="83" t="s">
        <v>70</v>
      </c>
      <c r="B54498" s="84">
        <v>44457</v>
      </c>
      <c r="C54498" s="85">
        <v>44456</v>
      </c>
      <c r="D54498" s="83">
        <v>17</v>
      </c>
      <c r="E54498" s="84">
        <v>44456.708333333336</v>
      </c>
      <c r="F54498" s="86" t="s">
        <v>450</v>
      </c>
      <c r="G54498" s="87" t="s">
        <v>451</v>
      </c>
      <c r="H54498" s="92">
        <v>1636</v>
      </c>
      <c r="I54498" s="92">
        <v>1395</v>
      </c>
      <c r="J54498" s="92">
        <v>1417</v>
      </c>
      <c r="K54498" s="92">
        <v>22</v>
      </c>
      <c r="O54498" s="92">
        <v>1395</v>
      </c>
      <c r="P54498" s="92">
        <v>1417</v>
      </c>
      <c r="Q54498" s="92">
        <v>22</v>
      </c>
      <c r="S54498" s="92">
        <v>696</v>
      </c>
      <c r="V54498" s="92">
        <v>687</v>
      </c>
      <c r="W54498" s="92">
        <v>3</v>
      </c>
      <c r="X54498" s="92">
        <v>31</v>
      </c>
      <c r="AK54498" s="92">
        <v>696</v>
      </c>
      <c r="AN54498" s="92">
        <v>687</v>
      </c>
      <c r="AO54498" s="92">
        <v>3</v>
      </c>
      <c r="AP54498" s="92">
        <v>31</v>
      </c>
      <c r="AS54498" s="92">
        <v>-665</v>
      </c>
      <c r="AT54498" s="92">
        <v>79</v>
      </c>
      <c r="AU54498" s="92">
        <v>-570</v>
      </c>
      <c r="AV54498" s="92">
        <v>54</v>
      </c>
      <c r="AW54498" s="92">
        <v>483</v>
      </c>
      <c r="AX54498" s="92">
        <v>508</v>
      </c>
      <c r="AY54498" s="92">
        <v>482</v>
      </c>
      <c r="AZ54498" s="92">
        <v>95</v>
      </c>
      <c r="BA54498" s="92">
        <v>-444</v>
      </c>
    </row>
    <row r="54499" spans="1:53">
      <c r="A54499" s="83" t="s">
        <v>70</v>
      </c>
      <c r="B54499" s="84">
        <v>44457.041666666664</v>
      </c>
      <c r="C54499" s="85">
        <v>44456</v>
      </c>
      <c r="D54499" s="83">
        <v>18</v>
      </c>
      <c r="E54499" s="84">
        <v>44456.75</v>
      </c>
      <c r="F54499" s="86" t="s">
        <v>450</v>
      </c>
      <c r="G54499" s="87" t="s">
        <v>451</v>
      </c>
      <c r="H54499" s="92">
        <v>1628</v>
      </c>
      <c r="I54499" s="92">
        <v>1411</v>
      </c>
      <c r="J54499" s="92">
        <v>1932</v>
      </c>
      <c r="K54499" s="92">
        <v>521</v>
      </c>
      <c r="O54499" s="92">
        <v>1411</v>
      </c>
      <c r="P54499" s="92">
        <v>1932</v>
      </c>
      <c r="Q54499" s="92">
        <v>521</v>
      </c>
      <c r="S54499" s="92">
        <v>694</v>
      </c>
      <c r="V54499" s="92">
        <v>1179</v>
      </c>
      <c r="W54499" s="92">
        <v>4</v>
      </c>
      <c r="X54499" s="92">
        <v>55</v>
      </c>
      <c r="AK54499" s="92">
        <v>694</v>
      </c>
      <c r="AN54499" s="92">
        <v>1179</v>
      </c>
      <c r="AO54499" s="92">
        <v>4</v>
      </c>
      <c r="AP54499" s="92">
        <v>55</v>
      </c>
      <c r="AS54499" s="92">
        <v>-577</v>
      </c>
      <c r="AT54499" s="92">
        <v>315</v>
      </c>
      <c r="AU54499" s="92">
        <v>-570</v>
      </c>
      <c r="AV54499" s="92">
        <v>63</v>
      </c>
      <c r="AW54499" s="92">
        <v>559</v>
      </c>
      <c r="AX54499" s="92">
        <v>602</v>
      </c>
      <c r="AY54499" s="92">
        <v>470</v>
      </c>
      <c r="AZ54499" s="92">
        <v>103</v>
      </c>
      <c r="BA54499" s="92">
        <v>-444</v>
      </c>
    </row>
    <row r="54500" spans="1:53">
      <c r="A54500" s="83" t="s">
        <v>70</v>
      </c>
      <c r="B54500" s="84">
        <v>44457.083333333336</v>
      </c>
      <c r="C54500" s="85">
        <v>44456</v>
      </c>
      <c r="D54500" s="83">
        <v>19</v>
      </c>
      <c r="E54500" s="84">
        <v>44456.791666666664</v>
      </c>
      <c r="F54500" s="86" t="s">
        <v>450</v>
      </c>
      <c r="G54500" s="87" t="s">
        <v>451</v>
      </c>
      <c r="H54500" s="92">
        <v>1561</v>
      </c>
      <c r="I54500" s="92">
        <v>1366</v>
      </c>
      <c r="J54500" s="92">
        <v>2105</v>
      </c>
      <c r="K54500" s="92">
        <v>739</v>
      </c>
      <c r="O54500" s="92">
        <v>1366</v>
      </c>
      <c r="P54500" s="92">
        <v>2105</v>
      </c>
      <c r="Q54500" s="92">
        <v>739</v>
      </c>
      <c r="S54500" s="92">
        <v>691</v>
      </c>
      <c r="V54500" s="92">
        <v>1381</v>
      </c>
      <c r="W54500" s="92">
        <v>0</v>
      </c>
      <c r="X54500" s="92">
        <v>33</v>
      </c>
      <c r="AK54500" s="92">
        <v>691</v>
      </c>
      <c r="AN54500" s="92">
        <v>1381</v>
      </c>
      <c r="AO54500" s="92">
        <v>0</v>
      </c>
      <c r="AP54500" s="92">
        <v>33</v>
      </c>
      <c r="AS54500" s="92">
        <v>-780</v>
      </c>
      <c r="AT54500" s="92">
        <v>464</v>
      </c>
      <c r="AU54500" s="92">
        <v>-569</v>
      </c>
      <c r="AV54500" s="92">
        <v>71</v>
      </c>
      <c r="AW54500" s="92">
        <v>821</v>
      </c>
      <c r="AX54500" s="92">
        <v>667</v>
      </c>
      <c r="AY54500" s="92">
        <v>401</v>
      </c>
      <c r="AZ54500" s="92">
        <v>108</v>
      </c>
      <c r="BA54500" s="92">
        <v>-444</v>
      </c>
    </row>
    <row r="54501" spans="1:53">
      <c r="A54501" s="83" t="s">
        <v>70</v>
      </c>
      <c r="B54501" s="84">
        <v>44457.125</v>
      </c>
      <c r="C54501" s="85">
        <v>44456</v>
      </c>
      <c r="D54501" s="83">
        <v>20</v>
      </c>
      <c r="E54501" s="84">
        <v>44456.833333333336</v>
      </c>
      <c r="F54501" s="86" t="s">
        <v>450</v>
      </c>
      <c r="G54501" s="87" t="s">
        <v>451</v>
      </c>
      <c r="H54501" s="92">
        <v>1484</v>
      </c>
      <c r="I54501" s="92">
        <v>1300</v>
      </c>
      <c r="J54501" s="92">
        <v>1985</v>
      </c>
      <c r="K54501" s="92">
        <v>685</v>
      </c>
      <c r="O54501" s="92">
        <v>1300</v>
      </c>
      <c r="P54501" s="92">
        <v>1985</v>
      </c>
      <c r="Q54501" s="92">
        <v>685</v>
      </c>
      <c r="S54501" s="92">
        <v>650</v>
      </c>
      <c r="V54501" s="92">
        <v>1326</v>
      </c>
      <c r="W54501" s="92">
        <v>0</v>
      </c>
      <c r="X54501" s="92">
        <v>9</v>
      </c>
      <c r="AK54501" s="92">
        <v>650</v>
      </c>
      <c r="AN54501" s="92">
        <v>1326</v>
      </c>
      <c r="AO54501" s="92">
        <v>0</v>
      </c>
      <c r="AP54501" s="92">
        <v>9</v>
      </c>
      <c r="AS54501" s="92">
        <v>-931</v>
      </c>
      <c r="AT54501" s="92">
        <v>469</v>
      </c>
      <c r="AU54501" s="92">
        <v>-494</v>
      </c>
      <c r="AV54501" s="92">
        <v>72</v>
      </c>
      <c r="AW54501" s="92">
        <v>974</v>
      </c>
      <c r="AX54501" s="92">
        <v>634</v>
      </c>
      <c r="AY54501" s="92">
        <v>325</v>
      </c>
      <c r="AZ54501" s="92">
        <v>89</v>
      </c>
      <c r="BA54501" s="92">
        <v>-453</v>
      </c>
    </row>
    <row r="54502" spans="1:53">
      <c r="A54502" s="83" t="s">
        <v>70</v>
      </c>
      <c r="B54502" s="84">
        <v>44457.166666666664</v>
      </c>
      <c r="C54502" s="85">
        <v>44456</v>
      </c>
      <c r="D54502" s="83">
        <v>21</v>
      </c>
      <c r="E54502" s="84">
        <v>44456.875</v>
      </c>
      <c r="F54502" s="86" t="s">
        <v>450</v>
      </c>
      <c r="G54502" s="87" t="s">
        <v>451</v>
      </c>
      <c r="H54502" s="92">
        <v>1400</v>
      </c>
      <c r="I54502" s="92">
        <v>1234</v>
      </c>
      <c r="J54502" s="92">
        <v>1967</v>
      </c>
      <c r="K54502" s="92">
        <v>733</v>
      </c>
      <c r="O54502" s="92">
        <v>1234</v>
      </c>
      <c r="P54502" s="92">
        <v>1967</v>
      </c>
      <c r="Q54502" s="92">
        <v>733</v>
      </c>
      <c r="S54502" s="92">
        <v>668</v>
      </c>
      <c r="V54502" s="92">
        <v>1298</v>
      </c>
      <c r="W54502" s="92">
        <v>0</v>
      </c>
      <c r="X54502" s="92">
        <v>1</v>
      </c>
      <c r="AK54502" s="92">
        <v>668</v>
      </c>
      <c r="AN54502" s="92">
        <v>1298</v>
      </c>
      <c r="AO54502" s="92">
        <v>0</v>
      </c>
      <c r="AP54502" s="92">
        <v>1</v>
      </c>
      <c r="AS54502" s="92">
        <v>-982</v>
      </c>
      <c r="AT54502" s="92">
        <v>480</v>
      </c>
      <c r="AU54502" s="92">
        <v>-442</v>
      </c>
      <c r="AV54502" s="92">
        <v>75</v>
      </c>
      <c r="AW54502" s="92">
        <v>1050</v>
      </c>
      <c r="AX54502" s="92">
        <v>559</v>
      </c>
      <c r="AY54502" s="92">
        <v>273</v>
      </c>
      <c r="AZ54502" s="92">
        <v>184</v>
      </c>
      <c r="BA54502" s="92">
        <v>-464</v>
      </c>
    </row>
    <row r="54503" spans="1:53">
      <c r="A54503" s="83" t="s">
        <v>70</v>
      </c>
      <c r="B54503" s="84">
        <v>44457.208333333336</v>
      </c>
      <c r="C54503" s="85">
        <v>44456</v>
      </c>
      <c r="D54503" s="83">
        <v>22</v>
      </c>
      <c r="E54503" s="84">
        <v>44456.916666666664</v>
      </c>
      <c r="F54503" s="86" t="s">
        <v>450</v>
      </c>
      <c r="G54503" s="87" t="s">
        <v>451</v>
      </c>
      <c r="H54503" s="92">
        <v>1344</v>
      </c>
      <c r="I54503" s="92">
        <v>1182</v>
      </c>
      <c r="J54503" s="92">
        <v>1671</v>
      </c>
      <c r="K54503" s="92">
        <v>489</v>
      </c>
      <c r="O54503" s="92">
        <v>1182</v>
      </c>
      <c r="P54503" s="92">
        <v>1671</v>
      </c>
      <c r="Q54503" s="92">
        <v>489</v>
      </c>
      <c r="S54503" s="92">
        <v>663</v>
      </c>
      <c r="V54503" s="92">
        <v>1002</v>
      </c>
      <c r="W54503" s="92">
        <v>0</v>
      </c>
      <c r="X54503" s="92">
        <v>6</v>
      </c>
      <c r="AK54503" s="92">
        <v>663</v>
      </c>
      <c r="AN54503" s="92">
        <v>1002</v>
      </c>
      <c r="AO54503" s="92">
        <v>0</v>
      </c>
      <c r="AP54503" s="92">
        <v>6</v>
      </c>
      <c r="AS54503" s="92">
        <v>-998</v>
      </c>
      <c r="AT54503" s="92">
        <v>419</v>
      </c>
      <c r="AU54503" s="92">
        <v>-437</v>
      </c>
      <c r="AV54503" s="92">
        <v>61</v>
      </c>
      <c r="AW54503" s="92">
        <v>970</v>
      </c>
      <c r="AX54503" s="92">
        <v>474</v>
      </c>
      <c r="AY54503" s="92">
        <v>255</v>
      </c>
      <c r="AZ54503" s="92">
        <v>183</v>
      </c>
      <c r="BA54503" s="92">
        <v>-438</v>
      </c>
    </row>
    <row r="54504" spans="1:53">
      <c r="A54504" s="83" t="s">
        <v>70</v>
      </c>
      <c r="B54504" s="84">
        <v>44457.25</v>
      </c>
      <c r="C54504" s="85">
        <v>44456</v>
      </c>
      <c r="D54504" s="83">
        <v>23</v>
      </c>
      <c r="E54504" s="84">
        <v>44456.958333333336</v>
      </c>
      <c r="F54504" s="86" t="s">
        <v>450</v>
      </c>
      <c r="G54504" s="87" t="s">
        <v>451</v>
      </c>
      <c r="H54504" s="92">
        <v>1603</v>
      </c>
      <c r="I54504" s="92">
        <v>1455</v>
      </c>
      <c r="J54504" s="92">
        <v>1460</v>
      </c>
      <c r="K54504" s="92">
        <v>5</v>
      </c>
      <c r="O54504" s="92">
        <v>1455</v>
      </c>
      <c r="P54504" s="92">
        <v>1460</v>
      </c>
      <c r="Q54504" s="92">
        <v>5</v>
      </c>
      <c r="S54504" s="92">
        <v>655</v>
      </c>
      <c r="V54504" s="92">
        <v>791</v>
      </c>
      <c r="W54504" s="92">
        <v>0</v>
      </c>
      <c r="X54504" s="92">
        <v>14</v>
      </c>
      <c r="AK54504" s="92">
        <v>655</v>
      </c>
      <c r="AN54504" s="92">
        <v>791</v>
      </c>
      <c r="AO54504" s="92">
        <v>0</v>
      </c>
      <c r="AP54504" s="92">
        <v>14</v>
      </c>
      <c r="AS54504" s="92">
        <v>-1222</v>
      </c>
      <c r="AT54504" s="92">
        <v>356</v>
      </c>
      <c r="AU54504" s="92">
        <v>-430</v>
      </c>
      <c r="AV54504" s="92">
        <v>22</v>
      </c>
      <c r="AW54504" s="92">
        <v>988</v>
      </c>
      <c r="AX54504" s="92">
        <v>391</v>
      </c>
      <c r="AY54504" s="92">
        <v>125</v>
      </c>
      <c r="AZ54504" s="92">
        <v>176</v>
      </c>
      <c r="BA54504" s="92">
        <v>-401</v>
      </c>
    </row>
    <row r="54505" spans="1:53">
      <c r="A54505" s="83" t="s">
        <v>70</v>
      </c>
      <c r="B54505" s="84">
        <v>44457.291666666664</v>
      </c>
      <c r="C54505" s="85">
        <v>44456</v>
      </c>
      <c r="D54505" s="83">
        <v>24</v>
      </c>
      <c r="E54505" s="84">
        <v>44457</v>
      </c>
      <c r="F54505" s="86" t="s">
        <v>450</v>
      </c>
      <c r="G54505" s="87" t="s">
        <v>451</v>
      </c>
      <c r="H54505" s="92">
        <v>1540</v>
      </c>
      <c r="I54505" s="92">
        <v>1404</v>
      </c>
      <c r="J54505" s="92">
        <v>1102</v>
      </c>
      <c r="K54505" s="92">
        <v>-302</v>
      </c>
      <c r="O54505" s="92">
        <v>1404</v>
      </c>
      <c r="P54505" s="92">
        <v>1102</v>
      </c>
      <c r="Q54505" s="92">
        <v>-302</v>
      </c>
      <c r="S54505" s="92">
        <v>626</v>
      </c>
      <c r="V54505" s="92">
        <v>462</v>
      </c>
      <c r="W54505" s="92">
        <v>0</v>
      </c>
      <c r="X54505" s="92">
        <v>14</v>
      </c>
      <c r="AK54505" s="92">
        <v>626</v>
      </c>
      <c r="AN54505" s="92">
        <v>462</v>
      </c>
      <c r="AO54505" s="92">
        <v>0</v>
      </c>
      <c r="AP54505" s="92">
        <v>14</v>
      </c>
      <c r="AS54505" s="92">
        <v>-1201</v>
      </c>
      <c r="AT54505" s="92">
        <v>245</v>
      </c>
      <c r="AU54505" s="92">
        <v>-430</v>
      </c>
      <c r="AV54505" s="92">
        <v>32</v>
      </c>
      <c r="AW54505" s="92">
        <v>841</v>
      </c>
      <c r="AX54505" s="92">
        <v>322</v>
      </c>
      <c r="AY54505" s="92">
        <v>94</v>
      </c>
      <c r="AZ54505" s="92">
        <v>147</v>
      </c>
      <c r="BA54505" s="92">
        <v>-352</v>
      </c>
    </row>
    <row r="54506" spans="1:53">
      <c r="A54506" s="83" t="s">
        <v>70</v>
      </c>
      <c r="B54506" s="84">
        <v>44457.333333333336</v>
      </c>
      <c r="C54506" s="85">
        <v>44457</v>
      </c>
      <c r="D54506" s="83">
        <v>1</v>
      </c>
      <c r="E54506" s="84">
        <v>44457.041666666664</v>
      </c>
      <c r="F54506" s="86" t="s">
        <v>450</v>
      </c>
      <c r="G54506" s="87" t="s">
        <v>451</v>
      </c>
      <c r="H54506" s="92">
        <v>1487</v>
      </c>
      <c r="I54506" s="92">
        <v>1348</v>
      </c>
      <c r="J54506" s="92">
        <v>860</v>
      </c>
      <c r="K54506" s="92">
        <v>-488</v>
      </c>
      <c r="O54506" s="92">
        <v>1348</v>
      </c>
      <c r="P54506" s="92">
        <v>860</v>
      </c>
      <c r="Q54506" s="92">
        <v>-488</v>
      </c>
      <c r="S54506" s="92">
        <v>591</v>
      </c>
      <c r="V54506" s="92">
        <v>253</v>
      </c>
      <c r="W54506" s="92">
        <v>0</v>
      </c>
      <c r="X54506" s="92">
        <v>16</v>
      </c>
      <c r="AK54506" s="92">
        <v>591</v>
      </c>
      <c r="AN54506" s="92">
        <v>253</v>
      </c>
      <c r="AO54506" s="92">
        <v>0</v>
      </c>
      <c r="AP54506" s="92">
        <v>16</v>
      </c>
      <c r="AS54506" s="92">
        <v>-1179</v>
      </c>
      <c r="AT54506" s="92">
        <v>162</v>
      </c>
      <c r="AU54506" s="92">
        <v>-386</v>
      </c>
      <c r="AV54506" s="92">
        <v>19</v>
      </c>
      <c r="AW54506" s="92">
        <v>685</v>
      </c>
      <c r="AX54506" s="92">
        <v>302</v>
      </c>
      <c r="AY54506" s="92">
        <v>97</v>
      </c>
      <c r="AZ54506" s="92">
        <v>138</v>
      </c>
      <c r="BA54506" s="92">
        <v>-326</v>
      </c>
    </row>
    <row r="54507" spans="1:53">
      <c r="A54507" s="83" t="s">
        <v>70</v>
      </c>
      <c r="B54507" s="84">
        <v>44457.375</v>
      </c>
      <c r="C54507" s="85">
        <v>44457</v>
      </c>
      <c r="D54507" s="83">
        <v>2</v>
      </c>
      <c r="E54507" s="84">
        <v>44457.083333333336</v>
      </c>
      <c r="F54507" s="86" t="s">
        <v>450</v>
      </c>
      <c r="G54507" s="87" t="s">
        <v>451</v>
      </c>
      <c r="H54507" s="92">
        <v>1436</v>
      </c>
      <c r="I54507" s="92">
        <v>1314</v>
      </c>
      <c r="J54507" s="92">
        <v>783</v>
      </c>
      <c r="K54507" s="92">
        <v>-531</v>
      </c>
      <c r="O54507" s="92">
        <v>1314</v>
      </c>
      <c r="P54507" s="92">
        <v>783</v>
      </c>
      <c r="Q54507" s="92">
        <v>-531</v>
      </c>
      <c r="S54507" s="92">
        <v>583</v>
      </c>
      <c r="V54507" s="92">
        <v>172</v>
      </c>
      <c r="W54507" s="92">
        <v>0</v>
      </c>
      <c r="X54507" s="92">
        <v>28</v>
      </c>
      <c r="AK54507" s="92">
        <v>583</v>
      </c>
      <c r="AN54507" s="92">
        <v>172</v>
      </c>
      <c r="AO54507" s="92">
        <v>0</v>
      </c>
      <c r="AP54507" s="92">
        <v>28</v>
      </c>
      <c r="AS54507" s="92">
        <v>-1207</v>
      </c>
      <c r="AT54507" s="92">
        <v>137</v>
      </c>
      <c r="AU54507" s="92">
        <v>-372</v>
      </c>
      <c r="AV54507" s="92">
        <v>15</v>
      </c>
      <c r="AW54507" s="92">
        <v>649</v>
      </c>
      <c r="AX54507" s="92">
        <v>322</v>
      </c>
      <c r="AY54507" s="92">
        <v>97</v>
      </c>
      <c r="AZ54507" s="92">
        <v>136</v>
      </c>
      <c r="BA54507" s="92">
        <v>-308</v>
      </c>
    </row>
    <row r="54508" spans="1:53">
      <c r="A54508" s="83" t="s">
        <v>70</v>
      </c>
      <c r="B54508" s="84">
        <v>44457.416666666664</v>
      </c>
      <c r="C54508" s="85">
        <v>44457</v>
      </c>
      <c r="D54508" s="83">
        <v>3</v>
      </c>
      <c r="E54508" s="84">
        <v>44457.125</v>
      </c>
      <c r="F54508" s="86" t="s">
        <v>450</v>
      </c>
      <c r="G54508" s="87" t="s">
        <v>451</v>
      </c>
      <c r="H54508" s="92">
        <v>1397</v>
      </c>
      <c r="I54508" s="92">
        <v>1291</v>
      </c>
      <c r="J54508" s="92">
        <v>750</v>
      </c>
      <c r="K54508" s="92">
        <v>-541</v>
      </c>
      <c r="O54508" s="92">
        <v>1291</v>
      </c>
      <c r="P54508" s="92">
        <v>750</v>
      </c>
      <c r="Q54508" s="92">
        <v>-541</v>
      </c>
      <c r="S54508" s="92">
        <v>576</v>
      </c>
      <c r="V54508" s="92">
        <v>146</v>
      </c>
      <c r="W54508" s="92">
        <v>0</v>
      </c>
      <c r="X54508" s="92">
        <v>28</v>
      </c>
      <c r="AK54508" s="92">
        <v>576</v>
      </c>
      <c r="AN54508" s="92">
        <v>146</v>
      </c>
      <c r="AO54508" s="92">
        <v>0</v>
      </c>
      <c r="AP54508" s="92">
        <v>28</v>
      </c>
      <c r="AS54508" s="92">
        <v>-1203</v>
      </c>
      <c r="AT54508" s="92">
        <v>132</v>
      </c>
      <c r="AU54508" s="92">
        <v>-348</v>
      </c>
      <c r="AV54508" s="92">
        <v>11</v>
      </c>
      <c r="AW54508" s="92">
        <v>617</v>
      </c>
      <c r="AX54508" s="92">
        <v>293</v>
      </c>
      <c r="AY54508" s="92">
        <v>135</v>
      </c>
      <c r="AZ54508" s="92">
        <v>131</v>
      </c>
      <c r="BA54508" s="92">
        <v>-309</v>
      </c>
    </row>
    <row r="54509" spans="1:53">
      <c r="A54509" s="83" t="s">
        <v>70</v>
      </c>
      <c r="B54509" s="84">
        <v>44457.458333333336</v>
      </c>
      <c r="C54509" s="85">
        <v>44457</v>
      </c>
      <c r="D54509" s="83">
        <v>4</v>
      </c>
      <c r="E54509" s="84">
        <v>44457.166666666664</v>
      </c>
      <c r="F54509" s="86" t="s">
        <v>450</v>
      </c>
      <c r="G54509" s="87" t="s">
        <v>451</v>
      </c>
      <c r="H54509" s="92">
        <v>1370</v>
      </c>
      <c r="I54509" s="92">
        <v>1270</v>
      </c>
      <c r="J54509" s="92">
        <v>741</v>
      </c>
      <c r="K54509" s="92">
        <v>-529</v>
      </c>
      <c r="O54509" s="92">
        <v>1270</v>
      </c>
      <c r="P54509" s="92">
        <v>741</v>
      </c>
      <c r="Q54509" s="92">
        <v>-529</v>
      </c>
      <c r="S54509" s="92">
        <v>583</v>
      </c>
      <c r="V54509" s="92">
        <v>145</v>
      </c>
      <c r="W54509" s="92">
        <v>0</v>
      </c>
      <c r="X54509" s="92">
        <v>13</v>
      </c>
      <c r="AK54509" s="92">
        <v>583</v>
      </c>
      <c r="AN54509" s="92">
        <v>145</v>
      </c>
      <c r="AO54509" s="92">
        <v>0</v>
      </c>
      <c r="AP54509" s="92">
        <v>13</v>
      </c>
      <c r="AS54509" s="92">
        <v>-1187</v>
      </c>
      <c r="AT54509" s="92">
        <v>126</v>
      </c>
      <c r="AU54509" s="92">
        <v>-334</v>
      </c>
      <c r="AV54509" s="92">
        <v>6</v>
      </c>
      <c r="AW54509" s="92">
        <v>560</v>
      </c>
      <c r="AX54509" s="92">
        <v>257</v>
      </c>
      <c r="AY54509" s="92">
        <v>216</v>
      </c>
      <c r="AZ54509" s="92">
        <v>141</v>
      </c>
      <c r="BA54509" s="92">
        <v>-314</v>
      </c>
    </row>
    <row r="54510" spans="1:53">
      <c r="A54510" s="83" t="s">
        <v>70</v>
      </c>
      <c r="B54510" s="84">
        <v>44457.5</v>
      </c>
      <c r="C54510" s="85">
        <v>44457</v>
      </c>
      <c r="D54510" s="83">
        <v>5</v>
      </c>
      <c r="E54510" s="84">
        <v>44457.208333333336</v>
      </c>
      <c r="F54510" s="86" t="s">
        <v>450</v>
      </c>
      <c r="G54510" s="87" t="s">
        <v>451</v>
      </c>
      <c r="H54510" s="92">
        <v>1364</v>
      </c>
      <c r="I54510" s="92">
        <v>1258</v>
      </c>
      <c r="J54510" s="92">
        <v>756</v>
      </c>
      <c r="K54510" s="92">
        <v>-502</v>
      </c>
      <c r="O54510" s="92">
        <v>1258</v>
      </c>
      <c r="P54510" s="92">
        <v>756</v>
      </c>
      <c r="Q54510" s="92">
        <v>-502</v>
      </c>
      <c r="S54510" s="92">
        <v>586</v>
      </c>
      <c r="V54510" s="92">
        <v>145</v>
      </c>
      <c r="W54510" s="92">
        <v>0</v>
      </c>
      <c r="X54510" s="92">
        <v>25</v>
      </c>
      <c r="AK54510" s="92">
        <v>586</v>
      </c>
      <c r="AN54510" s="92">
        <v>145</v>
      </c>
      <c r="AO54510" s="92">
        <v>0</v>
      </c>
      <c r="AP54510" s="92">
        <v>25</v>
      </c>
      <c r="AS54510" s="92">
        <v>-1225</v>
      </c>
      <c r="AT54510" s="92">
        <v>130</v>
      </c>
      <c r="AU54510" s="92">
        <v>-284</v>
      </c>
      <c r="AV54510" s="92">
        <v>4</v>
      </c>
      <c r="AW54510" s="92">
        <v>575</v>
      </c>
      <c r="AX54510" s="92">
        <v>255</v>
      </c>
      <c r="AY54510" s="92">
        <v>202</v>
      </c>
      <c r="AZ54510" s="92">
        <v>149</v>
      </c>
      <c r="BA54510" s="92">
        <v>-308</v>
      </c>
    </row>
    <row r="54511" spans="1:53">
      <c r="A54511" s="83" t="s">
        <v>70</v>
      </c>
      <c r="B54511" s="84">
        <v>44457.541666666664</v>
      </c>
      <c r="C54511" s="85">
        <v>44457</v>
      </c>
      <c r="D54511" s="83">
        <v>6</v>
      </c>
      <c r="E54511" s="84">
        <v>44457.25</v>
      </c>
      <c r="F54511" s="86" t="s">
        <v>450</v>
      </c>
      <c r="G54511" s="87" t="s">
        <v>451</v>
      </c>
      <c r="H54511" s="92">
        <v>1313</v>
      </c>
      <c r="I54511" s="92">
        <v>1243</v>
      </c>
      <c r="J54511" s="92">
        <v>967</v>
      </c>
      <c r="K54511" s="92">
        <v>-276</v>
      </c>
      <c r="O54511" s="92">
        <v>1243</v>
      </c>
      <c r="P54511" s="92">
        <v>967</v>
      </c>
      <c r="Q54511" s="92">
        <v>-276</v>
      </c>
      <c r="S54511" s="92">
        <v>589</v>
      </c>
      <c r="V54511" s="92">
        <v>320</v>
      </c>
      <c r="W54511" s="92">
        <v>0</v>
      </c>
      <c r="X54511" s="92">
        <v>58</v>
      </c>
      <c r="AK54511" s="92">
        <v>589</v>
      </c>
      <c r="AN54511" s="92">
        <v>320</v>
      </c>
      <c r="AO54511" s="92">
        <v>0</v>
      </c>
      <c r="AP54511" s="92">
        <v>58</v>
      </c>
      <c r="AS54511" s="92">
        <v>-1111</v>
      </c>
      <c r="AT54511" s="92">
        <v>203</v>
      </c>
      <c r="AU54511" s="92">
        <v>-343</v>
      </c>
      <c r="AV54511" s="92">
        <v>6</v>
      </c>
      <c r="AW54511" s="92">
        <v>614</v>
      </c>
      <c r="AX54511" s="92">
        <v>277</v>
      </c>
      <c r="AY54511" s="92">
        <v>232</v>
      </c>
      <c r="AZ54511" s="92">
        <v>145</v>
      </c>
      <c r="BA54511" s="92">
        <v>-299</v>
      </c>
    </row>
    <row r="54512" spans="1:53">
      <c r="A54512" s="83" t="s">
        <v>70</v>
      </c>
      <c r="B54512" s="84">
        <v>44457.583333333336</v>
      </c>
      <c r="C54512" s="85">
        <v>44457</v>
      </c>
      <c r="D54512" s="83">
        <v>7</v>
      </c>
      <c r="E54512" s="84">
        <v>44457.291666666664</v>
      </c>
      <c r="F54512" s="86" t="s">
        <v>450</v>
      </c>
      <c r="G54512" s="87" t="s">
        <v>451</v>
      </c>
      <c r="H54512" s="92">
        <v>1256</v>
      </c>
      <c r="I54512" s="92">
        <v>1181</v>
      </c>
      <c r="J54512" s="92">
        <v>1077</v>
      </c>
      <c r="K54512" s="92">
        <v>-104</v>
      </c>
      <c r="O54512" s="92">
        <v>1181</v>
      </c>
      <c r="P54512" s="92">
        <v>1077</v>
      </c>
      <c r="Q54512" s="92">
        <v>-104</v>
      </c>
      <c r="S54512" s="92">
        <v>599</v>
      </c>
      <c r="V54512" s="92">
        <v>403</v>
      </c>
      <c r="W54512" s="92">
        <v>0</v>
      </c>
      <c r="X54512" s="92">
        <v>75</v>
      </c>
      <c r="AK54512" s="92">
        <v>599</v>
      </c>
      <c r="AN54512" s="92">
        <v>403</v>
      </c>
      <c r="AO54512" s="92">
        <v>0</v>
      </c>
      <c r="AP54512" s="92">
        <v>75</v>
      </c>
      <c r="AS54512" s="92">
        <v>-1007</v>
      </c>
      <c r="AT54512" s="92">
        <v>253</v>
      </c>
      <c r="AU54512" s="92">
        <v>-382</v>
      </c>
      <c r="AV54512" s="92">
        <v>8</v>
      </c>
      <c r="AW54512" s="92">
        <v>678</v>
      </c>
      <c r="AX54512" s="92">
        <v>238</v>
      </c>
      <c r="AY54512" s="92">
        <v>269</v>
      </c>
      <c r="AZ54512" s="92">
        <v>155</v>
      </c>
      <c r="BA54512" s="92">
        <v>-316</v>
      </c>
    </row>
    <row r="54513" spans="1:53">
      <c r="A54513" s="83" t="s">
        <v>70</v>
      </c>
      <c r="B54513" s="84">
        <v>44457.625</v>
      </c>
      <c r="C54513" s="85">
        <v>44457</v>
      </c>
      <c r="D54513" s="83">
        <v>8</v>
      </c>
      <c r="E54513" s="84">
        <v>44457.333333333336</v>
      </c>
      <c r="F54513" s="86" t="s">
        <v>450</v>
      </c>
      <c r="G54513" s="87" t="s">
        <v>451</v>
      </c>
      <c r="H54513" s="92">
        <v>1287</v>
      </c>
      <c r="I54513" s="92">
        <v>1199</v>
      </c>
      <c r="J54513" s="92">
        <v>927</v>
      </c>
      <c r="K54513" s="92">
        <v>-272</v>
      </c>
      <c r="O54513" s="92">
        <v>1199</v>
      </c>
      <c r="P54513" s="92">
        <v>927</v>
      </c>
      <c r="Q54513" s="92">
        <v>-272</v>
      </c>
      <c r="S54513" s="92">
        <v>581</v>
      </c>
      <c r="V54513" s="92">
        <v>185</v>
      </c>
      <c r="W54513" s="92">
        <v>24</v>
      </c>
      <c r="X54513" s="92">
        <v>137</v>
      </c>
      <c r="AK54513" s="92">
        <v>581</v>
      </c>
      <c r="AN54513" s="92">
        <v>185</v>
      </c>
      <c r="AO54513" s="92">
        <v>24</v>
      </c>
      <c r="AP54513" s="92">
        <v>137</v>
      </c>
      <c r="AS54513" s="92">
        <v>-1127</v>
      </c>
      <c r="AT54513" s="92">
        <v>111</v>
      </c>
      <c r="AU54513" s="92">
        <v>-352</v>
      </c>
      <c r="AV54513" s="92">
        <v>-4</v>
      </c>
      <c r="AW54513" s="92">
        <v>747</v>
      </c>
      <c r="AX54513" s="92">
        <v>336</v>
      </c>
      <c r="AY54513" s="92">
        <v>214</v>
      </c>
      <c r="AZ54513" s="92">
        <v>163</v>
      </c>
      <c r="BA54513" s="92">
        <v>-360</v>
      </c>
    </row>
    <row r="54514" spans="1:53">
      <c r="A54514" s="83" t="s">
        <v>70</v>
      </c>
      <c r="B54514" s="84">
        <v>44457.666666666664</v>
      </c>
      <c r="C54514" s="85">
        <v>44457</v>
      </c>
      <c r="D54514" s="83">
        <v>9</v>
      </c>
      <c r="E54514" s="84">
        <v>44457.375</v>
      </c>
      <c r="F54514" s="86" t="s">
        <v>450</v>
      </c>
      <c r="G54514" s="87" t="s">
        <v>451</v>
      </c>
      <c r="H54514" s="92">
        <v>1297</v>
      </c>
      <c r="I54514" s="92">
        <v>1247</v>
      </c>
      <c r="J54514" s="92">
        <v>941</v>
      </c>
      <c r="K54514" s="92">
        <v>-306</v>
      </c>
      <c r="O54514" s="92">
        <v>1247</v>
      </c>
      <c r="P54514" s="92">
        <v>941</v>
      </c>
      <c r="Q54514" s="92">
        <v>-306</v>
      </c>
      <c r="S54514" s="92">
        <v>537</v>
      </c>
      <c r="V54514" s="92">
        <v>168</v>
      </c>
      <c r="W54514" s="92">
        <v>37</v>
      </c>
      <c r="X54514" s="92">
        <v>199</v>
      </c>
      <c r="AK54514" s="92">
        <v>537</v>
      </c>
      <c r="AN54514" s="92">
        <v>168</v>
      </c>
      <c r="AO54514" s="92">
        <v>37</v>
      </c>
      <c r="AP54514" s="92">
        <v>199</v>
      </c>
      <c r="AS54514" s="92">
        <v>-1068</v>
      </c>
      <c r="AT54514" s="92">
        <v>-41</v>
      </c>
      <c r="AU54514" s="92">
        <v>-252</v>
      </c>
      <c r="AV54514" s="92">
        <v>-19</v>
      </c>
      <c r="AW54514" s="92">
        <v>629</v>
      </c>
      <c r="AX54514" s="92">
        <v>449</v>
      </c>
      <c r="AY54514" s="92">
        <v>246</v>
      </c>
      <c r="AZ54514" s="92">
        <v>119</v>
      </c>
      <c r="BA54514" s="92">
        <v>-369</v>
      </c>
    </row>
    <row r="54515" spans="1:53">
      <c r="A54515" s="83" t="s">
        <v>70</v>
      </c>
      <c r="B54515" s="84">
        <v>44457.708333333336</v>
      </c>
      <c r="C54515" s="85">
        <v>44457</v>
      </c>
      <c r="D54515" s="83">
        <v>10</v>
      </c>
      <c r="E54515" s="84">
        <v>44457.416666666664</v>
      </c>
      <c r="F54515" s="86" t="s">
        <v>450</v>
      </c>
      <c r="G54515" s="87" t="s">
        <v>451</v>
      </c>
      <c r="H54515" s="92">
        <v>1371</v>
      </c>
      <c r="I54515" s="92">
        <v>1312</v>
      </c>
      <c r="J54515" s="92">
        <v>916</v>
      </c>
      <c r="K54515" s="92">
        <v>-396</v>
      </c>
      <c r="O54515" s="92">
        <v>1312</v>
      </c>
      <c r="P54515" s="92">
        <v>916</v>
      </c>
      <c r="Q54515" s="92">
        <v>-396</v>
      </c>
      <c r="S54515" s="92">
        <v>512</v>
      </c>
      <c r="V54515" s="92">
        <v>180</v>
      </c>
      <c r="W54515" s="92">
        <v>39</v>
      </c>
      <c r="X54515" s="92">
        <v>185</v>
      </c>
      <c r="AK54515" s="92">
        <v>512</v>
      </c>
      <c r="AN54515" s="92">
        <v>180</v>
      </c>
      <c r="AO54515" s="92">
        <v>39</v>
      </c>
      <c r="AP54515" s="92">
        <v>185</v>
      </c>
      <c r="AS54515" s="92">
        <v>-1208</v>
      </c>
      <c r="AT54515" s="92">
        <v>-140</v>
      </c>
      <c r="AU54515" s="92">
        <v>-299</v>
      </c>
      <c r="AV54515" s="92">
        <v>-34</v>
      </c>
      <c r="AW54515" s="92">
        <v>701</v>
      </c>
      <c r="AX54515" s="92">
        <v>554</v>
      </c>
      <c r="AY54515" s="92">
        <v>278</v>
      </c>
      <c r="AZ54515" s="92">
        <v>120</v>
      </c>
      <c r="BA54515" s="92">
        <v>-368</v>
      </c>
    </row>
    <row r="54516" spans="1:53">
      <c r="A54516" s="83" t="s">
        <v>70</v>
      </c>
      <c r="B54516" s="84">
        <v>44457.75</v>
      </c>
      <c r="C54516" s="85">
        <v>44457</v>
      </c>
      <c r="D54516" s="83">
        <v>11</v>
      </c>
      <c r="E54516" s="84">
        <v>44457.458333333336</v>
      </c>
      <c r="F54516" s="86" t="s">
        <v>450</v>
      </c>
      <c r="G54516" s="87" t="s">
        <v>451</v>
      </c>
      <c r="H54516" s="92">
        <v>1435</v>
      </c>
      <c r="I54516" s="92">
        <v>1383</v>
      </c>
      <c r="J54516" s="92">
        <v>1088</v>
      </c>
      <c r="K54516" s="92">
        <v>-295</v>
      </c>
      <c r="O54516" s="92">
        <v>1383</v>
      </c>
      <c r="P54516" s="92">
        <v>1088</v>
      </c>
      <c r="Q54516" s="92">
        <v>-295</v>
      </c>
      <c r="S54516" s="92">
        <v>573</v>
      </c>
      <c r="V54516" s="92">
        <v>253</v>
      </c>
      <c r="W54516" s="92">
        <v>44</v>
      </c>
      <c r="X54516" s="92">
        <v>218</v>
      </c>
      <c r="AK54516" s="92">
        <v>573</v>
      </c>
      <c r="AN54516" s="92">
        <v>253</v>
      </c>
      <c r="AO54516" s="92">
        <v>44</v>
      </c>
      <c r="AP54516" s="92">
        <v>218</v>
      </c>
      <c r="AS54516" s="92">
        <v>-1185</v>
      </c>
      <c r="AT54516" s="92">
        <v>-145</v>
      </c>
      <c r="AU54516" s="92">
        <v>-286</v>
      </c>
      <c r="AV54516" s="92">
        <v>-48</v>
      </c>
      <c r="AW54516" s="92">
        <v>608</v>
      </c>
      <c r="AX54516" s="92">
        <v>688</v>
      </c>
      <c r="AY54516" s="92">
        <v>323</v>
      </c>
      <c r="AZ54516" s="92">
        <v>140</v>
      </c>
      <c r="BA54516" s="92">
        <v>-390</v>
      </c>
    </row>
    <row r="54517" spans="1:53">
      <c r="A54517" s="83" t="s">
        <v>70</v>
      </c>
      <c r="B54517" s="84">
        <v>44457.791666666664</v>
      </c>
      <c r="C54517" s="85">
        <v>44457</v>
      </c>
      <c r="D54517" s="83">
        <v>12</v>
      </c>
      <c r="E54517" s="84">
        <v>44457.5</v>
      </c>
      <c r="F54517" s="86" t="s">
        <v>450</v>
      </c>
      <c r="G54517" s="87" t="s">
        <v>451</v>
      </c>
      <c r="H54517" s="92">
        <v>1468</v>
      </c>
      <c r="I54517" s="92">
        <v>1393</v>
      </c>
      <c r="J54517" s="92">
        <v>1034</v>
      </c>
      <c r="K54517" s="92">
        <v>-359</v>
      </c>
      <c r="O54517" s="92">
        <v>1393</v>
      </c>
      <c r="P54517" s="92">
        <v>1034</v>
      </c>
      <c r="Q54517" s="92">
        <v>-359</v>
      </c>
      <c r="S54517" s="92">
        <v>632</v>
      </c>
      <c r="V54517" s="92">
        <v>212</v>
      </c>
      <c r="W54517" s="92">
        <v>42</v>
      </c>
      <c r="X54517" s="92">
        <v>148</v>
      </c>
      <c r="AK54517" s="92">
        <v>632</v>
      </c>
      <c r="AN54517" s="92">
        <v>212</v>
      </c>
      <c r="AO54517" s="92">
        <v>42</v>
      </c>
      <c r="AP54517" s="92">
        <v>148</v>
      </c>
      <c r="AS54517" s="92">
        <v>-1187</v>
      </c>
      <c r="AT54517" s="92">
        <v>-157</v>
      </c>
      <c r="AU54517" s="92">
        <v>-264</v>
      </c>
      <c r="AV54517" s="92">
        <v>-42</v>
      </c>
      <c r="AW54517" s="92">
        <v>528</v>
      </c>
      <c r="AX54517" s="92">
        <v>647</v>
      </c>
      <c r="AY54517" s="92">
        <v>364</v>
      </c>
      <c r="AZ54517" s="92">
        <v>147</v>
      </c>
      <c r="BA54517" s="92">
        <v>-395</v>
      </c>
    </row>
    <row r="54518" spans="1:53">
      <c r="A54518" s="83" t="s">
        <v>70</v>
      </c>
      <c r="B54518" s="84">
        <v>44457.833333333336</v>
      </c>
      <c r="C54518" s="85">
        <v>44457</v>
      </c>
      <c r="D54518" s="83">
        <v>13</v>
      </c>
      <c r="E54518" s="84">
        <v>44457.541666666664</v>
      </c>
      <c r="F54518" s="86" t="s">
        <v>450</v>
      </c>
      <c r="G54518" s="87" t="s">
        <v>451</v>
      </c>
      <c r="H54518" s="92">
        <v>1551</v>
      </c>
      <c r="I54518" s="92">
        <v>1285</v>
      </c>
      <c r="J54518" s="92">
        <v>949</v>
      </c>
      <c r="K54518" s="92">
        <v>-336</v>
      </c>
      <c r="O54518" s="92">
        <v>1285</v>
      </c>
      <c r="P54518" s="92">
        <v>949</v>
      </c>
      <c r="Q54518" s="92">
        <v>-336</v>
      </c>
      <c r="S54518" s="92">
        <v>620</v>
      </c>
      <c r="V54518" s="92">
        <v>231</v>
      </c>
      <c r="W54518" s="92">
        <v>41</v>
      </c>
      <c r="X54518" s="92">
        <v>57</v>
      </c>
      <c r="AK54518" s="92">
        <v>620</v>
      </c>
      <c r="AN54518" s="92">
        <v>231</v>
      </c>
      <c r="AO54518" s="92">
        <v>41</v>
      </c>
      <c r="AP54518" s="92">
        <v>57</v>
      </c>
      <c r="AS54518" s="92">
        <v>-1081</v>
      </c>
      <c r="AT54518" s="92">
        <v>-144</v>
      </c>
      <c r="AU54518" s="92">
        <v>-383</v>
      </c>
      <c r="AV54518" s="92">
        <v>-17</v>
      </c>
      <c r="AW54518" s="92">
        <v>548</v>
      </c>
      <c r="AX54518" s="92">
        <v>610</v>
      </c>
      <c r="AY54518" s="92">
        <v>408</v>
      </c>
      <c r="AZ54518" s="92">
        <v>142</v>
      </c>
      <c r="BA54518" s="92">
        <v>-419</v>
      </c>
    </row>
    <row r="54519" spans="1:53">
      <c r="A54519" s="83" t="s">
        <v>70</v>
      </c>
      <c r="B54519" s="84">
        <v>44457.875</v>
      </c>
      <c r="C54519" s="85">
        <v>44457</v>
      </c>
      <c r="D54519" s="83">
        <v>14</v>
      </c>
      <c r="E54519" s="84">
        <v>44457.583333333336</v>
      </c>
      <c r="F54519" s="86" t="s">
        <v>450</v>
      </c>
      <c r="G54519" s="87" t="s">
        <v>451</v>
      </c>
      <c r="H54519" s="92">
        <v>1498</v>
      </c>
      <c r="I54519" s="92">
        <v>1332</v>
      </c>
      <c r="J54519" s="92">
        <v>1000</v>
      </c>
      <c r="K54519" s="92">
        <v>-332</v>
      </c>
      <c r="O54519" s="92">
        <v>1332</v>
      </c>
      <c r="P54519" s="92">
        <v>1000</v>
      </c>
      <c r="Q54519" s="92">
        <v>-332</v>
      </c>
      <c r="S54519" s="92">
        <v>631</v>
      </c>
      <c r="V54519" s="92">
        <v>265</v>
      </c>
      <c r="W54519" s="92">
        <v>39</v>
      </c>
      <c r="X54519" s="92">
        <v>65</v>
      </c>
      <c r="AK54519" s="92">
        <v>631</v>
      </c>
      <c r="AN54519" s="92">
        <v>265</v>
      </c>
      <c r="AO54519" s="92">
        <v>39</v>
      </c>
      <c r="AP54519" s="92">
        <v>65</v>
      </c>
      <c r="AS54519" s="92">
        <v>-1020</v>
      </c>
      <c r="AT54519" s="92">
        <v>-185</v>
      </c>
      <c r="AU54519" s="92">
        <v>-353</v>
      </c>
      <c r="AV54519" s="92">
        <v>-7</v>
      </c>
      <c r="AW54519" s="92">
        <v>521</v>
      </c>
      <c r="AX54519" s="92">
        <v>630</v>
      </c>
      <c r="AY54519" s="92">
        <v>395</v>
      </c>
      <c r="AZ54519" s="92">
        <v>129</v>
      </c>
      <c r="BA54519" s="92">
        <v>-442</v>
      </c>
    </row>
    <row r="54520" spans="1:53">
      <c r="A54520" s="83" t="s">
        <v>70</v>
      </c>
      <c r="B54520" s="84">
        <v>44457.916666666664</v>
      </c>
      <c r="C54520" s="85">
        <v>44457</v>
      </c>
      <c r="D54520" s="83">
        <v>15</v>
      </c>
      <c r="E54520" s="84">
        <v>44457.625</v>
      </c>
      <c r="F54520" s="86" t="s">
        <v>450</v>
      </c>
      <c r="G54520" s="87" t="s">
        <v>451</v>
      </c>
      <c r="H54520" s="92">
        <v>1553</v>
      </c>
      <c r="I54520" s="92">
        <v>1362</v>
      </c>
      <c r="J54520" s="92">
        <v>1081</v>
      </c>
      <c r="K54520" s="92">
        <v>-281</v>
      </c>
      <c r="O54520" s="92">
        <v>1362</v>
      </c>
      <c r="P54520" s="92">
        <v>1081</v>
      </c>
      <c r="Q54520" s="92">
        <v>-281</v>
      </c>
      <c r="S54520" s="92">
        <v>636</v>
      </c>
      <c r="V54520" s="92">
        <v>332</v>
      </c>
      <c r="W54520" s="92">
        <v>38</v>
      </c>
      <c r="X54520" s="92">
        <v>75</v>
      </c>
      <c r="AK54520" s="92">
        <v>636</v>
      </c>
      <c r="AN54520" s="92">
        <v>332</v>
      </c>
      <c r="AO54520" s="92">
        <v>38</v>
      </c>
      <c r="AP54520" s="92">
        <v>75</v>
      </c>
      <c r="AS54520" s="92">
        <v>-908</v>
      </c>
      <c r="AT54520" s="92">
        <v>-236</v>
      </c>
      <c r="AU54520" s="92">
        <v>-254</v>
      </c>
      <c r="AV54520" s="92">
        <v>2</v>
      </c>
      <c r="AW54520" s="92">
        <v>410</v>
      </c>
      <c r="AX54520" s="92">
        <v>677</v>
      </c>
      <c r="AY54520" s="92">
        <v>355</v>
      </c>
      <c r="AZ54520" s="92">
        <v>116</v>
      </c>
      <c r="BA54520" s="92">
        <v>-443</v>
      </c>
    </row>
    <row r="54521" spans="1:53">
      <c r="A54521" s="83" t="s">
        <v>70</v>
      </c>
      <c r="B54521" s="84">
        <v>44457.958333333336</v>
      </c>
      <c r="C54521" s="85">
        <v>44457</v>
      </c>
      <c r="D54521" s="83">
        <v>16</v>
      </c>
      <c r="E54521" s="84">
        <v>44457.666666666664</v>
      </c>
      <c r="F54521" s="86" t="s">
        <v>450</v>
      </c>
      <c r="G54521" s="87" t="s">
        <v>451</v>
      </c>
      <c r="H54521" s="92">
        <v>1590</v>
      </c>
      <c r="I54521" s="92">
        <v>1323</v>
      </c>
      <c r="J54521" s="92">
        <v>1150</v>
      </c>
      <c r="K54521" s="92">
        <v>-173</v>
      </c>
      <c r="O54521" s="92">
        <v>1323</v>
      </c>
      <c r="P54521" s="92">
        <v>1150</v>
      </c>
      <c r="Q54521" s="92">
        <v>-173</v>
      </c>
      <c r="S54521" s="92">
        <v>626</v>
      </c>
      <c r="V54521" s="92">
        <v>350</v>
      </c>
      <c r="W54521" s="92">
        <v>26</v>
      </c>
      <c r="X54521" s="92">
        <v>148</v>
      </c>
      <c r="AK54521" s="92">
        <v>626</v>
      </c>
      <c r="AN54521" s="92">
        <v>350</v>
      </c>
      <c r="AO54521" s="92">
        <v>26</v>
      </c>
      <c r="AP54521" s="92">
        <v>148</v>
      </c>
      <c r="AS54521" s="92">
        <v>-819</v>
      </c>
      <c r="AT54521" s="92">
        <v>-231</v>
      </c>
      <c r="AU54521" s="92">
        <v>-252</v>
      </c>
      <c r="AV54521" s="92">
        <v>12</v>
      </c>
      <c r="AW54521" s="92">
        <v>398</v>
      </c>
      <c r="AX54521" s="92">
        <v>741</v>
      </c>
      <c r="AY54521" s="92">
        <v>339</v>
      </c>
      <c r="AZ54521" s="92">
        <v>90</v>
      </c>
      <c r="BA54521" s="92">
        <v>-451</v>
      </c>
    </row>
    <row r="54522" spans="1:53">
      <c r="A54522" s="83" t="s">
        <v>70</v>
      </c>
      <c r="B54522" s="84">
        <v>44458</v>
      </c>
      <c r="C54522" s="85">
        <v>44457</v>
      </c>
      <c r="D54522" s="83">
        <v>17</v>
      </c>
      <c r="E54522" s="84">
        <v>44457.708333333336</v>
      </c>
      <c r="F54522" s="86" t="s">
        <v>450</v>
      </c>
      <c r="G54522" s="87" t="s">
        <v>451</v>
      </c>
      <c r="H54522" s="92">
        <v>1612</v>
      </c>
      <c r="I54522" s="92">
        <v>1325</v>
      </c>
      <c r="J54522" s="92">
        <v>1165</v>
      </c>
      <c r="K54522" s="92">
        <v>-160</v>
      </c>
      <c r="O54522" s="92">
        <v>1325</v>
      </c>
      <c r="P54522" s="92">
        <v>1165</v>
      </c>
      <c r="Q54522" s="92">
        <v>-160</v>
      </c>
      <c r="S54522" s="92">
        <v>574</v>
      </c>
      <c r="V54522" s="92">
        <v>442</v>
      </c>
      <c r="W54522" s="92">
        <v>27</v>
      </c>
      <c r="X54522" s="92">
        <v>122</v>
      </c>
      <c r="AK54522" s="92">
        <v>574</v>
      </c>
      <c r="AN54522" s="92">
        <v>442</v>
      </c>
      <c r="AO54522" s="92">
        <v>27</v>
      </c>
      <c r="AP54522" s="92">
        <v>122</v>
      </c>
      <c r="AS54522" s="92">
        <v>-719</v>
      </c>
      <c r="AT54522" s="92">
        <v>-168</v>
      </c>
      <c r="AU54522" s="92">
        <v>-251</v>
      </c>
      <c r="AV54522" s="92">
        <v>20</v>
      </c>
      <c r="AW54522" s="92">
        <v>263</v>
      </c>
      <c r="AX54522" s="92">
        <v>740</v>
      </c>
      <c r="AY54522" s="92">
        <v>356</v>
      </c>
      <c r="AZ54522" s="92">
        <v>56</v>
      </c>
      <c r="BA54522" s="92">
        <v>-457</v>
      </c>
    </row>
    <row r="54523" spans="1:53">
      <c r="A54523" s="83" t="s">
        <v>70</v>
      </c>
      <c r="B54523" s="84">
        <v>44458.041666666664</v>
      </c>
      <c r="C54523" s="85">
        <v>44457</v>
      </c>
      <c r="D54523" s="83">
        <v>18</v>
      </c>
      <c r="E54523" s="84">
        <v>44457.75</v>
      </c>
      <c r="F54523" s="86" t="s">
        <v>450</v>
      </c>
      <c r="G54523" s="87" t="s">
        <v>451</v>
      </c>
      <c r="H54523" s="92">
        <v>1604</v>
      </c>
      <c r="I54523" s="92">
        <v>1313</v>
      </c>
      <c r="J54523" s="92">
        <v>1719</v>
      </c>
      <c r="K54523" s="92">
        <v>406</v>
      </c>
      <c r="O54523" s="92">
        <v>1313</v>
      </c>
      <c r="P54523" s="92">
        <v>1719</v>
      </c>
      <c r="Q54523" s="92">
        <v>406</v>
      </c>
      <c r="S54523" s="92">
        <v>591</v>
      </c>
      <c r="V54523" s="92">
        <v>855</v>
      </c>
      <c r="W54523" s="92">
        <v>14</v>
      </c>
      <c r="X54523" s="92">
        <v>259</v>
      </c>
      <c r="AK54523" s="92">
        <v>591</v>
      </c>
      <c r="AN54523" s="92">
        <v>855</v>
      </c>
      <c r="AO54523" s="92">
        <v>14</v>
      </c>
      <c r="AP54523" s="92">
        <v>259</v>
      </c>
      <c r="AS54523" s="92">
        <v>-727</v>
      </c>
      <c r="AT54523" s="92">
        <v>154</v>
      </c>
      <c r="AU54523" s="92">
        <v>-364</v>
      </c>
      <c r="AV54523" s="92">
        <v>48</v>
      </c>
      <c r="AW54523" s="92">
        <v>606</v>
      </c>
      <c r="AX54523" s="92">
        <v>768</v>
      </c>
      <c r="AY54523" s="92">
        <v>300</v>
      </c>
      <c r="AZ54523" s="92">
        <v>67</v>
      </c>
      <c r="BA54523" s="92">
        <v>-446</v>
      </c>
    </row>
    <row r="54524" spans="1:53">
      <c r="A54524" s="83" t="s">
        <v>70</v>
      </c>
      <c r="B54524" s="84">
        <v>44458.083333333336</v>
      </c>
      <c r="C54524" s="85">
        <v>44457</v>
      </c>
      <c r="D54524" s="83">
        <v>19</v>
      </c>
      <c r="E54524" s="84">
        <v>44457.791666666664</v>
      </c>
      <c r="F54524" s="86" t="s">
        <v>450</v>
      </c>
      <c r="G54524" s="87" t="s">
        <v>451</v>
      </c>
      <c r="H54524" s="92">
        <v>1554</v>
      </c>
      <c r="I54524" s="92">
        <v>1270</v>
      </c>
      <c r="J54524" s="92">
        <v>2117</v>
      </c>
      <c r="K54524" s="92">
        <v>847</v>
      </c>
      <c r="O54524" s="92">
        <v>1270</v>
      </c>
      <c r="P54524" s="92">
        <v>2117</v>
      </c>
      <c r="Q54524" s="92">
        <v>847</v>
      </c>
      <c r="S54524" s="92">
        <v>635</v>
      </c>
      <c r="V54524" s="92">
        <v>1257</v>
      </c>
      <c r="W54524" s="92">
        <v>1</v>
      </c>
      <c r="X54524" s="92">
        <v>224</v>
      </c>
      <c r="AK54524" s="92">
        <v>635</v>
      </c>
      <c r="AN54524" s="92">
        <v>1257</v>
      </c>
      <c r="AO54524" s="92">
        <v>1</v>
      </c>
      <c r="AP54524" s="92">
        <v>224</v>
      </c>
      <c r="AS54524" s="92">
        <v>-670</v>
      </c>
      <c r="AT54524" s="92">
        <v>429</v>
      </c>
      <c r="AU54524" s="92">
        <v>-458</v>
      </c>
      <c r="AV54524" s="92">
        <v>57</v>
      </c>
      <c r="AW54524" s="92">
        <v>830</v>
      </c>
      <c r="AX54524" s="92">
        <v>692</v>
      </c>
      <c r="AY54524" s="92">
        <v>364</v>
      </c>
      <c r="AZ54524" s="92">
        <v>90</v>
      </c>
      <c r="BA54524" s="92">
        <v>-487</v>
      </c>
    </row>
    <row r="54525" spans="1:53">
      <c r="A54525" s="83" t="s">
        <v>70</v>
      </c>
      <c r="B54525" s="84">
        <v>44458.125</v>
      </c>
      <c r="C54525" s="85">
        <v>44457</v>
      </c>
      <c r="D54525" s="83">
        <v>20</v>
      </c>
      <c r="E54525" s="84">
        <v>44457.833333333336</v>
      </c>
      <c r="F54525" s="86" t="s">
        <v>450</v>
      </c>
      <c r="G54525" s="87" t="s">
        <v>451</v>
      </c>
      <c r="H54525" s="92">
        <v>1442</v>
      </c>
      <c r="I54525" s="92">
        <v>1205</v>
      </c>
      <c r="J54525" s="92">
        <v>1949</v>
      </c>
      <c r="K54525" s="92">
        <v>744</v>
      </c>
      <c r="O54525" s="92">
        <v>1205</v>
      </c>
      <c r="P54525" s="92">
        <v>1949</v>
      </c>
      <c r="Q54525" s="92">
        <v>744</v>
      </c>
      <c r="S54525" s="92">
        <v>647</v>
      </c>
      <c r="V54525" s="92">
        <v>1231</v>
      </c>
      <c r="W54525" s="92">
        <v>0</v>
      </c>
      <c r="X54525" s="92">
        <v>71</v>
      </c>
      <c r="AK54525" s="92">
        <v>647</v>
      </c>
      <c r="AN54525" s="92">
        <v>1231</v>
      </c>
      <c r="AO54525" s="92">
        <v>0</v>
      </c>
      <c r="AP54525" s="92">
        <v>71</v>
      </c>
      <c r="AS54525" s="92">
        <v>-696</v>
      </c>
      <c r="AT54525" s="92">
        <v>446</v>
      </c>
      <c r="AU54525" s="92">
        <v>-459</v>
      </c>
      <c r="AV54525" s="92">
        <v>59</v>
      </c>
      <c r="AW54525" s="92">
        <v>857</v>
      </c>
      <c r="AX54525" s="92">
        <v>595</v>
      </c>
      <c r="AY54525" s="92">
        <v>352</v>
      </c>
      <c r="AZ54525" s="92">
        <v>85</v>
      </c>
      <c r="BA54525" s="92">
        <v>-495</v>
      </c>
    </row>
    <row r="54526" spans="1:53">
      <c r="A54526" s="83" t="s">
        <v>70</v>
      </c>
      <c r="B54526" s="84">
        <v>44458.166666666664</v>
      </c>
      <c r="C54526" s="85">
        <v>44457</v>
      </c>
      <c r="D54526" s="83">
        <v>21</v>
      </c>
      <c r="E54526" s="84">
        <v>44457.875</v>
      </c>
      <c r="F54526" s="86" t="s">
        <v>450</v>
      </c>
      <c r="G54526" s="87" t="s">
        <v>451</v>
      </c>
      <c r="H54526" s="92">
        <v>1349</v>
      </c>
      <c r="I54526" s="92">
        <v>1164</v>
      </c>
      <c r="J54526" s="92">
        <v>1974</v>
      </c>
      <c r="K54526" s="92">
        <v>810</v>
      </c>
      <c r="O54526" s="92">
        <v>1164</v>
      </c>
      <c r="P54526" s="92">
        <v>1974</v>
      </c>
      <c r="Q54526" s="92">
        <v>810</v>
      </c>
      <c r="S54526" s="92">
        <v>662</v>
      </c>
      <c r="V54526" s="92">
        <v>1291</v>
      </c>
      <c r="W54526" s="92">
        <v>0</v>
      </c>
      <c r="X54526" s="92">
        <v>21</v>
      </c>
      <c r="AK54526" s="92">
        <v>662</v>
      </c>
      <c r="AN54526" s="92">
        <v>1291</v>
      </c>
      <c r="AO54526" s="92">
        <v>0</v>
      </c>
      <c r="AP54526" s="92">
        <v>21</v>
      </c>
      <c r="AS54526" s="92">
        <v>-658</v>
      </c>
      <c r="AT54526" s="92">
        <v>492</v>
      </c>
      <c r="AU54526" s="92">
        <v>-458</v>
      </c>
      <c r="AV54526" s="92">
        <v>73</v>
      </c>
      <c r="AW54526" s="92">
        <v>869</v>
      </c>
      <c r="AX54526" s="92">
        <v>532</v>
      </c>
      <c r="AY54526" s="92">
        <v>326</v>
      </c>
      <c r="AZ54526" s="92">
        <v>115</v>
      </c>
      <c r="BA54526" s="92">
        <v>-481</v>
      </c>
    </row>
    <row r="54527" spans="1:53">
      <c r="A54527" s="83" t="s">
        <v>70</v>
      </c>
      <c r="B54527" s="84">
        <v>44458.208333333336</v>
      </c>
      <c r="C54527" s="85">
        <v>44457</v>
      </c>
      <c r="D54527" s="83">
        <v>22</v>
      </c>
      <c r="E54527" s="84">
        <v>44457.916666666664</v>
      </c>
      <c r="F54527" s="86" t="s">
        <v>450</v>
      </c>
      <c r="G54527" s="87" t="s">
        <v>451</v>
      </c>
      <c r="H54527" s="92">
        <v>1306</v>
      </c>
      <c r="I54527" s="92">
        <v>1121</v>
      </c>
      <c r="J54527" s="92">
        <v>1328</v>
      </c>
      <c r="K54527" s="92">
        <v>207</v>
      </c>
      <c r="O54527" s="92">
        <v>1121</v>
      </c>
      <c r="P54527" s="92">
        <v>1328</v>
      </c>
      <c r="Q54527" s="92">
        <v>207</v>
      </c>
      <c r="S54527" s="92">
        <v>627</v>
      </c>
      <c r="V54527" s="92">
        <v>692</v>
      </c>
      <c r="W54527" s="92">
        <v>0</v>
      </c>
      <c r="X54527" s="92">
        <v>9</v>
      </c>
      <c r="AK54527" s="92">
        <v>627</v>
      </c>
      <c r="AN54527" s="92">
        <v>692</v>
      </c>
      <c r="AO54527" s="92">
        <v>0</v>
      </c>
      <c r="AP54527" s="92">
        <v>9</v>
      </c>
      <c r="AS54527" s="92">
        <v>-712</v>
      </c>
      <c r="AT54527" s="92">
        <v>321</v>
      </c>
      <c r="AU54527" s="92">
        <v>-457</v>
      </c>
      <c r="AV54527" s="92">
        <v>56</v>
      </c>
      <c r="AW54527" s="92">
        <v>747</v>
      </c>
      <c r="AX54527" s="92">
        <v>348</v>
      </c>
      <c r="AY54527" s="92">
        <v>291</v>
      </c>
      <c r="AZ54527" s="92">
        <v>83</v>
      </c>
      <c r="BA54527" s="92">
        <v>-470</v>
      </c>
    </row>
    <row r="54528" spans="1:53">
      <c r="A54528" s="83" t="s">
        <v>70</v>
      </c>
      <c r="B54528" s="84">
        <v>44458.25</v>
      </c>
      <c r="C54528" s="85">
        <v>44457</v>
      </c>
      <c r="D54528" s="83">
        <v>23</v>
      </c>
      <c r="E54528" s="84">
        <v>44457.958333333336</v>
      </c>
      <c r="F54528" s="86" t="s">
        <v>450</v>
      </c>
      <c r="G54528" s="87" t="s">
        <v>451</v>
      </c>
      <c r="H54528" s="92">
        <v>1541</v>
      </c>
      <c r="I54528" s="92">
        <v>1387</v>
      </c>
      <c r="J54528" s="92">
        <v>1215</v>
      </c>
      <c r="K54528" s="92">
        <v>-172</v>
      </c>
      <c r="O54528" s="92">
        <v>1387</v>
      </c>
      <c r="P54528" s="92">
        <v>1215</v>
      </c>
      <c r="Q54528" s="92">
        <v>-172</v>
      </c>
      <c r="S54528" s="92">
        <v>622</v>
      </c>
      <c r="V54528" s="92">
        <v>573</v>
      </c>
      <c r="W54528" s="92">
        <v>0</v>
      </c>
      <c r="X54528" s="92">
        <v>20</v>
      </c>
      <c r="AK54528" s="92">
        <v>622</v>
      </c>
      <c r="AN54528" s="92">
        <v>573</v>
      </c>
      <c r="AO54528" s="92">
        <v>0</v>
      </c>
      <c r="AP54528" s="92">
        <v>20</v>
      </c>
      <c r="AS54528" s="92">
        <v>-892</v>
      </c>
      <c r="AT54528" s="92">
        <v>283</v>
      </c>
      <c r="AU54528" s="92">
        <v>-461</v>
      </c>
      <c r="AV54528" s="92">
        <v>25</v>
      </c>
      <c r="AW54528" s="92">
        <v>733</v>
      </c>
      <c r="AX54528" s="92">
        <v>235</v>
      </c>
      <c r="AY54528" s="92">
        <v>147</v>
      </c>
      <c r="AZ54528" s="92">
        <v>135</v>
      </c>
      <c r="BA54528" s="92">
        <v>-377</v>
      </c>
    </row>
    <row r="54529" spans="1:53">
      <c r="A54529" s="83" t="s">
        <v>70</v>
      </c>
      <c r="B54529" s="84">
        <v>44458.291666666664</v>
      </c>
      <c r="C54529" s="85">
        <v>44457</v>
      </c>
      <c r="D54529" s="83">
        <v>24</v>
      </c>
      <c r="E54529" s="84">
        <v>44458</v>
      </c>
      <c r="F54529" s="86" t="s">
        <v>450</v>
      </c>
      <c r="G54529" s="87" t="s">
        <v>451</v>
      </c>
      <c r="H54529" s="92">
        <v>1487</v>
      </c>
      <c r="I54529" s="92">
        <v>1340</v>
      </c>
      <c r="J54529" s="92">
        <v>881</v>
      </c>
      <c r="K54529" s="92">
        <v>-459</v>
      </c>
      <c r="O54529" s="92">
        <v>1340</v>
      </c>
      <c r="P54529" s="92">
        <v>881</v>
      </c>
      <c r="Q54529" s="92">
        <v>-459</v>
      </c>
      <c r="S54529" s="92">
        <v>441</v>
      </c>
      <c r="V54529" s="92">
        <v>402</v>
      </c>
      <c r="W54529" s="92">
        <v>0</v>
      </c>
      <c r="X54529" s="92">
        <v>38</v>
      </c>
      <c r="AK54529" s="92">
        <v>441</v>
      </c>
      <c r="AN54529" s="92">
        <v>402</v>
      </c>
      <c r="AO54529" s="92">
        <v>0</v>
      </c>
      <c r="AP54529" s="92">
        <v>38</v>
      </c>
      <c r="AS54529" s="92">
        <v>-974</v>
      </c>
      <c r="AT54529" s="92">
        <v>214</v>
      </c>
      <c r="AU54529" s="92">
        <v>-400</v>
      </c>
      <c r="AV54529" s="92">
        <v>8</v>
      </c>
      <c r="AW54529" s="92">
        <v>633</v>
      </c>
      <c r="AX54529" s="92">
        <v>126</v>
      </c>
      <c r="AY54529" s="92">
        <v>111</v>
      </c>
      <c r="AZ54529" s="92">
        <v>136</v>
      </c>
      <c r="BA54529" s="92">
        <v>-313</v>
      </c>
    </row>
    <row r="54530" spans="1:53">
      <c r="A54530" s="83" t="s">
        <v>70</v>
      </c>
      <c r="B54530" s="84">
        <v>44458.333333333336</v>
      </c>
      <c r="C54530" s="85">
        <v>44458</v>
      </c>
      <c r="D54530" s="83">
        <v>1</v>
      </c>
      <c r="E54530" s="84">
        <v>44458.041666666664</v>
      </c>
      <c r="F54530" s="86" t="s">
        <v>450</v>
      </c>
      <c r="G54530" s="87" t="s">
        <v>451</v>
      </c>
      <c r="H54530" s="92">
        <v>1434</v>
      </c>
      <c r="I54530" s="92">
        <v>1298</v>
      </c>
      <c r="J54530" s="92">
        <v>818</v>
      </c>
      <c r="K54530" s="92">
        <v>-480</v>
      </c>
      <c r="O54530" s="92">
        <v>1298</v>
      </c>
      <c r="P54530" s="92">
        <v>818</v>
      </c>
      <c r="Q54530" s="92">
        <v>-480</v>
      </c>
      <c r="S54530" s="92">
        <v>407</v>
      </c>
      <c r="V54530" s="92">
        <v>379</v>
      </c>
      <c r="W54530" s="92">
        <v>0</v>
      </c>
      <c r="X54530" s="92">
        <v>32</v>
      </c>
      <c r="AK54530" s="92">
        <v>407</v>
      </c>
      <c r="AN54530" s="92">
        <v>379</v>
      </c>
      <c r="AO54530" s="92">
        <v>0</v>
      </c>
      <c r="AP54530" s="92">
        <v>32</v>
      </c>
      <c r="AS54530" s="92">
        <v>-1106</v>
      </c>
      <c r="AT54530" s="92">
        <v>205</v>
      </c>
      <c r="AU54530" s="92">
        <v>-426</v>
      </c>
      <c r="AV54530" s="92">
        <v>0</v>
      </c>
      <c r="AW54530" s="92">
        <v>627</v>
      </c>
      <c r="AX54530" s="92">
        <v>264</v>
      </c>
      <c r="AY54530" s="92">
        <v>122</v>
      </c>
      <c r="AZ54530" s="92">
        <v>123</v>
      </c>
      <c r="BA54530" s="92">
        <v>-289</v>
      </c>
    </row>
    <row r="54531" spans="1:53">
      <c r="A54531" s="83" t="s">
        <v>70</v>
      </c>
      <c r="B54531" s="84">
        <v>44458.375</v>
      </c>
      <c r="C54531" s="85">
        <v>44458</v>
      </c>
      <c r="D54531" s="83">
        <v>2</v>
      </c>
      <c r="E54531" s="84">
        <v>44458.083333333336</v>
      </c>
      <c r="F54531" s="86" t="s">
        <v>450</v>
      </c>
      <c r="G54531" s="87" t="s">
        <v>451</v>
      </c>
      <c r="H54531" s="92">
        <v>1387</v>
      </c>
      <c r="I54531" s="92">
        <v>1272</v>
      </c>
      <c r="J54531" s="92">
        <v>801</v>
      </c>
      <c r="K54531" s="92">
        <v>-471</v>
      </c>
      <c r="O54531" s="92">
        <v>1272</v>
      </c>
      <c r="P54531" s="92">
        <v>801</v>
      </c>
      <c r="Q54531" s="92">
        <v>-471</v>
      </c>
      <c r="S54531" s="92">
        <v>402</v>
      </c>
      <c r="V54531" s="92">
        <v>350</v>
      </c>
      <c r="W54531" s="92">
        <v>0</v>
      </c>
      <c r="X54531" s="92">
        <v>49</v>
      </c>
      <c r="AK54531" s="92">
        <v>402</v>
      </c>
      <c r="AN54531" s="92">
        <v>350</v>
      </c>
      <c r="AO54531" s="92">
        <v>0</v>
      </c>
      <c r="AP54531" s="92">
        <v>49</v>
      </c>
      <c r="AS54531" s="92">
        <v>-1206</v>
      </c>
      <c r="AT54531" s="92">
        <v>182</v>
      </c>
      <c r="AU54531" s="92">
        <v>-295</v>
      </c>
      <c r="AV54531" s="92">
        <v>-5</v>
      </c>
      <c r="AW54531" s="92">
        <v>613</v>
      </c>
      <c r="AX54531" s="92">
        <v>317</v>
      </c>
      <c r="AY54531" s="92">
        <v>103</v>
      </c>
      <c r="AZ54531" s="92">
        <v>119</v>
      </c>
      <c r="BA54531" s="92">
        <v>-299</v>
      </c>
    </row>
    <row r="54532" spans="1:53">
      <c r="A54532" s="83" t="s">
        <v>70</v>
      </c>
      <c r="B54532" s="84">
        <v>44458.416666666664</v>
      </c>
      <c r="C54532" s="85">
        <v>44458</v>
      </c>
      <c r="D54532" s="83">
        <v>3</v>
      </c>
      <c r="E54532" s="84">
        <v>44458.125</v>
      </c>
      <c r="F54532" s="86" t="s">
        <v>450</v>
      </c>
      <c r="G54532" s="87" t="s">
        <v>451</v>
      </c>
      <c r="H54532" s="92">
        <v>1352</v>
      </c>
      <c r="I54532" s="92">
        <v>1233</v>
      </c>
      <c r="J54532" s="92">
        <v>791</v>
      </c>
      <c r="K54532" s="92">
        <v>-442</v>
      </c>
      <c r="O54532" s="92">
        <v>1233</v>
      </c>
      <c r="P54532" s="92">
        <v>791</v>
      </c>
      <c r="Q54532" s="92">
        <v>-442</v>
      </c>
      <c r="S54532" s="92">
        <v>399</v>
      </c>
      <c r="V54532" s="92">
        <v>307</v>
      </c>
      <c r="W54532" s="92">
        <v>0</v>
      </c>
      <c r="X54532" s="92">
        <v>85</v>
      </c>
      <c r="AK54532" s="92">
        <v>399</v>
      </c>
      <c r="AN54532" s="92">
        <v>307</v>
      </c>
      <c r="AO54532" s="92">
        <v>0</v>
      </c>
      <c r="AP54532" s="92">
        <v>85</v>
      </c>
      <c r="AS54532" s="92">
        <v>-1309</v>
      </c>
      <c r="AT54532" s="92">
        <v>181</v>
      </c>
      <c r="AU54532" s="92">
        <v>-203</v>
      </c>
      <c r="AV54532" s="92">
        <v>-5</v>
      </c>
      <c r="AW54532" s="92">
        <v>681</v>
      </c>
      <c r="AX54532" s="92">
        <v>326</v>
      </c>
      <c r="AY54532" s="92">
        <v>73</v>
      </c>
      <c r="AZ54532" s="92">
        <v>117</v>
      </c>
      <c r="BA54532" s="92">
        <v>-303</v>
      </c>
    </row>
    <row r="54533" spans="1:53">
      <c r="A54533" s="83" t="s">
        <v>70</v>
      </c>
      <c r="B54533" s="84">
        <v>44458.458333333336</v>
      </c>
      <c r="C54533" s="85">
        <v>44458</v>
      </c>
      <c r="D54533" s="83">
        <v>4</v>
      </c>
      <c r="E54533" s="84">
        <v>44458.166666666664</v>
      </c>
      <c r="F54533" s="86" t="s">
        <v>450</v>
      </c>
      <c r="G54533" s="87" t="s">
        <v>451</v>
      </c>
      <c r="H54533" s="92">
        <v>1335</v>
      </c>
      <c r="I54533" s="92">
        <v>1209</v>
      </c>
      <c r="J54533" s="92">
        <v>793</v>
      </c>
      <c r="K54533" s="92">
        <v>-416</v>
      </c>
      <c r="O54533" s="92">
        <v>1209</v>
      </c>
      <c r="P54533" s="92">
        <v>793</v>
      </c>
      <c r="Q54533" s="92">
        <v>-416</v>
      </c>
      <c r="S54533" s="92">
        <v>408</v>
      </c>
      <c r="V54533" s="92">
        <v>230</v>
      </c>
      <c r="W54533" s="92">
        <v>0</v>
      </c>
      <c r="X54533" s="92">
        <v>155</v>
      </c>
      <c r="AK54533" s="92">
        <v>408</v>
      </c>
      <c r="AN54533" s="92">
        <v>230</v>
      </c>
      <c r="AO54533" s="92">
        <v>0</v>
      </c>
      <c r="AP54533" s="92">
        <v>155</v>
      </c>
      <c r="AS54533" s="92">
        <v>-1235</v>
      </c>
      <c r="AT54533" s="92">
        <v>184</v>
      </c>
      <c r="AU54533" s="92">
        <v>-191</v>
      </c>
      <c r="AV54533" s="92">
        <v>-3</v>
      </c>
      <c r="AW54533" s="92">
        <v>733</v>
      </c>
      <c r="AX54533" s="92">
        <v>187</v>
      </c>
      <c r="AY54533" s="92">
        <v>108</v>
      </c>
      <c r="AZ54533" s="92">
        <v>116</v>
      </c>
      <c r="BA54533" s="92">
        <v>-315</v>
      </c>
    </row>
    <row r="54534" spans="1:53">
      <c r="A54534" s="83" t="s">
        <v>70</v>
      </c>
      <c r="B54534" s="84">
        <v>44458.5</v>
      </c>
      <c r="C54534" s="85">
        <v>44458</v>
      </c>
      <c r="D54534" s="83">
        <v>5</v>
      </c>
      <c r="E54534" s="84">
        <v>44458.208333333336</v>
      </c>
      <c r="F54534" s="86" t="s">
        <v>450</v>
      </c>
      <c r="G54534" s="87" t="s">
        <v>451</v>
      </c>
      <c r="H54534" s="92">
        <v>1313</v>
      </c>
      <c r="I54534" s="92">
        <v>1213</v>
      </c>
      <c r="J54534" s="92">
        <v>848</v>
      </c>
      <c r="K54534" s="92">
        <v>-365</v>
      </c>
      <c r="O54534" s="92">
        <v>1213</v>
      </c>
      <c r="P54534" s="92">
        <v>848</v>
      </c>
      <c r="Q54534" s="92">
        <v>-365</v>
      </c>
      <c r="S54534" s="92">
        <v>402</v>
      </c>
      <c r="V54534" s="92">
        <v>212</v>
      </c>
      <c r="W54534" s="92">
        <v>0</v>
      </c>
      <c r="X54534" s="92">
        <v>234</v>
      </c>
      <c r="AK54534" s="92">
        <v>402</v>
      </c>
      <c r="AN54534" s="92">
        <v>212</v>
      </c>
      <c r="AO54534" s="92">
        <v>0</v>
      </c>
      <c r="AP54534" s="92">
        <v>234</v>
      </c>
      <c r="AS54534" s="92">
        <v>-1172</v>
      </c>
      <c r="AT54534" s="92">
        <v>178</v>
      </c>
      <c r="AU54534" s="92">
        <v>-172</v>
      </c>
      <c r="AV54534" s="92">
        <v>-7</v>
      </c>
      <c r="AW54534" s="92">
        <v>685</v>
      </c>
      <c r="AX54534" s="92">
        <v>189</v>
      </c>
      <c r="AY54534" s="92">
        <v>122</v>
      </c>
      <c r="AZ54534" s="92">
        <v>115</v>
      </c>
      <c r="BA54534" s="92">
        <v>-303</v>
      </c>
    </row>
    <row r="54535" spans="1:53">
      <c r="A54535" s="83" t="s">
        <v>70</v>
      </c>
      <c r="B54535" s="84">
        <v>44458.541666666664</v>
      </c>
      <c r="C54535" s="85">
        <v>44458</v>
      </c>
      <c r="D54535" s="83">
        <v>6</v>
      </c>
      <c r="E54535" s="84">
        <v>44458.25</v>
      </c>
      <c r="F54535" s="86" t="s">
        <v>450</v>
      </c>
      <c r="G54535" s="87" t="s">
        <v>451</v>
      </c>
      <c r="H54535" s="92">
        <v>1294</v>
      </c>
      <c r="I54535" s="92">
        <v>1188</v>
      </c>
      <c r="J54535" s="92">
        <v>876</v>
      </c>
      <c r="K54535" s="92">
        <v>-312</v>
      </c>
      <c r="O54535" s="92">
        <v>1188</v>
      </c>
      <c r="P54535" s="92">
        <v>876</v>
      </c>
      <c r="Q54535" s="92">
        <v>-312</v>
      </c>
      <c r="S54535" s="92">
        <v>402</v>
      </c>
      <c r="V54535" s="92">
        <v>207</v>
      </c>
      <c r="W54535" s="92">
        <v>0</v>
      </c>
      <c r="X54535" s="92">
        <v>267</v>
      </c>
      <c r="AK54535" s="92">
        <v>402</v>
      </c>
      <c r="AN54535" s="92">
        <v>207</v>
      </c>
      <c r="AO54535" s="92">
        <v>0</v>
      </c>
      <c r="AP54535" s="92">
        <v>267</v>
      </c>
      <c r="AS54535" s="92">
        <v>-1169</v>
      </c>
      <c r="AT54535" s="92">
        <v>193</v>
      </c>
      <c r="AU54535" s="92">
        <v>-198</v>
      </c>
      <c r="AV54535" s="92">
        <v>-3</v>
      </c>
      <c r="AW54535" s="92">
        <v>738</v>
      </c>
      <c r="AX54535" s="92">
        <v>189</v>
      </c>
      <c r="AY54535" s="92">
        <v>102</v>
      </c>
      <c r="AZ54535" s="92">
        <v>123</v>
      </c>
      <c r="BA54535" s="92">
        <v>-287</v>
      </c>
    </row>
    <row r="54536" spans="1:53">
      <c r="A54536" s="83" t="s">
        <v>70</v>
      </c>
      <c r="B54536" s="84">
        <v>44458.583333333336</v>
      </c>
      <c r="C54536" s="85">
        <v>44458</v>
      </c>
      <c r="D54536" s="83">
        <v>7</v>
      </c>
      <c r="E54536" s="84">
        <v>44458.291666666664</v>
      </c>
      <c r="F54536" s="86" t="s">
        <v>450</v>
      </c>
      <c r="G54536" s="87" t="s">
        <v>451</v>
      </c>
      <c r="H54536" s="92">
        <v>1220</v>
      </c>
      <c r="I54536" s="92">
        <v>1136</v>
      </c>
      <c r="J54536" s="92">
        <v>1066</v>
      </c>
      <c r="K54536" s="92">
        <v>-70</v>
      </c>
      <c r="O54536" s="92">
        <v>1136</v>
      </c>
      <c r="P54536" s="92">
        <v>1066</v>
      </c>
      <c r="Q54536" s="92">
        <v>-70</v>
      </c>
      <c r="S54536" s="92">
        <v>399</v>
      </c>
      <c r="V54536" s="92">
        <v>399</v>
      </c>
      <c r="W54536" s="92">
        <v>3</v>
      </c>
      <c r="X54536" s="92">
        <v>265</v>
      </c>
      <c r="AK54536" s="92">
        <v>399</v>
      </c>
      <c r="AN54536" s="92">
        <v>399</v>
      </c>
      <c r="AO54536" s="92">
        <v>3</v>
      </c>
      <c r="AP54536" s="92">
        <v>265</v>
      </c>
      <c r="AS54536" s="92">
        <v>-1080</v>
      </c>
      <c r="AT54536" s="92">
        <v>266</v>
      </c>
      <c r="AU54536" s="92">
        <v>-205</v>
      </c>
      <c r="AV54536" s="92">
        <v>-9</v>
      </c>
      <c r="AW54536" s="92">
        <v>746</v>
      </c>
      <c r="AX54536" s="92">
        <v>245</v>
      </c>
      <c r="AY54536" s="92">
        <v>138</v>
      </c>
      <c r="AZ54536" s="92">
        <v>120</v>
      </c>
      <c r="BA54536" s="92">
        <v>-291</v>
      </c>
    </row>
    <row r="54537" spans="1:53">
      <c r="A54537" s="83" t="s">
        <v>70</v>
      </c>
      <c r="B54537" s="84">
        <v>44458.625</v>
      </c>
      <c r="C54537" s="85">
        <v>44458</v>
      </c>
      <c r="D54537" s="83">
        <v>8</v>
      </c>
      <c r="E54537" s="84">
        <v>44458.333333333336</v>
      </c>
      <c r="F54537" s="86" t="s">
        <v>450</v>
      </c>
      <c r="G54537" s="87" t="s">
        <v>451</v>
      </c>
      <c r="H54537" s="92">
        <v>1227</v>
      </c>
      <c r="I54537" s="92">
        <v>1150</v>
      </c>
      <c r="J54537" s="92">
        <v>988</v>
      </c>
      <c r="K54537" s="92">
        <v>-162</v>
      </c>
      <c r="O54537" s="92">
        <v>1150</v>
      </c>
      <c r="P54537" s="92">
        <v>988</v>
      </c>
      <c r="Q54537" s="92">
        <v>-162</v>
      </c>
      <c r="S54537" s="92">
        <v>378</v>
      </c>
      <c r="V54537" s="92">
        <v>275</v>
      </c>
      <c r="W54537" s="92">
        <v>27</v>
      </c>
      <c r="X54537" s="92">
        <v>308</v>
      </c>
      <c r="AK54537" s="92">
        <v>378</v>
      </c>
      <c r="AN54537" s="92">
        <v>275</v>
      </c>
      <c r="AO54537" s="92">
        <v>27</v>
      </c>
      <c r="AP54537" s="92">
        <v>308</v>
      </c>
      <c r="AS54537" s="92">
        <v>-1197</v>
      </c>
      <c r="AT54537" s="92">
        <v>130</v>
      </c>
      <c r="AU54537" s="92">
        <v>-154</v>
      </c>
      <c r="AV54537" s="92">
        <v>-32</v>
      </c>
      <c r="AW54537" s="92">
        <v>779</v>
      </c>
      <c r="AX54537" s="92">
        <v>356</v>
      </c>
      <c r="AY54537" s="92">
        <v>127</v>
      </c>
      <c r="AZ54537" s="92">
        <v>91</v>
      </c>
      <c r="BA54537" s="92">
        <v>-262</v>
      </c>
    </row>
    <row r="54538" spans="1:53">
      <c r="A54538" s="83" t="s">
        <v>70</v>
      </c>
      <c r="B54538" s="84">
        <v>44458.666666666664</v>
      </c>
      <c r="C54538" s="85">
        <v>44458</v>
      </c>
      <c r="D54538" s="83">
        <v>9</v>
      </c>
      <c r="E54538" s="84">
        <v>44458.375</v>
      </c>
      <c r="F54538" s="86" t="s">
        <v>450</v>
      </c>
      <c r="G54538" s="87" t="s">
        <v>451</v>
      </c>
      <c r="H54538" s="92">
        <v>1284</v>
      </c>
      <c r="I54538" s="92">
        <v>1174</v>
      </c>
      <c r="J54538" s="92">
        <v>901</v>
      </c>
      <c r="K54538" s="92">
        <v>-273</v>
      </c>
      <c r="O54538" s="92">
        <v>1174</v>
      </c>
      <c r="P54538" s="92">
        <v>901</v>
      </c>
      <c r="Q54538" s="92">
        <v>-273</v>
      </c>
      <c r="S54538" s="92">
        <v>360</v>
      </c>
      <c r="V54538" s="92">
        <v>178</v>
      </c>
      <c r="W54538" s="92">
        <v>39</v>
      </c>
      <c r="X54538" s="92">
        <v>324</v>
      </c>
      <c r="AK54538" s="92">
        <v>360</v>
      </c>
      <c r="AN54538" s="92">
        <v>178</v>
      </c>
      <c r="AO54538" s="92">
        <v>39</v>
      </c>
      <c r="AP54538" s="92">
        <v>324</v>
      </c>
      <c r="AS54538" s="92">
        <v>-1079</v>
      </c>
      <c r="AT54538" s="92">
        <v>-126</v>
      </c>
      <c r="AU54538" s="92">
        <v>-127</v>
      </c>
      <c r="AV54538" s="92">
        <v>-38</v>
      </c>
      <c r="AW54538" s="92">
        <v>596</v>
      </c>
      <c r="AX54538" s="92">
        <v>423</v>
      </c>
      <c r="AY54538" s="92">
        <v>232</v>
      </c>
      <c r="AZ54538" s="92">
        <v>85</v>
      </c>
      <c r="BA54538" s="92">
        <v>-239</v>
      </c>
    </row>
    <row r="54539" spans="1:53">
      <c r="A54539" s="83" t="s">
        <v>70</v>
      </c>
      <c r="B54539" s="84">
        <v>44458.708333333336</v>
      </c>
      <c r="C54539" s="85">
        <v>44458</v>
      </c>
      <c r="D54539" s="83">
        <v>10</v>
      </c>
      <c r="E54539" s="84">
        <v>44458.416666666664</v>
      </c>
      <c r="F54539" s="86" t="s">
        <v>450</v>
      </c>
      <c r="G54539" s="87" t="s">
        <v>451</v>
      </c>
      <c r="H54539" s="92">
        <v>1360</v>
      </c>
      <c r="I54539" s="92">
        <v>1250</v>
      </c>
      <c r="J54539" s="92">
        <v>940</v>
      </c>
      <c r="K54539" s="92">
        <v>-310</v>
      </c>
      <c r="O54539" s="92">
        <v>1250</v>
      </c>
      <c r="P54539" s="92">
        <v>940</v>
      </c>
      <c r="Q54539" s="92">
        <v>-310</v>
      </c>
      <c r="S54539" s="92">
        <v>395</v>
      </c>
      <c r="V54539" s="92">
        <v>176</v>
      </c>
      <c r="W54539" s="92">
        <v>43</v>
      </c>
      <c r="X54539" s="92">
        <v>326</v>
      </c>
      <c r="AK54539" s="92">
        <v>395</v>
      </c>
      <c r="AN54539" s="92">
        <v>176</v>
      </c>
      <c r="AO54539" s="92">
        <v>43</v>
      </c>
      <c r="AP54539" s="92">
        <v>326</v>
      </c>
      <c r="AS54539" s="92">
        <v>-1034</v>
      </c>
      <c r="AT54539" s="92">
        <v>-264</v>
      </c>
      <c r="AU54539" s="92">
        <v>-135</v>
      </c>
      <c r="AV54539" s="92">
        <v>-64</v>
      </c>
      <c r="AW54539" s="92">
        <v>463</v>
      </c>
      <c r="AX54539" s="92">
        <v>537</v>
      </c>
      <c r="AY54539" s="92">
        <v>275</v>
      </c>
      <c r="AZ54539" s="92">
        <v>119</v>
      </c>
      <c r="BA54539" s="92">
        <v>-207</v>
      </c>
    </row>
    <row r="54540" spans="1:53">
      <c r="A54540" s="83" t="s">
        <v>70</v>
      </c>
      <c r="B54540" s="84">
        <v>44458.75</v>
      </c>
      <c r="C54540" s="85">
        <v>44458</v>
      </c>
      <c r="D54540" s="83">
        <v>11</v>
      </c>
      <c r="E54540" s="84">
        <v>44458.458333333336</v>
      </c>
      <c r="F54540" s="86" t="s">
        <v>450</v>
      </c>
      <c r="G54540" s="87" t="s">
        <v>451</v>
      </c>
      <c r="H54540" s="92">
        <v>1482</v>
      </c>
      <c r="I54540" s="92">
        <v>1326</v>
      </c>
      <c r="J54540" s="92">
        <v>1045</v>
      </c>
      <c r="K54540" s="92">
        <v>-281</v>
      </c>
      <c r="O54540" s="92">
        <v>1326</v>
      </c>
      <c r="P54540" s="92">
        <v>1045</v>
      </c>
      <c r="Q54540" s="92">
        <v>-281</v>
      </c>
      <c r="S54540" s="92">
        <v>415</v>
      </c>
      <c r="V54540" s="92">
        <v>273</v>
      </c>
      <c r="W54540" s="92">
        <v>39</v>
      </c>
      <c r="X54540" s="92">
        <v>318</v>
      </c>
      <c r="AK54540" s="92">
        <v>415</v>
      </c>
      <c r="AN54540" s="92">
        <v>273</v>
      </c>
      <c r="AO54540" s="92">
        <v>39</v>
      </c>
      <c r="AP54540" s="92">
        <v>318</v>
      </c>
      <c r="AS54540" s="92">
        <v>-959</v>
      </c>
      <c r="AT54540" s="92">
        <v>-310</v>
      </c>
      <c r="AU54540" s="92">
        <v>-129</v>
      </c>
      <c r="AV54540" s="92">
        <v>-66</v>
      </c>
      <c r="AW54540" s="92">
        <v>366</v>
      </c>
      <c r="AX54540" s="92">
        <v>585</v>
      </c>
      <c r="AY54540" s="92">
        <v>318</v>
      </c>
      <c r="AZ54540" s="92">
        <v>136</v>
      </c>
      <c r="BA54540" s="92">
        <v>-222</v>
      </c>
    </row>
    <row r="54541" spans="1:53">
      <c r="A54541" s="83" t="s">
        <v>70</v>
      </c>
      <c r="B54541" s="84">
        <v>44458.791666666664</v>
      </c>
      <c r="C54541" s="85">
        <v>44458</v>
      </c>
      <c r="D54541" s="83">
        <v>12</v>
      </c>
      <c r="E54541" s="84">
        <v>44458.5</v>
      </c>
      <c r="F54541" s="86" t="s">
        <v>450</v>
      </c>
      <c r="G54541" s="87" t="s">
        <v>451</v>
      </c>
      <c r="H54541" s="92">
        <v>1597</v>
      </c>
      <c r="I54541" s="92">
        <v>1422</v>
      </c>
      <c r="J54541" s="92">
        <v>1154</v>
      </c>
      <c r="K54541" s="92">
        <v>-268</v>
      </c>
      <c r="O54541" s="92">
        <v>1422</v>
      </c>
      <c r="P54541" s="92">
        <v>1154</v>
      </c>
      <c r="Q54541" s="92">
        <v>-268</v>
      </c>
      <c r="S54541" s="92">
        <v>434</v>
      </c>
      <c r="V54541" s="92">
        <v>344</v>
      </c>
      <c r="W54541" s="92">
        <v>45</v>
      </c>
      <c r="X54541" s="92">
        <v>331</v>
      </c>
      <c r="AK54541" s="92">
        <v>434</v>
      </c>
      <c r="AN54541" s="92">
        <v>344</v>
      </c>
      <c r="AO54541" s="92">
        <v>45</v>
      </c>
      <c r="AP54541" s="92">
        <v>331</v>
      </c>
      <c r="AS54541" s="92">
        <v>-961</v>
      </c>
      <c r="AT54541" s="92">
        <v>-312</v>
      </c>
      <c r="AU54541" s="92">
        <v>-205</v>
      </c>
      <c r="AV54541" s="92">
        <v>-71</v>
      </c>
      <c r="AW54541" s="92">
        <v>375</v>
      </c>
      <c r="AX54541" s="92">
        <v>691</v>
      </c>
      <c r="AY54541" s="92">
        <v>328</v>
      </c>
      <c r="AZ54541" s="92">
        <v>145</v>
      </c>
      <c r="BA54541" s="92">
        <v>-258</v>
      </c>
    </row>
    <row r="54542" spans="1:53">
      <c r="A54542" s="83" t="s">
        <v>70</v>
      </c>
      <c r="B54542" s="84">
        <v>44458.833333333336</v>
      </c>
      <c r="C54542" s="85">
        <v>44458</v>
      </c>
      <c r="D54542" s="83">
        <v>13</v>
      </c>
      <c r="E54542" s="84">
        <v>44458.541666666664</v>
      </c>
      <c r="F54542" s="86" t="s">
        <v>450</v>
      </c>
      <c r="G54542" s="87" t="s">
        <v>451</v>
      </c>
      <c r="H54542" s="92">
        <v>1685</v>
      </c>
      <c r="I54542" s="92">
        <v>1505</v>
      </c>
      <c r="J54542" s="92">
        <v>1303</v>
      </c>
      <c r="K54542" s="92">
        <v>-202</v>
      </c>
      <c r="O54542" s="92">
        <v>1505</v>
      </c>
      <c r="P54542" s="92">
        <v>1303</v>
      </c>
      <c r="Q54542" s="92">
        <v>-202</v>
      </c>
      <c r="S54542" s="92">
        <v>565</v>
      </c>
      <c r="V54542" s="92">
        <v>362</v>
      </c>
      <c r="W54542" s="92">
        <v>43</v>
      </c>
      <c r="X54542" s="92">
        <v>333</v>
      </c>
      <c r="AK54542" s="92">
        <v>565</v>
      </c>
      <c r="AN54542" s="92">
        <v>362</v>
      </c>
      <c r="AO54542" s="92">
        <v>43</v>
      </c>
      <c r="AP54542" s="92">
        <v>333</v>
      </c>
      <c r="AS54542" s="92">
        <v>-950</v>
      </c>
      <c r="AT54542" s="92">
        <v>-290</v>
      </c>
      <c r="AU54542" s="92">
        <v>-249</v>
      </c>
      <c r="AV54542" s="92">
        <v>-60</v>
      </c>
      <c r="AW54542" s="92">
        <v>437</v>
      </c>
      <c r="AX54542" s="92">
        <v>693</v>
      </c>
      <c r="AY54542" s="92">
        <v>348</v>
      </c>
      <c r="AZ54542" s="92">
        <v>161</v>
      </c>
      <c r="BA54542" s="92">
        <v>-292</v>
      </c>
    </row>
    <row r="54543" spans="1:53">
      <c r="A54543" s="83" t="s">
        <v>70</v>
      </c>
      <c r="B54543" s="84">
        <v>44458.875</v>
      </c>
      <c r="C54543" s="85">
        <v>44458</v>
      </c>
      <c r="D54543" s="83">
        <v>14</v>
      </c>
      <c r="E54543" s="84">
        <v>44458.583333333336</v>
      </c>
      <c r="F54543" s="86" t="s">
        <v>450</v>
      </c>
      <c r="G54543" s="87" t="s">
        <v>451</v>
      </c>
      <c r="H54543" s="92">
        <v>1548</v>
      </c>
      <c r="I54543" s="92">
        <v>1560</v>
      </c>
      <c r="J54543" s="92">
        <v>1365</v>
      </c>
      <c r="K54543" s="92">
        <v>-195</v>
      </c>
      <c r="O54543" s="92">
        <v>1560</v>
      </c>
      <c r="P54543" s="92">
        <v>1365</v>
      </c>
      <c r="Q54543" s="92">
        <v>-195</v>
      </c>
      <c r="S54543" s="92">
        <v>658</v>
      </c>
      <c r="V54543" s="92">
        <v>343</v>
      </c>
      <c r="W54543" s="92">
        <v>35</v>
      </c>
      <c r="X54543" s="92">
        <v>329</v>
      </c>
      <c r="AK54543" s="92">
        <v>658</v>
      </c>
      <c r="AN54543" s="92">
        <v>343</v>
      </c>
      <c r="AO54543" s="92">
        <v>35</v>
      </c>
      <c r="AP54543" s="92">
        <v>329</v>
      </c>
      <c r="AS54543" s="92">
        <v>-885</v>
      </c>
      <c r="AT54543" s="92">
        <v>-303</v>
      </c>
      <c r="AU54543" s="92">
        <v>-253</v>
      </c>
      <c r="AV54543" s="92">
        <v>-49</v>
      </c>
      <c r="AW54543" s="92">
        <v>398</v>
      </c>
      <c r="AX54543" s="92">
        <v>653</v>
      </c>
      <c r="AY54543" s="92">
        <v>406</v>
      </c>
      <c r="AZ54543" s="92">
        <v>164</v>
      </c>
      <c r="BA54543" s="92">
        <v>-326</v>
      </c>
    </row>
    <row r="54544" spans="1:53">
      <c r="A54544" s="83" t="s">
        <v>70</v>
      </c>
      <c r="B54544" s="84">
        <v>44458.916666666664</v>
      </c>
      <c r="C54544" s="85">
        <v>44458</v>
      </c>
      <c r="D54544" s="83">
        <v>15</v>
      </c>
      <c r="E54544" s="84">
        <v>44458.625</v>
      </c>
      <c r="F54544" s="86" t="s">
        <v>450</v>
      </c>
      <c r="G54544" s="87" t="s">
        <v>451</v>
      </c>
      <c r="H54544" s="92">
        <v>1596</v>
      </c>
      <c r="I54544" s="92">
        <v>1343</v>
      </c>
      <c r="J54544" s="92">
        <v>1401</v>
      </c>
      <c r="K54544" s="92">
        <v>58</v>
      </c>
      <c r="O54544" s="92">
        <v>1343</v>
      </c>
      <c r="P54544" s="92">
        <v>1401</v>
      </c>
      <c r="Q54544" s="92">
        <v>58</v>
      </c>
      <c r="S54544" s="92">
        <v>644</v>
      </c>
      <c r="V54544" s="92">
        <v>393</v>
      </c>
      <c r="W54544" s="92">
        <v>37</v>
      </c>
      <c r="X54544" s="92">
        <v>327</v>
      </c>
      <c r="AK54544" s="92">
        <v>644</v>
      </c>
      <c r="AN54544" s="92">
        <v>393</v>
      </c>
      <c r="AO54544" s="92">
        <v>37</v>
      </c>
      <c r="AP54544" s="92">
        <v>327</v>
      </c>
      <c r="AS54544" s="92">
        <v>-813</v>
      </c>
      <c r="AT54544" s="92">
        <v>-272</v>
      </c>
      <c r="AU54544" s="92">
        <v>-262</v>
      </c>
      <c r="AV54544" s="92">
        <v>-12</v>
      </c>
      <c r="AW54544" s="92">
        <v>477</v>
      </c>
      <c r="AX54544" s="92">
        <v>714</v>
      </c>
      <c r="AY54544" s="92">
        <v>462</v>
      </c>
      <c r="AZ54544" s="92">
        <v>133</v>
      </c>
      <c r="BA54544" s="92">
        <v>-369</v>
      </c>
    </row>
    <row r="54545" spans="1:53">
      <c r="A54545" s="83" t="s">
        <v>70</v>
      </c>
      <c r="B54545" s="84">
        <v>44458.958333333336</v>
      </c>
      <c r="C54545" s="85">
        <v>44458</v>
      </c>
      <c r="D54545" s="83">
        <v>16</v>
      </c>
      <c r="E54545" s="84">
        <v>44458.666666666664</v>
      </c>
      <c r="F54545" s="86" t="s">
        <v>450</v>
      </c>
      <c r="G54545" s="87" t="s">
        <v>451</v>
      </c>
      <c r="H54545" s="92">
        <v>1621</v>
      </c>
      <c r="I54545" s="92">
        <v>1372</v>
      </c>
      <c r="J54545" s="92">
        <v>1483</v>
      </c>
      <c r="K54545" s="92">
        <v>111</v>
      </c>
      <c r="O54545" s="92">
        <v>1372</v>
      </c>
      <c r="P54545" s="92">
        <v>1483</v>
      </c>
      <c r="Q54545" s="92">
        <v>111</v>
      </c>
      <c r="S54545" s="92">
        <v>666</v>
      </c>
      <c r="V54545" s="92">
        <v>460</v>
      </c>
      <c r="W54545" s="92">
        <v>36</v>
      </c>
      <c r="X54545" s="92">
        <v>321</v>
      </c>
      <c r="AK54545" s="92">
        <v>666</v>
      </c>
      <c r="AN54545" s="92">
        <v>460</v>
      </c>
      <c r="AO54545" s="92">
        <v>36</v>
      </c>
      <c r="AP54545" s="92">
        <v>321</v>
      </c>
      <c r="AS54545" s="92">
        <v>-743</v>
      </c>
      <c r="AT54545" s="92">
        <v>-260</v>
      </c>
      <c r="AU54545" s="92">
        <v>-250</v>
      </c>
      <c r="AV54545" s="92">
        <v>-3</v>
      </c>
      <c r="AW54545" s="92">
        <v>382</v>
      </c>
      <c r="AX54545" s="92">
        <v>753</v>
      </c>
      <c r="AY54545" s="92">
        <v>495</v>
      </c>
      <c r="AZ54545" s="92">
        <v>133</v>
      </c>
      <c r="BA54545" s="92">
        <v>-396</v>
      </c>
    </row>
    <row r="54546" spans="1:53">
      <c r="A54546" s="83" t="s">
        <v>70</v>
      </c>
      <c r="B54546" s="84">
        <v>44459</v>
      </c>
      <c r="C54546" s="85">
        <v>44458</v>
      </c>
      <c r="D54546" s="83">
        <v>17</v>
      </c>
      <c r="E54546" s="84">
        <v>44458.708333333336</v>
      </c>
      <c r="F54546" s="86" t="s">
        <v>450</v>
      </c>
      <c r="G54546" s="87" t="s">
        <v>451</v>
      </c>
      <c r="H54546" s="92">
        <v>1661</v>
      </c>
      <c r="I54546" s="92">
        <v>1377</v>
      </c>
      <c r="J54546" s="92">
        <v>1569</v>
      </c>
      <c r="K54546" s="92">
        <v>192</v>
      </c>
      <c r="O54546" s="92">
        <v>1377</v>
      </c>
      <c r="P54546" s="92">
        <v>1569</v>
      </c>
      <c r="Q54546" s="92">
        <v>192</v>
      </c>
      <c r="S54546" s="92">
        <v>646</v>
      </c>
      <c r="V54546" s="92">
        <v>566</v>
      </c>
      <c r="W54546" s="92">
        <v>37</v>
      </c>
      <c r="X54546" s="92">
        <v>320</v>
      </c>
      <c r="AK54546" s="92">
        <v>646</v>
      </c>
      <c r="AN54546" s="92">
        <v>566</v>
      </c>
      <c r="AO54546" s="92">
        <v>37</v>
      </c>
      <c r="AP54546" s="92">
        <v>320</v>
      </c>
      <c r="AS54546" s="92">
        <v>-789</v>
      </c>
      <c r="AT54546" s="92">
        <v>-159</v>
      </c>
      <c r="AU54546" s="92">
        <v>-299</v>
      </c>
      <c r="AV54546" s="92">
        <v>8</v>
      </c>
      <c r="AW54546" s="92">
        <v>456</v>
      </c>
      <c r="AX54546" s="92">
        <v>780</v>
      </c>
      <c r="AY54546" s="92">
        <v>481</v>
      </c>
      <c r="AZ54546" s="92">
        <v>135</v>
      </c>
      <c r="BA54546" s="92">
        <v>-421</v>
      </c>
    </row>
    <row r="54547" spans="1:53">
      <c r="A54547" s="83" t="s">
        <v>70</v>
      </c>
      <c r="B54547" s="84">
        <v>44459.041666666664</v>
      </c>
      <c r="C54547" s="85">
        <v>44458</v>
      </c>
      <c r="D54547" s="83">
        <v>18</v>
      </c>
      <c r="E54547" s="84">
        <v>44458.75</v>
      </c>
      <c r="F54547" s="86" t="s">
        <v>450</v>
      </c>
      <c r="G54547" s="87" t="s">
        <v>451</v>
      </c>
      <c r="H54547" s="92">
        <v>1664</v>
      </c>
      <c r="I54547" s="92">
        <v>1389</v>
      </c>
      <c r="J54547" s="92">
        <v>1826</v>
      </c>
      <c r="K54547" s="92">
        <v>437</v>
      </c>
      <c r="O54547" s="92">
        <v>1389</v>
      </c>
      <c r="P54547" s="92">
        <v>1826</v>
      </c>
      <c r="Q54547" s="92">
        <v>437</v>
      </c>
      <c r="S54547" s="92">
        <v>728</v>
      </c>
      <c r="V54547" s="92">
        <v>771</v>
      </c>
      <c r="W54547" s="92">
        <v>16</v>
      </c>
      <c r="X54547" s="92">
        <v>311</v>
      </c>
      <c r="AK54547" s="92">
        <v>728</v>
      </c>
      <c r="AN54547" s="92">
        <v>771</v>
      </c>
      <c r="AO54547" s="92">
        <v>16</v>
      </c>
      <c r="AP54547" s="92">
        <v>311</v>
      </c>
      <c r="AS54547" s="92">
        <v>-614</v>
      </c>
      <c r="AT54547" s="92">
        <v>61</v>
      </c>
      <c r="AU54547" s="92">
        <v>-439</v>
      </c>
      <c r="AV54547" s="92">
        <v>25</v>
      </c>
      <c r="AW54547" s="92">
        <v>533</v>
      </c>
      <c r="AX54547" s="92">
        <v>676</v>
      </c>
      <c r="AY54547" s="92">
        <v>460</v>
      </c>
      <c r="AZ54547" s="92">
        <v>171</v>
      </c>
      <c r="BA54547" s="92">
        <v>-436</v>
      </c>
    </row>
    <row r="54548" spans="1:53">
      <c r="A54548" s="83" t="s">
        <v>70</v>
      </c>
      <c r="B54548" s="84">
        <v>44459.083333333336</v>
      </c>
      <c r="C54548" s="85">
        <v>44458</v>
      </c>
      <c r="D54548" s="83">
        <v>19</v>
      </c>
      <c r="E54548" s="84">
        <v>44458.791666666664</v>
      </c>
      <c r="F54548" s="86" t="s">
        <v>450</v>
      </c>
      <c r="G54548" s="87" t="s">
        <v>451</v>
      </c>
      <c r="H54548" s="92">
        <v>1597</v>
      </c>
      <c r="I54548" s="92">
        <v>1340</v>
      </c>
      <c r="J54548" s="92">
        <v>2306</v>
      </c>
      <c r="K54548" s="92">
        <v>966</v>
      </c>
      <c r="O54548" s="92">
        <v>1340</v>
      </c>
      <c r="P54548" s="92">
        <v>2306</v>
      </c>
      <c r="Q54548" s="92">
        <v>966</v>
      </c>
      <c r="S54548" s="92">
        <v>714</v>
      </c>
      <c r="V54548" s="92">
        <v>1292</v>
      </c>
      <c r="W54548" s="92">
        <v>1</v>
      </c>
      <c r="X54548" s="92">
        <v>299</v>
      </c>
      <c r="AK54548" s="92">
        <v>714</v>
      </c>
      <c r="AN54548" s="92">
        <v>1292</v>
      </c>
      <c r="AO54548" s="92">
        <v>1</v>
      </c>
      <c r="AP54548" s="92">
        <v>299</v>
      </c>
      <c r="AS54548" s="92">
        <v>-575</v>
      </c>
      <c r="AT54548" s="92">
        <v>404</v>
      </c>
      <c r="AU54548" s="92">
        <v>-438</v>
      </c>
      <c r="AV54548" s="92">
        <v>35</v>
      </c>
      <c r="AW54548" s="92">
        <v>756</v>
      </c>
      <c r="AX54548" s="92">
        <v>646</v>
      </c>
      <c r="AY54548" s="92">
        <v>404</v>
      </c>
      <c r="AZ54548" s="92">
        <v>152</v>
      </c>
      <c r="BA54548" s="92">
        <v>-418</v>
      </c>
    </row>
    <row r="54549" spans="1:53">
      <c r="A54549" s="83" t="s">
        <v>70</v>
      </c>
      <c r="B54549" s="84">
        <v>44459.125</v>
      </c>
      <c r="C54549" s="85">
        <v>44458</v>
      </c>
      <c r="D54549" s="83">
        <v>20</v>
      </c>
      <c r="E54549" s="84">
        <v>44458.833333333336</v>
      </c>
      <c r="F54549" s="86" t="s">
        <v>450</v>
      </c>
      <c r="G54549" s="87" t="s">
        <v>451</v>
      </c>
      <c r="H54549" s="92">
        <v>1497</v>
      </c>
      <c r="I54549" s="92">
        <v>1259</v>
      </c>
      <c r="J54549" s="92">
        <v>2198</v>
      </c>
      <c r="K54549" s="92">
        <v>939</v>
      </c>
      <c r="O54549" s="92">
        <v>1259</v>
      </c>
      <c r="P54549" s="92">
        <v>2198</v>
      </c>
      <c r="Q54549" s="92">
        <v>939</v>
      </c>
      <c r="S54549" s="92">
        <v>679</v>
      </c>
      <c r="V54549" s="92">
        <v>1326</v>
      </c>
      <c r="W54549" s="92">
        <v>0</v>
      </c>
      <c r="X54549" s="92">
        <v>193</v>
      </c>
      <c r="AK54549" s="92">
        <v>679</v>
      </c>
      <c r="AN54549" s="92">
        <v>1326</v>
      </c>
      <c r="AO54549" s="92">
        <v>0</v>
      </c>
      <c r="AP54549" s="92">
        <v>193</v>
      </c>
      <c r="AS54549" s="92">
        <v>-599</v>
      </c>
      <c r="AT54549" s="92">
        <v>461</v>
      </c>
      <c r="AU54549" s="92">
        <v>-427</v>
      </c>
      <c r="AV54549" s="92">
        <v>47</v>
      </c>
      <c r="AW54549" s="92">
        <v>885</v>
      </c>
      <c r="AX54549" s="92">
        <v>502</v>
      </c>
      <c r="AY54549" s="92">
        <v>366</v>
      </c>
      <c r="AZ54549" s="92">
        <v>122</v>
      </c>
      <c r="BA54549" s="92">
        <v>-418</v>
      </c>
    </row>
    <row r="54550" spans="1:53">
      <c r="A54550" s="83" t="s">
        <v>70</v>
      </c>
      <c r="B54550" s="84">
        <v>44459.166666666664</v>
      </c>
      <c r="C54550" s="85">
        <v>44458</v>
      </c>
      <c r="D54550" s="83">
        <v>21</v>
      </c>
      <c r="E54550" s="84">
        <v>44458.875</v>
      </c>
      <c r="F54550" s="86" t="s">
        <v>450</v>
      </c>
      <c r="G54550" s="87" t="s">
        <v>451</v>
      </c>
      <c r="H54550" s="92">
        <v>1393</v>
      </c>
      <c r="I54550" s="92">
        <v>1157</v>
      </c>
      <c r="J54550" s="92">
        <v>1732</v>
      </c>
      <c r="K54550" s="92">
        <v>575</v>
      </c>
      <c r="O54550" s="92">
        <v>1157</v>
      </c>
      <c r="P54550" s="92">
        <v>1732</v>
      </c>
      <c r="Q54550" s="92">
        <v>575</v>
      </c>
      <c r="S54550" s="92">
        <v>700</v>
      </c>
      <c r="V54550" s="92">
        <v>930</v>
      </c>
      <c r="W54550" s="92">
        <v>0</v>
      </c>
      <c r="X54550" s="92">
        <v>102</v>
      </c>
      <c r="AK54550" s="92">
        <v>700</v>
      </c>
      <c r="AN54550" s="92">
        <v>930</v>
      </c>
      <c r="AO54550" s="92">
        <v>0</v>
      </c>
      <c r="AP54550" s="92">
        <v>102</v>
      </c>
      <c r="AS54550" s="92">
        <v>-797</v>
      </c>
      <c r="AT54550" s="92">
        <v>321</v>
      </c>
      <c r="AU54550" s="92">
        <v>-423</v>
      </c>
      <c r="AV54550" s="92">
        <v>63</v>
      </c>
      <c r="AW54550" s="92">
        <v>860</v>
      </c>
      <c r="AX54550" s="92">
        <v>478</v>
      </c>
      <c r="AY54550" s="92">
        <v>341</v>
      </c>
      <c r="AZ54550" s="92">
        <v>145</v>
      </c>
      <c r="BA54550" s="92">
        <v>-413</v>
      </c>
    </row>
    <row r="54551" spans="1:53">
      <c r="A54551" s="83" t="s">
        <v>70</v>
      </c>
      <c r="B54551" s="84">
        <v>44459.208333333336</v>
      </c>
      <c r="C54551" s="85">
        <v>44458</v>
      </c>
      <c r="D54551" s="83">
        <v>22</v>
      </c>
      <c r="E54551" s="84">
        <v>44458.916666666664</v>
      </c>
      <c r="F54551" s="86" t="s">
        <v>450</v>
      </c>
      <c r="G54551" s="87" t="s">
        <v>451</v>
      </c>
      <c r="H54551" s="92">
        <v>1317</v>
      </c>
      <c r="I54551" s="92">
        <v>1100</v>
      </c>
      <c r="J54551" s="92">
        <v>1356</v>
      </c>
      <c r="K54551" s="92">
        <v>256</v>
      </c>
      <c r="O54551" s="92">
        <v>1100</v>
      </c>
      <c r="P54551" s="92">
        <v>1356</v>
      </c>
      <c r="Q54551" s="92">
        <v>256</v>
      </c>
      <c r="S54551" s="92">
        <v>536</v>
      </c>
      <c r="V54551" s="92">
        <v>685</v>
      </c>
      <c r="W54551" s="92">
        <v>0</v>
      </c>
      <c r="X54551" s="92">
        <v>135</v>
      </c>
      <c r="AK54551" s="92">
        <v>536</v>
      </c>
      <c r="AN54551" s="92">
        <v>685</v>
      </c>
      <c r="AO54551" s="92">
        <v>0</v>
      </c>
      <c r="AP54551" s="92">
        <v>135</v>
      </c>
      <c r="AS54551" s="92">
        <v>-955</v>
      </c>
      <c r="AT54551" s="92">
        <v>283</v>
      </c>
      <c r="AU54551" s="92">
        <v>-427</v>
      </c>
      <c r="AV54551" s="92">
        <v>49</v>
      </c>
      <c r="AW54551" s="92">
        <v>880</v>
      </c>
      <c r="AX54551" s="92">
        <v>381</v>
      </c>
      <c r="AY54551" s="92">
        <v>262</v>
      </c>
      <c r="AZ54551" s="92">
        <v>169</v>
      </c>
      <c r="BA54551" s="92">
        <v>-386</v>
      </c>
    </row>
    <row r="54552" spans="1:53">
      <c r="A54552" s="83" t="s">
        <v>70</v>
      </c>
      <c r="B54552" s="84">
        <v>44459.25</v>
      </c>
      <c r="C54552" s="85">
        <v>44458</v>
      </c>
      <c r="D54552" s="83">
        <v>23</v>
      </c>
      <c r="E54552" s="84">
        <v>44458.958333333336</v>
      </c>
      <c r="F54552" s="86" t="s">
        <v>450</v>
      </c>
      <c r="G54552" s="87" t="s">
        <v>451</v>
      </c>
      <c r="H54552" s="92">
        <v>1515</v>
      </c>
      <c r="I54552" s="92">
        <v>1353</v>
      </c>
      <c r="J54552" s="92">
        <v>1090</v>
      </c>
      <c r="K54552" s="92">
        <v>-263</v>
      </c>
      <c r="O54552" s="92">
        <v>1353</v>
      </c>
      <c r="P54552" s="92">
        <v>1090</v>
      </c>
      <c r="Q54552" s="92">
        <v>-263</v>
      </c>
      <c r="S54552" s="92">
        <v>502</v>
      </c>
      <c r="V54552" s="92">
        <v>447</v>
      </c>
      <c r="W54552" s="92">
        <v>0</v>
      </c>
      <c r="X54552" s="92">
        <v>141</v>
      </c>
      <c r="AK54552" s="92">
        <v>502</v>
      </c>
      <c r="AN54552" s="92">
        <v>447</v>
      </c>
      <c r="AO54552" s="92">
        <v>0</v>
      </c>
      <c r="AP54552" s="92">
        <v>141</v>
      </c>
      <c r="AS54552" s="92">
        <v>-1194</v>
      </c>
      <c r="AT54552" s="92">
        <v>226</v>
      </c>
      <c r="AU54552" s="92">
        <v>-428</v>
      </c>
      <c r="AV54552" s="92">
        <v>20</v>
      </c>
      <c r="AW54552" s="92">
        <v>870</v>
      </c>
      <c r="AX54552" s="92">
        <v>277</v>
      </c>
      <c r="AY54552" s="92">
        <v>142</v>
      </c>
      <c r="AZ54552" s="92">
        <v>153</v>
      </c>
      <c r="BA54552" s="92">
        <v>-329</v>
      </c>
    </row>
    <row r="54553" spans="1:53">
      <c r="A54553" s="83" t="s">
        <v>70</v>
      </c>
      <c r="B54553" s="84">
        <v>44459.291666666664</v>
      </c>
      <c r="C54553" s="85">
        <v>44458</v>
      </c>
      <c r="D54553" s="83">
        <v>24</v>
      </c>
      <c r="E54553" s="84">
        <v>44459</v>
      </c>
      <c r="F54553" s="86" t="s">
        <v>450</v>
      </c>
      <c r="G54553" s="87" t="s">
        <v>451</v>
      </c>
      <c r="H54553" s="92">
        <v>1462</v>
      </c>
      <c r="I54553" s="92">
        <v>1300</v>
      </c>
      <c r="J54553" s="92">
        <v>923</v>
      </c>
      <c r="K54553" s="92">
        <v>-377</v>
      </c>
      <c r="O54553" s="92">
        <v>1300</v>
      </c>
      <c r="P54553" s="92">
        <v>923</v>
      </c>
      <c r="Q54553" s="92">
        <v>-377</v>
      </c>
      <c r="S54553" s="92">
        <v>497</v>
      </c>
      <c r="V54553" s="92">
        <v>308</v>
      </c>
      <c r="W54553" s="92">
        <v>0</v>
      </c>
      <c r="X54553" s="92">
        <v>118</v>
      </c>
      <c r="AK54553" s="92">
        <v>497</v>
      </c>
      <c r="AN54553" s="92">
        <v>308</v>
      </c>
      <c r="AO54553" s="92">
        <v>0</v>
      </c>
      <c r="AP54553" s="92">
        <v>118</v>
      </c>
      <c r="AS54553" s="92">
        <v>-1161</v>
      </c>
      <c r="AT54553" s="92">
        <v>196</v>
      </c>
      <c r="AU54553" s="92">
        <v>-436</v>
      </c>
      <c r="AV54553" s="92">
        <v>13</v>
      </c>
      <c r="AW54553" s="92">
        <v>785</v>
      </c>
      <c r="AX54553" s="92">
        <v>234</v>
      </c>
      <c r="AY54553" s="92">
        <v>131</v>
      </c>
      <c r="AZ54553" s="92">
        <v>161</v>
      </c>
      <c r="BA54553" s="92">
        <v>-300</v>
      </c>
    </row>
    <row r="54554" spans="1:53">
      <c r="A54554" s="83" t="s">
        <v>70</v>
      </c>
      <c r="B54554" s="84">
        <v>44459.333333333336</v>
      </c>
      <c r="C54554" s="85">
        <v>44459</v>
      </c>
      <c r="D54554" s="83">
        <v>1</v>
      </c>
      <c r="E54554" s="84">
        <v>44459.041666666664</v>
      </c>
      <c r="F54554" s="86" t="s">
        <v>450</v>
      </c>
      <c r="G54554" s="87" t="s">
        <v>451</v>
      </c>
      <c r="H54554" s="92">
        <v>1396</v>
      </c>
      <c r="I54554" s="92">
        <v>1254</v>
      </c>
      <c r="J54554" s="92">
        <v>794</v>
      </c>
      <c r="K54554" s="92">
        <v>-460</v>
      </c>
      <c r="O54554" s="92">
        <v>1254</v>
      </c>
      <c r="P54554" s="92">
        <v>794</v>
      </c>
      <c r="Q54554" s="92">
        <v>-460</v>
      </c>
      <c r="S54554" s="92">
        <v>379</v>
      </c>
      <c r="V54554" s="92">
        <v>297</v>
      </c>
      <c r="W54554" s="92">
        <v>0</v>
      </c>
      <c r="X54554" s="92">
        <v>118</v>
      </c>
      <c r="AK54554" s="92">
        <v>379</v>
      </c>
      <c r="AN54554" s="92">
        <v>297</v>
      </c>
      <c r="AO54554" s="92">
        <v>0</v>
      </c>
      <c r="AP54554" s="92">
        <v>118</v>
      </c>
      <c r="AS54554" s="92">
        <v>-1194</v>
      </c>
      <c r="AT54554" s="92">
        <v>201</v>
      </c>
      <c r="AU54554" s="92">
        <v>-404</v>
      </c>
      <c r="AV54554" s="92">
        <v>13</v>
      </c>
      <c r="AW54554" s="92">
        <v>771</v>
      </c>
      <c r="AX54554" s="92">
        <v>244</v>
      </c>
      <c r="AY54554" s="92">
        <v>114</v>
      </c>
      <c r="AZ54554" s="92">
        <v>109</v>
      </c>
      <c r="BA54554" s="92">
        <v>-314</v>
      </c>
    </row>
    <row r="54555" spans="1:53">
      <c r="A54555" s="83" t="s">
        <v>70</v>
      </c>
      <c r="B54555" s="84">
        <v>44459.375</v>
      </c>
      <c r="C54555" s="85">
        <v>44459</v>
      </c>
      <c r="D54555" s="83">
        <v>2</v>
      </c>
      <c r="E54555" s="84">
        <v>44459.083333333336</v>
      </c>
      <c r="F54555" s="86" t="s">
        <v>450</v>
      </c>
      <c r="G54555" s="87" t="s">
        <v>451</v>
      </c>
      <c r="H54555" s="92">
        <v>1350</v>
      </c>
      <c r="I54555" s="92">
        <v>1215</v>
      </c>
      <c r="J54555" s="92">
        <v>623</v>
      </c>
      <c r="K54555" s="92">
        <v>-592</v>
      </c>
      <c r="O54555" s="92">
        <v>1215</v>
      </c>
      <c r="P54555" s="92">
        <v>623</v>
      </c>
      <c r="Q54555" s="92">
        <v>-592</v>
      </c>
      <c r="S54555" s="92">
        <v>337</v>
      </c>
      <c r="V54555" s="92">
        <v>214</v>
      </c>
      <c r="W54555" s="92">
        <v>0</v>
      </c>
      <c r="X54555" s="92">
        <v>72</v>
      </c>
      <c r="AK54555" s="92">
        <v>337</v>
      </c>
      <c r="AN54555" s="92">
        <v>214</v>
      </c>
      <c r="AO54555" s="92">
        <v>0</v>
      </c>
      <c r="AP54555" s="92">
        <v>72</v>
      </c>
      <c r="AS54555" s="92">
        <v>-1211</v>
      </c>
      <c r="AT54555" s="92">
        <v>163</v>
      </c>
      <c r="AU54555" s="92">
        <v>-316</v>
      </c>
      <c r="AV54555" s="92">
        <v>6</v>
      </c>
      <c r="AW54555" s="92">
        <v>710</v>
      </c>
      <c r="AX54555" s="92">
        <v>219</v>
      </c>
      <c r="AY54555" s="92">
        <v>76</v>
      </c>
      <c r="AZ54555" s="92">
        <v>80</v>
      </c>
      <c r="BA54555" s="92">
        <v>-319</v>
      </c>
    </row>
    <row r="54556" spans="1:53">
      <c r="A54556" s="83" t="s">
        <v>70</v>
      </c>
      <c r="B54556" s="84">
        <v>44459.416666666664</v>
      </c>
      <c r="C54556" s="85">
        <v>44459</v>
      </c>
      <c r="D54556" s="83">
        <v>3</v>
      </c>
      <c r="E54556" s="84">
        <v>44459.125</v>
      </c>
      <c r="F54556" s="86" t="s">
        <v>450</v>
      </c>
      <c r="G54556" s="87" t="s">
        <v>451</v>
      </c>
      <c r="H54556" s="92">
        <v>1317</v>
      </c>
      <c r="I54556" s="92">
        <v>1189</v>
      </c>
      <c r="J54556" s="92">
        <v>588</v>
      </c>
      <c r="K54556" s="92">
        <v>-601</v>
      </c>
      <c r="O54556" s="92">
        <v>1189</v>
      </c>
      <c r="P54556" s="92">
        <v>588</v>
      </c>
      <c r="Q54556" s="92">
        <v>-601</v>
      </c>
      <c r="S54556" s="92">
        <v>345</v>
      </c>
      <c r="V54556" s="92">
        <v>213</v>
      </c>
      <c r="W54556" s="92">
        <v>0</v>
      </c>
      <c r="X54556" s="92">
        <v>30</v>
      </c>
      <c r="AK54556" s="92">
        <v>345</v>
      </c>
      <c r="AN54556" s="92">
        <v>213</v>
      </c>
      <c r="AO54556" s="92">
        <v>0</v>
      </c>
      <c r="AP54556" s="92">
        <v>30</v>
      </c>
      <c r="AS54556" s="92">
        <v>-1255</v>
      </c>
      <c r="AT54556" s="92">
        <v>163</v>
      </c>
      <c r="AU54556" s="92">
        <v>-328</v>
      </c>
      <c r="AV54556" s="92">
        <v>7</v>
      </c>
      <c r="AW54556" s="92">
        <v>717</v>
      </c>
      <c r="AX54556" s="92">
        <v>233</v>
      </c>
      <c r="AY54556" s="92">
        <v>102</v>
      </c>
      <c r="AZ54556" s="92">
        <v>83</v>
      </c>
      <c r="BA54556" s="92">
        <v>-323</v>
      </c>
    </row>
    <row r="54557" spans="1:53">
      <c r="A54557" s="83" t="s">
        <v>70</v>
      </c>
      <c r="B54557" s="84">
        <v>44459.458333333336</v>
      </c>
      <c r="C54557" s="85">
        <v>44459</v>
      </c>
      <c r="D54557" s="83">
        <v>4</v>
      </c>
      <c r="E54557" s="84">
        <v>44459.166666666664</v>
      </c>
      <c r="F54557" s="86" t="s">
        <v>450</v>
      </c>
      <c r="G54557" s="87" t="s">
        <v>451</v>
      </c>
      <c r="H54557" s="92">
        <v>1295</v>
      </c>
      <c r="I54557" s="92">
        <v>1167</v>
      </c>
      <c r="J54557" s="92">
        <v>566</v>
      </c>
      <c r="K54557" s="92">
        <v>-601</v>
      </c>
      <c r="O54557" s="92">
        <v>1167</v>
      </c>
      <c r="P54557" s="92">
        <v>566</v>
      </c>
      <c r="Q54557" s="92">
        <v>-601</v>
      </c>
      <c r="S54557" s="92">
        <v>378</v>
      </c>
      <c r="V54557" s="92">
        <v>180</v>
      </c>
      <c r="W54557" s="92">
        <v>0</v>
      </c>
      <c r="X54557" s="92">
        <v>8</v>
      </c>
      <c r="AK54557" s="92">
        <v>378</v>
      </c>
      <c r="AN54557" s="92">
        <v>180</v>
      </c>
      <c r="AO54557" s="92">
        <v>0</v>
      </c>
      <c r="AP54557" s="92">
        <v>8</v>
      </c>
      <c r="AS54557" s="92">
        <v>-1262</v>
      </c>
      <c r="AT54557" s="92">
        <v>179</v>
      </c>
      <c r="AU54557" s="92">
        <v>-369</v>
      </c>
      <c r="AV54557" s="92">
        <v>4</v>
      </c>
      <c r="AW54557" s="92">
        <v>807</v>
      </c>
      <c r="AX54557" s="92">
        <v>162</v>
      </c>
      <c r="AY54557" s="92">
        <v>75</v>
      </c>
      <c r="AZ54557" s="92">
        <v>115</v>
      </c>
      <c r="BA54557" s="92">
        <v>-312</v>
      </c>
    </row>
    <row r="54558" spans="1:53">
      <c r="A54558" s="83" t="s">
        <v>70</v>
      </c>
      <c r="B54558" s="84">
        <v>44459.5</v>
      </c>
      <c r="C54558" s="85">
        <v>44459</v>
      </c>
      <c r="D54558" s="83">
        <v>5</v>
      </c>
      <c r="E54558" s="84">
        <v>44459.208333333336</v>
      </c>
      <c r="F54558" s="86" t="s">
        <v>450</v>
      </c>
      <c r="G54558" s="87" t="s">
        <v>451</v>
      </c>
      <c r="H54558" s="92">
        <v>1305</v>
      </c>
      <c r="I54558" s="92">
        <v>1183</v>
      </c>
      <c r="J54558" s="92">
        <v>656</v>
      </c>
      <c r="K54558" s="92">
        <v>-527</v>
      </c>
      <c r="O54558" s="92">
        <v>1183</v>
      </c>
      <c r="P54558" s="92">
        <v>656</v>
      </c>
      <c r="Q54558" s="92">
        <v>-527</v>
      </c>
      <c r="S54558" s="92">
        <v>404</v>
      </c>
      <c r="V54558" s="92">
        <v>166</v>
      </c>
      <c r="W54558" s="92">
        <v>0</v>
      </c>
      <c r="X54558" s="92">
        <v>86</v>
      </c>
      <c r="AK54558" s="92">
        <v>404</v>
      </c>
      <c r="AN54558" s="92">
        <v>166</v>
      </c>
      <c r="AO54558" s="92">
        <v>0</v>
      </c>
      <c r="AP54558" s="92">
        <v>86</v>
      </c>
      <c r="AS54558" s="92">
        <v>-1300</v>
      </c>
      <c r="AT54558" s="92">
        <v>200</v>
      </c>
      <c r="AU54558" s="92">
        <v>-425</v>
      </c>
      <c r="AV54558" s="92">
        <v>3</v>
      </c>
      <c r="AW54558" s="92">
        <v>913</v>
      </c>
      <c r="AX54558" s="92">
        <v>197</v>
      </c>
      <c r="AY54558" s="92">
        <v>107</v>
      </c>
      <c r="AZ54558" s="92">
        <v>121</v>
      </c>
      <c r="BA54558" s="92">
        <v>-343</v>
      </c>
    </row>
    <row r="54559" spans="1:53">
      <c r="A54559" s="83" t="s">
        <v>70</v>
      </c>
      <c r="B54559" s="84">
        <v>44459.541666666664</v>
      </c>
      <c r="C54559" s="85">
        <v>44459</v>
      </c>
      <c r="D54559" s="83">
        <v>6</v>
      </c>
      <c r="E54559" s="84">
        <v>44459.25</v>
      </c>
      <c r="F54559" s="86" t="s">
        <v>450</v>
      </c>
      <c r="G54559" s="87" t="s">
        <v>451</v>
      </c>
      <c r="H54559" s="92">
        <v>1316</v>
      </c>
      <c r="I54559" s="92">
        <v>1199</v>
      </c>
      <c r="J54559" s="92">
        <v>1092</v>
      </c>
      <c r="K54559" s="92">
        <v>-107</v>
      </c>
      <c r="O54559" s="92">
        <v>1199</v>
      </c>
      <c r="P54559" s="92">
        <v>1092</v>
      </c>
      <c r="Q54559" s="92">
        <v>-107</v>
      </c>
      <c r="S54559" s="92">
        <v>415</v>
      </c>
      <c r="V54559" s="92">
        <v>447</v>
      </c>
      <c r="W54559" s="92">
        <v>0</v>
      </c>
      <c r="X54559" s="92">
        <v>230</v>
      </c>
      <c r="AK54559" s="92">
        <v>415</v>
      </c>
      <c r="AN54559" s="92">
        <v>447</v>
      </c>
      <c r="AO54559" s="92">
        <v>0</v>
      </c>
      <c r="AP54559" s="92">
        <v>230</v>
      </c>
      <c r="AS54559" s="92">
        <v>-1151</v>
      </c>
      <c r="AT54559" s="92">
        <v>310</v>
      </c>
      <c r="AU54559" s="92">
        <v>-427</v>
      </c>
      <c r="AV54559" s="92">
        <v>10</v>
      </c>
      <c r="AW54559" s="92">
        <v>1011</v>
      </c>
      <c r="AX54559" s="92">
        <v>205</v>
      </c>
      <c r="AY54559" s="92">
        <v>161</v>
      </c>
      <c r="AZ54559" s="92">
        <v>125</v>
      </c>
      <c r="BA54559" s="92">
        <v>-351</v>
      </c>
    </row>
    <row r="54560" spans="1:53">
      <c r="A54560" s="83" t="s">
        <v>70</v>
      </c>
      <c r="B54560" s="84">
        <v>44459.583333333336</v>
      </c>
      <c r="C54560" s="85">
        <v>44459</v>
      </c>
      <c r="D54560" s="83">
        <v>7</v>
      </c>
      <c r="E54560" s="84">
        <v>44459.291666666664</v>
      </c>
      <c r="F54560" s="86" t="s">
        <v>450</v>
      </c>
      <c r="G54560" s="87" t="s">
        <v>451</v>
      </c>
      <c r="H54560" s="92">
        <v>1279</v>
      </c>
      <c r="I54560" s="92">
        <v>1170</v>
      </c>
      <c r="J54560" s="92">
        <v>1269</v>
      </c>
      <c r="K54560" s="92">
        <v>99</v>
      </c>
      <c r="O54560" s="92">
        <v>1170</v>
      </c>
      <c r="P54560" s="92">
        <v>1269</v>
      </c>
      <c r="Q54560" s="92">
        <v>99</v>
      </c>
      <c r="S54560" s="92">
        <v>427</v>
      </c>
      <c r="V54560" s="92">
        <v>565</v>
      </c>
      <c r="W54560" s="92">
        <v>3</v>
      </c>
      <c r="X54560" s="92">
        <v>274</v>
      </c>
      <c r="AK54560" s="92">
        <v>427</v>
      </c>
      <c r="AN54560" s="92">
        <v>565</v>
      </c>
      <c r="AO54560" s="92">
        <v>3</v>
      </c>
      <c r="AP54560" s="92">
        <v>274</v>
      </c>
      <c r="AS54560" s="92">
        <v>-989</v>
      </c>
      <c r="AT54560" s="92">
        <v>360</v>
      </c>
      <c r="AU54560" s="92">
        <v>-432</v>
      </c>
      <c r="AV54560" s="92">
        <v>13</v>
      </c>
      <c r="AW54560" s="92">
        <v>973</v>
      </c>
      <c r="AX54560" s="92">
        <v>195</v>
      </c>
      <c r="AY54560" s="92">
        <v>225</v>
      </c>
      <c r="AZ54560" s="92">
        <v>136</v>
      </c>
      <c r="BA54560" s="92">
        <v>-382</v>
      </c>
    </row>
    <row r="54561" spans="1:53">
      <c r="A54561" s="83" t="s">
        <v>70</v>
      </c>
      <c r="B54561" s="84">
        <v>44459.625</v>
      </c>
      <c r="C54561" s="85">
        <v>44459</v>
      </c>
      <c r="D54561" s="83">
        <v>8</v>
      </c>
      <c r="E54561" s="84">
        <v>44459.333333333336</v>
      </c>
      <c r="F54561" s="86" t="s">
        <v>450</v>
      </c>
      <c r="G54561" s="87" t="s">
        <v>451</v>
      </c>
      <c r="H54561" s="92">
        <v>1295</v>
      </c>
      <c r="I54561" s="92">
        <v>1173</v>
      </c>
      <c r="J54561" s="92">
        <v>1240</v>
      </c>
      <c r="K54561" s="92">
        <v>67</v>
      </c>
      <c r="O54561" s="92">
        <v>1173</v>
      </c>
      <c r="P54561" s="92">
        <v>1240</v>
      </c>
      <c r="Q54561" s="92">
        <v>67</v>
      </c>
      <c r="S54561" s="92">
        <v>414</v>
      </c>
      <c r="V54561" s="92">
        <v>497</v>
      </c>
      <c r="W54561" s="92">
        <v>30</v>
      </c>
      <c r="X54561" s="92">
        <v>299</v>
      </c>
      <c r="AK54561" s="92">
        <v>414</v>
      </c>
      <c r="AN54561" s="92">
        <v>497</v>
      </c>
      <c r="AO54561" s="92">
        <v>30</v>
      </c>
      <c r="AP54561" s="92">
        <v>299</v>
      </c>
      <c r="AS54561" s="92">
        <v>-1275</v>
      </c>
      <c r="AT54561" s="92">
        <v>302</v>
      </c>
      <c r="AU54561" s="92">
        <v>-393</v>
      </c>
      <c r="AV54561" s="92">
        <v>3</v>
      </c>
      <c r="AW54561" s="92">
        <v>1195</v>
      </c>
      <c r="AX54561" s="92">
        <v>307</v>
      </c>
      <c r="AY54561" s="92">
        <v>182</v>
      </c>
      <c r="AZ54561" s="92">
        <v>124</v>
      </c>
      <c r="BA54561" s="92">
        <v>-378</v>
      </c>
    </row>
    <row r="54562" spans="1:53">
      <c r="A54562" s="83" t="s">
        <v>70</v>
      </c>
      <c r="B54562" s="84">
        <v>44459.666666666664</v>
      </c>
      <c r="C54562" s="85">
        <v>44459</v>
      </c>
      <c r="D54562" s="83">
        <v>9</v>
      </c>
      <c r="E54562" s="84">
        <v>44459.375</v>
      </c>
      <c r="F54562" s="86" t="s">
        <v>450</v>
      </c>
      <c r="G54562" s="87" t="s">
        <v>451</v>
      </c>
      <c r="H54562" s="92">
        <v>1297</v>
      </c>
      <c r="I54562" s="92">
        <v>1108</v>
      </c>
      <c r="J54562" s="92">
        <v>983</v>
      </c>
      <c r="K54562" s="92">
        <v>-125</v>
      </c>
      <c r="O54562" s="92">
        <v>1108</v>
      </c>
      <c r="P54562" s="92">
        <v>983</v>
      </c>
      <c r="Q54562" s="92">
        <v>-125</v>
      </c>
      <c r="S54562" s="92">
        <v>482</v>
      </c>
      <c r="V54562" s="92">
        <v>156</v>
      </c>
      <c r="W54562" s="92">
        <v>44</v>
      </c>
      <c r="X54562" s="92">
        <v>301</v>
      </c>
      <c r="AK54562" s="92">
        <v>482</v>
      </c>
      <c r="AN54562" s="92">
        <v>156</v>
      </c>
      <c r="AO54562" s="92">
        <v>44</v>
      </c>
      <c r="AP54562" s="92">
        <v>301</v>
      </c>
      <c r="AS54562" s="92">
        <v>-1503</v>
      </c>
      <c r="AT54562" s="92">
        <v>23</v>
      </c>
      <c r="AU54562" s="92">
        <v>-155</v>
      </c>
      <c r="AV54562" s="92">
        <v>-3</v>
      </c>
      <c r="AW54562" s="92">
        <v>1193</v>
      </c>
      <c r="AX54562" s="92">
        <v>373</v>
      </c>
      <c r="AY54562" s="92">
        <v>182</v>
      </c>
      <c r="AZ54562" s="92">
        <v>116</v>
      </c>
      <c r="BA54562" s="92">
        <v>-351</v>
      </c>
    </row>
    <row r="54563" spans="1:53">
      <c r="A54563" s="83" t="s">
        <v>70</v>
      </c>
      <c r="B54563" s="84">
        <v>44459.708333333336</v>
      </c>
      <c r="C54563" s="85">
        <v>44459</v>
      </c>
      <c r="D54563" s="83">
        <v>10</v>
      </c>
      <c r="E54563" s="84">
        <v>44459.416666666664</v>
      </c>
      <c r="F54563" s="86" t="s">
        <v>450</v>
      </c>
      <c r="G54563" s="87" t="s">
        <v>451</v>
      </c>
      <c r="H54563" s="92">
        <v>1375</v>
      </c>
      <c r="I54563" s="92">
        <v>1160</v>
      </c>
      <c r="J54563" s="92">
        <v>1011</v>
      </c>
      <c r="K54563" s="92">
        <v>-149</v>
      </c>
      <c r="O54563" s="92">
        <v>1160</v>
      </c>
      <c r="P54563" s="92">
        <v>1011</v>
      </c>
      <c r="Q54563" s="92">
        <v>-149</v>
      </c>
      <c r="S54563" s="92">
        <v>545</v>
      </c>
      <c r="V54563" s="92">
        <v>127</v>
      </c>
      <c r="W54563" s="92">
        <v>46</v>
      </c>
      <c r="X54563" s="92">
        <v>293</v>
      </c>
      <c r="AK54563" s="92">
        <v>545</v>
      </c>
      <c r="AN54563" s="92">
        <v>127</v>
      </c>
      <c r="AO54563" s="92">
        <v>46</v>
      </c>
      <c r="AP54563" s="92">
        <v>293</v>
      </c>
      <c r="AS54563" s="92">
        <v>-1286</v>
      </c>
      <c r="AT54563" s="92">
        <v>-131</v>
      </c>
      <c r="AU54563" s="92">
        <v>-125</v>
      </c>
      <c r="AV54563" s="92">
        <v>-10</v>
      </c>
      <c r="AW54563" s="92">
        <v>915</v>
      </c>
      <c r="AX54563" s="92">
        <v>413</v>
      </c>
      <c r="AY54563" s="92">
        <v>321</v>
      </c>
      <c r="AZ54563" s="92">
        <v>106</v>
      </c>
      <c r="BA54563" s="92">
        <v>-352</v>
      </c>
    </row>
    <row r="54564" spans="1:53">
      <c r="A54564" s="83" t="s">
        <v>70</v>
      </c>
      <c r="B54564" s="84">
        <v>44459.75</v>
      </c>
      <c r="C54564" s="85">
        <v>44459</v>
      </c>
      <c r="D54564" s="83">
        <v>11</v>
      </c>
      <c r="E54564" s="84">
        <v>44459.458333333336</v>
      </c>
      <c r="F54564" s="86" t="s">
        <v>450</v>
      </c>
      <c r="G54564" s="87" t="s">
        <v>451</v>
      </c>
      <c r="H54564" s="92">
        <v>1422</v>
      </c>
      <c r="I54564" s="92">
        <v>1210</v>
      </c>
      <c r="J54564" s="92">
        <v>1128</v>
      </c>
      <c r="K54564" s="92">
        <v>-82</v>
      </c>
      <c r="O54564" s="92">
        <v>1210</v>
      </c>
      <c r="P54564" s="92">
        <v>1128</v>
      </c>
      <c r="Q54564" s="92">
        <v>-82</v>
      </c>
      <c r="S54564" s="92">
        <v>632</v>
      </c>
      <c r="V54564" s="92">
        <v>174</v>
      </c>
      <c r="W54564" s="92">
        <v>46</v>
      </c>
      <c r="X54564" s="92">
        <v>276</v>
      </c>
      <c r="AK54564" s="92">
        <v>632</v>
      </c>
      <c r="AN54564" s="92">
        <v>174</v>
      </c>
      <c r="AO54564" s="92">
        <v>46</v>
      </c>
      <c r="AP54564" s="92">
        <v>276</v>
      </c>
      <c r="AS54564" s="92">
        <v>-1170</v>
      </c>
      <c r="AT54564" s="92">
        <v>-177</v>
      </c>
      <c r="AU54564" s="92">
        <v>-126</v>
      </c>
      <c r="AV54564" s="92">
        <v>-15</v>
      </c>
      <c r="AW54564" s="92">
        <v>822</v>
      </c>
      <c r="AX54564" s="92">
        <v>440</v>
      </c>
      <c r="AY54564" s="92">
        <v>379</v>
      </c>
      <c r="AZ54564" s="92">
        <v>114</v>
      </c>
      <c r="BA54564" s="92">
        <v>-349</v>
      </c>
    </row>
    <row r="54565" spans="1:53">
      <c r="A54565" s="83" t="s">
        <v>70</v>
      </c>
      <c r="B54565" s="84">
        <v>44459.791666666664</v>
      </c>
      <c r="C54565" s="85">
        <v>44459</v>
      </c>
      <c r="D54565" s="83">
        <v>12</v>
      </c>
      <c r="E54565" s="84">
        <v>44459.5</v>
      </c>
      <c r="F54565" s="86" t="s">
        <v>450</v>
      </c>
      <c r="G54565" s="87" t="s">
        <v>451</v>
      </c>
      <c r="H54565" s="92">
        <v>1479</v>
      </c>
      <c r="I54565" s="92">
        <v>1268</v>
      </c>
      <c r="J54565" s="92">
        <v>1180</v>
      </c>
      <c r="K54565" s="92">
        <v>-88</v>
      </c>
      <c r="O54565" s="92">
        <v>1268</v>
      </c>
      <c r="P54565" s="92">
        <v>1180</v>
      </c>
      <c r="Q54565" s="92">
        <v>-88</v>
      </c>
      <c r="S54565" s="92">
        <v>641</v>
      </c>
      <c r="V54565" s="92">
        <v>211</v>
      </c>
      <c r="W54565" s="92">
        <v>45</v>
      </c>
      <c r="X54565" s="92">
        <v>283</v>
      </c>
      <c r="AK54565" s="92">
        <v>641</v>
      </c>
      <c r="AN54565" s="92">
        <v>211</v>
      </c>
      <c r="AO54565" s="92">
        <v>45</v>
      </c>
      <c r="AP54565" s="92">
        <v>283</v>
      </c>
      <c r="AS54565" s="92">
        <v>-1129</v>
      </c>
      <c r="AT54565" s="92">
        <v>-229</v>
      </c>
      <c r="AU54565" s="92">
        <v>-146</v>
      </c>
      <c r="AV54565" s="92">
        <v>-5</v>
      </c>
      <c r="AW54565" s="92">
        <v>801</v>
      </c>
      <c r="AX54565" s="92">
        <v>467</v>
      </c>
      <c r="AY54565" s="92">
        <v>445</v>
      </c>
      <c r="AZ54565" s="92">
        <v>119</v>
      </c>
      <c r="BA54565" s="92">
        <v>-411</v>
      </c>
    </row>
    <row r="54566" spans="1:53">
      <c r="A54566" s="83" t="s">
        <v>70</v>
      </c>
      <c r="B54566" s="84">
        <v>44459.833333333336</v>
      </c>
      <c r="C54566" s="85">
        <v>44459</v>
      </c>
      <c r="D54566" s="83">
        <v>13</v>
      </c>
      <c r="E54566" s="84">
        <v>44459.541666666664</v>
      </c>
      <c r="F54566" s="86" t="s">
        <v>450</v>
      </c>
      <c r="G54566" s="87" t="s">
        <v>451</v>
      </c>
      <c r="H54566" s="92">
        <v>1574</v>
      </c>
      <c r="I54566" s="92">
        <v>1175</v>
      </c>
      <c r="J54566" s="92">
        <v>1228</v>
      </c>
      <c r="K54566" s="92">
        <v>53</v>
      </c>
      <c r="O54566" s="92">
        <v>1175</v>
      </c>
      <c r="P54566" s="92">
        <v>1228</v>
      </c>
      <c r="Q54566" s="92">
        <v>53</v>
      </c>
      <c r="S54566" s="92">
        <v>637</v>
      </c>
      <c r="V54566" s="92">
        <v>250</v>
      </c>
      <c r="W54566" s="92">
        <v>45</v>
      </c>
      <c r="X54566" s="92">
        <v>296</v>
      </c>
      <c r="AK54566" s="92">
        <v>637</v>
      </c>
      <c r="AN54566" s="92">
        <v>250</v>
      </c>
      <c r="AO54566" s="92">
        <v>45</v>
      </c>
      <c r="AP54566" s="92">
        <v>296</v>
      </c>
      <c r="AS54566" s="92">
        <v>-1110</v>
      </c>
      <c r="AT54566" s="92">
        <v>-217</v>
      </c>
      <c r="AU54566" s="92">
        <v>-201</v>
      </c>
      <c r="AV54566" s="92">
        <v>28</v>
      </c>
      <c r="AW54566" s="92">
        <v>878</v>
      </c>
      <c r="AX54566" s="92">
        <v>475</v>
      </c>
      <c r="AY54566" s="92">
        <v>495</v>
      </c>
      <c r="AZ54566" s="92">
        <v>113</v>
      </c>
      <c r="BA54566" s="92">
        <v>-408</v>
      </c>
    </row>
    <row r="54567" spans="1:53">
      <c r="A54567" s="83" t="s">
        <v>70</v>
      </c>
      <c r="B54567" s="84">
        <v>44459.875</v>
      </c>
      <c r="C54567" s="85">
        <v>44459</v>
      </c>
      <c r="D54567" s="83">
        <v>14</v>
      </c>
      <c r="E54567" s="84">
        <v>44459.583333333336</v>
      </c>
      <c r="F54567" s="86" t="s">
        <v>450</v>
      </c>
      <c r="G54567" s="87" t="s">
        <v>451</v>
      </c>
      <c r="H54567" s="92">
        <v>1540</v>
      </c>
      <c r="I54567" s="92">
        <v>1221</v>
      </c>
      <c r="J54567" s="92">
        <v>1222</v>
      </c>
      <c r="K54567" s="92">
        <v>1</v>
      </c>
      <c r="O54567" s="92">
        <v>1221</v>
      </c>
      <c r="P54567" s="92">
        <v>1222</v>
      </c>
      <c r="Q54567" s="92">
        <v>1</v>
      </c>
      <c r="S54567" s="92">
        <v>640</v>
      </c>
      <c r="V54567" s="92">
        <v>269</v>
      </c>
      <c r="W54567" s="92">
        <v>46</v>
      </c>
      <c r="X54567" s="92">
        <v>267</v>
      </c>
      <c r="AK54567" s="92">
        <v>640</v>
      </c>
      <c r="AN54567" s="92">
        <v>269</v>
      </c>
      <c r="AO54567" s="92">
        <v>46</v>
      </c>
      <c r="AP54567" s="92">
        <v>267</v>
      </c>
      <c r="AS54567" s="92">
        <v>-954</v>
      </c>
      <c r="AT54567" s="92">
        <v>-235</v>
      </c>
      <c r="AU54567" s="92">
        <v>-264</v>
      </c>
      <c r="AV54567" s="92">
        <v>29</v>
      </c>
      <c r="AW54567" s="92">
        <v>802</v>
      </c>
      <c r="AX54567" s="92">
        <v>396</v>
      </c>
      <c r="AY54567" s="92">
        <v>572</v>
      </c>
      <c r="AZ54567" s="92">
        <v>117</v>
      </c>
      <c r="BA54567" s="92">
        <v>-462</v>
      </c>
    </row>
    <row r="54568" spans="1:53">
      <c r="A54568" s="83" t="s">
        <v>70</v>
      </c>
      <c r="B54568" s="84">
        <v>44459.916666666664</v>
      </c>
      <c r="C54568" s="85">
        <v>44459</v>
      </c>
      <c r="D54568" s="83">
        <v>15</v>
      </c>
      <c r="E54568" s="84">
        <v>44459.625</v>
      </c>
      <c r="F54568" s="86" t="s">
        <v>450</v>
      </c>
      <c r="G54568" s="87" t="s">
        <v>451</v>
      </c>
      <c r="H54568" s="92">
        <v>1577</v>
      </c>
      <c r="I54568" s="92">
        <v>1263</v>
      </c>
      <c r="J54568" s="92">
        <v>1323</v>
      </c>
      <c r="K54568" s="92">
        <v>60</v>
      </c>
      <c r="O54568" s="92">
        <v>1263</v>
      </c>
      <c r="P54568" s="92">
        <v>1323</v>
      </c>
      <c r="Q54568" s="92">
        <v>60</v>
      </c>
      <c r="S54568" s="92">
        <v>725</v>
      </c>
      <c r="V54568" s="92">
        <v>341</v>
      </c>
      <c r="W54568" s="92">
        <v>45</v>
      </c>
      <c r="X54568" s="92">
        <v>212</v>
      </c>
      <c r="AK54568" s="92">
        <v>725</v>
      </c>
      <c r="AN54568" s="92">
        <v>341</v>
      </c>
      <c r="AO54568" s="92">
        <v>45</v>
      </c>
      <c r="AP54568" s="92">
        <v>212</v>
      </c>
      <c r="AS54568" s="92">
        <v>-996</v>
      </c>
      <c r="AT54568" s="92">
        <v>-222</v>
      </c>
      <c r="AU54568" s="92">
        <v>-343</v>
      </c>
      <c r="AV54568" s="92">
        <v>44</v>
      </c>
      <c r="AW54568" s="92">
        <v>869</v>
      </c>
      <c r="AX54568" s="92">
        <v>425</v>
      </c>
      <c r="AY54568" s="92">
        <v>554</v>
      </c>
      <c r="AZ54568" s="92">
        <v>191</v>
      </c>
      <c r="BA54568" s="92">
        <v>-462</v>
      </c>
    </row>
    <row r="54569" spans="1:53">
      <c r="A54569" s="83" t="s">
        <v>70</v>
      </c>
      <c r="B54569" s="84">
        <v>44459.958333333336</v>
      </c>
      <c r="C54569" s="85">
        <v>44459</v>
      </c>
      <c r="D54569" s="83">
        <v>16</v>
      </c>
      <c r="E54569" s="84">
        <v>44459.666666666664</v>
      </c>
      <c r="F54569" s="86" t="s">
        <v>450</v>
      </c>
      <c r="G54569" s="87" t="s">
        <v>451</v>
      </c>
      <c r="H54569" s="92">
        <v>1641</v>
      </c>
      <c r="I54569" s="92">
        <v>1312</v>
      </c>
      <c r="J54569" s="92">
        <v>1336</v>
      </c>
      <c r="K54569" s="92">
        <v>24</v>
      </c>
      <c r="O54569" s="92">
        <v>1312</v>
      </c>
      <c r="P54569" s="92">
        <v>1336</v>
      </c>
      <c r="Q54569" s="92">
        <v>24</v>
      </c>
      <c r="S54569" s="92">
        <v>761</v>
      </c>
      <c r="V54569" s="92">
        <v>357</v>
      </c>
      <c r="W54569" s="92">
        <v>46</v>
      </c>
      <c r="X54569" s="92">
        <v>172</v>
      </c>
      <c r="AK54569" s="92">
        <v>761</v>
      </c>
      <c r="AN54569" s="92">
        <v>357</v>
      </c>
      <c r="AO54569" s="92">
        <v>46</v>
      </c>
      <c r="AP54569" s="92">
        <v>172</v>
      </c>
      <c r="AS54569" s="92">
        <v>-1002</v>
      </c>
      <c r="AT54569" s="92">
        <v>-205</v>
      </c>
      <c r="AU54569" s="92">
        <v>-458</v>
      </c>
      <c r="AV54569" s="92">
        <v>59</v>
      </c>
      <c r="AW54569" s="92">
        <v>921</v>
      </c>
      <c r="AX54569" s="92">
        <v>459</v>
      </c>
      <c r="AY54569" s="92">
        <v>499</v>
      </c>
      <c r="AZ54569" s="92">
        <v>211</v>
      </c>
      <c r="BA54569" s="92">
        <v>-460</v>
      </c>
    </row>
    <row r="54570" spans="1:53">
      <c r="A54570" s="83" t="s">
        <v>70</v>
      </c>
      <c r="B54570" s="84">
        <v>44460</v>
      </c>
      <c r="C54570" s="85">
        <v>44459</v>
      </c>
      <c r="D54570" s="83">
        <v>17</v>
      </c>
      <c r="E54570" s="84">
        <v>44459.708333333336</v>
      </c>
      <c r="F54570" s="86" t="s">
        <v>450</v>
      </c>
      <c r="G54570" s="87" t="s">
        <v>451</v>
      </c>
      <c r="H54570" s="92">
        <v>1672</v>
      </c>
      <c r="I54570" s="92">
        <v>1349</v>
      </c>
      <c r="J54570" s="92">
        <v>1579</v>
      </c>
      <c r="K54570" s="92">
        <v>230</v>
      </c>
      <c r="O54570" s="92">
        <v>1349</v>
      </c>
      <c r="P54570" s="92">
        <v>1579</v>
      </c>
      <c r="Q54570" s="92">
        <v>230</v>
      </c>
      <c r="S54570" s="92">
        <v>722</v>
      </c>
      <c r="V54570" s="92">
        <v>650</v>
      </c>
      <c r="W54570" s="92">
        <v>40</v>
      </c>
      <c r="X54570" s="92">
        <v>167</v>
      </c>
      <c r="AK54570" s="92">
        <v>722</v>
      </c>
      <c r="AN54570" s="92">
        <v>650</v>
      </c>
      <c r="AO54570" s="92">
        <v>40</v>
      </c>
      <c r="AP54570" s="92">
        <v>167</v>
      </c>
      <c r="AS54570" s="92">
        <v>-832</v>
      </c>
      <c r="AT54570" s="92">
        <v>-88</v>
      </c>
      <c r="AU54570" s="92">
        <v>-569</v>
      </c>
      <c r="AV54570" s="92">
        <v>63</v>
      </c>
      <c r="AW54570" s="92">
        <v>898</v>
      </c>
      <c r="AX54570" s="92">
        <v>481</v>
      </c>
      <c r="AY54570" s="92">
        <v>538</v>
      </c>
      <c r="AZ54570" s="92">
        <v>210</v>
      </c>
      <c r="BA54570" s="92">
        <v>-471</v>
      </c>
    </row>
    <row r="54571" spans="1:53">
      <c r="A54571" s="83" t="s">
        <v>70</v>
      </c>
      <c r="B54571" s="84">
        <v>44460.041666666664</v>
      </c>
      <c r="C54571" s="85">
        <v>44459</v>
      </c>
      <c r="D54571" s="83">
        <v>18</v>
      </c>
      <c r="E54571" s="84">
        <v>44459.75</v>
      </c>
      <c r="F54571" s="86" t="s">
        <v>450</v>
      </c>
      <c r="G54571" s="87" t="s">
        <v>451</v>
      </c>
      <c r="H54571" s="92">
        <v>1653</v>
      </c>
      <c r="I54571" s="92">
        <v>1376</v>
      </c>
      <c r="J54571" s="92">
        <v>2013</v>
      </c>
      <c r="K54571" s="92">
        <v>637</v>
      </c>
      <c r="O54571" s="92">
        <v>1376</v>
      </c>
      <c r="P54571" s="92">
        <v>2013</v>
      </c>
      <c r="Q54571" s="92">
        <v>637</v>
      </c>
      <c r="S54571" s="92">
        <v>790</v>
      </c>
      <c r="V54571" s="92">
        <v>1051</v>
      </c>
      <c r="W54571" s="92">
        <v>19</v>
      </c>
      <c r="X54571" s="92">
        <v>153</v>
      </c>
      <c r="AK54571" s="92">
        <v>790</v>
      </c>
      <c r="AN54571" s="92">
        <v>1051</v>
      </c>
      <c r="AO54571" s="92">
        <v>19</v>
      </c>
      <c r="AP54571" s="92">
        <v>153</v>
      </c>
      <c r="AS54571" s="92">
        <v>-725</v>
      </c>
      <c r="AT54571" s="92">
        <v>176</v>
      </c>
      <c r="AU54571" s="92">
        <v>-572</v>
      </c>
      <c r="AV54571" s="92">
        <v>73</v>
      </c>
      <c r="AW54571" s="92">
        <v>930</v>
      </c>
      <c r="AX54571" s="92">
        <v>542</v>
      </c>
      <c r="AY54571" s="92">
        <v>486</v>
      </c>
      <c r="AZ54571" s="92">
        <v>198</v>
      </c>
      <c r="BA54571" s="92">
        <v>-471</v>
      </c>
    </row>
    <row r="54572" spans="1:53">
      <c r="A54572" s="83" t="s">
        <v>70</v>
      </c>
      <c r="B54572" s="84">
        <v>44460.083333333336</v>
      </c>
      <c r="C54572" s="85">
        <v>44459</v>
      </c>
      <c r="D54572" s="83">
        <v>19</v>
      </c>
      <c r="E54572" s="84">
        <v>44459.791666666664</v>
      </c>
      <c r="F54572" s="86" t="s">
        <v>450</v>
      </c>
      <c r="G54572" s="87" t="s">
        <v>451</v>
      </c>
      <c r="H54572" s="92">
        <v>1585</v>
      </c>
      <c r="I54572" s="92">
        <v>1316</v>
      </c>
      <c r="J54572" s="92">
        <v>2202</v>
      </c>
      <c r="K54572" s="92">
        <v>886</v>
      </c>
      <c r="O54572" s="92">
        <v>1316</v>
      </c>
      <c r="P54572" s="92">
        <v>2202</v>
      </c>
      <c r="Q54572" s="92">
        <v>886</v>
      </c>
      <c r="S54572" s="92">
        <v>793</v>
      </c>
      <c r="V54572" s="92">
        <v>1295</v>
      </c>
      <c r="W54572" s="92">
        <v>1</v>
      </c>
      <c r="X54572" s="92">
        <v>113</v>
      </c>
      <c r="AK54572" s="92">
        <v>793</v>
      </c>
      <c r="AN54572" s="92">
        <v>1295</v>
      </c>
      <c r="AO54572" s="92">
        <v>1</v>
      </c>
      <c r="AP54572" s="92">
        <v>113</v>
      </c>
      <c r="AS54572" s="92">
        <v>-775</v>
      </c>
      <c r="AT54572" s="92">
        <v>401</v>
      </c>
      <c r="AU54572" s="92">
        <v>-569</v>
      </c>
      <c r="AV54572" s="92">
        <v>63</v>
      </c>
      <c r="AW54572" s="92">
        <v>1029</v>
      </c>
      <c r="AX54572" s="92">
        <v>552</v>
      </c>
      <c r="AY54572" s="92">
        <v>376</v>
      </c>
      <c r="AZ54572" s="92">
        <v>224</v>
      </c>
      <c r="BA54572" s="92">
        <v>-415</v>
      </c>
    </row>
    <row r="54573" spans="1:53">
      <c r="A54573" s="83" t="s">
        <v>70</v>
      </c>
      <c r="B54573" s="84">
        <v>44460.125</v>
      </c>
      <c r="C54573" s="85">
        <v>44459</v>
      </c>
      <c r="D54573" s="83">
        <v>20</v>
      </c>
      <c r="E54573" s="84">
        <v>44459.833333333336</v>
      </c>
      <c r="F54573" s="86" t="s">
        <v>450</v>
      </c>
      <c r="G54573" s="87" t="s">
        <v>451</v>
      </c>
      <c r="H54573" s="92">
        <v>1498</v>
      </c>
      <c r="I54573" s="92">
        <v>1250</v>
      </c>
      <c r="J54573" s="92">
        <v>2094</v>
      </c>
      <c r="K54573" s="92">
        <v>844</v>
      </c>
      <c r="O54573" s="92">
        <v>1250</v>
      </c>
      <c r="P54573" s="92">
        <v>2094</v>
      </c>
      <c r="Q54573" s="92">
        <v>844</v>
      </c>
      <c r="S54573" s="92">
        <v>761</v>
      </c>
      <c r="V54573" s="92">
        <v>1252</v>
      </c>
      <c r="W54573" s="92">
        <v>0</v>
      </c>
      <c r="X54573" s="92">
        <v>81</v>
      </c>
      <c r="AK54573" s="92">
        <v>761</v>
      </c>
      <c r="AN54573" s="92">
        <v>1252</v>
      </c>
      <c r="AO54573" s="92">
        <v>0</v>
      </c>
      <c r="AP54573" s="92">
        <v>81</v>
      </c>
      <c r="AS54573" s="92">
        <v>-931</v>
      </c>
      <c r="AT54573" s="92">
        <v>409</v>
      </c>
      <c r="AU54573" s="92">
        <v>-464</v>
      </c>
      <c r="AV54573" s="92">
        <v>72</v>
      </c>
      <c r="AW54573" s="92">
        <v>1134</v>
      </c>
      <c r="AX54573" s="92">
        <v>530</v>
      </c>
      <c r="AY54573" s="92">
        <v>293</v>
      </c>
      <c r="AZ54573" s="92">
        <v>193</v>
      </c>
      <c r="BA54573" s="92">
        <v>-392</v>
      </c>
    </row>
    <row r="54574" spans="1:53">
      <c r="A54574" s="83" t="s">
        <v>70</v>
      </c>
      <c r="B54574" s="84">
        <v>44460.166666666664</v>
      </c>
      <c r="C54574" s="85">
        <v>44459</v>
      </c>
      <c r="D54574" s="83">
        <v>21</v>
      </c>
      <c r="E54574" s="84">
        <v>44459.875</v>
      </c>
      <c r="F54574" s="86" t="s">
        <v>450</v>
      </c>
      <c r="G54574" s="87" t="s">
        <v>451</v>
      </c>
      <c r="H54574" s="92">
        <v>1387</v>
      </c>
      <c r="I54574" s="92">
        <v>1165</v>
      </c>
      <c r="J54574" s="92">
        <v>1663</v>
      </c>
      <c r="K54574" s="92">
        <v>498</v>
      </c>
      <c r="O54574" s="92">
        <v>1165</v>
      </c>
      <c r="P54574" s="92">
        <v>1663</v>
      </c>
      <c r="Q54574" s="92">
        <v>498</v>
      </c>
      <c r="S54574" s="92">
        <v>712</v>
      </c>
      <c r="V54574" s="92">
        <v>865</v>
      </c>
      <c r="W54574" s="92">
        <v>0</v>
      </c>
      <c r="X54574" s="92">
        <v>86</v>
      </c>
      <c r="AK54574" s="92">
        <v>712</v>
      </c>
      <c r="AN54574" s="92">
        <v>865</v>
      </c>
      <c r="AO54574" s="92">
        <v>0</v>
      </c>
      <c r="AP54574" s="92">
        <v>86</v>
      </c>
      <c r="AS54574" s="92">
        <v>-965</v>
      </c>
      <c r="AT54574" s="92">
        <v>321</v>
      </c>
      <c r="AU54574" s="92">
        <v>-438</v>
      </c>
      <c r="AV54574" s="92">
        <v>84</v>
      </c>
      <c r="AW54574" s="92">
        <v>1134</v>
      </c>
      <c r="AX54574" s="92">
        <v>378</v>
      </c>
      <c r="AY54574" s="92">
        <v>259</v>
      </c>
      <c r="AZ54574" s="92">
        <v>158</v>
      </c>
      <c r="BA54574" s="92">
        <v>-433</v>
      </c>
    </row>
    <row r="54575" spans="1:53">
      <c r="A54575" s="83" t="s">
        <v>70</v>
      </c>
      <c r="B54575" s="84">
        <v>44460.208333333336</v>
      </c>
      <c r="C54575" s="85">
        <v>44459</v>
      </c>
      <c r="D54575" s="83">
        <v>22</v>
      </c>
      <c r="E54575" s="84">
        <v>44459.916666666664</v>
      </c>
      <c r="F54575" s="86" t="s">
        <v>450</v>
      </c>
      <c r="G54575" s="87" t="s">
        <v>451</v>
      </c>
      <c r="H54575" s="92">
        <v>1306</v>
      </c>
      <c r="I54575" s="92">
        <v>1104</v>
      </c>
      <c r="J54575" s="92">
        <v>1386</v>
      </c>
      <c r="K54575" s="92">
        <v>282</v>
      </c>
      <c r="O54575" s="92">
        <v>1104</v>
      </c>
      <c r="P54575" s="92">
        <v>1386</v>
      </c>
      <c r="Q54575" s="92">
        <v>282</v>
      </c>
      <c r="S54575" s="92">
        <v>619</v>
      </c>
      <c r="V54575" s="92">
        <v>619</v>
      </c>
      <c r="W54575" s="92">
        <v>0</v>
      </c>
      <c r="X54575" s="92">
        <v>148</v>
      </c>
      <c r="AK54575" s="92">
        <v>619</v>
      </c>
      <c r="AN54575" s="92">
        <v>619</v>
      </c>
      <c r="AO54575" s="92">
        <v>0</v>
      </c>
      <c r="AP54575" s="92">
        <v>148</v>
      </c>
      <c r="AS54575" s="92">
        <v>-1067</v>
      </c>
      <c r="AT54575" s="92">
        <v>286</v>
      </c>
      <c r="AU54575" s="92">
        <v>-437</v>
      </c>
      <c r="AV54575" s="92">
        <v>88</v>
      </c>
      <c r="AW54575" s="92">
        <v>1159</v>
      </c>
      <c r="AX54575" s="92">
        <v>350</v>
      </c>
      <c r="AY54575" s="92">
        <v>208</v>
      </c>
      <c r="AZ54575" s="92">
        <v>121</v>
      </c>
      <c r="BA54575" s="92">
        <v>-426</v>
      </c>
    </row>
    <row r="54576" spans="1:53">
      <c r="A54576" s="83" t="s">
        <v>70</v>
      </c>
      <c r="B54576" s="84">
        <v>44460.25</v>
      </c>
      <c r="C54576" s="85">
        <v>44459</v>
      </c>
      <c r="D54576" s="83">
        <v>23</v>
      </c>
      <c r="E54576" s="84">
        <v>44459.958333333336</v>
      </c>
      <c r="F54576" s="86" t="s">
        <v>450</v>
      </c>
      <c r="G54576" s="87" t="s">
        <v>451</v>
      </c>
      <c r="H54576" s="92">
        <v>1558</v>
      </c>
      <c r="I54576" s="92">
        <v>1339</v>
      </c>
      <c r="J54576" s="92">
        <v>1045</v>
      </c>
      <c r="K54576" s="92">
        <v>-294</v>
      </c>
      <c r="O54576" s="92">
        <v>1339</v>
      </c>
      <c r="P54576" s="92">
        <v>1045</v>
      </c>
      <c r="Q54576" s="92">
        <v>-294</v>
      </c>
      <c r="S54576" s="92">
        <v>436</v>
      </c>
      <c r="V54576" s="92">
        <v>468</v>
      </c>
      <c r="W54576" s="92">
        <v>0</v>
      </c>
      <c r="X54576" s="92">
        <v>141</v>
      </c>
      <c r="AK54576" s="92">
        <v>436</v>
      </c>
      <c r="AN54576" s="92">
        <v>468</v>
      </c>
      <c r="AO54576" s="92">
        <v>0</v>
      </c>
      <c r="AP54576" s="92">
        <v>141</v>
      </c>
      <c r="AS54576" s="92">
        <v>-1208</v>
      </c>
      <c r="AT54576" s="92">
        <v>209</v>
      </c>
      <c r="AU54576" s="92">
        <v>-438</v>
      </c>
      <c r="AV54576" s="92">
        <v>38</v>
      </c>
      <c r="AW54576" s="92">
        <v>1043</v>
      </c>
      <c r="AX54576" s="92">
        <v>207</v>
      </c>
      <c r="AY54576" s="92">
        <v>112</v>
      </c>
      <c r="AZ54576" s="92">
        <v>130</v>
      </c>
      <c r="BA54576" s="92">
        <v>-387</v>
      </c>
    </row>
    <row r="54577" spans="1:53">
      <c r="A54577" s="83" t="s">
        <v>70</v>
      </c>
      <c r="B54577" s="84">
        <v>44460.291666666664</v>
      </c>
      <c r="C54577" s="85">
        <v>44459</v>
      </c>
      <c r="D54577" s="83">
        <v>24</v>
      </c>
      <c r="E54577" s="84">
        <v>44460</v>
      </c>
      <c r="F54577" s="86" t="s">
        <v>450</v>
      </c>
      <c r="G54577" s="87" t="s">
        <v>451</v>
      </c>
      <c r="H54577" s="92">
        <v>1501</v>
      </c>
      <c r="I54577" s="92">
        <v>1298</v>
      </c>
      <c r="J54577" s="92">
        <v>965</v>
      </c>
      <c r="K54577" s="92">
        <v>-333</v>
      </c>
      <c r="O54577" s="92">
        <v>1298</v>
      </c>
      <c r="P54577" s="92">
        <v>965</v>
      </c>
      <c r="Q54577" s="92">
        <v>-333</v>
      </c>
      <c r="S54577" s="92">
        <v>407</v>
      </c>
      <c r="V54577" s="92">
        <v>400</v>
      </c>
      <c r="W54577" s="92">
        <v>0</v>
      </c>
      <c r="X54577" s="92">
        <v>158</v>
      </c>
      <c r="AK54577" s="92">
        <v>407</v>
      </c>
      <c r="AN54577" s="92">
        <v>400</v>
      </c>
      <c r="AO54577" s="92">
        <v>0</v>
      </c>
      <c r="AP54577" s="92">
        <v>158</v>
      </c>
      <c r="AS54577" s="92">
        <v>-1253</v>
      </c>
      <c r="AT54577" s="92">
        <v>222</v>
      </c>
      <c r="AU54577" s="92">
        <v>-415</v>
      </c>
      <c r="AV54577" s="92">
        <v>31</v>
      </c>
      <c r="AW54577" s="92">
        <v>1061</v>
      </c>
      <c r="AX54577" s="92">
        <v>163</v>
      </c>
      <c r="AY54577" s="92">
        <v>30</v>
      </c>
      <c r="AZ54577" s="92">
        <v>142</v>
      </c>
      <c r="BA54577" s="92">
        <v>-314</v>
      </c>
    </row>
    <row r="54578" spans="1:53">
      <c r="A54578" s="83" t="s">
        <v>70</v>
      </c>
      <c r="B54578" s="84">
        <v>44460.333333333336</v>
      </c>
      <c r="C54578" s="85">
        <v>44460</v>
      </c>
      <c r="D54578" s="83">
        <v>1</v>
      </c>
      <c r="E54578" s="84">
        <v>44460.041666666664</v>
      </c>
      <c r="F54578" s="86" t="s">
        <v>450</v>
      </c>
      <c r="G54578" s="87" t="s">
        <v>451</v>
      </c>
      <c r="H54578" s="92">
        <v>1443</v>
      </c>
      <c r="I54578" s="92">
        <v>1236</v>
      </c>
      <c r="J54578" s="92">
        <v>1010</v>
      </c>
      <c r="K54578" s="92">
        <v>-226</v>
      </c>
      <c r="O54578" s="92">
        <v>1236</v>
      </c>
      <c r="P54578" s="92">
        <v>1010</v>
      </c>
      <c r="Q54578" s="92">
        <v>-226</v>
      </c>
      <c r="S54578" s="92">
        <v>400</v>
      </c>
      <c r="V54578" s="92">
        <v>392</v>
      </c>
      <c r="W54578" s="92">
        <v>0</v>
      </c>
      <c r="X54578" s="92">
        <v>218</v>
      </c>
      <c r="AK54578" s="92">
        <v>400</v>
      </c>
      <c r="AN54578" s="92">
        <v>392</v>
      </c>
      <c r="AO54578" s="92">
        <v>0</v>
      </c>
      <c r="AP54578" s="92">
        <v>218</v>
      </c>
      <c r="AS54578" s="92">
        <v>-1387</v>
      </c>
      <c r="AT54578" s="92">
        <v>264</v>
      </c>
      <c r="AU54578" s="92">
        <v>-385</v>
      </c>
      <c r="AV54578" s="92">
        <v>28</v>
      </c>
      <c r="AW54578" s="92">
        <v>1187</v>
      </c>
      <c r="AX54578" s="92">
        <v>253</v>
      </c>
      <c r="AY54578" s="92">
        <v>-55</v>
      </c>
      <c r="AZ54578" s="92">
        <v>149</v>
      </c>
      <c r="BA54578" s="92">
        <v>-280</v>
      </c>
    </row>
    <row r="54579" spans="1:53">
      <c r="A54579" s="83" t="s">
        <v>70</v>
      </c>
      <c r="B54579" s="84">
        <v>44460.375</v>
      </c>
      <c r="C54579" s="85">
        <v>44460</v>
      </c>
      <c r="D54579" s="83">
        <v>2</v>
      </c>
      <c r="E54579" s="84">
        <v>44460.083333333336</v>
      </c>
      <c r="F54579" s="86" t="s">
        <v>450</v>
      </c>
      <c r="G54579" s="87" t="s">
        <v>451</v>
      </c>
      <c r="H54579" s="92">
        <v>1399</v>
      </c>
      <c r="I54579" s="92">
        <v>1188</v>
      </c>
      <c r="J54579" s="92">
        <v>932</v>
      </c>
      <c r="K54579" s="92">
        <v>-256</v>
      </c>
      <c r="O54579" s="92">
        <v>1188</v>
      </c>
      <c r="P54579" s="92">
        <v>932</v>
      </c>
      <c r="Q54579" s="92">
        <v>-256</v>
      </c>
      <c r="S54579" s="92">
        <v>402</v>
      </c>
      <c r="V54579" s="92">
        <v>360</v>
      </c>
      <c r="W54579" s="92">
        <v>0</v>
      </c>
      <c r="X54579" s="92">
        <v>170</v>
      </c>
      <c r="AK54579" s="92">
        <v>402</v>
      </c>
      <c r="AN54579" s="92">
        <v>360</v>
      </c>
      <c r="AO54579" s="92">
        <v>0</v>
      </c>
      <c r="AP54579" s="92">
        <v>170</v>
      </c>
      <c r="AS54579" s="92">
        <v>-1479</v>
      </c>
      <c r="AT54579" s="92">
        <v>245</v>
      </c>
      <c r="AU54579" s="92">
        <v>-194</v>
      </c>
      <c r="AV54579" s="92">
        <v>20</v>
      </c>
      <c r="AW54579" s="92">
        <v>1159</v>
      </c>
      <c r="AX54579" s="92">
        <v>207</v>
      </c>
      <c r="AY54579" s="92">
        <v>-95</v>
      </c>
      <c r="AZ54579" s="92">
        <v>144</v>
      </c>
      <c r="BA54579" s="92">
        <v>-263</v>
      </c>
    </row>
    <row r="54580" spans="1:53">
      <c r="A54580" s="83" t="s">
        <v>70</v>
      </c>
      <c r="B54580" s="84">
        <v>44460.416666666664</v>
      </c>
      <c r="C54580" s="85">
        <v>44460</v>
      </c>
      <c r="D54580" s="83">
        <v>3</v>
      </c>
      <c r="E54580" s="84">
        <v>44460.125</v>
      </c>
      <c r="F54580" s="86" t="s">
        <v>450</v>
      </c>
      <c r="G54580" s="87" t="s">
        <v>451</v>
      </c>
      <c r="H54580" s="92">
        <v>1353</v>
      </c>
      <c r="I54580" s="92">
        <v>1181</v>
      </c>
      <c r="J54580" s="92">
        <v>880</v>
      </c>
      <c r="K54580" s="92">
        <v>-301</v>
      </c>
      <c r="O54580" s="92">
        <v>1181</v>
      </c>
      <c r="P54580" s="92">
        <v>880</v>
      </c>
      <c r="Q54580" s="92">
        <v>-301</v>
      </c>
      <c r="S54580" s="92">
        <v>403</v>
      </c>
      <c r="V54580" s="92">
        <v>312</v>
      </c>
      <c r="W54580" s="92">
        <v>0</v>
      </c>
      <c r="X54580" s="92">
        <v>165</v>
      </c>
      <c r="AK54580" s="92">
        <v>403</v>
      </c>
      <c r="AN54580" s="92">
        <v>312</v>
      </c>
      <c r="AO54580" s="92">
        <v>0</v>
      </c>
      <c r="AP54580" s="92">
        <v>165</v>
      </c>
      <c r="AS54580" s="92">
        <v>-1429</v>
      </c>
      <c r="AT54580" s="92">
        <v>226</v>
      </c>
      <c r="AU54580" s="92">
        <v>-194</v>
      </c>
      <c r="AV54580" s="92">
        <v>31</v>
      </c>
      <c r="AW54580" s="92">
        <v>1100</v>
      </c>
      <c r="AX54580" s="92">
        <v>162</v>
      </c>
      <c r="AY54580" s="92">
        <v>-71</v>
      </c>
      <c r="AZ54580" s="92">
        <v>141</v>
      </c>
      <c r="BA54580" s="92">
        <v>-267</v>
      </c>
    </row>
    <row r="54581" spans="1:53">
      <c r="A54581" s="83" t="s">
        <v>70</v>
      </c>
      <c r="B54581" s="84">
        <v>44460.458333333336</v>
      </c>
      <c r="C54581" s="85">
        <v>44460</v>
      </c>
      <c r="D54581" s="83">
        <v>4</v>
      </c>
      <c r="E54581" s="84">
        <v>44460.166666666664</v>
      </c>
      <c r="F54581" s="86" t="s">
        <v>450</v>
      </c>
      <c r="G54581" s="87" t="s">
        <v>451</v>
      </c>
      <c r="H54581" s="92">
        <v>1341</v>
      </c>
      <c r="I54581" s="92">
        <v>1156</v>
      </c>
      <c r="J54581" s="92">
        <v>759</v>
      </c>
      <c r="K54581" s="92">
        <v>-397</v>
      </c>
      <c r="O54581" s="92">
        <v>1156</v>
      </c>
      <c r="P54581" s="92">
        <v>759</v>
      </c>
      <c r="Q54581" s="92">
        <v>-397</v>
      </c>
      <c r="S54581" s="92">
        <v>399</v>
      </c>
      <c r="V54581" s="92">
        <v>144</v>
      </c>
      <c r="W54581" s="92">
        <v>0</v>
      </c>
      <c r="X54581" s="92">
        <v>216</v>
      </c>
      <c r="AK54581" s="92">
        <v>399</v>
      </c>
      <c r="AN54581" s="92">
        <v>144</v>
      </c>
      <c r="AO54581" s="92">
        <v>0</v>
      </c>
      <c r="AP54581" s="92">
        <v>216</v>
      </c>
      <c r="AS54581" s="92">
        <v>-1458</v>
      </c>
      <c r="AT54581" s="92">
        <v>195</v>
      </c>
      <c r="AU54581" s="92">
        <v>-192</v>
      </c>
      <c r="AV54581" s="92">
        <v>25</v>
      </c>
      <c r="AW54581" s="92">
        <v>1098</v>
      </c>
      <c r="AX54581" s="92">
        <v>128</v>
      </c>
      <c r="AY54581" s="92">
        <v>-75</v>
      </c>
      <c r="AZ54581" s="92">
        <v>147</v>
      </c>
      <c r="BA54581" s="92">
        <v>-265</v>
      </c>
    </row>
    <row r="54582" spans="1:53">
      <c r="A54582" s="83" t="s">
        <v>70</v>
      </c>
      <c r="B54582" s="84">
        <v>44460.5</v>
      </c>
      <c r="C54582" s="85">
        <v>44460</v>
      </c>
      <c r="D54582" s="83">
        <v>5</v>
      </c>
      <c r="E54582" s="84">
        <v>44460.208333333336</v>
      </c>
      <c r="F54582" s="86" t="s">
        <v>450</v>
      </c>
      <c r="G54582" s="87" t="s">
        <v>451</v>
      </c>
      <c r="H54582" s="92">
        <v>1328</v>
      </c>
      <c r="I54582" s="92">
        <v>1166</v>
      </c>
      <c r="J54582" s="92">
        <v>754</v>
      </c>
      <c r="K54582" s="92">
        <v>-412</v>
      </c>
      <c r="O54582" s="92">
        <v>1166</v>
      </c>
      <c r="P54582" s="92">
        <v>754</v>
      </c>
      <c r="Q54582" s="92">
        <v>-412</v>
      </c>
      <c r="S54582" s="92">
        <v>407</v>
      </c>
      <c r="V54582" s="92">
        <v>131</v>
      </c>
      <c r="W54582" s="92">
        <v>0</v>
      </c>
      <c r="X54582" s="92">
        <v>216</v>
      </c>
      <c r="AK54582" s="92">
        <v>407</v>
      </c>
      <c r="AN54582" s="92">
        <v>131</v>
      </c>
      <c r="AO54582" s="92">
        <v>0</v>
      </c>
      <c r="AP54582" s="92">
        <v>216</v>
      </c>
      <c r="AS54582" s="92">
        <v>-1456</v>
      </c>
      <c r="AT54582" s="92">
        <v>188</v>
      </c>
      <c r="AU54582" s="92">
        <v>-198</v>
      </c>
      <c r="AV54582" s="92">
        <v>22</v>
      </c>
      <c r="AW54582" s="92">
        <v>1078</v>
      </c>
      <c r="AX54582" s="92">
        <v>146</v>
      </c>
      <c r="AY54582" s="92">
        <v>-63</v>
      </c>
      <c r="AZ54582" s="92">
        <v>153</v>
      </c>
      <c r="BA54582" s="92">
        <v>-282</v>
      </c>
    </row>
    <row r="54583" spans="1:53">
      <c r="A54583" s="83" t="s">
        <v>70</v>
      </c>
      <c r="B54583" s="84">
        <v>44460.541666666664</v>
      </c>
      <c r="C54583" s="85">
        <v>44460</v>
      </c>
      <c r="D54583" s="83">
        <v>6</v>
      </c>
      <c r="E54583" s="84">
        <v>44460.25</v>
      </c>
      <c r="F54583" s="86" t="s">
        <v>450</v>
      </c>
      <c r="G54583" s="87" t="s">
        <v>451</v>
      </c>
      <c r="H54583" s="92">
        <v>1348</v>
      </c>
      <c r="I54583" s="92">
        <v>1174</v>
      </c>
      <c r="J54583" s="92">
        <v>945</v>
      </c>
      <c r="K54583" s="92">
        <v>-229</v>
      </c>
      <c r="O54583" s="92">
        <v>1174</v>
      </c>
      <c r="P54583" s="92">
        <v>945</v>
      </c>
      <c r="Q54583" s="92">
        <v>-229</v>
      </c>
      <c r="S54583" s="92">
        <v>415</v>
      </c>
      <c r="V54583" s="92">
        <v>333</v>
      </c>
      <c r="W54583" s="92">
        <v>0</v>
      </c>
      <c r="X54583" s="92">
        <v>197</v>
      </c>
      <c r="AK54583" s="92">
        <v>415</v>
      </c>
      <c r="AN54583" s="92">
        <v>333</v>
      </c>
      <c r="AO54583" s="92">
        <v>0</v>
      </c>
      <c r="AP54583" s="92">
        <v>197</v>
      </c>
      <c r="AS54583" s="92">
        <v>-1409</v>
      </c>
      <c r="AT54583" s="92">
        <v>241</v>
      </c>
      <c r="AU54583" s="92">
        <v>-208</v>
      </c>
      <c r="AV54583" s="92">
        <v>30</v>
      </c>
      <c r="AW54583" s="92">
        <v>1112</v>
      </c>
      <c r="AX54583" s="92">
        <v>161</v>
      </c>
      <c r="AY54583" s="92">
        <v>-40</v>
      </c>
      <c r="AZ54583" s="92">
        <v>153</v>
      </c>
      <c r="BA54583" s="92">
        <v>-269</v>
      </c>
    </row>
    <row r="54584" spans="1:53">
      <c r="A54584" s="83" t="s">
        <v>70</v>
      </c>
      <c r="B54584" s="84">
        <v>44460.583333333336</v>
      </c>
      <c r="C54584" s="85">
        <v>44460</v>
      </c>
      <c r="D54584" s="83">
        <v>7</v>
      </c>
      <c r="E54584" s="84">
        <v>44460.291666666664</v>
      </c>
      <c r="F54584" s="86" t="s">
        <v>450</v>
      </c>
      <c r="G54584" s="87" t="s">
        <v>451</v>
      </c>
      <c r="H54584" s="92">
        <v>1289</v>
      </c>
      <c r="I54584" s="92">
        <v>1137</v>
      </c>
      <c r="J54584" s="92">
        <v>1222</v>
      </c>
      <c r="K54584" s="92">
        <v>85</v>
      </c>
      <c r="O54584" s="92">
        <v>1137</v>
      </c>
      <c r="P54584" s="92">
        <v>1222</v>
      </c>
      <c r="Q54584" s="92">
        <v>85</v>
      </c>
      <c r="S54584" s="92">
        <v>439</v>
      </c>
      <c r="V54584" s="92">
        <v>543</v>
      </c>
      <c r="W54584" s="92">
        <v>3</v>
      </c>
      <c r="X54584" s="92">
        <v>237</v>
      </c>
      <c r="AK54584" s="92">
        <v>439</v>
      </c>
      <c r="AN54584" s="92">
        <v>543</v>
      </c>
      <c r="AO54584" s="92">
        <v>3</v>
      </c>
      <c r="AP54584" s="92">
        <v>237</v>
      </c>
      <c r="AS54584" s="92">
        <v>-1203</v>
      </c>
      <c r="AT54584" s="92">
        <v>290</v>
      </c>
      <c r="AU54584" s="92">
        <v>-213</v>
      </c>
      <c r="AV54584" s="92">
        <v>35</v>
      </c>
      <c r="AW54584" s="92">
        <v>1030</v>
      </c>
      <c r="AX54584" s="92">
        <v>243</v>
      </c>
      <c r="AY54584" s="92">
        <v>71</v>
      </c>
      <c r="AZ54584" s="92">
        <v>159</v>
      </c>
      <c r="BA54584" s="92">
        <v>-327</v>
      </c>
    </row>
    <row r="54585" spans="1:53">
      <c r="A54585" s="83" t="s">
        <v>70</v>
      </c>
      <c r="B54585" s="84">
        <v>44460.625</v>
      </c>
      <c r="C54585" s="85">
        <v>44460</v>
      </c>
      <c r="D54585" s="83">
        <v>8</v>
      </c>
      <c r="E54585" s="84">
        <v>44460.333333333336</v>
      </c>
      <c r="F54585" s="86" t="s">
        <v>450</v>
      </c>
      <c r="G54585" s="87" t="s">
        <v>451</v>
      </c>
      <c r="H54585" s="92">
        <v>1295</v>
      </c>
      <c r="I54585" s="92">
        <v>1056</v>
      </c>
      <c r="J54585" s="92">
        <v>1083</v>
      </c>
      <c r="K54585" s="92">
        <v>27</v>
      </c>
      <c r="O54585" s="92">
        <v>1056</v>
      </c>
      <c r="P54585" s="92">
        <v>1083</v>
      </c>
      <c r="Q54585" s="92">
        <v>27</v>
      </c>
      <c r="S54585" s="92">
        <v>403</v>
      </c>
      <c r="V54585" s="92">
        <v>390</v>
      </c>
      <c r="W54585" s="92">
        <v>29</v>
      </c>
      <c r="X54585" s="92">
        <v>261</v>
      </c>
      <c r="AK54585" s="92">
        <v>403</v>
      </c>
      <c r="AN54585" s="92">
        <v>390</v>
      </c>
      <c r="AO54585" s="92">
        <v>29</v>
      </c>
      <c r="AP54585" s="92">
        <v>261</v>
      </c>
      <c r="AS54585" s="92">
        <v>-1409</v>
      </c>
      <c r="AT54585" s="92">
        <v>193</v>
      </c>
      <c r="AU54585" s="92">
        <v>-199</v>
      </c>
      <c r="AV54585" s="92">
        <v>25</v>
      </c>
      <c r="AW54585" s="92">
        <v>1231</v>
      </c>
      <c r="AX54585" s="92">
        <v>378</v>
      </c>
      <c r="AY54585" s="92">
        <v>33</v>
      </c>
      <c r="AZ54585" s="92">
        <v>128</v>
      </c>
      <c r="BA54585" s="92">
        <v>-353</v>
      </c>
    </row>
    <row r="54586" spans="1:53">
      <c r="A54586" s="83" t="s">
        <v>70</v>
      </c>
      <c r="B54586" s="84">
        <v>44460.666666666664</v>
      </c>
      <c r="C54586" s="85">
        <v>44460</v>
      </c>
      <c r="D54586" s="83">
        <v>9</v>
      </c>
      <c r="E54586" s="84">
        <v>44460.375</v>
      </c>
      <c r="F54586" s="86" t="s">
        <v>450</v>
      </c>
      <c r="G54586" s="87" t="s">
        <v>451</v>
      </c>
      <c r="H54586" s="92">
        <v>1331</v>
      </c>
      <c r="I54586" s="92">
        <v>1053</v>
      </c>
      <c r="J54586" s="92">
        <v>808</v>
      </c>
      <c r="K54586" s="92">
        <v>-245</v>
      </c>
      <c r="O54586" s="92">
        <v>1053</v>
      </c>
      <c r="P54586" s="92">
        <v>808</v>
      </c>
      <c r="Q54586" s="92">
        <v>-245</v>
      </c>
      <c r="S54586" s="92">
        <v>370</v>
      </c>
      <c r="V54586" s="92">
        <v>148</v>
      </c>
      <c r="W54586" s="92">
        <v>44</v>
      </c>
      <c r="X54586" s="92">
        <v>246</v>
      </c>
      <c r="AK54586" s="92">
        <v>370</v>
      </c>
      <c r="AN54586" s="92">
        <v>148</v>
      </c>
      <c r="AO54586" s="92">
        <v>44</v>
      </c>
      <c r="AP54586" s="92">
        <v>246</v>
      </c>
      <c r="AS54586" s="92">
        <v>-1511</v>
      </c>
      <c r="AT54586" s="92">
        <v>-102</v>
      </c>
      <c r="AU54586" s="92">
        <v>-167</v>
      </c>
      <c r="AV54586" s="92">
        <v>7</v>
      </c>
      <c r="AW54586" s="92">
        <v>1247</v>
      </c>
      <c r="AX54586" s="92">
        <v>421</v>
      </c>
      <c r="AY54586" s="92">
        <v>105</v>
      </c>
      <c r="AZ54586" s="92">
        <v>109</v>
      </c>
      <c r="BA54586" s="92">
        <v>-354</v>
      </c>
    </row>
    <row r="54587" spans="1:53">
      <c r="A54587" s="83" t="s">
        <v>70</v>
      </c>
      <c r="B54587" s="84">
        <v>44460.708333333336</v>
      </c>
      <c r="C54587" s="85">
        <v>44460</v>
      </c>
      <c r="D54587" s="83">
        <v>10</v>
      </c>
      <c r="E54587" s="84">
        <v>44460.416666666664</v>
      </c>
      <c r="F54587" s="86" t="s">
        <v>450</v>
      </c>
      <c r="G54587" s="87" t="s">
        <v>451</v>
      </c>
      <c r="H54587" s="92">
        <v>1406</v>
      </c>
      <c r="I54587" s="92">
        <v>918</v>
      </c>
      <c r="J54587" s="92">
        <v>746</v>
      </c>
      <c r="K54587" s="92">
        <v>-172</v>
      </c>
      <c r="O54587" s="92">
        <v>918</v>
      </c>
      <c r="P54587" s="92">
        <v>746</v>
      </c>
      <c r="Q54587" s="92">
        <v>-172</v>
      </c>
      <c r="S54587" s="92">
        <v>318</v>
      </c>
      <c r="V54587" s="92">
        <v>134</v>
      </c>
      <c r="W54587" s="92">
        <v>46</v>
      </c>
      <c r="X54587" s="92">
        <v>248</v>
      </c>
      <c r="AK54587" s="92">
        <v>318</v>
      </c>
      <c r="AN54587" s="92">
        <v>134</v>
      </c>
      <c r="AO54587" s="92">
        <v>46</v>
      </c>
      <c r="AP54587" s="92">
        <v>248</v>
      </c>
      <c r="AS54587" s="92">
        <v>-1381</v>
      </c>
      <c r="AT54587" s="92">
        <v>-179</v>
      </c>
      <c r="AU54587" s="92">
        <v>-137</v>
      </c>
      <c r="AV54587" s="92">
        <v>12</v>
      </c>
      <c r="AW54587" s="92">
        <v>1179</v>
      </c>
      <c r="AX54587" s="92">
        <v>483</v>
      </c>
      <c r="AY54587" s="92">
        <v>133</v>
      </c>
      <c r="AZ54587" s="92">
        <v>60</v>
      </c>
      <c r="BA54587" s="92">
        <v>-342</v>
      </c>
    </row>
    <row r="54588" spans="1:53">
      <c r="A54588" s="83" t="s">
        <v>70</v>
      </c>
      <c r="B54588" s="84">
        <v>44460.75</v>
      </c>
      <c r="C54588" s="85">
        <v>44460</v>
      </c>
      <c r="D54588" s="83">
        <v>11</v>
      </c>
      <c r="E54588" s="84">
        <v>44460.458333333336</v>
      </c>
      <c r="F54588" s="86" t="s">
        <v>450</v>
      </c>
      <c r="G54588" s="87" t="s">
        <v>451</v>
      </c>
      <c r="H54588" s="92">
        <v>1490</v>
      </c>
      <c r="I54588" s="92">
        <v>960</v>
      </c>
      <c r="J54588" s="92">
        <v>787</v>
      </c>
      <c r="K54588" s="92">
        <v>-173</v>
      </c>
      <c r="O54588" s="92">
        <v>960</v>
      </c>
      <c r="P54588" s="92">
        <v>787</v>
      </c>
      <c r="Q54588" s="92">
        <v>-173</v>
      </c>
      <c r="S54588" s="92">
        <v>312</v>
      </c>
      <c r="V54588" s="92">
        <v>229</v>
      </c>
      <c r="W54588" s="92">
        <v>46</v>
      </c>
      <c r="X54588" s="92">
        <v>200</v>
      </c>
      <c r="AK54588" s="92">
        <v>312</v>
      </c>
      <c r="AN54588" s="92">
        <v>229</v>
      </c>
      <c r="AO54588" s="92">
        <v>46</v>
      </c>
      <c r="AP54588" s="92">
        <v>200</v>
      </c>
      <c r="AS54588" s="92">
        <v>-1362</v>
      </c>
      <c r="AT54588" s="92">
        <v>-197</v>
      </c>
      <c r="AU54588" s="92">
        <v>-200</v>
      </c>
      <c r="AV54588" s="92">
        <v>23</v>
      </c>
      <c r="AW54588" s="92">
        <v>1202</v>
      </c>
      <c r="AX54588" s="92">
        <v>485</v>
      </c>
      <c r="AY54588" s="92">
        <v>199</v>
      </c>
      <c r="AZ54588" s="92">
        <v>50</v>
      </c>
      <c r="BA54588" s="92">
        <v>-373</v>
      </c>
    </row>
    <row r="54589" spans="1:53">
      <c r="A54589" s="83" t="s">
        <v>70</v>
      </c>
      <c r="B54589" s="84">
        <v>44460.791666666664</v>
      </c>
      <c r="C54589" s="85">
        <v>44460</v>
      </c>
      <c r="D54589" s="83">
        <v>12</v>
      </c>
      <c r="E54589" s="84">
        <v>44460.5</v>
      </c>
      <c r="F54589" s="86" t="s">
        <v>450</v>
      </c>
      <c r="G54589" s="87" t="s">
        <v>451</v>
      </c>
      <c r="H54589" s="92">
        <v>1503</v>
      </c>
      <c r="I54589" s="92">
        <v>1039</v>
      </c>
      <c r="J54589" s="92">
        <v>878</v>
      </c>
      <c r="K54589" s="92">
        <v>-161</v>
      </c>
      <c r="O54589" s="92">
        <v>1039</v>
      </c>
      <c r="P54589" s="92">
        <v>878</v>
      </c>
      <c r="Q54589" s="92">
        <v>-161</v>
      </c>
      <c r="S54589" s="92">
        <v>345</v>
      </c>
      <c r="V54589" s="92">
        <v>324</v>
      </c>
      <c r="W54589" s="92">
        <v>44</v>
      </c>
      <c r="X54589" s="92">
        <v>165</v>
      </c>
      <c r="AK54589" s="92">
        <v>345</v>
      </c>
      <c r="AN54589" s="92">
        <v>324</v>
      </c>
      <c r="AO54589" s="92">
        <v>44</v>
      </c>
      <c r="AP54589" s="92">
        <v>165</v>
      </c>
      <c r="AS54589" s="92">
        <v>-1239</v>
      </c>
      <c r="AT54589" s="92">
        <v>-194</v>
      </c>
      <c r="AU54589" s="92">
        <v>-356</v>
      </c>
      <c r="AV54589" s="92">
        <v>23</v>
      </c>
      <c r="AW54589" s="92">
        <v>1161</v>
      </c>
      <c r="AX54589" s="92">
        <v>473</v>
      </c>
      <c r="AY54589" s="92">
        <v>278</v>
      </c>
      <c r="AZ54589" s="92">
        <v>81</v>
      </c>
      <c r="BA54589" s="92">
        <v>-388</v>
      </c>
    </row>
    <row r="54590" spans="1:53">
      <c r="A54590" s="83" t="s">
        <v>70</v>
      </c>
      <c r="B54590" s="84">
        <v>44460.833333333336</v>
      </c>
      <c r="C54590" s="85">
        <v>44460</v>
      </c>
      <c r="D54590" s="83">
        <v>13</v>
      </c>
      <c r="E54590" s="84">
        <v>44460.541666666664</v>
      </c>
      <c r="F54590" s="86" t="s">
        <v>450</v>
      </c>
      <c r="G54590" s="87" t="s">
        <v>451</v>
      </c>
      <c r="H54590" s="92">
        <v>1542</v>
      </c>
      <c r="I54590" s="92">
        <v>1121</v>
      </c>
      <c r="J54590" s="92">
        <v>917</v>
      </c>
      <c r="K54590" s="92">
        <v>-204</v>
      </c>
      <c r="O54590" s="92">
        <v>1121</v>
      </c>
      <c r="P54590" s="92">
        <v>917</v>
      </c>
      <c r="Q54590" s="92">
        <v>-204</v>
      </c>
      <c r="S54590" s="92">
        <v>414</v>
      </c>
      <c r="V54590" s="92">
        <v>325</v>
      </c>
      <c r="W54590" s="92">
        <v>44</v>
      </c>
      <c r="X54590" s="92">
        <v>134</v>
      </c>
      <c r="AK54590" s="92">
        <v>414</v>
      </c>
      <c r="AN54590" s="92">
        <v>325</v>
      </c>
      <c r="AO54590" s="92">
        <v>44</v>
      </c>
      <c r="AP54590" s="92">
        <v>134</v>
      </c>
      <c r="AS54590" s="92">
        <v>-1223</v>
      </c>
      <c r="AT54590" s="92">
        <v>-228</v>
      </c>
      <c r="AU54590" s="92">
        <v>-436</v>
      </c>
      <c r="AV54590" s="92">
        <v>35</v>
      </c>
      <c r="AW54590" s="92">
        <v>1178</v>
      </c>
      <c r="AX54590" s="92">
        <v>454</v>
      </c>
      <c r="AY54590" s="92">
        <v>327</v>
      </c>
      <c r="AZ54590" s="92">
        <v>117</v>
      </c>
      <c r="BA54590" s="92">
        <v>-428</v>
      </c>
    </row>
    <row r="54591" spans="1:53">
      <c r="A54591" s="83" t="s">
        <v>70</v>
      </c>
      <c r="B54591" s="84">
        <v>44460.875</v>
      </c>
      <c r="C54591" s="85">
        <v>44460</v>
      </c>
      <c r="D54591" s="83">
        <v>14</v>
      </c>
      <c r="E54591" s="84">
        <v>44460.583333333336</v>
      </c>
      <c r="F54591" s="86" t="s">
        <v>450</v>
      </c>
      <c r="G54591" s="87" t="s">
        <v>451</v>
      </c>
      <c r="H54591" s="92">
        <v>1480</v>
      </c>
      <c r="I54591" s="92">
        <v>1185</v>
      </c>
      <c r="J54591" s="92">
        <v>1123</v>
      </c>
      <c r="K54591" s="92">
        <v>-62</v>
      </c>
      <c r="O54591" s="92">
        <v>1185</v>
      </c>
      <c r="P54591" s="92">
        <v>1123</v>
      </c>
      <c r="Q54591" s="92">
        <v>-62</v>
      </c>
      <c r="S54591" s="92">
        <v>519</v>
      </c>
      <c r="V54591" s="92">
        <v>468</v>
      </c>
      <c r="W54591" s="92">
        <v>46</v>
      </c>
      <c r="X54591" s="92">
        <v>90</v>
      </c>
      <c r="AK54591" s="92">
        <v>519</v>
      </c>
      <c r="AN54591" s="92">
        <v>468</v>
      </c>
      <c r="AO54591" s="92">
        <v>46</v>
      </c>
      <c r="AP54591" s="92">
        <v>90</v>
      </c>
      <c r="AS54591" s="92">
        <v>-1063</v>
      </c>
      <c r="AT54591" s="92">
        <v>-257</v>
      </c>
      <c r="AU54591" s="92">
        <v>-439</v>
      </c>
      <c r="AV54591" s="92">
        <v>50</v>
      </c>
      <c r="AW54591" s="92">
        <v>1124</v>
      </c>
      <c r="AX54591" s="92">
        <v>446</v>
      </c>
      <c r="AY54591" s="92">
        <v>365</v>
      </c>
      <c r="AZ54591" s="92">
        <v>142</v>
      </c>
      <c r="BA54591" s="92">
        <v>-430</v>
      </c>
    </row>
    <row r="54592" spans="1:53">
      <c r="A54592" s="83" t="s">
        <v>70</v>
      </c>
      <c r="B54592" s="84">
        <v>44460.916666666664</v>
      </c>
      <c r="C54592" s="85">
        <v>44460</v>
      </c>
      <c r="D54592" s="83">
        <v>15</v>
      </c>
      <c r="E54592" s="84">
        <v>44460.625</v>
      </c>
      <c r="F54592" s="86" t="s">
        <v>450</v>
      </c>
      <c r="G54592" s="87" t="s">
        <v>451</v>
      </c>
      <c r="H54592" s="92">
        <v>1526</v>
      </c>
      <c r="I54592" s="92">
        <v>1260</v>
      </c>
      <c r="J54592" s="92">
        <v>1347</v>
      </c>
      <c r="K54592" s="92">
        <v>87</v>
      </c>
      <c r="O54592" s="92">
        <v>1260</v>
      </c>
      <c r="P54592" s="92">
        <v>1347</v>
      </c>
      <c r="Q54592" s="92">
        <v>87</v>
      </c>
      <c r="S54592" s="92">
        <v>697</v>
      </c>
      <c r="V54592" s="92">
        <v>551</v>
      </c>
      <c r="W54592" s="92">
        <v>40</v>
      </c>
      <c r="X54592" s="92">
        <v>59</v>
      </c>
      <c r="AK54592" s="92">
        <v>697</v>
      </c>
      <c r="AN54592" s="92">
        <v>551</v>
      </c>
      <c r="AO54592" s="92">
        <v>40</v>
      </c>
      <c r="AP54592" s="92">
        <v>59</v>
      </c>
      <c r="AS54592" s="92">
        <v>-1044</v>
      </c>
      <c r="AT54592" s="92">
        <v>-244</v>
      </c>
      <c r="AU54592" s="92">
        <v>-449</v>
      </c>
      <c r="AV54592" s="92">
        <v>58</v>
      </c>
      <c r="AW54592" s="92">
        <v>1137</v>
      </c>
      <c r="AX54592" s="92">
        <v>512</v>
      </c>
      <c r="AY54592" s="92">
        <v>364</v>
      </c>
      <c r="AZ54592" s="92">
        <v>181</v>
      </c>
      <c r="BA54592" s="92">
        <v>-428</v>
      </c>
    </row>
    <row r="54593" spans="1:53">
      <c r="A54593" s="83" t="s">
        <v>70</v>
      </c>
      <c r="B54593" s="84">
        <v>44460.958333333336</v>
      </c>
      <c r="C54593" s="85">
        <v>44460</v>
      </c>
      <c r="D54593" s="83">
        <v>16</v>
      </c>
      <c r="E54593" s="84">
        <v>44460.666666666664</v>
      </c>
      <c r="F54593" s="86" t="s">
        <v>450</v>
      </c>
      <c r="G54593" s="87" t="s">
        <v>451</v>
      </c>
      <c r="H54593" s="92">
        <v>1559</v>
      </c>
      <c r="I54593" s="92">
        <v>1328</v>
      </c>
      <c r="J54593" s="92">
        <v>1426</v>
      </c>
      <c r="K54593" s="92">
        <v>98</v>
      </c>
      <c r="O54593" s="92">
        <v>1328</v>
      </c>
      <c r="P54593" s="92">
        <v>1426</v>
      </c>
      <c r="Q54593" s="92">
        <v>98</v>
      </c>
      <c r="S54593" s="92">
        <v>739</v>
      </c>
      <c r="V54593" s="92">
        <v>606</v>
      </c>
      <c r="W54593" s="92">
        <v>46</v>
      </c>
      <c r="X54593" s="92">
        <v>35</v>
      </c>
      <c r="AK54593" s="92">
        <v>739</v>
      </c>
      <c r="AN54593" s="92">
        <v>606</v>
      </c>
      <c r="AO54593" s="92">
        <v>46</v>
      </c>
      <c r="AP54593" s="92">
        <v>35</v>
      </c>
      <c r="AS54593" s="92">
        <v>-1133</v>
      </c>
      <c r="AT54593" s="92">
        <v>-230</v>
      </c>
      <c r="AU54593" s="92">
        <v>-500</v>
      </c>
      <c r="AV54593" s="92">
        <v>65</v>
      </c>
      <c r="AW54593" s="92">
        <v>1212</v>
      </c>
      <c r="AX54593" s="92">
        <v>592</v>
      </c>
      <c r="AY54593" s="92">
        <v>350</v>
      </c>
      <c r="AZ54593" s="92">
        <v>159</v>
      </c>
      <c r="BA54593" s="92">
        <v>-417</v>
      </c>
    </row>
    <row r="54594" spans="1:53">
      <c r="A54594" s="83" t="s">
        <v>70</v>
      </c>
      <c r="B54594" s="84">
        <v>44461</v>
      </c>
      <c r="C54594" s="85">
        <v>44460</v>
      </c>
      <c r="D54594" s="83">
        <v>17</v>
      </c>
      <c r="E54594" s="84">
        <v>44460.708333333336</v>
      </c>
      <c r="F54594" s="86" t="s">
        <v>450</v>
      </c>
      <c r="G54594" s="87" t="s">
        <v>451</v>
      </c>
      <c r="H54594" s="92">
        <v>1590</v>
      </c>
      <c r="I54594" s="92">
        <v>1375</v>
      </c>
      <c r="J54594" s="92">
        <v>1597</v>
      </c>
      <c r="K54594" s="92">
        <v>222</v>
      </c>
      <c r="O54594" s="92">
        <v>1375</v>
      </c>
      <c r="P54594" s="92">
        <v>1597</v>
      </c>
      <c r="Q54594" s="92">
        <v>222</v>
      </c>
      <c r="S54594" s="92">
        <v>782</v>
      </c>
      <c r="V54594" s="92">
        <v>747</v>
      </c>
      <c r="W54594" s="92">
        <v>40</v>
      </c>
      <c r="X54594" s="92">
        <v>28</v>
      </c>
      <c r="AK54594" s="92">
        <v>782</v>
      </c>
      <c r="AN54594" s="92">
        <v>747</v>
      </c>
      <c r="AO54594" s="92">
        <v>40</v>
      </c>
      <c r="AP54594" s="92">
        <v>28</v>
      </c>
      <c r="AS54594" s="92">
        <v>-1077</v>
      </c>
      <c r="AT54594" s="92">
        <v>-135</v>
      </c>
      <c r="AU54594" s="92">
        <v>-570</v>
      </c>
      <c r="AV54594" s="92">
        <v>59</v>
      </c>
      <c r="AW54594" s="92">
        <v>1167</v>
      </c>
      <c r="AX54594" s="92">
        <v>610</v>
      </c>
      <c r="AY54594" s="92">
        <v>394</v>
      </c>
      <c r="AZ54594" s="92">
        <v>187</v>
      </c>
      <c r="BA54594" s="92">
        <v>-413</v>
      </c>
    </row>
    <row r="54595" spans="1:53">
      <c r="A54595" s="83" t="s">
        <v>70</v>
      </c>
      <c r="B54595" s="84">
        <v>44461.041666666664</v>
      </c>
      <c r="C54595" s="85">
        <v>44460</v>
      </c>
      <c r="D54595" s="83">
        <v>18</v>
      </c>
      <c r="E54595" s="84">
        <v>44460.75</v>
      </c>
      <c r="F54595" s="86" t="s">
        <v>450</v>
      </c>
      <c r="G54595" s="87" t="s">
        <v>451</v>
      </c>
      <c r="H54595" s="92">
        <v>1583</v>
      </c>
      <c r="I54595" s="92">
        <v>1389</v>
      </c>
      <c r="J54595" s="92">
        <v>1948</v>
      </c>
      <c r="K54595" s="92">
        <v>559</v>
      </c>
      <c r="O54595" s="92">
        <v>1389</v>
      </c>
      <c r="P54595" s="92">
        <v>1948</v>
      </c>
      <c r="Q54595" s="92">
        <v>559</v>
      </c>
      <c r="S54595" s="92">
        <v>791</v>
      </c>
      <c r="V54595" s="92">
        <v>1113</v>
      </c>
      <c r="W54595" s="92">
        <v>19</v>
      </c>
      <c r="X54595" s="92">
        <v>25</v>
      </c>
      <c r="AK54595" s="92">
        <v>791</v>
      </c>
      <c r="AN54595" s="92">
        <v>1113</v>
      </c>
      <c r="AO54595" s="92">
        <v>19</v>
      </c>
      <c r="AP54595" s="92">
        <v>25</v>
      </c>
      <c r="AS54595" s="92">
        <v>-1086</v>
      </c>
      <c r="AT54595" s="92">
        <v>102</v>
      </c>
      <c r="AU54595" s="92">
        <v>-572</v>
      </c>
      <c r="AV54595" s="92">
        <v>44</v>
      </c>
      <c r="AW54595" s="92">
        <v>1141</v>
      </c>
      <c r="AX54595" s="92">
        <v>620</v>
      </c>
      <c r="AY54595" s="92">
        <v>530</v>
      </c>
      <c r="AZ54595" s="92">
        <v>180</v>
      </c>
      <c r="BA54595" s="92">
        <v>-400</v>
      </c>
    </row>
    <row r="54596" spans="1:53">
      <c r="A54596" s="83" t="s">
        <v>70</v>
      </c>
      <c r="B54596" s="84">
        <v>44461.083333333336</v>
      </c>
      <c r="C54596" s="85">
        <v>44460</v>
      </c>
      <c r="D54596" s="83">
        <v>19</v>
      </c>
      <c r="E54596" s="84">
        <v>44460.791666666664</v>
      </c>
      <c r="F54596" s="86" t="s">
        <v>450</v>
      </c>
      <c r="G54596" s="87" t="s">
        <v>451</v>
      </c>
      <c r="H54596" s="92">
        <v>1532</v>
      </c>
      <c r="I54596" s="92">
        <v>1334</v>
      </c>
      <c r="J54596" s="92">
        <v>2040</v>
      </c>
      <c r="K54596" s="92">
        <v>706</v>
      </c>
      <c r="O54596" s="92">
        <v>1334</v>
      </c>
      <c r="P54596" s="92">
        <v>2040</v>
      </c>
      <c r="Q54596" s="92">
        <v>706</v>
      </c>
      <c r="S54596" s="92">
        <v>812</v>
      </c>
      <c r="V54596" s="92">
        <v>1213</v>
      </c>
      <c r="W54596" s="92">
        <v>1</v>
      </c>
      <c r="X54596" s="92">
        <v>14</v>
      </c>
      <c r="AK54596" s="92">
        <v>812</v>
      </c>
      <c r="AN54596" s="92">
        <v>1213</v>
      </c>
      <c r="AO54596" s="92">
        <v>1</v>
      </c>
      <c r="AP54596" s="92">
        <v>14</v>
      </c>
      <c r="AS54596" s="92">
        <v>-1164</v>
      </c>
      <c r="AT54596" s="92">
        <v>301</v>
      </c>
      <c r="AU54596" s="92">
        <v>-569</v>
      </c>
      <c r="AV54596" s="92">
        <v>33</v>
      </c>
      <c r="AW54596" s="92">
        <v>1167</v>
      </c>
      <c r="AX54596" s="92">
        <v>648</v>
      </c>
      <c r="AY54596" s="92">
        <v>469</v>
      </c>
      <c r="AZ54596" s="92">
        <v>198</v>
      </c>
      <c r="BA54596" s="92">
        <v>-377</v>
      </c>
    </row>
    <row r="54597" spans="1:53">
      <c r="A54597" s="83" t="s">
        <v>70</v>
      </c>
      <c r="B54597" s="84">
        <v>44461.125</v>
      </c>
      <c r="C54597" s="85">
        <v>44460</v>
      </c>
      <c r="D54597" s="83">
        <v>20</v>
      </c>
      <c r="E54597" s="84">
        <v>44460.833333333336</v>
      </c>
      <c r="F54597" s="86" t="s">
        <v>450</v>
      </c>
      <c r="G54597" s="87" t="s">
        <v>451</v>
      </c>
      <c r="H54597" s="92">
        <v>1451</v>
      </c>
      <c r="I54597" s="92">
        <v>1236</v>
      </c>
      <c r="J54597" s="92">
        <v>1857</v>
      </c>
      <c r="K54597" s="92">
        <v>621</v>
      </c>
      <c r="O54597" s="92">
        <v>1236</v>
      </c>
      <c r="P54597" s="92">
        <v>1857</v>
      </c>
      <c r="Q54597" s="92">
        <v>621</v>
      </c>
      <c r="S54597" s="92">
        <v>711</v>
      </c>
      <c r="V54597" s="92">
        <v>1135</v>
      </c>
      <c r="W54597" s="92">
        <v>0</v>
      </c>
      <c r="X54597" s="92">
        <v>11</v>
      </c>
      <c r="AK54597" s="92">
        <v>711</v>
      </c>
      <c r="AN54597" s="92">
        <v>1135</v>
      </c>
      <c r="AO54597" s="92">
        <v>0</v>
      </c>
      <c r="AP54597" s="92">
        <v>11</v>
      </c>
      <c r="AS54597" s="92">
        <v>-1185</v>
      </c>
      <c r="AT54597" s="92">
        <v>305</v>
      </c>
      <c r="AU54597" s="92">
        <v>-447</v>
      </c>
      <c r="AV54597" s="92">
        <v>38</v>
      </c>
      <c r="AW54597" s="92">
        <v>1244</v>
      </c>
      <c r="AX54597" s="92">
        <v>448</v>
      </c>
      <c r="AY54597" s="92">
        <v>446</v>
      </c>
      <c r="AZ54597" s="92">
        <v>170</v>
      </c>
      <c r="BA54597" s="92">
        <v>-398</v>
      </c>
    </row>
    <row r="54598" spans="1:53">
      <c r="A54598" s="83" t="s">
        <v>70</v>
      </c>
      <c r="B54598" s="84">
        <v>44461.166666666664</v>
      </c>
      <c r="C54598" s="85">
        <v>44460</v>
      </c>
      <c r="D54598" s="83">
        <v>21</v>
      </c>
      <c r="E54598" s="84">
        <v>44460.875</v>
      </c>
      <c r="F54598" s="86" t="s">
        <v>450</v>
      </c>
      <c r="G54598" s="87" t="s">
        <v>451</v>
      </c>
      <c r="H54598" s="92">
        <v>1348</v>
      </c>
      <c r="I54598" s="92">
        <v>1158</v>
      </c>
      <c r="J54598" s="92">
        <v>1602</v>
      </c>
      <c r="K54598" s="92">
        <v>444</v>
      </c>
      <c r="O54598" s="92">
        <v>1158</v>
      </c>
      <c r="P54598" s="92">
        <v>1602</v>
      </c>
      <c r="Q54598" s="92">
        <v>444</v>
      </c>
      <c r="S54598" s="92">
        <v>537</v>
      </c>
      <c r="V54598" s="92">
        <v>1048</v>
      </c>
      <c r="W54598" s="92">
        <v>0</v>
      </c>
      <c r="X54598" s="92">
        <v>17</v>
      </c>
      <c r="AK54598" s="92">
        <v>537</v>
      </c>
      <c r="AN54598" s="92">
        <v>1048</v>
      </c>
      <c r="AO54598" s="92">
        <v>0</v>
      </c>
      <c r="AP54598" s="92">
        <v>17</v>
      </c>
      <c r="AS54598" s="92">
        <v>-1182</v>
      </c>
      <c r="AT54598" s="92">
        <v>275</v>
      </c>
      <c r="AU54598" s="92">
        <v>-454</v>
      </c>
      <c r="AV54598" s="92">
        <v>46</v>
      </c>
      <c r="AW54598" s="92">
        <v>1228</v>
      </c>
      <c r="AX54598" s="92">
        <v>367</v>
      </c>
      <c r="AY54598" s="92">
        <v>426</v>
      </c>
      <c r="AZ54598" s="92">
        <v>163</v>
      </c>
      <c r="BA54598" s="92">
        <v>-425</v>
      </c>
    </row>
    <row r="54599" spans="1:53">
      <c r="A54599" s="83" t="s">
        <v>70</v>
      </c>
      <c r="B54599" s="84">
        <v>44461.208333333336</v>
      </c>
      <c r="C54599" s="85">
        <v>44460</v>
      </c>
      <c r="D54599" s="83">
        <v>22</v>
      </c>
      <c r="E54599" s="84">
        <v>44460.916666666664</v>
      </c>
      <c r="F54599" s="86" t="s">
        <v>450</v>
      </c>
      <c r="G54599" s="87" t="s">
        <v>451</v>
      </c>
      <c r="H54599" s="92">
        <v>1261</v>
      </c>
      <c r="I54599" s="92">
        <v>1087</v>
      </c>
      <c r="J54599" s="92">
        <v>1419</v>
      </c>
      <c r="K54599" s="92">
        <v>332</v>
      </c>
      <c r="O54599" s="92">
        <v>1087</v>
      </c>
      <c r="P54599" s="92">
        <v>1419</v>
      </c>
      <c r="Q54599" s="92">
        <v>332</v>
      </c>
      <c r="S54599" s="92">
        <v>518</v>
      </c>
      <c r="V54599" s="92">
        <v>887</v>
      </c>
      <c r="W54599" s="92">
        <v>0</v>
      </c>
      <c r="X54599" s="92">
        <v>14</v>
      </c>
      <c r="AK54599" s="92">
        <v>518</v>
      </c>
      <c r="AN54599" s="92">
        <v>887</v>
      </c>
      <c r="AO54599" s="92">
        <v>0</v>
      </c>
      <c r="AP54599" s="92">
        <v>14</v>
      </c>
      <c r="AS54599" s="92">
        <v>-1138</v>
      </c>
      <c r="AT54599" s="92">
        <v>251</v>
      </c>
      <c r="AU54599" s="92">
        <v>-460</v>
      </c>
      <c r="AV54599" s="92">
        <v>57</v>
      </c>
      <c r="AW54599" s="92">
        <v>1149</v>
      </c>
      <c r="AX54599" s="92">
        <v>388</v>
      </c>
      <c r="AY54599" s="92">
        <v>334</v>
      </c>
      <c r="AZ54599" s="92">
        <v>164</v>
      </c>
      <c r="BA54599" s="92">
        <v>-413</v>
      </c>
    </row>
    <row r="54600" spans="1:53">
      <c r="A54600" s="83" t="s">
        <v>70</v>
      </c>
      <c r="B54600" s="84">
        <v>44461.25</v>
      </c>
      <c r="C54600" s="85">
        <v>44460</v>
      </c>
      <c r="D54600" s="83">
        <v>23</v>
      </c>
      <c r="E54600" s="84">
        <v>44460.958333333336</v>
      </c>
      <c r="F54600" s="86" t="s">
        <v>450</v>
      </c>
      <c r="G54600" s="87" t="s">
        <v>451</v>
      </c>
      <c r="H54600" s="92">
        <v>1487</v>
      </c>
      <c r="I54600" s="92">
        <v>1326</v>
      </c>
      <c r="J54600" s="92">
        <v>1000</v>
      </c>
      <c r="K54600" s="92">
        <v>-326</v>
      </c>
      <c r="O54600" s="92">
        <v>1326</v>
      </c>
      <c r="P54600" s="92">
        <v>1000</v>
      </c>
      <c r="Q54600" s="92">
        <v>-326</v>
      </c>
      <c r="S54600" s="92">
        <v>457</v>
      </c>
      <c r="V54600" s="92">
        <v>538</v>
      </c>
      <c r="W54600" s="92">
        <v>0</v>
      </c>
      <c r="X54600" s="92">
        <v>5</v>
      </c>
      <c r="AK54600" s="92">
        <v>457</v>
      </c>
      <c r="AN54600" s="92">
        <v>538</v>
      </c>
      <c r="AO54600" s="92">
        <v>0</v>
      </c>
      <c r="AP54600" s="92">
        <v>5</v>
      </c>
      <c r="AS54600" s="92">
        <v>-1180</v>
      </c>
      <c r="AT54600" s="92">
        <v>112</v>
      </c>
      <c r="AU54600" s="92">
        <v>-459</v>
      </c>
      <c r="AV54600" s="92">
        <v>21</v>
      </c>
      <c r="AW54600" s="92">
        <v>991</v>
      </c>
      <c r="AX54600" s="92">
        <v>315</v>
      </c>
      <c r="AY54600" s="92">
        <v>124</v>
      </c>
      <c r="AZ54600" s="92">
        <v>114</v>
      </c>
      <c r="BA54600" s="92">
        <v>-364</v>
      </c>
    </row>
    <row r="54601" spans="1:53">
      <c r="A54601" s="83" t="s">
        <v>70</v>
      </c>
      <c r="B54601" s="84">
        <v>44461.291666666664</v>
      </c>
      <c r="C54601" s="85">
        <v>44460</v>
      </c>
      <c r="D54601" s="83">
        <v>24</v>
      </c>
      <c r="E54601" s="84">
        <v>44461</v>
      </c>
      <c r="F54601" s="86" t="s">
        <v>450</v>
      </c>
      <c r="G54601" s="87" t="s">
        <v>451</v>
      </c>
      <c r="H54601" s="92">
        <v>1436</v>
      </c>
      <c r="I54601" s="92">
        <v>1281</v>
      </c>
      <c r="J54601" s="92">
        <v>870</v>
      </c>
      <c r="K54601" s="92">
        <v>-411</v>
      </c>
      <c r="O54601" s="92">
        <v>1281</v>
      </c>
      <c r="P54601" s="92">
        <v>870</v>
      </c>
      <c r="Q54601" s="92">
        <v>-411</v>
      </c>
      <c r="S54601" s="92">
        <v>416</v>
      </c>
      <c r="V54601" s="92">
        <v>453</v>
      </c>
      <c r="W54601" s="92">
        <v>0</v>
      </c>
      <c r="X54601" s="92">
        <v>1</v>
      </c>
      <c r="AK54601" s="92">
        <v>416</v>
      </c>
      <c r="AN54601" s="92">
        <v>453</v>
      </c>
      <c r="AO54601" s="92">
        <v>0</v>
      </c>
      <c r="AP54601" s="92">
        <v>1</v>
      </c>
      <c r="AS54601" s="92">
        <v>-1049</v>
      </c>
      <c r="AT54601" s="92">
        <v>65</v>
      </c>
      <c r="AU54601" s="92">
        <v>-387</v>
      </c>
      <c r="AV54601" s="92">
        <v>31</v>
      </c>
      <c r="AW54601" s="92">
        <v>887</v>
      </c>
      <c r="AX54601" s="92">
        <v>184</v>
      </c>
      <c r="AY54601" s="92">
        <v>82</v>
      </c>
      <c r="AZ54601" s="92">
        <v>95</v>
      </c>
      <c r="BA54601" s="92">
        <v>-319</v>
      </c>
    </row>
    <row r="54602" spans="1:53">
      <c r="A54602" s="83" t="s">
        <v>70</v>
      </c>
      <c r="B54602" s="84">
        <v>44461.333333333336</v>
      </c>
      <c r="C54602" s="85">
        <v>44461</v>
      </c>
      <c r="D54602" s="83">
        <v>1</v>
      </c>
      <c r="E54602" s="84">
        <v>44461.041666666664</v>
      </c>
      <c r="F54602" s="86" t="s">
        <v>450</v>
      </c>
      <c r="G54602" s="87" t="s">
        <v>451</v>
      </c>
      <c r="H54602" s="92">
        <v>1379</v>
      </c>
      <c r="I54602" s="92">
        <v>1233</v>
      </c>
      <c r="J54602" s="92">
        <v>740</v>
      </c>
      <c r="K54602" s="92">
        <v>-493</v>
      </c>
      <c r="O54602" s="92">
        <v>1233</v>
      </c>
      <c r="P54602" s="92">
        <v>740</v>
      </c>
      <c r="Q54602" s="92">
        <v>-493</v>
      </c>
      <c r="S54602" s="92">
        <v>382</v>
      </c>
      <c r="V54602" s="92">
        <v>358</v>
      </c>
      <c r="W54602" s="92">
        <v>0</v>
      </c>
      <c r="X54602" s="92">
        <v>0</v>
      </c>
      <c r="AK54602" s="92">
        <v>382</v>
      </c>
      <c r="AN54602" s="92">
        <v>358</v>
      </c>
      <c r="AO54602" s="92">
        <v>0</v>
      </c>
      <c r="AP54602" s="92">
        <v>0</v>
      </c>
      <c r="AS54602" s="92">
        <v>-1082</v>
      </c>
      <c r="AT54602" s="92">
        <v>60</v>
      </c>
      <c r="AU54602" s="92">
        <v>-340</v>
      </c>
      <c r="AV54602" s="92">
        <v>11</v>
      </c>
      <c r="AW54602" s="92">
        <v>893</v>
      </c>
      <c r="AX54602" s="92">
        <v>84</v>
      </c>
      <c r="AY54602" s="92">
        <v>39</v>
      </c>
      <c r="AZ54602" s="92">
        <v>146</v>
      </c>
      <c r="BA54602" s="92">
        <v>-304</v>
      </c>
    </row>
    <row r="54603" spans="1:53">
      <c r="A54603" s="83" t="s">
        <v>70</v>
      </c>
      <c r="B54603" s="84">
        <v>44461.375</v>
      </c>
      <c r="C54603" s="85">
        <v>44461</v>
      </c>
      <c r="D54603" s="83">
        <v>2</v>
      </c>
      <c r="E54603" s="84">
        <v>44461.083333333336</v>
      </c>
      <c r="F54603" s="86" t="s">
        <v>450</v>
      </c>
      <c r="G54603" s="87" t="s">
        <v>451</v>
      </c>
      <c r="H54603" s="92">
        <v>1340</v>
      </c>
      <c r="I54603" s="92">
        <v>1195</v>
      </c>
      <c r="J54603" s="92">
        <v>735</v>
      </c>
      <c r="K54603" s="92">
        <v>-460</v>
      </c>
      <c r="O54603" s="92">
        <v>1195</v>
      </c>
      <c r="P54603" s="92">
        <v>735</v>
      </c>
      <c r="Q54603" s="92">
        <v>-460</v>
      </c>
      <c r="S54603" s="92">
        <v>406</v>
      </c>
      <c r="V54603" s="92">
        <v>322</v>
      </c>
      <c r="W54603" s="92">
        <v>0</v>
      </c>
      <c r="X54603" s="92">
        <v>7</v>
      </c>
      <c r="AK54603" s="92">
        <v>406</v>
      </c>
      <c r="AN54603" s="92">
        <v>322</v>
      </c>
      <c r="AO54603" s="92">
        <v>0</v>
      </c>
      <c r="AP54603" s="92">
        <v>7</v>
      </c>
      <c r="AS54603" s="92">
        <v>-1060</v>
      </c>
      <c r="AT54603" s="92">
        <v>40</v>
      </c>
      <c r="AU54603" s="92">
        <v>-249</v>
      </c>
      <c r="AV54603" s="92">
        <v>4</v>
      </c>
      <c r="AW54603" s="92">
        <v>800</v>
      </c>
      <c r="AX54603" s="92">
        <v>89</v>
      </c>
      <c r="AY54603" s="92">
        <v>64</v>
      </c>
      <c r="AZ54603" s="92">
        <v>141</v>
      </c>
      <c r="BA54603" s="92">
        <v>-289</v>
      </c>
    </row>
    <row r="54604" spans="1:53">
      <c r="A54604" s="83" t="s">
        <v>70</v>
      </c>
      <c r="B54604" s="84">
        <v>44461.416666666664</v>
      </c>
      <c r="C54604" s="85">
        <v>44461</v>
      </c>
      <c r="D54604" s="83">
        <v>3</v>
      </c>
      <c r="E54604" s="84">
        <v>44461.125</v>
      </c>
      <c r="F54604" s="86" t="s">
        <v>450</v>
      </c>
      <c r="G54604" s="87" t="s">
        <v>451</v>
      </c>
      <c r="H54604" s="92">
        <v>1314</v>
      </c>
      <c r="I54604" s="92">
        <v>1167</v>
      </c>
      <c r="J54604" s="92">
        <v>657</v>
      </c>
      <c r="K54604" s="92">
        <v>-510</v>
      </c>
      <c r="O54604" s="92">
        <v>1167</v>
      </c>
      <c r="P54604" s="92">
        <v>657</v>
      </c>
      <c r="Q54604" s="92">
        <v>-510</v>
      </c>
      <c r="S54604" s="92">
        <v>381</v>
      </c>
      <c r="V54604" s="92">
        <v>270</v>
      </c>
      <c r="W54604" s="92">
        <v>0</v>
      </c>
      <c r="X54604" s="92">
        <v>6</v>
      </c>
      <c r="AK54604" s="92">
        <v>381</v>
      </c>
      <c r="AN54604" s="92">
        <v>270</v>
      </c>
      <c r="AO54604" s="92">
        <v>0</v>
      </c>
      <c r="AP54604" s="92">
        <v>6</v>
      </c>
      <c r="AS54604" s="92">
        <v>-1140</v>
      </c>
      <c r="AT54604" s="92">
        <v>24</v>
      </c>
      <c r="AU54604" s="92">
        <v>-130</v>
      </c>
      <c r="AV54604" s="92">
        <v>-1</v>
      </c>
      <c r="AW54604" s="92">
        <v>738</v>
      </c>
      <c r="AX54604" s="92">
        <v>76</v>
      </c>
      <c r="AY54604" s="92">
        <v>65</v>
      </c>
      <c r="AZ54604" s="92">
        <v>132</v>
      </c>
      <c r="BA54604" s="92">
        <v>-274</v>
      </c>
    </row>
    <row r="54605" spans="1:53">
      <c r="A54605" s="83" t="s">
        <v>70</v>
      </c>
      <c r="B54605" s="84">
        <v>44461.458333333336</v>
      </c>
      <c r="C54605" s="85">
        <v>44461</v>
      </c>
      <c r="D54605" s="83">
        <v>4</v>
      </c>
      <c r="E54605" s="84">
        <v>44461.166666666664</v>
      </c>
      <c r="F54605" s="86" t="s">
        <v>450</v>
      </c>
      <c r="G54605" s="87" t="s">
        <v>451</v>
      </c>
      <c r="H54605" s="92">
        <v>1283</v>
      </c>
      <c r="I54605" s="92">
        <v>1162</v>
      </c>
      <c r="J54605" s="92">
        <v>649</v>
      </c>
      <c r="K54605" s="92">
        <v>-513</v>
      </c>
      <c r="O54605" s="92">
        <v>1162</v>
      </c>
      <c r="P54605" s="92">
        <v>649</v>
      </c>
      <c r="Q54605" s="92">
        <v>-513</v>
      </c>
      <c r="S54605" s="92">
        <v>376</v>
      </c>
      <c r="V54605" s="92">
        <v>264</v>
      </c>
      <c r="W54605" s="92">
        <v>0</v>
      </c>
      <c r="X54605" s="92">
        <v>9</v>
      </c>
      <c r="AK54605" s="92">
        <v>376</v>
      </c>
      <c r="AN54605" s="92">
        <v>264</v>
      </c>
      <c r="AO54605" s="92">
        <v>0</v>
      </c>
      <c r="AP54605" s="92">
        <v>9</v>
      </c>
      <c r="AS54605" s="92">
        <v>-1169</v>
      </c>
      <c r="AT54605" s="92">
        <v>45</v>
      </c>
      <c r="AU54605" s="92">
        <v>-124</v>
      </c>
      <c r="AV54605" s="92">
        <v>3</v>
      </c>
      <c r="AW54605" s="92">
        <v>739</v>
      </c>
      <c r="AX54605" s="92">
        <v>95</v>
      </c>
      <c r="AY54605" s="92">
        <v>46</v>
      </c>
      <c r="AZ54605" s="92">
        <v>125</v>
      </c>
      <c r="BA54605" s="92">
        <v>-273</v>
      </c>
    </row>
    <row r="54606" spans="1:53">
      <c r="A54606" s="83" t="s">
        <v>70</v>
      </c>
      <c r="B54606" s="84">
        <v>44461.5</v>
      </c>
      <c r="C54606" s="85">
        <v>44461</v>
      </c>
      <c r="D54606" s="83">
        <v>5</v>
      </c>
      <c r="E54606" s="84">
        <v>44461.208333333336</v>
      </c>
      <c r="F54606" s="86" t="s">
        <v>450</v>
      </c>
      <c r="G54606" s="87" t="s">
        <v>451</v>
      </c>
      <c r="H54606" s="92">
        <v>1274</v>
      </c>
      <c r="I54606" s="92">
        <v>1171</v>
      </c>
      <c r="J54606" s="92">
        <v>648</v>
      </c>
      <c r="K54606" s="92">
        <v>-523</v>
      </c>
      <c r="O54606" s="92">
        <v>1171</v>
      </c>
      <c r="P54606" s="92">
        <v>648</v>
      </c>
      <c r="Q54606" s="92">
        <v>-523</v>
      </c>
      <c r="S54606" s="92">
        <v>379</v>
      </c>
      <c r="V54606" s="92">
        <v>253</v>
      </c>
      <c r="W54606" s="92">
        <v>0</v>
      </c>
      <c r="X54606" s="92">
        <v>16</v>
      </c>
      <c r="AK54606" s="92">
        <v>379</v>
      </c>
      <c r="AN54606" s="92">
        <v>253</v>
      </c>
      <c r="AO54606" s="92">
        <v>0</v>
      </c>
      <c r="AP54606" s="92">
        <v>16</v>
      </c>
      <c r="AS54606" s="92">
        <v>-1115</v>
      </c>
      <c r="AT54606" s="92">
        <v>56</v>
      </c>
      <c r="AU54606" s="92">
        <v>-146</v>
      </c>
      <c r="AV54606" s="92">
        <v>2</v>
      </c>
      <c r="AW54606" s="92">
        <v>727</v>
      </c>
      <c r="AX54606" s="92">
        <v>22</v>
      </c>
      <c r="AY54606" s="92">
        <v>62</v>
      </c>
      <c r="AZ54606" s="92">
        <v>134</v>
      </c>
      <c r="BA54606" s="92">
        <v>-265</v>
      </c>
    </row>
    <row r="54607" spans="1:53">
      <c r="A54607" s="83" t="s">
        <v>70</v>
      </c>
      <c r="B54607" s="84">
        <v>44461.541666666664</v>
      </c>
      <c r="C54607" s="85">
        <v>44461</v>
      </c>
      <c r="D54607" s="83">
        <v>6</v>
      </c>
      <c r="E54607" s="84">
        <v>44461.25</v>
      </c>
      <c r="F54607" s="86" t="s">
        <v>450</v>
      </c>
      <c r="G54607" s="87" t="s">
        <v>451</v>
      </c>
      <c r="H54607" s="92">
        <v>1266</v>
      </c>
      <c r="I54607" s="92">
        <v>1159</v>
      </c>
      <c r="J54607" s="92">
        <v>715</v>
      </c>
      <c r="K54607" s="92">
        <v>-444</v>
      </c>
      <c r="O54607" s="92">
        <v>1159</v>
      </c>
      <c r="P54607" s="92">
        <v>715</v>
      </c>
      <c r="Q54607" s="92">
        <v>-444</v>
      </c>
      <c r="S54607" s="92">
        <v>421</v>
      </c>
      <c r="V54607" s="92">
        <v>270</v>
      </c>
      <c r="W54607" s="92">
        <v>0</v>
      </c>
      <c r="X54607" s="92">
        <v>24</v>
      </c>
      <c r="AK54607" s="92">
        <v>421</v>
      </c>
      <c r="AN54607" s="92">
        <v>270</v>
      </c>
      <c r="AO54607" s="92">
        <v>0</v>
      </c>
      <c r="AP54607" s="92">
        <v>24</v>
      </c>
      <c r="AS54607" s="92">
        <v>-1056</v>
      </c>
      <c r="AT54607" s="92">
        <v>87</v>
      </c>
      <c r="AU54607" s="92">
        <v>-197</v>
      </c>
      <c r="AV54607" s="92">
        <v>12</v>
      </c>
      <c r="AW54607" s="92">
        <v>751</v>
      </c>
      <c r="AX54607" s="92">
        <v>7</v>
      </c>
      <c r="AY54607" s="92">
        <v>87</v>
      </c>
      <c r="AZ54607" s="92">
        <v>142</v>
      </c>
      <c r="BA54607" s="92">
        <v>-277</v>
      </c>
    </row>
    <row r="54608" spans="1:53">
      <c r="A54608" s="83" t="s">
        <v>70</v>
      </c>
      <c r="B54608" s="84">
        <v>44461.583333333336</v>
      </c>
      <c r="C54608" s="85">
        <v>44461</v>
      </c>
      <c r="D54608" s="83">
        <v>7</v>
      </c>
      <c r="E54608" s="84">
        <v>44461.291666666664</v>
      </c>
      <c r="F54608" s="86" t="s">
        <v>450</v>
      </c>
      <c r="G54608" s="87" t="s">
        <v>451</v>
      </c>
      <c r="H54608" s="92">
        <v>1254</v>
      </c>
      <c r="I54608" s="92">
        <v>1115</v>
      </c>
      <c r="J54608" s="92">
        <v>908</v>
      </c>
      <c r="K54608" s="92">
        <v>-207</v>
      </c>
      <c r="O54608" s="92">
        <v>1115</v>
      </c>
      <c r="P54608" s="92">
        <v>908</v>
      </c>
      <c r="Q54608" s="92">
        <v>-207</v>
      </c>
      <c r="S54608" s="92">
        <v>424</v>
      </c>
      <c r="V54608" s="92">
        <v>458</v>
      </c>
      <c r="W54608" s="92">
        <v>2</v>
      </c>
      <c r="X54608" s="92">
        <v>24</v>
      </c>
      <c r="AK54608" s="92">
        <v>424</v>
      </c>
      <c r="AN54608" s="92">
        <v>458</v>
      </c>
      <c r="AO54608" s="92">
        <v>2</v>
      </c>
      <c r="AP54608" s="92">
        <v>24</v>
      </c>
      <c r="AS54608" s="92">
        <v>-924</v>
      </c>
      <c r="AT54608" s="92">
        <v>148</v>
      </c>
      <c r="AU54608" s="92">
        <v>-356</v>
      </c>
      <c r="AV54608" s="92">
        <v>18</v>
      </c>
      <c r="AW54608" s="92">
        <v>740</v>
      </c>
      <c r="AX54608" s="92">
        <v>155</v>
      </c>
      <c r="AY54608" s="92">
        <v>174</v>
      </c>
      <c r="AZ54608" s="92">
        <v>163</v>
      </c>
      <c r="BA54608" s="92">
        <v>-325</v>
      </c>
    </row>
    <row r="54609" spans="1:53">
      <c r="A54609" s="83" t="s">
        <v>70</v>
      </c>
      <c r="B54609" s="84">
        <v>44461.625</v>
      </c>
      <c r="C54609" s="85">
        <v>44461</v>
      </c>
      <c r="D54609" s="83">
        <v>8</v>
      </c>
      <c r="E54609" s="84">
        <v>44461.333333333336</v>
      </c>
      <c r="F54609" s="86" t="s">
        <v>450</v>
      </c>
      <c r="G54609" s="87" t="s">
        <v>451</v>
      </c>
      <c r="H54609" s="92">
        <v>1261</v>
      </c>
      <c r="I54609" s="92">
        <v>1119</v>
      </c>
      <c r="J54609" s="92">
        <v>790</v>
      </c>
      <c r="K54609" s="92">
        <v>-329</v>
      </c>
      <c r="O54609" s="92">
        <v>1119</v>
      </c>
      <c r="P54609" s="92">
        <v>790</v>
      </c>
      <c r="Q54609" s="92">
        <v>-329</v>
      </c>
      <c r="S54609" s="92">
        <v>417</v>
      </c>
      <c r="V54609" s="92">
        <v>324</v>
      </c>
      <c r="W54609" s="92">
        <v>29</v>
      </c>
      <c r="X54609" s="92">
        <v>20</v>
      </c>
      <c r="AK54609" s="92">
        <v>417</v>
      </c>
      <c r="AN54609" s="92">
        <v>324</v>
      </c>
      <c r="AO54609" s="92">
        <v>29</v>
      </c>
      <c r="AP54609" s="92">
        <v>20</v>
      </c>
      <c r="AS54609" s="92">
        <v>-1044</v>
      </c>
      <c r="AT54609" s="92">
        <v>36</v>
      </c>
      <c r="AU54609" s="92">
        <v>-351</v>
      </c>
      <c r="AV54609" s="92">
        <v>7</v>
      </c>
      <c r="AW54609" s="92">
        <v>811</v>
      </c>
      <c r="AX54609" s="92">
        <v>245</v>
      </c>
      <c r="AY54609" s="92">
        <v>190</v>
      </c>
      <c r="AZ54609" s="92">
        <v>145</v>
      </c>
      <c r="BA54609" s="92">
        <v>-368</v>
      </c>
    </row>
    <row r="54610" spans="1:53">
      <c r="A54610" s="83" t="s">
        <v>70</v>
      </c>
      <c r="B54610" s="84">
        <v>44461.666666666664</v>
      </c>
      <c r="C54610" s="85">
        <v>44461</v>
      </c>
      <c r="D54610" s="83">
        <v>9</v>
      </c>
      <c r="E54610" s="84">
        <v>44461.375</v>
      </c>
      <c r="F54610" s="86" t="s">
        <v>450</v>
      </c>
      <c r="G54610" s="87" t="s">
        <v>451</v>
      </c>
      <c r="H54610" s="92">
        <v>1293</v>
      </c>
      <c r="I54610" s="92">
        <v>1143</v>
      </c>
      <c r="J54610" s="92">
        <v>556</v>
      </c>
      <c r="K54610" s="92">
        <v>-587</v>
      </c>
      <c r="O54610" s="92">
        <v>1143</v>
      </c>
      <c r="P54610" s="92">
        <v>556</v>
      </c>
      <c r="Q54610" s="92">
        <v>-587</v>
      </c>
      <c r="S54610" s="92">
        <v>372</v>
      </c>
      <c r="V54610" s="92">
        <v>133</v>
      </c>
      <c r="W54610" s="92">
        <v>44</v>
      </c>
      <c r="X54610" s="92">
        <v>7</v>
      </c>
      <c r="AK54610" s="92">
        <v>372</v>
      </c>
      <c r="AN54610" s="92">
        <v>133</v>
      </c>
      <c r="AO54610" s="92">
        <v>44</v>
      </c>
      <c r="AP54610" s="92">
        <v>7</v>
      </c>
      <c r="AS54610" s="92">
        <v>-1269</v>
      </c>
      <c r="AT54610" s="92">
        <v>-169</v>
      </c>
      <c r="AU54610" s="92">
        <v>-252</v>
      </c>
      <c r="AV54610" s="92">
        <v>-11</v>
      </c>
      <c r="AW54610" s="92">
        <v>968</v>
      </c>
      <c r="AX54610" s="92">
        <v>261</v>
      </c>
      <c r="AY54610" s="92">
        <v>166</v>
      </c>
      <c r="AZ54610" s="92">
        <v>116</v>
      </c>
      <c r="BA54610" s="92">
        <v>-397</v>
      </c>
    </row>
    <row r="54611" spans="1:53">
      <c r="A54611" s="83" t="s">
        <v>70</v>
      </c>
      <c r="B54611" s="84">
        <v>44461.708333333336</v>
      </c>
      <c r="C54611" s="85">
        <v>44461</v>
      </c>
      <c r="D54611" s="83">
        <v>10</v>
      </c>
      <c r="E54611" s="84">
        <v>44461.416666666664</v>
      </c>
      <c r="F54611" s="86" t="s">
        <v>450</v>
      </c>
      <c r="G54611" s="87" t="s">
        <v>451</v>
      </c>
      <c r="H54611" s="92">
        <v>1349</v>
      </c>
      <c r="I54611" s="92">
        <v>929</v>
      </c>
      <c r="J54611" s="92">
        <v>620</v>
      </c>
      <c r="K54611" s="92">
        <v>-309</v>
      </c>
      <c r="O54611" s="92">
        <v>929</v>
      </c>
      <c r="P54611" s="92">
        <v>620</v>
      </c>
      <c r="Q54611" s="92">
        <v>-309</v>
      </c>
      <c r="S54611" s="92">
        <v>421</v>
      </c>
      <c r="V54611" s="92">
        <v>146</v>
      </c>
      <c r="W54611" s="92">
        <v>46</v>
      </c>
      <c r="X54611" s="92">
        <v>7</v>
      </c>
      <c r="AK54611" s="92">
        <v>421</v>
      </c>
      <c r="AN54611" s="92">
        <v>146</v>
      </c>
      <c r="AO54611" s="92">
        <v>46</v>
      </c>
      <c r="AP54611" s="92">
        <v>7</v>
      </c>
      <c r="AS54611" s="92">
        <v>-1237</v>
      </c>
      <c r="AT54611" s="92">
        <v>-219</v>
      </c>
      <c r="AU54611" s="92">
        <v>-250</v>
      </c>
      <c r="AV54611" s="92">
        <v>15</v>
      </c>
      <c r="AW54611" s="92">
        <v>1136</v>
      </c>
      <c r="AX54611" s="92">
        <v>319</v>
      </c>
      <c r="AY54611" s="92">
        <v>276</v>
      </c>
      <c r="AZ54611" s="92">
        <v>90</v>
      </c>
      <c r="BA54611" s="92">
        <v>-439</v>
      </c>
    </row>
    <row r="54612" spans="1:53">
      <c r="A54612" s="83" t="s">
        <v>70</v>
      </c>
      <c r="B54612" s="84">
        <v>44461.75</v>
      </c>
      <c r="C54612" s="85">
        <v>44461</v>
      </c>
      <c r="D54612" s="83">
        <v>11</v>
      </c>
      <c r="E54612" s="84">
        <v>44461.458333333336</v>
      </c>
      <c r="F54612" s="86" t="s">
        <v>450</v>
      </c>
      <c r="G54612" s="87" t="s">
        <v>451</v>
      </c>
      <c r="H54612" s="92">
        <v>1431</v>
      </c>
      <c r="I54612" s="92">
        <v>987</v>
      </c>
      <c r="J54612" s="92">
        <v>821</v>
      </c>
      <c r="K54612" s="92">
        <v>-166</v>
      </c>
      <c r="O54612" s="92">
        <v>987</v>
      </c>
      <c r="P54612" s="92">
        <v>821</v>
      </c>
      <c r="Q54612" s="92">
        <v>-166</v>
      </c>
      <c r="S54612" s="92">
        <v>527</v>
      </c>
      <c r="V54612" s="92">
        <v>227</v>
      </c>
      <c r="W54612" s="92">
        <v>45</v>
      </c>
      <c r="X54612" s="92">
        <v>22</v>
      </c>
      <c r="AK54612" s="92">
        <v>527</v>
      </c>
      <c r="AN54612" s="92">
        <v>227</v>
      </c>
      <c r="AO54612" s="92">
        <v>45</v>
      </c>
      <c r="AP54612" s="92">
        <v>22</v>
      </c>
      <c r="AS54612" s="92">
        <v>-1158</v>
      </c>
      <c r="AT54612" s="92">
        <v>-219</v>
      </c>
      <c r="AU54612" s="92">
        <v>-251</v>
      </c>
      <c r="AV54612" s="92">
        <v>31</v>
      </c>
      <c r="AW54612" s="92">
        <v>1109</v>
      </c>
      <c r="AX54612" s="92">
        <v>367</v>
      </c>
      <c r="AY54612" s="92">
        <v>302</v>
      </c>
      <c r="AZ54612" s="92">
        <v>93</v>
      </c>
      <c r="BA54612" s="92">
        <v>-440</v>
      </c>
    </row>
    <row r="54613" spans="1:53">
      <c r="A54613" s="83" t="s">
        <v>70</v>
      </c>
      <c r="B54613" s="84">
        <v>44461.791666666664</v>
      </c>
      <c r="C54613" s="85">
        <v>44461</v>
      </c>
      <c r="D54613" s="83">
        <v>12</v>
      </c>
      <c r="E54613" s="84">
        <v>44461.5</v>
      </c>
      <c r="F54613" s="86" t="s">
        <v>450</v>
      </c>
      <c r="G54613" s="87" t="s">
        <v>451</v>
      </c>
      <c r="H54613" s="92">
        <v>1449</v>
      </c>
      <c r="I54613" s="92">
        <v>1074</v>
      </c>
      <c r="J54613" s="92">
        <v>1090</v>
      </c>
      <c r="K54613" s="92">
        <v>16</v>
      </c>
      <c r="O54613" s="92">
        <v>1074</v>
      </c>
      <c r="P54613" s="92">
        <v>1090</v>
      </c>
      <c r="Q54613" s="92">
        <v>16</v>
      </c>
      <c r="S54613" s="92">
        <v>626</v>
      </c>
      <c r="V54613" s="92">
        <v>415</v>
      </c>
      <c r="W54613" s="92">
        <v>42</v>
      </c>
      <c r="X54613" s="92">
        <v>7</v>
      </c>
      <c r="AK54613" s="92">
        <v>626</v>
      </c>
      <c r="AN54613" s="92">
        <v>415</v>
      </c>
      <c r="AO54613" s="92">
        <v>42</v>
      </c>
      <c r="AP54613" s="92">
        <v>7</v>
      </c>
      <c r="AS54613" s="92">
        <v>-1201</v>
      </c>
      <c r="AT54613" s="92">
        <v>-170</v>
      </c>
      <c r="AU54613" s="92">
        <v>-286</v>
      </c>
      <c r="AV54613" s="92">
        <v>41</v>
      </c>
      <c r="AW54613" s="92">
        <v>1164</v>
      </c>
      <c r="AX54613" s="92">
        <v>407</v>
      </c>
      <c r="AY54613" s="92">
        <v>364</v>
      </c>
      <c r="AZ54613" s="92">
        <v>133</v>
      </c>
      <c r="BA54613" s="92">
        <v>-436</v>
      </c>
    </row>
    <row r="54614" spans="1:53">
      <c r="A54614" s="83" t="s">
        <v>70</v>
      </c>
      <c r="B54614" s="84">
        <v>44461.833333333336</v>
      </c>
      <c r="C54614" s="85">
        <v>44461</v>
      </c>
      <c r="D54614" s="83">
        <v>13</v>
      </c>
      <c r="E54614" s="84">
        <v>44461.541666666664</v>
      </c>
      <c r="F54614" s="86" t="s">
        <v>450</v>
      </c>
      <c r="G54614" s="87" t="s">
        <v>451</v>
      </c>
      <c r="H54614" s="92">
        <v>1536</v>
      </c>
      <c r="I54614" s="92">
        <v>1147</v>
      </c>
      <c r="J54614" s="92">
        <v>1225</v>
      </c>
      <c r="K54614" s="92">
        <v>78</v>
      </c>
      <c r="O54614" s="92">
        <v>1147</v>
      </c>
      <c r="P54614" s="92">
        <v>1225</v>
      </c>
      <c r="Q54614" s="92">
        <v>78</v>
      </c>
      <c r="S54614" s="92">
        <v>673</v>
      </c>
      <c r="V54614" s="92">
        <v>509</v>
      </c>
      <c r="W54614" s="92">
        <v>43</v>
      </c>
      <c r="X54614" s="92">
        <v>0</v>
      </c>
      <c r="AK54614" s="92">
        <v>673</v>
      </c>
      <c r="AN54614" s="92">
        <v>509</v>
      </c>
      <c r="AO54614" s="92">
        <v>43</v>
      </c>
      <c r="AP54614" s="92">
        <v>0</v>
      </c>
      <c r="AS54614" s="92">
        <v>-1230</v>
      </c>
      <c r="AT54614" s="92">
        <v>-155</v>
      </c>
      <c r="AU54614" s="92">
        <v>-354</v>
      </c>
      <c r="AV54614" s="92">
        <v>45</v>
      </c>
      <c r="AW54614" s="92">
        <v>1222</v>
      </c>
      <c r="AX54614" s="92">
        <v>449</v>
      </c>
      <c r="AY54614" s="92">
        <v>387</v>
      </c>
      <c r="AZ54614" s="92">
        <v>176</v>
      </c>
      <c r="BA54614" s="92">
        <v>-462</v>
      </c>
    </row>
    <row r="54615" spans="1:53">
      <c r="A54615" s="83" t="s">
        <v>70</v>
      </c>
      <c r="B54615" s="84">
        <v>44461.875</v>
      </c>
      <c r="C54615" s="85">
        <v>44461</v>
      </c>
      <c r="D54615" s="83">
        <v>14</v>
      </c>
      <c r="E54615" s="84">
        <v>44461.583333333336</v>
      </c>
      <c r="F54615" s="86" t="s">
        <v>450</v>
      </c>
      <c r="G54615" s="87" t="s">
        <v>451</v>
      </c>
      <c r="H54615" s="92">
        <v>1646</v>
      </c>
      <c r="I54615" s="92">
        <v>1236</v>
      </c>
      <c r="J54615" s="92">
        <v>1395</v>
      </c>
      <c r="K54615" s="92">
        <v>159</v>
      </c>
      <c r="O54615" s="92">
        <v>1236</v>
      </c>
      <c r="P54615" s="92">
        <v>1395</v>
      </c>
      <c r="Q54615" s="92">
        <v>159</v>
      </c>
      <c r="S54615" s="92">
        <v>741</v>
      </c>
      <c r="V54615" s="92">
        <v>607</v>
      </c>
      <c r="W54615" s="92">
        <v>43</v>
      </c>
      <c r="X54615" s="92">
        <v>4</v>
      </c>
      <c r="AK54615" s="92">
        <v>741</v>
      </c>
      <c r="AN54615" s="92">
        <v>607</v>
      </c>
      <c r="AO54615" s="92">
        <v>43</v>
      </c>
      <c r="AP54615" s="92">
        <v>4</v>
      </c>
      <c r="AS54615" s="92">
        <v>-1235</v>
      </c>
      <c r="AT54615" s="92">
        <v>-150</v>
      </c>
      <c r="AU54615" s="92">
        <v>-442</v>
      </c>
      <c r="AV54615" s="92">
        <v>42</v>
      </c>
      <c r="AW54615" s="92">
        <v>1233</v>
      </c>
      <c r="AX54615" s="92">
        <v>545</v>
      </c>
      <c r="AY54615" s="92">
        <v>407</v>
      </c>
      <c r="AZ54615" s="92">
        <v>215</v>
      </c>
      <c r="BA54615" s="92">
        <v>-456</v>
      </c>
    </row>
    <row r="54616" spans="1:53">
      <c r="A54616" s="83" t="s">
        <v>70</v>
      </c>
      <c r="B54616" s="84">
        <v>44461.916666666664</v>
      </c>
      <c r="C54616" s="85">
        <v>44461</v>
      </c>
      <c r="D54616" s="83">
        <v>15</v>
      </c>
      <c r="E54616" s="84">
        <v>44461.625</v>
      </c>
      <c r="F54616" s="86" t="s">
        <v>450</v>
      </c>
      <c r="G54616" s="87" t="s">
        <v>451</v>
      </c>
      <c r="H54616" s="92">
        <v>1498</v>
      </c>
      <c r="I54616" s="92">
        <v>1314</v>
      </c>
      <c r="J54616" s="92">
        <v>1478</v>
      </c>
      <c r="K54616" s="92">
        <v>164</v>
      </c>
      <c r="O54616" s="92">
        <v>1314</v>
      </c>
      <c r="P54616" s="92">
        <v>1478</v>
      </c>
      <c r="Q54616" s="92">
        <v>164</v>
      </c>
      <c r="S54616" s="92">
        <v>778</v>
      </c>
      <c r="V54616" s="92">
        <v>651</v>
      </c>
      <c r="W54616" s="92">
        <v>40</v>
      </c>
      <c r="X54616" s="92">
        <v>9</v>
      </c>
      <c r="AK54616" s="92">
        <v>778</v>
      </c>
      <c r="AN54616" s="92">
        <v>651</v>
      </c>
      <c r="AO54616" s="92">
        <v>40</v>
      </c>
      <c r="AP54616" s="92">
        <v>9</v>
      </c>
      <c r="AS54616" s="92">
        <v>-1267</v>
      </c>
      <c r="AT54616" s="92">
        <v>-160</v>
      </c>
      <c r="AU54616" s="92">
        <v>-462</v>
      </c>
      <c r="AV54616" s="92">
        <v>45</v>
      </c>
      <c r="AW54616" s="92">
        <v>1243</v>
      </c>
      <c r="AX54616" s="92">
        <v>618</v>
      </c>
      <c r="AY54616" s="92">
        <v>376</v>
      </c>
      <c r="AZ54616" s="92">
        <v>227</v>
      </c>
      <c r="BA54616" s="92">
        <v>-456</v>
      </c>
    </row>
    <row r="54617" spans="1:53">
      <c r="A54617" s="83" t="s">
        <v>70</v>
      </c>
      <c r="B54617" s="84">
        <v>44461.958333333336</v>
      </c>
      <c r="C54617" s="85">
        <v>44461</v>
      </c>
      <c r="D54617" s="83">
        <v>16</v>
      </c>
      <c r="E54617" s="84">
        <v>44461.666666666664</v>
      </c>
      <c r="F54617" s="86" t="s">
        <v>450</v>
      </c>
      <c r="G54617" s="87" t="s">
        <v>451</v>
      </c>
      <c r="H54617" s="92">
        <v>1534</v>
      </c>
      <c r="I54617" s="92">
        <v>1355</v>
      </c>
      <c r="J54617" s="92">
        <v>1568</v>
      </c>
      <c r="K54617" s="92">
        <v>213</v>
      </c>
      <c r="O54617" s="92">
        <v>1355</v>
      </c>
      <c r="P54617" s="92">
        <v>1568</v>
      </c>
      <c r="Q54617" s="92">
        <v>213</v>
      </c>
      <c r="S54617" s="92">
        <v>791</v>
      </c>
      <c r="V54617" s="92">
        <v>726</v>
      </c>
      <c r="W54617" s="92">
        <v>39</v>
      </c>
      <c r="X54617" s="92">
        <v>12</v>
      </c>
      <c r="AK54617" s="92">
        <v>791</v>
      </c>
      <c r="AN54617" s="92">
        <v>726</v>
      </c>
      <c r="AO54617" s="92">
        <v>39</v>
      </c>
      <c r="AP54617" s="92">
        <v>12</v>
      </c>
      <c r="AS54617" s="92">
        <v>-1176</v>
      </c>
      <c r="AT54617" s="92">
        <v>-145</v>
      </c>
      <c r="AU54617" s="92">
        <v>-425</v>
      </c>
      <c r="AV54617" s="92">
        <v>47</v>
      </c>
      <c r="AW54617" s="92">
        <v>1128</v>
      </c>
      <c r="AX54617" s="92">
        <v>620</v>
      </c>
      <c r="AY54617" s="92">
        <v>373</v>
      </c>
      <c r="AZ54617" s="92">
        <v>239</v>
      </c>
      <c r="BA54617" s="92">
        <v>-448</v>
      </c>
    </row>
    <row r="54618" spans="1:53">
      <c r="A54618" s="83" t="s">
        <v>70</v>
      </c>
      <c r="B54618" s="84">
        <v>44462</v>
      </c>
      <c r="C54618" s="85">
        <v>44461</v>
      </c>
      <c r="D54618" s="83">
        <v>17</v>
      </c>
      <c r="E54618" s="84">
        <v>44461.708333333336</v>
      </c>
      <c r="F54618" s="86" t="s">
        <v>450</v>
      </c>
      <c r="G54618" s="87" t="s">
        <v>451</v>
      </c>
      <c r="H54618" s="92">
        <v>1559</v>
      </c>
      <c r="I54618" s="92">
        <v>1399</v>
      </c>
      <c r="J54618" s="92">
        <v>1809</v>
      </c>
      <c r="K54618" s="92">
        <v>410</v>
      </c>
      <c r="O54618" s="92">
        <v>1399</v>
      </c>
      <c r="P54618" s="92">
        <v>1809</v>
      </c>
      <c r="Q54618" s="92">
        <v>410</v>
      </c>
      <c r="S54618" s="92">
        <v>854</v>
      </c>
      <c r="V54618" s="92">
        <v>915</v>
      </c>
      <c r="W54618" s="92">
        <v>33</v>
      </c>
      <c r="X54618" s="92">
        <v>7</v>
      </c>
      <c r="AK54618" s="92">
        <v>854</v>
      </c>
      <c r="AN54618" s="92">
        <v>915</v>
      </c>
      <c r="AO54618" s="92">
        <v>33</v>
      </c>
      <c r="AP54618" s="92">
        <v>7</v>
      </c>
      <c r="AS54618" s="92">
        <v>-1007</v>
      </c>
      <c r="AT54618" s="92">
        <v>-41</v>
      </c>
      <c r="AU54618" s="92">
        <v>-562</v>
      </c>
      <c r="AV54618" s="92">
        <v>45</v>
      </c>
      <c r="AW54618" s="92">
        <v>1014</v>
      </c>
      <c r="AX54618" s="92">
        <v>714</v>
      </c>
      <c r="AY54618" s="92">
        <v>397</v>
      </c>
      <c r="AZ54618" s="92">
        <v>265</v>
      </c>
      <c r="BA54618" s="92">
        <v>-415</v>
      </c>
    </row>
    <row r="54619" spans="1:53">
      <c r="A54619" s="83" t="s">
        <v>70</v>
      </c>
      <c r="B54619" s="84">
        <v>44462.041666666664</v>
      </c>
      <c r="C54619" s="85">
        <v>44461</v>
      </c>
      <c r="D54619" s="83">
        <v>18</v>
      </c>
      <c r="E54619" s="84">
        <v>44461.75</v>
      </c>
      <c r="F54619" s="86" t="s">
        <v>450</v>
      </c>
      <c r="G54619" s="87" t="s">
        <v>451</v>
      </c>
      <c r="H54619" s="92">
        <v>1547</v>
      </c>
      <c r="I54619" s="92">
        <v>1393</v>
      </c>
      <c r="J54619" s="92">
        <v>2152</v>
      </c>
      <c r="K54619" s="92">
        <v>759</v>
      </c>
      <c r="O54619" s="92">
        <v>1393</v>
      </c>
      <c r="P54619" s="92">
        <v>2152</v>
      </c>
      <c r="Q54619" s="92">
        <v>759</v>
      </c>
      <c r="S54619" s="92">
        <v>872</v>
      </c>
      <c r="V54619" s="92">
        <v>1261</v>
      </c>
      <c r="W54619" s="92">
        <v>16</v>
      </c>
      <c r="X54619" s="92">
        <v>3</v>
      </c>
      <c r="AK54619" s="92">
        <v>872</v>
      </c>
      <c r="AN54619" s="92">
        <v>1261</v>
      </c>
      <c r="AO54619" s="92">
        <v>16</v>
      </c>
      <c r="AP54619" s="92">
        <v>3</v>
      </c>
      <c r="AS54619" s="92">
        <v>-843</v>
      </c>
      <c r="AT54619" s="92">
        <v>191</v>
      </c>
      <c r="AU54619" s="92">
        <v>-569</v>
      </c>
      <c r="AV54619" s="92">
        <v>31</v>
      </c>
      <c r="AW54619" s="92">
        <v>988</v>
      </c>
      <c r="AX54619" s="92">
        <v>700</v>
      </c>
      <c r="AY54619" s="92">
        <v>393</v>
      </c>
      <c r="AZ54619" s="92">
        <v>270</v>
      </c>
      <c r="BA54619" s="92">
        <v>-402</v>
      </c>
    </row>
    <row r="54620" spans="1:53">
      <c r="A54620" s="83" t="s">
        <v>70</v>
      </c>
      <c r="B54620" s="84">
        <v>44462.083333333336</v>
      </c>
      <c r="C54620" s="85">
        <v>44461</v>
      </c>
      <c r="D54620" s="83">
        <v>19</v>
      </c>
      <c r="E54620" s="84">
        <v>44461.791666666664</v>
      </c>
      <c r="F54620" s="86" t="s">
        <v>450</v>
      </c>
      <c r="G54620" s="87" t="s">
        <v>451</v>
      </c>
      <c r="H54620" s="92">
        <v>1474</v>
      </c>
      <c r="I54620" s="92">
        <v>1356</v>
      </c>
      <c r="J54620" s="92">
        <v>2208</v>
      </c>
      <c r="K54620" s="92">
        <v>852</v>
      </c>
      <c r="O54620" s="92">
        <v>1356</v>
      </c>
      <c r="P54620" s="92">
        <v>2208</v>
      </c>
      <c r="Q54620" s="92">
        <v>852</v>
      </c>
      <c r="S54620" s="92">
        <v>883</v>
      </c>
      <c r="V54620" s="92">
        <v>1318</v>
      </c>
      <c r="W54620" s="92">
        <v>1</v>
      </c>
      <c r="X54620" s="92">
        <v>6</v>
      </c>
      <c r="AK54620" s="92">
        <v>883</v>
      </c>
      <c r="AN54620" s="92">
        <v>1318</v>
      </c>
      <c r="AO54620" s="92">
        <v>1</v>
      </c>
      <c r="AP54620" s="92">
        <v>6</v>
      </c>
      <c r="AS54620" s="92">
        <v>-787</v>
      </c>
      <c r="AT54620" s="92">
        <v>325</v>
      </c>
      <c r="AU54620" s="92">
        <v>-570</v>
      </c>
      <c r="AV54620" s="92">
        <v>33</v>
      </c>
      <c r="AW54620" s="92">
        <v>979</v>
      </c>
      <c r="AX54620" s="92">
        <v>638</v>
      </c>
      <c r="AY54620" s="92">
        <v>352</v>
      </c>
      <c r="AZ54620" s="92">
        <v>276</v>
      </c>
      <c r="BA54620" s="92">
        <v>-394</v>
      </c>
    </row>
    <row r="54621" spans="1:53">
      <c r="A54621" s="83" t="s">
        <v>70</v>
      </c>
      <c r="B54621" s="84">
        <v>44462.125</v>
      </c>
      <c r="C54621" s="85">
        <v>44461</v>
      </c>
      <c r="D54621" s="83">
        <v>20</v>
      </c>
      <c r="E54621" s="84">
        <v>44461.833333333336</v>
      </c>
      <c r="F54621" s="86" t="s">
        <v>450</v>
      </c>
      <c r="G54621" s="87" t="s">
        <v>451</v>
      </c>
      <c r="H54621" s="92">
        <v>1409</v>
      </c>
      <c r="I54621" s="92">
        <v>1269</v>
      </c>
      <c r="J54621" s="92">
        <v>1980</v>
      </c>
      <c r="K54621" s="92">
        <v>711</v>
      </c>
      <c r="O54621" s="92">
        <v>1269</v>
      </c>
      <c r="P54621" s="92">
        <v>1980</v>
      </c>
      <c r="Q54621" s="92">
        <v>711</v>
      </c>
      <c r="S54621" s="92">
        <v>796</v>
      </c>
      <c r="V54621" s="92">
        <v>1164</v>
      </c>
      <c r="W54621" s="92">
        <v>0</v>
      </c>
      <c r="X54621" s="92">
        <v>20</v>
      </c>
      <c r="AK54621" s="92">
        <v>796</v>
      </c>
      <c r="AN54621" s="92">
        <v>1164</v>
      </c>
      <c r="AO54621" s="92">
        <v>0</v>
      </c>
      <c r="AP54621" s="92">
        <v>20</v>
      </c>
      <c r="AS54621" s="92">
        <v>-924</v>
      </c>
      <c r="AT54621" s="92">
        <v>342</v>
      </c>
      <c r="AU54621" s="92">
        <v>-568</v>
      </c>
      <c r="AV54621" s="92">
        <v>39</v>
      </c>
      <c r="AW54621" s="92">
        <v>1107</v>
      </c>
      <c r="AX54621" s="92">
        <v>610</v>
      </c>
      <c r="AY54621" s="92">
        <v>292</v>
      </c>
      <c r="AZ54621" s="92">
        <v>217</v>
      </c>
      <c r="BA54621" s="92">
        <v>-404</v>
      </c>
    </row>
    <row r="54622" spans="1:53">
      <c r="A54622" s="83" t="s">
        <v>70</v>
      </c>
      <c r="B54622" s="84">
        <v>44462.166666666664</v>
      </c>
      <c r="C54622" s="85">
        <v>44461</v>
      </c>
      <c r="D54622" s="83">
        <v>21</v>
      </c>
      <c r="E54622" s="84">
        <v>44461.875</v>
      </c>
      <c r="F54622" s="86" t="s">
        <v>450</v>
      </c>
      <c r="G54622" s="87" t="s">
        <v>451</v>
      </c>
      <c r="H54622" s="92">
        <v>1431</v>
      </c>
      <c r="I54622" s="92">
        <v>1184</v>
      </c>
      <c r="J54622" s="92">
        <v>1837</v>
      </c>
      <c r="K54622" s="92">
        <v>653</v>
      </c>
      <c r="O54622" s="92">
        <v>1184</v>
      </c>
      <c r="P54622" s="92">
        <v>1837</v>
      </c>
      <c r="Q54622" s="92">
        <v>653</v>
      </c>
      <c r="S54622" s="92">
        <v>703</v>
      </c>
      <c r="V54622" s="92">
        <v>1093</v>
      </c>
      <c r="W54622" s="92">
        <v>0</v>
      </c>
      <c r="X54622" s="92">
        <v>41</v>
      </c>
      <c r="AK54622" s="92">
        <v>703</v>
      </c>
      <c r="AN54622" s="92">
        <v>1093</v>
      </c>
      <c r="AO54622" s="92">
        <v>0</v>
      </c>
      <c r="AP54622" s="92">
        <v>41</v>
      </c>
      <c r="AS54622" s="92">
        <v>-784</v>
      </c>
      <c r="AT54622" s="92">
        <v>336</v>
      </c>
      <c r="AU54622" s="92">
        <v>-471</v>
      </c>
      <c r="AV54622" s="92">
        <v>43</v>
      </c>
      <c r="AW54622" s="92">
        <v>1013</v>
      </c>
      <c r="AX54622" s="92">
        <v>474</v>
      </c>
      <c r="AY54622" s="92">
        <v>313</v>
      </c>
      <c r="AZ54622" s="92">
        <v>167</v>
      </c>
      <c r="BA54622" s="92">
        <v>-438</v>
      </c>
    </row>
    <row r="54623" spans="1:53">
      <c r="A54623" s="83" t="s">
        <v>70</v>
      </c>
      <c r="B54623" s="84">
        <v>44462.208333333336</v>
      </c>
      <c r="C54623" s="85">
        <v>44461</v>
      </c>
      <c r="D54623" s="83">
        <v>22</v>
      </c>
      <c r="E54623" s="84">
        <v>44461.916666666664</v>
      </c>
      <c r="F54623" s="86" t="s">
        <v>450</v>
      </c>
      <c r="G54623" s="87" t="s">
        <v>451</v>
      </c>
      <c r="H54623" s="92">
        <v>1241</v>
      </c>
      <c r="I54623" s="92">
        <v>1096</v>
      </c>
      <c r="J54623" s="92">
        <v>1361</v>
      </c>
      <c r="K54623" s="92">
        <v>265</v>
      </c>
      <c r="O54623" s="92">
        <v>1096</v>
      </c>
      <c r="P54623" s="92">
        <v>1361</v>
      </c>
      <c r="Q54623" s="92">
        <v>265</v>
      </c>
      <c r="S54623" s="92">
        <v>513</v>
      </c>
      <c r="V54623" s="92">
        <v>727</v>
      </c>
      <c r="W54623" s="92">
        <v>0</v>
      </c>
      <c r="X54623" s="92">
        <v>121</v>
      </c>
      <c r="AK54623" s="92">
        <v>513</v>
      </c>
      <c r="AN54623" s="92">
        <v>727</v>
      </c>
      <c r="AO54623" s="92">
        <v>0</v>
      </c>
      <c r="AP54623" s="92">
        <v>121</v>
      </c>
      <c r="AS54623" s="92">
        <v>-922</v>
      </c>
      <c r="AT54623" s="92">
        <v>236</v>
      </c>
      <c r="AU54623" s="92">
        <v>-458</v>
      </c>
      <c r="AV54623" s="92">
        <v>29</v>
      </c>
      <c r="AW54623" s="92">
        <v>970</v>
      </c>
      <c r="AX54623" s="92">
        <v>388</v>
      </c>
      <c r="AY54623" s="92">
        <v>285</v>
      </c>
      <c r="AZ54623" s="92">
        <v>177</v>
      </c>
      <c r="BA54623" s="92">
        <v>-440</v>
      </c>
    </row>
    <row r="54624" spans="1:53">
      <c r="A54624" s="83" t="s">
        <v>70</v>
      </c>
      <c r="B54624" s="84">
        <v>44462.25</v>
      </c>
      <c r="C54624" s="85">
        <v>44461</v>
      </c>
      <c r="D54624" s="83">
        <v>23</v>
      </c>
      <c r="E54624" s="84">
        <v>44461.958333333336</v>
      </c>
      <c r="F54624" s="86" t="s">
        <v>450</v>
      </c>
      <c r="G54624" s="87" t="s">
        <v>451</v>
      </c>
      <c r="H54624" s="92">
        <v>1464</v>
      </c>
      <c r="I54624" s="92">
        <v>1349</v>
      </c>
      <c r="J54624" s="92">
        <v>1138</v>
      </c>
      <c r="K54624" s="92">
        <v>-211</v>
      </c>
      <c r="O54624" s="92">
        <v>1349</v>
      </c>
      <c r="P54624" s="92">
        <v>1138</v>
      </c>
      <c r="Q54624" s="92">
        <v>-211</v>
      </c>
      <c r="S54624" s="92">
        <v>492</v>
      </c>
      <c r="V54624" s="92">
        <v>483</v>
      </c>
      <c r="W54624" s="92">
        <v>0</v>
      </c>
      <c r="X54624" s="92">
        <v>163</v>
      </c>
      <c r="AK54624" s="92">
        <v>492</v>
      </c>
      <c r="AN54624" s="92">
        <v>483</v>
      </c>
      <c r="AO54624" s="92">
        <v>0</v>
      </c>
      <c r="AP54624" s="92">
        <v>163</v>
      </c>
      <c r="AS54624" s="92">
        <v>-1077</v>
      </c>
      <c r="AT54624" s="92">
        <v>114</v>
      </c>
      <c r="AU54624" s="92">
        <v>-453</v>
      </c>
      <c r="AV54624" s="92">
        <v>6</v>
      </c>
      <c r="AW54624" s="92">
        <v>942</v>
      </c>
      <c r="AX54624" s="92">
        <v>291</v>
      </c>
      <c r="AY54624" s="92">
        <v>178</v>
      </c>
      <c r="AZ54624" s="92">
        <v>181</v>
      </c>
      <c r="BA54624" s="92">
        <v>-393</v>
      </c>
    </row>
    <row r="54625" spans="1:53">
      <c r="A54625" s="83" t="s">
        <v>70</v>
      </c>
      <c r="B54625" s="84">
        <v>44462.291666666664</v>
      </c>
      <c r="C54625" s="85">
        <v>44461</v>
      </c>
      <c r="D54625" s="83">
        <v>24</v>
      </c>
      <c r="E54625" s="84">
        <v>44462</v>
      </c>
      <c r="F54625" s="86" t="s">
        <v>450</v>
      </c>
      <c r="G54625" s="87" t="s">
        <v>451</v>
      </c>
      <c r="H54625" s="92">
        <v>1417</v>
      </c>
      <c r="I54625" s="92">
        <v>1304</v>
      </c>
      <c r="J54625" s="92">
        <v>1032</v>
      </c>
      <c r="K54625" s="92">
        <v>-272</v>
      </c>
      <c r="O54625" s="92">
        <v>1304</v>
      </c>
      <c r="P54625" s="92">
        <v>1032</v>
      </c>
      <c r="Q54625" s="92">
        <v>-272</v>
      </c>
      <c r="S54625" s="92">
        <v>420</v>
      </c>
      <c r="V54625" s="92">
        <v>401</v>
      </c>
      <c r="W54625" s="92">
        <v>0</v>
      </c>
      <c r="X54625" s="92">
        <v>211</v>
      </c>
      <c r="AK54625" s="92">
        <v>420</v>
      </c>
      <c r="AN54625" s="92">
        <v>401</v>
      </c>
      <c r="AO54625" s="92">
        <v>0</v>
      </c>
      <c r="AP54625" s="92">
        <v>211</v>
      </c>
      <c r="AS54625" s="92">
        <v>-1036</v>
      </c>
      <c r="AT54625" s="92">
        <v>101</v>
      </c>
      <c r="AU54625" s="92">
        <v>-427</v>
      </c>
      <c r="AV54625" s="92">
        <v>4</v>
      </c>
      <c r="AW54625" s="92">
        <v>867</v>
      </c>
      <c r="AX54625" s="92">
        <v>246</v>
      </c>
      <c r="AY54625" s="92">
        <v>147</v>
      </c>
      <c r="AZ54625" s="92">
        <v>158</v>
      </c>
      <c r="BA54625" s="92">
        <v>-332</v>
      </c>
    </row>
    <row r="54626" spans="1:53">
      <c r="A54626" s="83" t="s">
        <v>70</v>
      </c>
      <c r="B54626" s="84">
        <v>44462.333333333336</v>
      </c>
      <c r="C54626" s="85">
        <v>44462</v>
      </c>
      <c r="D54626" s="83">
        <v>1</v>
      </c>
      <c r="E54626" s="84">
        <v>44462.041666666664</v>
      </c>
      <c r="F54626" s="86" t="s">
        <v>450</v>
      </c>
      <c r="G54626" s="87" t="s">
        <v>451</v>
      </c>
      <c r="H54626" s="92">
        <v>1361</v>
      </c>
      <c r="I54626" s="92">
        <v>1257</v>
      </c>
      <c r="J54626" s="92">
        <v>953</v>
      </c>
      <c r="K54626" s="92">
        <v>-304</v>
      </c>
      <c r="O54626" s="92">
        <v>1257</v>
      </c>
      <c r="P54626" s="92">
        <v>953</v>
      </c>
      <c r="Q54626" s="92">
        <v>-304</v>
      </c>
      <c r="S54626" s="92">
        <v>394</v>
      </c>
      <c r="V54626" s="92">
        <v>364</v>
      </c>
      <c r="W54626" s="92">
        <v>0</v>
      </c>
      <c r="X54626" s="92">
        <v>195</v>
      </c>
      <c r="AK54626" s="92">
        <v>394</v>
      </c>
      <c r="AN54626" s="92">
        <v>364</v>
      </c>
      <c r="AO54626" s="92">
        <v>0</v>
      </c>
      <c r="AP54626" s="92">
        <v>195</v>
      </c>
      <c r="AS54626" s="92">
        <v>-1013</v>
      </c>
      <c r="AT54626" s="92">
        <v>105</v>
      </c>
      <c r="AU54626" s="92">
        <v>-418</v>
      </c>
      <c r="AV54626" s="92">
        <v>4</v>
      </c>
      <c r="AW54626" s="92">
        <v>783</v>
      </c>
      <c r="AX54626" s="92">
        <v>243</v>
      </c>
      <c r="AY54626" s="92">
        <v>160</v>
      </c>
      <c r="AZ54626" s="92">
        <v>155</v>
      </c>
      <c r="BA54626" s="92">
        <v>-323</v>
      </c>
    </row>
    <row r="54627" spans="1:53">
      <c r="A54627" s="83" t="s">
        <v>70</v>
      </c>
      <c r="B54627" s="84">
        <v>44462.375</v>
      </c>
      <c r="C54627" s="85">
        <v>44462</v>
      </c>
      <c r="D54627" s="83">
        <v>2</v>
      </c>
      <c r="E54627" s="84">
        <v>44462.083333333336</v>
      </c>
      <c r="F54627" s="86" t="s">
        <v>450</v>
      </c>
      <c r="G54627" s="87" t="s">
        <v>451</v>
      </c>
      <c r="H54627" s="92">
        <v>1318</v>
      </c>
      <c r="I54627" s="92">
        <v>1236</v>
      </c>
      <c r="J54627" s="92">
        <v>783</v>
      </c>
      <c r="K54627" s="92">
        <v>-453</v>
      </c>
      <c r="O54627" s="92">
        <v>1236</v>
      </c>
      <c r="P54627" s="92">
        <v>783</v>
      </c>
      <c r="Q54627" s="92">
        <v>-453</v>
      </c>
      <c r="S54627" s="92">
        <v>384</v>
      </c>
      <c r="V54627" s="92">
        <v>159</v>
      </c>
      <c r="W54627" s="92">
        <v>0</v>
      </c>
      <c r="X54627" s="92">
        <v>240</v>
      </c>
      <c r="AK54627" s="92">
        <v>384</v>
      </c>
      <c r="AN54627" s="92">
        <v>159</v>
      </c>
      <c r="AO54627" s="92">
        <v>0</v>
      </c>
      <c r="AP54627" s="92">
        <v>240</v>
      </c>
      <c r="AS54627" s="92">
        <v>-997</v>
      </c>
      <c r="AT54627" s="92">
        <v>60</v>
      </c>
      <c r="AU54627" s="92">
        <v>-357</v>
      </c>
      <c r="AV54627" s="92">
        <v>1</v>
      </c>
      <c r="AW54627" s="92">
        <v>699</v>
      </c>
      <c r="AX54627" s="92">
        <v>198</v>
      </c>
      <c r="AY54627" s="92">
        <v>86</v>
      </c>
      <c r="AZ54627" s="92">
        <v>149</v>
      </c>
      <c r="BA54627" s="92">
        <v>-292</v>
      </c>
    </row>
    <row r="54628" spans="1:53">
      <c r="A54628" s="83" t="s">
        <v>70</v>
      </c>
      <c r="B54628" s="84">
        <v>44462.416666666664</v>
      </c>
      <c r="C54628" s="85">
        <v>44462</v>
      </c>
      <c r="D54628" s="83">
        <v>3</v>
      </c>
      <c r="E54628" s="84">
        <v>44462.125</v>
      </c>
      <c r="F54628" s="86" t="s">
        <v>450</v>
      </c>
      <c r="G54628" s="87" t="s">
        <v>451</v>
      </c>
      <c r="H54628" s="92">
        <v>1278</v>
      </c>
      <c r="I54628" s="92">
        <v>1198</v>
      </c>
      <c r="J54628" s="92">
        <v>677</v>
      </c>
      <c r="K54628" s="92">
        <v>-521</v>
      </c>
      <c r="O54628" s="92">
        <v>1198</v>
      </c>
      <c r="P54628" s="92">
        <v>677</v>
      </c>
      <c r="Q54628" s="92">
        <v>-521</v>
      </c>
      <c r="S54628" s="92">
        <v>381</v>
      </c>
      <c r="V54628" s="92">
        <v>131</v>
      </c>
      <c r="W54628" s="92">
        <v>0</v>
      </c>
      <c r="X54628" s="92">
        <v>165</v>
      </c>
      <c r="AK54628" s="92">
        <v>381</v>
      </c>
      <c r="AN54628" s="92">
        <v>131</v>
      </c>
      <c r="AO54628" s="92">
        <v>0</v>
      </c>
      <c r="AP54628" s="92">
        <v>165</v>
      </c>
      <c r="AS54628" s="92">
        <v>-1114</v>
      </c>
      <c r="AT54628" s="92">
        <v>47</v>
      </c>
      <c r="AU54628" s="92">
        <v>-175</v>
      </c>
      <c r="AV54628" s="92">
        <v>-1</v>
      </c>
      <c r="AW54628" s="92">
        <v>702</v>
      </c>
      <c r="AX54628" s="92">
        <v>153</v>
      </c>
      <c r="AY54628" s="92">
        <v>3</v>
      </c>
      <c r="AZ54628" s="92">
        <v>148</v>
      </c>
      <c r="BA54628" s="92">
        <v>-284</v>
      </c>
    </row>
    <row r="54629" spans="1:53">
      <c r="A54629" s="83" t="s">
        <v>70</v>
      </c>
      <c r="B54629" s="84">
        <v>44462.458333333336</v>
      </c>
      <c r="C54629" s="85">
        <v>44462</v>
      </c>
      <c r="D54629" s="83">
        <v>4</v>
      </c>
      <c r="E54629" s="84">
        <v>44462.166666666664</v>
      </c>
      <c r="F54629" s="86" t="s">
        <v>450</v>
      </c>
      <c r="G54629" s="87" t="s">
        <v>451</v>
      </c>
      <c r="H54629" s="92">
        <v>1280</v>
      </c>
      <c r="I54629" s="92">
        <v>1204</v>
      </c>
      <c r="J54629" s="92">
        <v>607</v>
      </c>
      <c r="K54629" s="92">
        <v>-597</v>
      </c>
      <c r="O54629" s="92">
        <v>1204</v>
      </c>
      <c r="P54629" s="92">
        <v>607</v>
      </c>
      <c r="Q54629" s="92">
        <v>-597</v>
      </c>
      <c r="S54629" s="92">
        <v>374</v>
      </c>
      <c r="V54629" s="92">
        <v>130</v>
      </c>
      <c r="W54629" s="92">
        <v>0</v>
      </c>
      <c r="X54629" s="92">
        <v>103</v>
      </c>
      <c r="AK54629" s="92">
        <v>374</v>
      </c>
      <c r="AN54629" s="92">
        <v>130</v>
      </c>
      <c r="AO54629" s="92">
        <v>0</v>
      </c>
      <c r="AP54629" s="92">
        <v>103</v>
      </c>
      <c r="AS54629" s="92">
        <v>-1105</v>
      </c>
      <c r="AT54629" s="92">
        <v>23</v>
      </c>
      <c r="AU54629" s="92">
        <v>-173</v>
      </c>
      <c r="AV54629" s="92">
        <v>-2</v>
      </c>
      <c r="AW54629" s="92">
        <v>694</v>
      </c>
      <c r="AX54629" s="92">
        <v>103</v>
      </c>
      <c r="AY54629" s="92">
        <v>4</v>
      </c>
      <c r="AZ54629" s="92">
        <v>137</v>
      </c>
      <c r="BA54629" s="92">
        <v>-278</v>
      </c>
    </row>
    <row r="54630" spans="1:53">
      <c r="A54630" s="83" t="s">
        <v>70</v>
      </c>
      <c r="B54630" s="84">
        <v>44462.5</v>
      </c>
      <c r="C54630" s="85">
        <v>44462</v>
      </c>
      <c r="D54630" s="83">
        <v>5</v>
      </c>
      <c r="E54630" s="84">
        <v>44462.208333333336</v>
      </c>
      <c r="F54630" s="86" t="s">
        <v>450</v>
      </c>
      <c r="G54630" s="87" t="s">
        <v>451</v>
      </c>
      <c r="H54630" s="92">
        <v>1257</v>
      </c>
      <c r="I54630" s="92">
        <v>1204</v>
      </c>
      <c r="J54630" s="92">
        <v>562</v>
      </c>
      <c r="K54630" s="92">
        <v>-642</v>
      </c>
      <c r="O54630" s="92">
        <v>1204</v>
      </c>
      <c r="P54630" s="92">
        <v>562</v>
      </c>
      <c r="Q54630" s="92">
        <v>-642</v>
      </c>
      <c r="S54630" s="92">
        <v>370</v>
      </c>
      <c r="V54630" s="92">
        <v>130</v>
      </c>
      <c r="W54630" s="92">
        <v>0</v>
      </c>
      <c r="X54630" s="92">
        <v>62</v>
      </c>
      <c r="AK54630" s="92">
        <v>370</v>
      </c>
      <c r="AN54630" s="92">
        <v>130</v>
      </c>
      <c r="AO54630" s="92">
        <v>0</v>
      </c>
      <c r="AP54630" s="92">
        <v>62</v>
      </c>
      <c r="AS54630" s="92">
        <v>-1120</v>
      </c>
      <c r="AT54630" s="92">
        <v>22</v>
      </c>
      <c r="AU54630" s="92">
        <v>-172</v>
      </c>
      <c r="AV54630" s="92">
        <v>-10</v>
      </c>
      <c r="AW54630" s="92">
        <v>677</v>
      </c>
      <c r="AX54630" s="92">
        <v>98</v>
      </c>
      <c r="AY54630" s="92">
        <v>-2</v>
      </c>
      <c r="AZ54630" s="92">
        <v>137</v>
      </c>
      <c r="BA54630" s="92">
        <v>-272</v>
      </c>
    </row>
    <row r="54631" spans="1:53">
      <c r="A54631" s="83" t="s">
        <v>70</v>
      </c>
      <c r="B54631" s="84">
        <v>44462.541666666664</v>
      </c>
      <c r="C54631" s="85">
        <v>44462</v>
      </c>
      <c r="D54631" s="83">
        <v>6</v>
      </c>
      <c r="E54631" s="84">
        <v>44462.25</v>
      </c>
      <c r="F54631" s="86" t="s">
        <v>450</v>
      </c>
      <c r="G54631" s="87" t="s">
        <v>451</v>
      </c>
      <c r="H54631" s="92">
        <v>1260</v>
      </c>
      <c r="I54631" s="92">
        <v>1209</v>
      </c>
      <c r="J54631" s="92">
        <v>766</v>
      </c>
      <c r="K54631" s="92">
        <v>-443</v>
      </c>
      <c r="O54631" s="92">
        <v>1209</v>
      </c>
      <c r="P54631" s="92">
        <v>766</v>
      </c>
      <c r="Q54631" s="92">
        <v>-443</v>
      </c>
      <c r="S54631" s="92">
        <v>385</v>
      </c>
      <c r="V54631" s="92">
        <v>328</v>
      </c>
      <c r="W54631" s="92">
        <v>0</v>
      </c>
      <c r="X54631" s="92">
        <v>53</v>
      </c>
      <c r="AK54631" s="92">
        <v>385</v>
      </c>
      <c r="AN54631" s="92">
        <v>328</v>
      </c>
      <c r="AO54631" s="92">
        <v>0</v>
      </c>
      <c r="AP54631" s="92">
        <v>53</v>
      </c>
      <c r="AS54631" s="92">
        <v>-1050</v>
      </c>
      <c r="AT54631" s="92">
        <v>77</v>
      </c>
      <c r="AU54631" s="92">
        <v>-180</v>
      </c>
      <c r="AV54631" s="92">
        <v>0</v>
      </c>
      <c r="AW54631" s="92">
        <v>701</v>
      </c>
      <c r="AX54631" s="92">
        <v>119</v>
      </c>
      <c r="AY54631" s="92">
        <v>41</v>
      </c>
      <c r="AZ54631" s="92">
        <v>145</v>
      </c>
      <c r="BA54631" s="92">
        <v>-296</v>
      </c>
    </row>
    <row r="54632" spans="1:53">
      <c r="A54632" s="83" t="s">
        <v>70</v>
      </c>
      <c r="B54632" s="84">
        <v>44462.583333333336</v>
      </c>
      <c r="C54632" s="85">
        <v>44462</v>
      </c>
      <c r="D54632" s="83">
        <v>7</v>
      </c>
      <c r="E54632" s="84">
        <v>44462.291666666664</v>
      </c>
      <c r="F54632" s="86" t="s">
        <v>450</v>
      </c>
      <c r="G54632" s="87" t="s">
        <v>451</v>
      </c>
      <c r="H54632" s="92">
        <v>1237</v>
      </c>
      <c r="I54632" s="92">
        <v>1175</v>
      </c>
      <c r="J54632" s="92">
        <v>914</v>
      </c>
      <c r="K54632" s="92">
        <v>-261</v>
      </c>
      <c r="O54632" s="92">
        <v>1175</v>
      </c>
      <c r="P54632" s="92">
        <v>914</v>
      </c>
      <c r="Q54632" s="92">
        <v>-261</v>
      </c>
      <c r="S54632" s="92">
        <v>427</v>
      </c>
      <c r="V54632" s="92">
        <v>447</v>
      </c>
      <c r="W54632" s="92">
        <v>0</v>
      </c>
      <c r="X54632" s="92">
        <v>40</v>
      </c>
      <c r="AK54632" s="92">
        <v>427</v>
      </c>
      <c r="AN54632" s="92">
        <v>447</v>
      </c>
      <c r="AO54632" s="92">
        <v>0</v>
      </c>
      <c r="AP54632" s="92">
        <v>40</v>
      </c>
      <c r="AS54632" s="92">
        <v>-989</v>
      </c>
      <c r="AT54632" s="92">
        <v>122</v>
      </c>
      <c r="AU54632" s="92">
        <v>-172</v>
      </c>
      <c r="AV54632" s="92">
        <v>6</v>
      </c>
      <c r="AW54632" s="92">
        <v>686</v>
      </c>
      <c r="AX54632" s="92">
        <v>162</v>
      </c>
      <c r="AY54632" s="92">
        <v>99</v>
      </c>
      <c r="AZ54632" s="92">
        <v>184</v>
      </c>
      <c r="BA54632" s="92">
        <v>-359</v>
      </c>
    </row>
    <row r="54633" spans="1:53">
      <c r="A54633" s="83" t="s">
        <v>70</v>
      </c>
      <c r="B54633" s="84">
        <v>44462.625</v>
      </c>
      <c r="C54633" s="85">
        <v>44462</v>
      </c>
      <c r="D54633" s="83">
        <v>8</v>
      </c>
      <c r="E54633" s="84">
        <v>44462.333333333336</v>
      </c>
      <c r="F54633" s="86" t="s">
        <v>450</v>
      </c>
      <c r="G54633" s="87" t="s">
        <v>451</v>
      </c>
      <c r="H54633" s="92">
        <v>1237</v>
      </c>
      <c r="I54633" s="92">
        <v>1198</v>
      </c>
      <c r="J54633" s="92">
        <v>849</v>
      </c>
      <c r="K54633" s="92">
        <v>-349</v>
      </c>
      <c r="O54633" s="92">
        <v>1198</v>
      </c>
      <c r="P54633" s="92">
        <v>849</v>
      </c>
      <c r="Q54633" s="92">
        <v>-349</v>
      </c>
      <c r="S54633" s="92">
        <v>441</v>
      </c>
      <c r="V54633" s="92">
        <v>382</v>
      </c>
      <c r="W54633" s="92">
        <v>17</v>
      </c>
      <c r="X54633" s="92">
        <v>9</v>
      </c>
      <c r="AK54633" s="92">
        <v>441</v>
      </c>
      <c r="AN54633" s="92">
        <v>382</v>
      </c>
      <c r="AO54633" s="92">
        <v>17</v>
      </c>
      <c r="AP54633" s="92">
        <v>9</v>
      </c>
      <c r="AS54633" s="92">
        <v>-1170</v>
      </c>
      <c r="AT54633" s="92">
        <v>101</v>
      </c>
      <c r="AU54633" s="92">
        <v>-172</v>
      </c>
      <c r="AV54633" s="92">
        <v>1</v>
      </c>
      <c r="AW54633" s="92">
        <v>827</v>
      </c>
      <c r="AX54633" s="92">
        <v>161</v>
      </c>
      <c r="AY54633" s="92">
        <v>88</v>
      </c>
      <c r="AZ54633" s="92">
        <v>172</v>
      </c>
      <c r="BA54633" s="92">
        <v>-357</v>
      </c>
    </row>
    <row r="54634" spans="1:53">
      <c r="A54634" s="83" t="s">
        <v>70</v>
      </c>
      <c r="B54634" s="84">
        <v>44462.666666666664</v>
      </c>
      <c r="C54634" s="85">
        <v>44462</v>
      </c>
      <c r="D54634" s="83">
        <v>9</v>
      </c>
      <c r="E54634" s="84">
        <v>44462.375</v>
      </c>
      <c r="F54634" s="86" t="s">
        <v>450</v>
      </c>
      <c r="G54634" s="87" t="s">
        <v>451</v>
      </c>
      <c r="H54634" s="92">
        <v>1276</v>
      </c>
      <c r="I54634" s="92">
        <v>1218</v>
      </c>
      <c r="J54634" s="92">
        <v>655</v>
      </c>
      <c r="K54634" s="92">
        <v>-563</v>
      </c>
      <c r="O54634" s="92">
        <v>1218</v>
      </c>
      <c r="P54634" s="92">
        <v>655</v>
      </c>
      <c r="Q54634" s="92">
        <v>-563</v>
      </c>
      <c r="S54634" s="92">
        <v>424</v>
      </c>
      <c r="V54634" s="92">
        <v>203</v>
      </c>
      <c r="W54634" s="92">
        <v>28</v>
      </c>
      <c r="X54634" s="92">
        <v>0</v>
      </c>
      <c r="AK54634" s="92">
        <v>424</v>
      </c>
      <c r="AN54634" s="92">
        <v>203</v>
      </c>
      <c r="AO54634" s="92">
        <v>28</v>
      </c>
      <c r="AP54634" s="92">
        <v>0</v>
      </c>
      <c r="AS54634" s="92">
        <v>-1449</v>
      </c>
      <c r="AT54634" s="92">
        <v>0</v>
      </c>
      <c r="AU54634" s="92">
        <v>-171</v>
      </c>
      <c r="AV54634" s="92">
        <v>-12</v>
      </c>
      <c r="AW54634" s="92">
        <v>1026</v>
      </c>
      <c r="AX54634" s="92">
        <v>124</v>
      </c>
      <c r="AY54634" s="92">
        <v>137</v>
      </c>
      <c r="AZ54634" s="92">
        <v>165</v>
      </c>
      <c r="BA54634" s="92">
        <v>-383</v>
      </c>
    </row>
    <row r="54635" spans="1:53">
      <c r="A54635" s="83" t="s">
        <v>70</v>
      </c>
      <c r="B54635" s="84">
        <v>44462.708333333336</v>
      </c>
      <c r="C54635" s="85">
        <v>44462</v>
      </c>
      <c r="D54635" s="83">
        <v>10</v>
      </c>
      <c r="E54635" s="84">
        <v>44462.416666666664</v>
      </c>
      <c r="F54635" s="86" t="s">
        <v>450</v>
      </c>
      <c r="G54635" s="87" t="s">
        <v>451</v>
      </c>
      <c r="H54635" s="92">
        <v>1316</v>
      </c>
      <c r="I54635" s="92">
        <v>987</v>
      </c>
      <c r="J54635" s="92">
        <v>597</v>
      </c>
      <c r="K54635" s="92">
        <v>-390</v>
      </c>
      <c r="O54635" s="92">
        <v>987</v>
      </c>
      <c r="P54635" s="92">
        <v>597</v>
      </c>
      <c r="Q54635" s="92">
        <v>-390</v>
      </c>
      <c r="S54635" s="92">
        <v>409</v>
      </c>
      <c r="V54635" s="92">
        <v>163</v>
      </c>
      <c r="W54635" s="92">
        <v>26</v>
      </c>
      <c r="X54635" s="92">
        <v>-1</v>
      </c>
      <c r="AK54635" s="92">
        <v>409</v>
      </c>
      <c r="AN54635" s="92">
        <v>163</v>
      </c>
      <c r="AO54635" s="92">
        <v>26</v>
      </c>
      <c r="AP54635" s="92">
        <v>-1</v>
      </c>
      <c r="AS54635" s="92">
        <v>-1296</v>
      </c>
      <c r="AT54635" s="92">
        <v>-142</v>
      </c>
      <c r="AU54635" s="92">
        <v>-172</v>
      </c>
      <c r="AV54635" s="92">
        <v>24</v>
      </c>
      <c r="AW54635" s="92">
        <v>1009</v>
      </c>
      <c r="AX54635" s="92">
        <v>173</v>
      </c>
      <c r="AY54635" s="92">
        <v>253</v>
      </c>
      <c r="AZ54635" s="92">
        <v>168</v>
      </c>
      <c r="BA54635" s="92">
        <v>-407</v>
      </c>
    </row>
    <row r="54636" spans="1:53">
      <c r="A54636" s="83" t="s">
        <v>70</v>
      </c>
      <c r="B54636" s="84">
        <v>44462.75</v>
      </c>
      <c r="C54636" s="85">
        <v>44462</v>
      </c>
      <c r="D54636" s="83">
        <v>11</v>
      </c>
      <c r="E54636" s="84">
        <v>44462.458333333336</v>
      </c>
      <c r="F54636" s="86" t="s">
        <v>450</v>
      </c>
      <c r="G54636" s="87" t="s">
        <v>451</v>
      </c>
      <c r="H54636" s="92">
        <v>1412</v>
      </c>
      <c r="I54636" s="92">
        <v>1014</v>
      </c>
      <c r="J54636" s="92">
        <v>674</v>
      </c>
      <c r="K54636" s="92">
        <v>-340</v>
      </c>
      <c r="O54636" s="92">
        <v>1014</v>
      </c>
      <c r="P54636" s="92">
        <v>674</v>
      </c>
      <c r="Q54636" s="92">
        <v>-340</v>
      </c>
      <c r="S54636" s="92">
        <v>401</v>
      </c>
      <c r="V54636" s="92">
        <v>249</v>
      </c>
      <c r="W54636" s="92">
        <v>25</v>
      </c>
      <c r="X54636" s="92">
        <v>-1</v>
      </c>
      <c r="AK54636" s="92">
        <v>401</v>
      </c>
      <c r="AN54636" s="92">
        <v>249</v>
      </c>
      <c r="AO54636" s="92">
        <v>25</v>
      </c>
      <c r="AP54636" s="92">
        <v>-1</v>
      </c>
      <c r="AS54636" s="92">
        <v>-1234</v>
      </c>
      <c r="AT54636" s="92">
        <v>-194</v>
      </c>
      <c r="AU54636" s="92">
        <v>-184</v>
      </c>
      <c r="AV54636" s="92">
        <v>37</v>
      </c>
      <c r="AW54636" s="92">
        <v>989</v>
      </c>
      <c r="AX54636" s="92">
        <v>151</v>
      </c>
      <c r="AY54636" s="92">
        <v>331</v>
      </c>
      <c r="AZ54636" s="92">
        <v>183</v>
      </c>
      <c r="BA54636" s="92">
        <v>-419</v>
      </c>
    </row>
    <row r="54637" spans="1:53">
      <c r="A54637" s="83" t="s">
        <v>70</v>
      </c>
      <c r="B54637" s="84">
        <v>44462.791666666664</v>
      </c>
      <c r="C54637" s="85">
        <v>44462</v>
      </c>
      <c r="D54637" s="83">
        <v>12</v>
      </c>
      <c r="E54637" s="84">
        <v>44462.5</v>
      </c>
      <c r="F54637" s="86" t="s">
        <v>450</v>
      </c>
      <c r="G54637" s="87" t="s">
        <v>451</v>
      </c>
      <c r="H54637" s="92">
        <v>1422</v>
      </c>
      <c r="I54637" s="92">
        <v>1054</v>
      </c>
      <c r="J54637" s="92">
        <v>719</v>
      </c>
      <c r="K54637" s="92">
        <v>-335</v>
      </c>
      <c r="O54637" s="92">
        <v>1054</v>
      </c>
      <c r="P54637" s="92">
        <v>719</v>
      </c>
      <c r="Q54637" s="92">
        <v>-335</v>
      </c>
      <c r="S54637" s="92">
        <v>416</v>
      </c>
      <c r="V54637" s="92">
        <v>285</v>
      </c>
      <c r="W54637" s="92">
        <v>18</v>
      </c>
      <c r="X54637" s="92">
        <v>0</v>
      </c>
      <c r="AK54637" s="92">
        <v>416</v>
      </c>
      <c r="AN54637" s="92">
        <v>285</v>
      </c>
      <c r="AO54637" s="92">
        <v>18</v>
      </c>
      <c r="AP54637" s="92">
        <v>0</v>
      </c>
      <c r="AS54637" s="92">
        <v>-1232</v>
      </c>
      <c r="AT54637" s="92">
        <v>-231</v>
      </c>
      <c r="AU54637" s="92">
        <v>-221</v>
      </c>
      <c r="AV54637" s="92">
        <v>42</v>
      </c>
      <c r="AW54637" s="92">
        <v>935</v>
      </c>
      <c r="AX54637" s="92">
        <v>209</v>
      </c>
      <c r="AY54637" s="92">
        <v>395</v>
      </c>
      <c r="AZ54637" s="92">
        <v>198</v>
      </c>
      <c r="BA54637" s="92">
        <v>-430</v>
      </c>
    </row>
    <row r="54638" spans="1:53">
      <c r="A54638" s="83" t="s">
        <v>70</v>
      </c>
      <c r="B54638" s="84">
        <v>44462.833333333336</v>
      </c>
      <c r="C54638" s="85">
        <v>44462</v>
      </c>
      <c r="D54638" s="83">
        <v>13</v>
      </c>
      <c r="E54638" s="84">
        <v>44462.541666666664</v>
      </c>
      <c r="F54638" s="86" t="s">
        <v>450</v>
      </c>
      <c r="G54638" s="87" t="s">
        <v>451</v>
      </c>
      <c r="H54638" s="92">
        <v>1511</v>
      </c>
      <c r="I54638" s="92">
        <v>1095</v>
      </c>
      <c r="J54638" s="92">
        <v>797</v>
      </c>
      <c r="K54638" s="92">
        <v>-298</v>
      </c>
      <c r="O54638" s="92">
        <v>1095</v>
      </c>
      <c r="P54638" s="92">
        <v>797</v>
      </c>
      <c r="Q54638" s="92">
        <v>-298</v>
      </c>
      <c r="S54638" s="92">
        <v>435</v>
      </c>
      <c r="V54638" s="92">
        <v>336</v>
      </c>
      <c r="W54638" s="92">
        <v>25</v>
      </c>
      <c r="X54638" s="92">
        <v>1</v>
      </c>
      <c r="AK54638" s="92">
        <v>435</v>
      </c>
      <c r="AN54638" s="92">
        <v>336</v>
      </c>
      <c r="AO54638" s="92">
        <v>25</v>
      </c>
      <c r="AP54638" s="92">
        <v>1</v>
      </c>
      <c r="AS54638" s="92">
        <v>-1181</v>
      </c>
      <c r="AT54638" s="92">
        <v>-176</v>
      </c>
      <c r="AU54638" s="92">
        <v>-415</v>
      </c>
      <c r="AV54638" s="92">
        <v>27</v>
      </c>
      <c r="AW54638" s="92">
        <v>898</v>
      </c>
      <c r="AX54638" s="92">
        <v>319</v>
      </c>
      <c r="AY54638" s="92">
        <v>435</v>
      </c>
      <c r="AZ54638" s="92">
        <v>221</v>
      </c>
      <c r="BA54638" s="92">
        <v>-426</v>
      </c>
    </row>
    <row r="54639" spans="1:53">
      <c r="A54639" s="83" t="s">
        <v>70</v>
      </c>
      <c r="B54639" s="84">
        <v>44462.875</v>
      </c>
      <c r="C54639" s="85">
        <v>44462</v>
      </c>
      <c r="D54639" s="83">
        <v>14</v>
      </c>
      <c r="E54639" s="84">
        <v>44462.583333333336</v>
      </c>
      <c r="F54639" s="86" t="s">
        <v>450</v>
      </c>
      <c r="G54639" s="87" t="s">
        <v>451</v>
      </c>
      <c r="H54639" s="92">
        <v>1551</v>
      </c>
      <c r="I54639" s="92">
        <v>1131</v>
      </c>
      <c r="J54639" s="92">
        <v>829</v>
      </c>
      <c r="K54639" s="92">
        <v>-302</v>
      </c>
      <c r="O54639" s="92">
        <v>1131</v>
      </c>
      <c r="P54639" s="92">
        <v>829</v>
      </c>
      <c r="Q54639" s="92">
        <v>-302</v>
      </c>
      <c r="S54639" s="92">
        <v>476</v>
      </c>
      <c r="V54639" s="92">
        <v>340</v>
      </c>
      <c r="W54639" s="92">
        <v>12</v>
      </c>
      <c r="X54639" s="92">
        <v>1</v>
      </c>
      <c r="AK54639" s="92">
        <v>476</v>
      </c>
      <c r="AN54639" s="92">
        <v>340</v>
      </c>
      <c r="AO54639" s="92">
        <v>12</v>
      </c>
      <c r="AP54639" s="92">
        <v>1</v>
      </c>
      <c r="AS54639" s="92">
        <v>-1027</v>
      </c>
      <c r="AT54639" s="92">
        <v>-250</v>
      </c>
      <c r="AU54639" s="92">
        <v>-450</v>
      </c>
      <c r="AV54639" s="92">
        <v>33</v>
      </c>
      <c r="AW54639" s="92">
        <v>766</v>
      </c>
      <c r="AX54639" s="92">
        <v>380</v>
      </c>
      <c r="AY54639" s="92">
        <v>455</v>
      </c>
      <c r="AZ54639" s="92">
        <v>242</v>
      </c>
      <c r="BA54639" s="92">
        <v>-451</v>
      </c>
    </row>
    <row r="54640" spans="1:53">
      <c r="A54640" s="83" t="s">
        <v>70</v>
      </c>
      <c r="B54640" s="84">
        <v>44462.916666666664</v>
      </c>
      <c r="C54640" s="85">
        <v>44462</v>
      </c>
      <c r="D54640" s="83">
        <v>15</v>
      </c>
      <c r="E54640" s="84">
        <v>44462.625</v>
      </c>
      <c r="F54640" s="86" t="s">
        <v>450</v>
      </c>
      <c r="G54640" s="87" t="s">
        <v>451</v>
      </c>
      <c r="H54640" s="92">
        <v>1490</v>
      </c>
      <c r="I54640" s="92">
        <v>1145</v>
      </c>
      <c r="J54640" s="92">
        <v>1083</v>
      </c>
      <c r="K54640" s="92">
        <v>-62</v>
      </c>
      <c r="O54640" s="92">
        <v>1145</v>
      </c>
      <c r="P54640" s="92">
        <v>1083</v>
      </c>
      <c r="Q54640" s="92">
        <v>-62</v>
      </c>
      <c r="S54640" s="92">
        <v>492</v>
      </c>
      <c r="V54640" s="92">
        <v>568</v>
      </c>
      <c r="W54640" s="92">
        <v>20</v>
      </c>
      <c r="X54640" s="92">
        <v>3</v>
      </c>
      <c r="AK54640" s="92">
        <v>492</v>
      </c>
      <c r="AN54640" s="92">
        <v>568</v>
      </c>
      <c r="AO54640" s="92">
        <v>20</v>
      </c>
      <c r="AP54640" s="92">
        <v>3</v>
      </c>
      <c r="AS54640" s="92">
        <v>-917</v>
      </c>
      <c r="AT54640" s="92">
        <v>-194</v>
      </c>
      <c r="AU54640" s="92">
        <v>-461</v>
      </c>
      <c r="AV54640" s="92">
        <v>54</v>
      </c>
      <c r="AW54640" s="92">
        <v>749</v>
      </c>
      <c r="AX54640" s="92">
        <v>452</v>
      </c>
      <c r="AY54640" s="92">
        <v>432</v>
      </c>
      <c r="AZ54640" s="92">
        <v>266</v>
      </c>
      <c r="BA54640" s="92">
        <v>-443</v>
      </c>
    </row>
    <row r="54641" spans="1:53">
      <c r="A54641" s="83" t="s">
        <v>70</v>
      </c>
      <c r="B54641" s="84">
        <v>44462.958333333336</v>
      </c>
      <c r="C54641" s="85">
        <v>44462</v>
      </c>
      <c r="D54641" s="83">
        <v>16</v>
      </c>
      <c r="E54641" s="84">
        <v>44462.666666666664</v>
      </c>
      <c r="F54641" s="86" t="s">
        <v>450</v>
      </c>
      <c r="G54641" s="87" t="s">
        <v>451</v>
      </c>
      <c r="H54641" s="92">
        <v>1521</v>
      </c>
      <c r="I54641" s="92">
        <v>1179</v>
      </c>
      <c r="J54641" s="92">
        <v>1219</v>
      </c>
      <c r="K54641" s="92">
        <v>40</v>
      </c>
      <c r="O54641" s="92">
        <v>1179</v>
      </c>
      <c r="P54641" s="92">
        <v>1219</v>
      </c>
      <c r="Q54641" s="92">
        <v>40</v>
      </c>
      <c r="S54641" s="92">
        <v>511</v>
      </c>
      <c r="V54641" s="92">
        <v>688</v>
      </c>
      <c r="W54641" s="92">
        <v>9</v>
      </c>
      <c r="X54641" s="92">
        <v>11</v>
      </c>
      <c r="AK54641" s="92">
        <v>511</v>
      </c>
      <c r="AN54641" s="92">
        <v>688</v>
      </c>
      <c r="AO54641" s="92">
        <v>9</v>
      </c>
      <c r="AP54641" s="92">
        <v>11</v>
      </c>
      <c r="AS54641" s="92">
        <v>-1005</v>
      </c>
      <c r="AT54641" s="92">
        <v>-94</v>
      </c>
      <c r="AU54641" s="92">
        <v>-469</v>
      </c>
      <c r="AV54641" s="92">
        <v>35</v>
      </c>
      <c r="AW54641" s="92">
        <v>867</v>
      </c>
      <c r="AX54641" s="92">
        <v>453</v>
      </c>
      <c r="AY54641" s="92">
        <v>402</v>
      </c>
      <c r="AZ54641" s="92">
        <v>291</v>
      </c>
      <c r="BA54641" s="92">
        <v>-440</v>
      </c>
    </row>
    <row r="54642" spans="1:53">
      <c r="A54642" s="83" t="s">
        <v>70</v>
      </c>
      <c r="B54642" s="84">
        <v>44463</v>
      </c>
      <c r="C54642" s="85">
        <v>44462</v>
      </c>
      <c r="D54642" s="83">
        <v>17</v>
      </c>
      <c r="E54642" s="84">
        <v>44462.708333333336</v>
      </c>
      <c r="F54642" s="86" t="s">
        <v>450</v>
      </c>
      <c r="G54642" s="87" t="s">
        <v>451</v>
      </c>
      <c r="H54642" s="92">
        <v>1546</v>
      </c>
      <c r="I54642" s="92">
        <v>1192</v>
      </c>
      <c r="J54642" s="92">
        <v>1580</v>
      </c>
      <c r="K54642" s="92">
        <v>388</v>
      </c>
      <c r="O54642" s="92">
        <v>1192</v>
      </c>
      <c r="P54642" s="92">
        <v>1580</v>
      </c>
      <c r="Q54642" s="92">
        <v>388</v>
      </c>
      <c r="S54642" s="92">
        <v>557</v>
      </c>
      <c r="V54642" s="92">
        <v>991</v>
      </c>
      <c r="W54642" s="92">
        <v>12</v>
      </c>
      <c r="X54642" s="92">
        <v>20</v>
      </c>
      <c r="AK54642" s="92">
        <v>557</v>
      </c>
      <c r="AN54642" s="92">
        <v>991</v>
      </c>
      <c r="AO54642" s="92">
        <v>12</v>
      </c>
      <c r="AP54642" s="92">
        <v>20</v>
      </c>
      <c r="AS54642" s="92">
        <v>-824</v>
      </c>
      <c r="AT54642" s="92">
        <v>91</v>
      </c>
      <c r="AU54642" s="92">
        <v>-569</v>
      </c>
      <c r="AV54642" s="92">
        <v>28</v>
      </c>
      <c r="AW54642" s="92">
        <v>800</v>
      </c>
      <c r="AX54642" s="92">
        <v>537</v>
      </c>
      <c r="AY54642" s="92">
        <v>438</v>
      </c>
      <c r="AZ54642" s="92">
        <v>320</v>
      </c>
      <c r="BA54642" s="92">
        <v>-433</v>
      </c>
    </row>
    <row r="54643" spans="1:53">
      <c r="A54643" s="83" t="s">
        <v>70</v>
      </c>
      <c r="B54643" s="84">
        <v>44463.041666666664</v>
      </c>
      <c r="C54643" s="85">
        <v>44462</v>
      </c>
      <c r="D54643" s="83">
        <v>18</v>
      </c>
      <c r="E54643" s="84">
        <v>44462.75</v>
      </c>
      <c r="F54643" s="86" t="s">
        <v>450</v>
      </c>
      <c r="G54643" s="87" t="s">
        <v>451</v>
      </c>
      <c r="H54643" s="92">
        <v>1540</v>
      </c>
      <c r="I54643" s="92">
        <v>1208</v>
      </c>
      <c r="J54643" s="92">
        <v>1636</v>
      </c>
      <c r="K54643" s="92">
        <v>428</v>
      </c>
      <c r="O54643" s="92">
        <v>1208</v>
      </c>
      <c r="P54643" s="92">
        <v>1636</v>
      </c>
      <c r="Q54643" s="92">
        <v>428</v>
      </c>
      <c r="S54643" s="92">
        <v>565</v>
      </c>
      <c r="V54643" s="92">
        <v>1032</v>
      </c>
      <c r="W54643" s="92">
        <v>7</v>
      </c>
      <c r="X54643" s="92">
        <v>32</v>
      </c>
      <c r="AK54643" s="92">
        <v>565</v>
      </c>
      <c r="AN54643" s="92">
        <v>1032</v>
      </c>
      <c r="AO54643" s="92">
        <v>7</v>
      </c>
      <c r="AP54643" s="92">
        <v>32</v>
      </c>
      <c r="AS54643" s="92">
        <v>-912</v>
      </c>
      <c r="AT54643" s="92">
        <v>177</v>
      </c>
      <c r="AU54643" s="92">
        <v>-571</v>
      </c>
      <c r="AV54643" s="92">
        <v>17</v>
      </c>
      <c r="AW54643" s="92">
        <v>817</v>
      </c>
      <c r="AX54643" s="92">
        <v>575</v>
      </c>
      <c r="AY54643" s="92">
        <v>370</v>
      </c>
      <c r="AZ54643" s="92">
        <v>340</v>
      </c>
      <c r="BA54643" s="92">
        <v>-385</v>
      </c>
    </row>
    <row r="54644" spans="1:53">
      <c r="A54644" s="83" t="s">
        <v>70</v>
      </c>
      <c r="B54644" s="84">
        <v>44463.083333333336</v>
      </c>
      <c r="C54644" s="85">
        <v>44462</v>
      </c>
      <c r="D54644" s="83">
        <v>19</v>
      </c>
      <c r="E54644" s="84">
        <v>44462.791666666664</v>
      </c>
      <c r="F54644" s="86" t="s">
        <v>450</v>
      </c>
      <c r="G54644" s="87" t="s">
        <v>451</v>
      </c>
      <c r="H54644" s="92">
        <v>1466</v>
      </c>
      <c r="I54644" s="92">
        <v>1178</v>
      </c>
      <c r="J54644" s="92">
        <v>1910</v>
      </c>
      <c r="K54644" s="92">
        <v>732</v>
      </c>
      <c r="O54644" s="92">
        <v>1178</v>
      </c>
      <c r="P54644" s="92">
        <v>1910</v>
      </c>
      <c r="Q54644" s="92">
        <v>732</v>
      </c>
      <c r="S54644" s="92">
        <v>575</v>
      </c>
      <c r="V54644" s="92">
        <v>1217</v>
      </c>
      <c r="W54644" s="92">
        <v>0</v>
      </c>
      <c r="X54644" s="92">
        <v>118</v>
      </c>
      <c r="AK54644" s="92">
        <v>575</v>
      </c>
      <c r="AN54644" s="92">
        <v>1217</v>
      </c>
      <c r="AO54644" s="92">
        <v>0</v>
      </c>
      <c r="AP54644" s="92">
        <v>118</v>
      </c>
      <c r="AS54644" s="92">
        <v>-869</v>
      </c>
      <c r="AT54644" s="92">
        <v>328</v>
      </c>
      <c r="AU54644" s="92">
        <v>-480</v>
      </c>
      <c r="AV54644" s="92">
        <v>25</v>
      </c>
      <c r="AW54644" s="92">
        <v>910</v>
      </c>
      <c r="AX54644" s="92">
        <v>554</v>
      </c>
      <c r="AY54644" s="92">
        <v>340</v>
      </c>
      <c r="AZ54644" s="92">
        <v>304</v>
      </c>
      <c r="BA54644" s="92">
        <v>-380</v>
      </c>
    </row>
    <row r="54645" spans="1:53">
      <c r="A54645" s="83" t="s">
        <v>70</v>
      </c>
      <c r="B54645" s="84">
        <v>44463.125</v>
      </c>
      <c r="C54645" s="85">
        <v>44462</v>
      </c>
      <c r="D54645" s="83">
        <v>20</v>
      </c>
      <c r="E54645" s="84">
        <v>44462.833333333336</v>
      </c>
      <c r="F54645" s="86" t="s">
        <v>450</v>
      </c>
      <c r="G54645" s="87" t="s">
        <v>451</v>
      </c>
      <c r="H54645" s="92">
        <v>1403</v>
      </c>
      <c r="I54645" s="92">
        <v>1135</v>
      </c>
      <c r="J54645" s="92">
        <v>1883</v>
      </c>
      <c r="K54645" s="92">
        <v>748</v>
      </c>
      <c r="O54645" s="92">
        <v>1135</v>
      </c>
      <c r="P54645" s="92">
        <v>1883</v>
      </c>
      <c r="Q54645" s="92">
        <v>748</v>
      </c>
      <c r="S54645" s="92">
        <v>551</v>
      </c>
      <c r="V54645" s="92">
        <v>1182</v>
      </c>
      <c r="W54645" s="92">
        <v>0</v>
      </c>
      <c r="X54645" s="92">
        <v>150</v>
      </c>
      <c r="AK54645" s="92">
        <v>551</v>
      </c>
      <c r="AN54645" s="92">
        <v>1182</v>
      </c>
      <c r="AO54645" s="92">
        <v>0</v>
      </c>
      <c r="AP54645" s="92">
        <v>150</v>
      </c>
      <c r="AS54645" s="92">
        <v>-897</v>
      </c>
      <c r="AT54645" s="92">
        <v>330</v>
      </c>
      <c r="AU54645" s="92">
        <v>-458</v>
      </c>
      <c r="AV54645" s="92">
        <v>33</v>
      </c>
      <c r="AW54645" s="92">
        <v>955</v>
      </c>
      <c r="AX54645" s="92">
        <v>562</v>
      </c>
      <c r="AY54645" s="92">
        <v>311</v>
      </c>
      <c r="AZ54645" s="92">
        <v>282</v>
      </c>
      <c r="BA54645" s="92">
        <v>-370</v>
      </c>
    </row>
    <row r="54646" spans="1:53">
      <c r="A54646" s="83" t="s">
        <v>70</v>
      </c>
      <c r="B54646" s="84">
        <v>44463.166666666664</v>
      </c>
      <c r="C54646" s="85">
        <v>44462</v>
      </c>
      <c r="D54646" s="83">
        <v>21</v>
      </c>
      <c r="E54646" s="84">
        <v>44462.875</v>
      </c>
      <c r="F54646" s="86" t="s">
        <v>450</v>
      </c>
      <c r="G54646" s="87" t="s">
        <v>451</v>
      </c>
      <c r="H54646" s="92">
        <v>1314</v>
      </c>
      <c r="I54646" s="92">
        <v>1013</v>
      </c>
      <c r="J54646" s="92">
        <v>1636</v>
      </c>
      <c r="K54646" s="92">
        <v>623</v>
      </c>
      <c r="O54646" s="92">
        <v>1013</v>
      </c>
      <c r="P54646" s="92">
        <v>1636</v>
      </c>
      <c r="Q54646" s="92">
        <v>623</v>
      </c>
      <c r="S54646" s="92">
        <v>565</v>
      </c>
      <c r="V54646" s="92">
        <v>1032</v>
      </c>
      <c r="W54646" s="92">
        <v>7</v>
      </c>
      <c r="X54646" s="92">
        <v>32</v>
      </c>
      <c r="AK54646" s="92">
        <v>565</v>
      </c>
      <c r="AN54646" s="92">
        <v>1032</v>
      </c>
      <c r="AO54646" s="92">
        <v>7</v>
      </c>
      <c r="AP54646" s="92">
        <v>32</v>
      </c>
      <c r="AS54646" s="92">
        <v>-888</v>
      </c>
      <c r="AT54646" s="92">
        <v>253</v>
      </c>
      <c r="AU54646" s="92">
        <v>-455</v>
      </c>
      <c r="AV54646" s="92">
        <v>32</v>
      </c>
      <c r="AW54646" s="92">
        <v>998</v>
      </c>
      <c r="AX54646" s="92">
        <v>497</v>
      </c>
      <c r="AY54646" s="92">
        <v>329</v>
      </c>
      <c r="AZ54646" s="92">
        <v>249</v>
      </c>
      <c r="BA54646" s="92">
        <v>-392</v>
      </c>
    </row>
    <row r="54647" spans="1:53">
      <c r="A54647" s="83" t="s">
        <v>70</v>
      </c>
      <c r="B54647" s="84">
        <v>44463.208333333336</v>
      </c>
      <c r="C54647" s="85">
        <v>44462</v>
      </c>
      <c r="D54647" s="83">
        <v>22</v>
      </c>
      <c r="E54647" s="84">
        <v>44462.916666666664</v>
      </c>
      <c r="F54647" s="86" t="s">
        <v>450</v>
      </c>
      <c r="G54647" s="87" t="s">
        <v>451</v>
      </c>
      <c r="H54647" s="92">
        <v>1233</v>
      </c>
      <c r="I54647" s="92">
        <v>1073</v>
      </c>
      <c r="J54647" s="92">
        <v>1484</v>
      </c>
      <c r="K54647" s="92">
        <v>411</v>
      </c>
      <c r="O54647" s="92">
        <v>1073</v>
      </c>
      <c r="P54647" s="92">
        <v>1484</v>
      </c>
      <c r="Q54647" s="92">
        <v>411</v>
      </c>
      <c r="S54647" s="92">
        <v>495</v>
      </c>
      <c r="V54647" s="92">
        <v>841</v>
      </c>
      <c r="W54647" s="92">
        <v>4</v>
      </c>
      <c r="X54647" s="92">
        <v>144</v>
      </c>
      <c r="AK54647" s="92">
        <v>495</v>
      </c>
      <c r="AN54647" s="92">
        <v>841</v>
      </c>
      <c r="AO54647" s="92">
        <v>4</v>
      </c>
      <c r="AP54647" s="92">
        <v>144</v>
      </c>
      <c r="AS54647" s="92">
        <v>-957</v>
      </c>
      <c r="AT54647" s="92">
        <v>223</v>
      </c>
      <c r="AU54647" s="92">
        <v>-455</v>
      </c>
      <c r="AV54647" s="92">
        <v>39</v>
      </c>
      <c r="AW54647" s="92">
        <v>1028</v>
      </c>
      <c r="AX54647" s="92">
        <v>411</v>
      </c>
      <c r="AY54647" s="92">
        <v>286</v>
      </c>
      <c r="AZ54647" s="92">
        <v>229</v>
      </c>
      <c r="BA54647" s="92">
        <v>-393</v>
      </c>
    </row>
    <row r="54648" spans="1:53">
      <c r="A54648" s="83" t="s">
        <v>70</v>
      </c>
      <c r="B54648" s="84">
        <v>44463.25</v>
      </c>
      <c r="C54648" s="85">
        <v>44462</v>
      </c>
      <c r="D54648" s="83">
        <v>23</v>
      </c>
      <c r="E54648" s="84">
        <v>44462.958333333336</v>
      </c>
      <c r="F54648" s="86" t="s">
        <v>450</v>
      </c>
      <c r="G54648" s="87" t="s">
        <v>451</v>
      </c>
      <c r="H54648" s="92">
        <v>1479</v>
      </c>
      <c r="I54648" s="92">
        <v>1314</v>
      </c>
      <c r="J54648" s="92">
        <v>1063</v>
      </c>
      <c r="K54648" s="92">
        <v>-251</v>
      </c>
      <c r="O54648" s="92">
        <v>1314</v>
      </c>
      <c r="P54648" s="92">
        <v>1063</v>
      </c>
      <c r="Q54648" s="92">
        <v>-251</v>
      </c>
      <c r="S54648" s="92">
        <v>437</v>
      </c>
      <c r="V54648" s="92">
        <v>478</v>
      </c>
      <c r="W54648" s="92">
        <v>0</v>
      </c>
      <c r="X54648" s="92">
        <v>148</v>
      </c>
      <c r="AK54648" s="92">
        <v>437</v>
      </c>
      <c r="AN54648" s="92">
        <v>478</v>
      </c>
      <c r="AO54648" s="92">
        <v>0</v>
      </c>
      <c r="AP54648" s="92">
        <v>148</v>
      </c>
      <c r="AS54648" s="92">
        <v>-1210</v>
      </c>
      <c r="AT54648" s="92">
        <v>121</v>
      </c>
      <c r="AU54648" s="92">
        <v>-432</v>
      </c>
      <c r="AV54648" s="92">
        <v>28</v>
      </c>
      <c r="AW54648" s="92">
        <v>1004</v>
      </c>
      <c r="AX54648" s="92">
        <v>287</v>
      </c>
      <c r="AY54648" s="92">
        <v>133</v>
      </c>
      <c r="AZ54648" s="92">
        <v>176</v>
      </c>
      <c r="BA54648" s="92">
        <v>-358</v>
      </c>
    </row>
    <row r="54649" spans="1:53">
      <c r="A54649" s="83" t="s">
        <v>70</v>
      </c>
      <c r="B54649" s="84">
        <v>44463.291666666664</v>
      </c>
      <c r="C54649" s="85">
        <v>44462</v>
      </c>
      <c r="D54649" s="83">
        <v>24</v>
      </c>
      <c r="E54649" s="84">
        <v>44463</v>
      </c>
      <c r="F54649" s="86" t="s">
        <v>450</v>
      </c>
      <c r="G54649" s="87" t="s">
        <v>451</v>
      </c>
      <c r="H54649" s="92">
        <v>1428</v>
      </c>
      <c r="I54649" s="92">
        <v>1274</v>
      </c>
      <c r="J54649" s="92">
        <v>964</v>
      </c>
      <c r="K54649" s="92">
        <v>-310</v>
      </c>
      <c r="O54649" s="92">
        <v>1274</v>
      </c>
      <c r="P54649" s="92">
        <v>964</v>
      </c>
      <c r="Q54649" s="92">
        <v>-310</v>
      </c>
      <c r="S54649" s="92">
        <v>388</v>
      </c>
      <c r="V54649" s="92">
        <v>396</v>
      </c>
      <c r="W54649" s="92">
        <v>0</v>
      </c>
      <c r="X54649" s="92">
        <v>180</v>
      </c>
      <c r="AK54649" s="92">
        <v>388</v>
      </c>
      <c r="AN54649" s="92">
        <v>396</v>
      </c>
      <c r="AO54649" s="92">
        <v>0</v>
      </c>
      <c r="AP54649" s="92">
        <v>180</v>
      </c>
      <c r="AS54649" s="92">
        <v>-1239</v>
      </c>
      <c r="AT54649" s="92">
        <v>86</v>
      </c>
      <c r="AU54649" s="92">
        <v>-363</v>
      </c>
      <c r="AV54649" s="92">
        <v>7</v>
      </c>
      <c r="AW54649" s="92">
        <v>931</v>
      </c>
      <c r="AX54649" s="92">
        <v>329</v>
      </c>
      <c r="AY54649" s="92">
        <v>47</v>
      </c>
      <c r="AZ54649" s="92">
        <v>171</v>
      </c>
      <c r="BA54649" s="92">
        <v>-279</v>
      </c>
    </row>
    <row r="54650" spans="1:53">
      <c r="A54650" s="83" t="s">
        <v>70</v>
      </c>
      <c r="B54650" s="84">
        <v>44463.333333333336</v>
      </c>
      <c r="C54650" s="85">
        <v>44463</v>
      </c>
      <c r="D54650" s="83">
        <v>1</v>
      </c>
      <c r="E54650" s="84">
        <v>44463.041666666664</v>
      </c>
      <c r="F54650" s="86" t="s">
        <v>450</v>
      </c>
      <c r="G54650" s="87" t="s">
        <v>451</v>
      </c>
      <c r="H54650" s="92">
        <v>1359</v>
      </c>
      <c r="I54650" s="92">
        <v>1233</v>
      </c>
      <c r="J54650" s="92">
        <v>811</v>
      </c>
      <c r="K54650" s="92">
        <v>-422</v>
      </c>
      <c r="O54650" s="92">
        <v>1233</v>
      </c>
      <c r="P54650" s="92">
        <v>811</v>
      </c>
      <c r="Q54650" s="92">
        <v>-422</v>
      </c>
      <c r="S54650" s="92">
        <v>380</v>
      </c>
      <c r="V54650" s="92">
        <v>277</v>
      </c>
      <c r="W54650" s="92">
        <v>0</v>
      </c>
      <c r="X54650" s="92">
        <v>154</v>
      </c>
      <c r="AK54650" s="92">
        <v>380</v>
      </c>
      <c r="AN54650" s="92">
        <v>277</v>
      </c>
      <c r="AO54650" s="92">
        <v>0</v>
      </c>
      <c r="AP54650" s="92">
        <v>154</v>
      </c>
      <c r="AS54650" s="92">
        <v>-1406</v>
      </c>
      <c r="AT54650" s="92">
        <v>23</v>
      </c>
      <c r="AU54650" s="92">
        <v>-208</v>
      </c>
      <c r="AV54650" s="92">
        <v>-3</v>
      </c>
      <c r="AW54650" s="92">
        <v>927</v>
      </c>
      <c r="AX54650" s="92">
        <v>350</v>
      </c>
      <c r="AY54650" s="92">
        <v>-23</v>
      </c>
      <c r="AZ54650" s="92">
        <v>167</v>
      </c>
      <c r="BA54650" s="92">
        <v>-249</v>
      </c>
    </row>
    <row r="54651" spans="1:53">
      <c r="A54651" s="83" t="s">
        <v>70</v>
      </c>
      <c r="B54651" s="84">
        <v>44463.375</v>
      </c>
      <c r="C54651" s="85">
        <v>44463</v>
      </c>
      <c r="D54651" s="83">
        <v>2</v>
      </c>
      <c r="E54651" s="84">
        <v>44463.083333333336</v>
      </c>
      <c r="F54651" s="86" t="s">
        <v>450</v>
      </c>
      <c r="G54651" s="87" t="s">
        <v>451</v>
      </c>
      <c r="H54651" s="92">
        <v>1322</v>
      </c>
      <c r="I54651" s="92">
        <v>1206</v>
      </c>
      <c r="J54651" s="92">
        <v>800</v>
      </c>
      <c r="K54651" s="92">
        <v>-406</v>
      </c>
      <c r="O54651" s="92">
        <v>1206</v>
      </c>
      <c r="P54651" s="92">
        <v>800</v>
      </c>
      <c r="Q54651" s="92">
        <v>-406</v>
      </c>
      <c r="S54651" s="92">
        <v>401</v>
      </c>
      <c r="V54651" s="92">
        <v>241</v>
      </c>
      <c r="W54651" s="92">
        <v>0</v>
      </c>
      <c r="X54651" s="92">
        <v>158</v>
      </c>
      <c r="AK54651" s="92">
        <v>401</v>
      </c>
      <c r="AN54651" s="92">
        <v>241</v>
      </c>
      <c r="AO54651" s="92">
        <v>0</v>
      </c>
      <c r="AP54651" s="92">
        <v>158</v>
      </c>
      <c r="AS54651" s="92">
        <v>-1465</v>
      </c>
      <c r="AT54651" s="92">
        <v>16</v>
      </c>
      <c r="AU54651" s="92">
        <v>-197</v>
      </c>
      <c r="AV54651" s="92">
        <v>-9</v>
      </c>
      <c r="AW54651" s="92">
        <v>950</v>
      </c>
      <c r="AX54651" s="92">
        <v>358</v>
      </c>
      <c r="AY54651" s="92">
        <v>11</v>
      </c>
      <c r="AZ54651" s="92">
        <v>181</v>
      </c>
      <c r="BA54651" s="92">
        <v>-251</v>
      </c>
    </row>
    <row r="54652" spans="1:53">
      <c r="A54652" s="83" t="s">
        <v>70</v>
      </c>
      <c r="B54652" s="84">
        <v>44463.416666666664</v>
      </c>
      <c r="C54652" s="85">
        <v>44463</v>
      </c>
      <c r="D54652" s="83">
        <v>3</v>
      </c>
      <c r="E54652" s="84">
        <v>44463.125</v>
      </c>
      <c r="F54652" s="86" t="s">
        <v>450</v>
      </c>
      <c r="G54652" s="87" t="s">
        <v>451</v>
      </c>
      <c r="H54652" s="92">
        <v>1299</v>
      </c>
      <c r="I54652" s="92">
        <v>1197</v>
      </c>
      <c r="J54652" s="92">
        <v>705</v>
      </c>
      <c r="K54652" s="92">
        <v>-492</v>
      </c>
      <c r="O54652" s="92">
        <v>1197</v>
      </c>
      <c r="P54652" s="92">
        <v>705</v>
      </c>
      <c r="Q54652" s="92">
        <v>-492</v>
      </c>
      <c r="S54652" s="92">
        <v>404</v>
      </c>
      <c r="V54652" s="92">
        <v>175</v>
      </c>
      <c r="W54652" s="92">
        <v>0</v>
      </c>
      <c r="X54652" s="92">
        <v>126</v>
      </c>
      <c r="AK54652" s="92">
        <v>404</v>
      </c>
      <c r="AN54652" s="92">
        <v>175</v>
      </c>
      <c r="AO54652" s="92">
        <v>0</v>
      </c>
      <c r="AP54652" s="92">
        <v>126</v>
      </c>
      <c r="AS54652" s="92">
        <v>-1564</v>
      </c>
      <c r="AT54652" s="92">
        <v>-2</v>
      </c>
      <c r="AU54652" s="92">
        <v>-203</v>
      </c>
      <c r="AV54652" s="92">
        <v>-16</v>
      </c>
      <c r="AW54652" s="92">
        <v>953</v>
      </c>
      <c r="AX54652" s="92">
        <v>407</v>
      </c>
      <c r="AY54652" s="92">
        <v>-9</v>
      </c>
      <c r="AZ54652" s="92">
        <v>174</v>
      </c>
      <c r="BA54652" s="92">
        <v>-232</v>
      </c>
    </row>
    <row r="54653" spans="1:53">
      <c r="A54653" s="83" t="s">
        <v>70</v>
      </c>
      <c r="B54653" s="84">
        <v>44463.458333333336</v>
      </c>
      <c r="C54653" s="85">
        <v>44463</v>
      </c>
      <c r="D54653" s="83">
        <v>4</v>
      </c>
      <c r="E54653" s="84">
        <v>44463.166666666664</v>
      </c>
      <c r="F54653" s="86" t="s">
        <v>450</v>
      </c>
      <c r="G54653" s="87" t="s">
        <v>451</v>
      </c>
      <c r="H54653" s="92">
        <v>1275</v>
      </c>
      <c r="I54653" s="92">
        <v>1183</v>
      </c>
      <c r="J54653" s="92">
        <v>606</v>
      </c>
      <c r="K54653" s="92">
        <v>-577</v>
      </c>
      <c r="O54653" s="92">
        <v>1183</v>
      </c>
      <c r="P54653" s="92">
        <v>606</v>
      </c>
      <c r="Q54653" s="92">
        <v>-577</v>
      </c>
      <c r="S54653" s="92">
        <v>400</v>
      </c>
      <c r="V54653" s="92">
        <v>163</v>
      </c>
      <c r="W54653" s="92">
        <v>0</v>
      </c>
      <c r="X54653" s="92">
        <v>43</v>
      </c>
      <c r="AK54653" s="92">
        <v>400</v>
      </c>
      <c r="AN54653" s="92">
        <v>163</v>
      </c>
      <c r="AO54653" s="92">
        <v>0</v>
      </c>
      <c r="AP54653" s="92">
        <v>43</v>
      </c>
      <c r="AS54653" s="92">
        <v>-1591</v>
      </c>
      <c r="AT54653" s="92">
        <v>12</v>
      </c>
      <c r="AU54653" s="92">
        <v>-201</v>
      </c>
      <c r="AV54653" s="92">
        <v>-17</v>
      </c>
      <c r="AW54653" s="92">
        <v>963</v>
      </c>
      <c r="AX54653" s="92">
        <v>375</v>
      </c>
      <c r="AY54653" s="92">
        <v>-57</v>
      </c>
      <c r="AZ54653" s="92">
        <v>171</v>
      </c>
      <c r="BA54653" s="92">
        <v>-232</v>
      </c>
    </row>
    <row r="54654" spans="1:53">
      <c r="A54654" s="83" t="s">
        <v>70</v>
      </c>
      <c r="B54654" s="84">
        <v>44463.5</v>
      </c>
      <c r="C54654" s="85">
        <v>44463</v>
      </c>
      <c r="D54654" s="83">
        <v>5</v>
      </c>
      <c r="E54654" s="84">
        <v>44463.208333333336</v>
      </c>
      <c r="F54654" s="86" t="s">
        <v>450</v>
      </c>
      <c r="G54654" s="87" t="s">
        <v>451</v>
      </c>
      <c r="H54654" s="92">
        <v>1251</v>
      </c>
      <c r="I54654" s="92">
        <v>1190</v>
      </c>
      <c r="J54654" s="92">
        <v>559</v>
      </c>
      <c r="K54654" s="92">
        <v>-631</v>
      </c>
      <c r="O54654" s="92">
        <v>1190</v>
      </c>
      <c r="P54654" s="92">
        <v>559</v>
      </c>
      <c r="Q54654" s="92">
        <v>-631</v>
      </c>
      <c r="S54654" s="92">
        <v>403</v>
      </c>
      <c r="V54654" s="92">
        <v>153</v>
      </c>
      <c r="W54654" s="92">
        <v>0</v>
      </c>
      <c r="X54654" s="92">
        <v>3</v>
      </c>
      <c r="AK54654" s="92">
        <v>403</v>
      </c>
      <c r="AN54654" s="92">
        <v>153</v>
      </c>
      <c r="AO54654" s="92">
        <v>0</v>
      </c>
      <c r="AP54654" s="92">
        <v>3</v>
      </c>
      <c r="AS54654" s="92">
        <v>-1531</v>
      </c>
      <c r="AT54654" s="92">
        <v>-9</v>
      </c>
      <c r="AU54654" s="92">
        <v>-232</v>
      </c>
      <c r="AV54654" s="92">
        <v>-16</v>
      </c>
      <c r="AW54654" s="92">
        <v>897</v>
      </c>
      <c r="AX54654" s="92">
        <v>330</v>
      </c>
      <c r="AY54654" s="92">
        <v>-18</v>
      </c>
      <c r="AZ54654" s="92">
        <v>173</v>
      </c>
      <c r="BA54654" s="92">
        <v>-225</v>
      </c>
    </row>
    <row r="54655" spans="1:53">
      <c r="A54655" s="83" t="s">
        <v>70</v>
      </c>
      <c r="B54655" s="84">
        <v>44463.541666666664</v>
      </c>
      <c r="C54655" s="85">
        <v>44463</v>
      </c>
      <c r="D54655" s="83">
        <v>6</v>
      </c>
      <c r="E54655" s="84">
        <v>44463.25</v>
      </c>
      <c r="F54655" s="86" t="s">
        <v>450</v>
      </c>
      <c r="G54655" s="87" t="s">
        <v>451</v>
      </c>
      <c r="H54655" s="92">
        <v>1246</v>
      </c>
      <c r="I54655" s="92">
        <v>1186</v>
      </c>
      <c r="J54655" s="92">
        <v>629</v>
      </c>
      <c r="K54655" s="92">
        <v>-557</v>
      </c>
      <c r="O54655" s="92">
        <v>1186</v>
      </c>
      <c r="P54655" s="92">
        <v>629</v>
      </c>
      <c r="Q54655" s="92">
        <v>-557</v>
      </c>
      <c r="S54655" s="92">
        <v>408</v>
      </c>
      <c r="V54655" s="92">
        <v>197</v>
      </c>
      <c r="W54655" s="92">
        <v>0</v>
      </c>
      <c r="X54655" s="92">
        <v>24</v>
      </c>
      <c r="AK54655" s="92">
        <v>408</v>
      </c>
      <c r="AN54655" s="92">
        <v>197</v>
      </c>
      <c r="AO54655" s="92">
        <v>0</v>
      </c>
      <c r="AP54655" s="92">
        <v>24</v>
      </c>
      <c r="AS54655" s="92">
        <v>-1373</v>
      </c>
      <c r="AT54655" s="92">
        <v>4</v>
      </c>
      <c r="AU54655" s="92">
        <v>-449</v>
      </c>
      <c r="AV54655" s="92">
        <v>-12</v>
      </c>
      <c r="AW54655" s="92">
        <v>903</v>
      </c>
      <c r="AX54655" s="92">
        <v>373</v>
      </c>
      <c r="AY54655" s="92">
        <v>66</v>
      </c>
      <c r="AZ54655" s="92">
        <v>182</v>
      </c>
      <c r="BA54655" s="92">
        <v>-251</v>
      </c>
    </row>
    <row r="54656" spans="1:53">
      <c r="A54656" s="83" t="s">
        <v>70</v>
      </c>
      <c r="B54656" s="84">
        <v>44463.583333333336</v>
      </c>
      <c r="C54656" s="85">
        <v>44463</v>
      </c>
      <c r="D54656" s="83">
        <v>7</v>
      </c>
      <c r="E54656" s="84">
        <v>44463.291666666664</v>
      </c>
      <c r="F54656" s="86" t="s">
        <v>450</v>
      </c>
      <c r="G54656" s="87" t="s">
        <v>451</v>
      </c>
      <c r="H54656" s="92">
        <v>1250</v>
      </c>
      <c r="I54656" s="92">
        <v>1139</v>
      </c>
      <c r="J54656" s="92">
        <v>832</v>
      </c>
      <c r="K54656" s="92">
        <v>-307</v>
      </c>
      <c r="O54656" s="92">
        <v>1139</v>
      </c>
      <c r="P54656" s="92">
        <v>832</v>
      </c>
      <c r="Q54656" s="92">
        <v>-307</v>
      </c>
      <c r="S54656" s="92">
        <v>417</v>
      </c>
      <c r="V54656" s="92">
        <v>386</v>
      </c>
      <c r="W54656" s="92">
        <v>0</v>
      </c>
      <c r="X54656" s="92">
        <v>29</v>
      </c>
      <c r="AK54656" s="92">
        <v>417</v>
      </c>
      <c r="AN54656" s="92">
        <v>386</v>
      </c>
      <c r="AO54656" s="92">
        <v>0</v>
      </c>
      <c r="AP54656" s="92">
        <v>29</v>
      </c>
      <c r="AS54656" s="92">
        <v>-1248</v>
      </c>
      <c r="AT54656" s="92">
        <v>74</v>
      </c>
      <c r="AU54656" s="92">
        <v>-461</v>
      </c>
      <c r="AV54656" s="92">
        <v>-10</v>
      </c>
      <c r="AW54656" s="92">
        <v>812</v>
      </c>
      <c r="AX54656" s="92">
        <v>491</v>
      </c>
      <c r="AY54656" s="92">
        <v>161</v>
      </c>
      <c r="AZ54656" s="92">
        <v>190</v>
      </c>
      <c r="BA54656" s="92">
        <v>-316</v>
      </c>
    </row>
    <row r="54657" spans="1:53">
      <c r="A54657" s="83" t="s">
        <v>70</v>
      </c>
      <c r="B54657" s="84">
        <v>44463.625</v>
      </c>
      <c r="C54657" s="85">
        <v>44463</v>
      </c>
      <c r="D54657" s="83">
        <v>8</v>
      </c>
      <c r="E54657" s="84">
        <v>44463.333333333336</v>
      </c>
      <c r="F54657" s="86" t="s">
        <v>450</v>
      </c>
      <c r="G54657" s="87" t="s">
        <v>451</v>
      </c>
      <c r="H54657" s="92">
        <v>1262</v>
      </c>
      <c r="I54657" s="92">
        <v>1163</v>
      </c>
      <c r="J54657" s="92">
        <v>719</v>
      </c>
      <c r="K54657" s="92">
        <v>-444</v>
      </c>
      <c r="O54657" s="92">
        <v>1163</v>
      </c>
      <c r="P54657" s="92">
        <v>719</v>
      </c>
      <c r="Q54657" s="92">
        <v>-444</v>
      </c>
      <c r="S54657" s="92">
        <v>464</v>
      </c>
      <c r="V54657" s="92">
        <v>204</v>
      </c>
      <c r="W54657" s="92">
        <v>5</v>
      </c>
      <c r="X54657" s="92">
        <v>46</v>
      </c>
      <c r="AK54657" s="92">
        <v>464</v>
      </c>
      <c r="AN54657" s="92">
        <v>204</v>
      </c>
      <c r="AO54657" s="92">
        <v>5</v>
      </c>
      <c r="AP54657" s="92">
        <v>46</v>
      </c>
      <c r="AS54657" s="92">
        <v>-1119</v>
      </c>
      <c r="AT54657" s="92">
        <v>-21</v>
      </c>
      <c r="AU54657" s="92">
        <v>-462</v>
      </c>
      <c r="AV54657" s="92">
        <v>0</v>
      </c>
      <c r="AW54657" s="92">
        <v>866</v>
      </c>
      <c r="AX54657" s="92">
        <v>247</v>
      </c>
      <c r="AY54657" s="92">
        <v>212</v>
      </c>
      <c r="AZ54657" s="92">
        <v>174</v>
      </c>
      <c r="BA54657" s="92">
        <v>-341</v>
      </c>
    </row>
    <row r="54658" spans="1:53">
      <c r="A54658" s="83" t="s">
        <v>70</v>
      </c>
      <c r="B54658" s="84">
        <v>44463.666666666664</v>
      </c>
      <c r="C54658" s="85">
        <v>44463</v>
      </c>
      <c r="D54658" s="83">
        <v>9</v>
      </c>
      <c r="E54658" s="84">
        <v>44463.375</v>
      </c>
      <c r="F54658" s="86" t="s">
        <v>450</v>
      </c>
      <c r="G54658" s="87" t="s">
        <v>451</v>
      </c>
      <c r="H54658" s="92">
        <v>1291</v>
      </c>
      <c r="I54658" s="92">
        <v>1155</v>
      </c>
      <c r="J54658" s="92">
        <v>720</v>
      </c>
      <c r="K54658" s="92">
        <v>-435</v>
      </c>
      <c r="O54658" s="92">
        <v>1155</v>
      </c>
      <c r="P54658" s="92">
        <v>720</v>
      </c>
      <c r="Q54658" s="92">
        <v>-435</v>
      </c>
      <c r="S54658" s="92">
        <v>444</v>
      </c>
      <c r="V54658" s="92">
        <v>200</v>
      </c>
      <c r="W54658" s="92">
        <v>13</v>
      </c>
      <c r="X54658" s="92">
        <v>63</v>
      </c>
      <c r="AK54658" s="92">
        <v>444</v>
      </c>
      <c r="AN54658" s="92">
        <v>200</v>
      </c>
      <c r="AO54658" s="92">
        <v>13</v>
      </c>
      <c r="AP54658" s="92">
        <v>63</v>
      </c>
      <c r="AS54658" s="92">
        <v>-956</v>
      </c>
      <c r="AT54658" s="92">
        <v>-124</v>
      </c>
      <c r="AU54658" s="92">
        <v>-438</v>
      </c>
      <c r="AV54658" s="92">
        <v>14</v>
      </c>
      <c r="AW54658" s="92">
        <v>847</v>
      </c>
      <c r="AX54658" s="92">
        <v>170</v>
      </c>
      <c r="AY54658" s="92">
        <v>293</v>
      </c>
      <c r="AZ54658" s="92">
        <v>162</v>
      </c>
      <c r="BA54658" s="92">
        <v>-403</v>
      </c>
    </row>
    <row r="54659" spans="1:53">
      <c r="A54659" s="83" t="s">
        <v>70</v>
      </c>
      <c r="B54659" s="84">
        <v>44463.708333333336</v>
      </c>
      <c r="C54659" s="85">
        <v>44463</v>
      </c>
      <c r="D54659" s="83">
        <v>10</v>
      </c>
      <c r="E54659" s="84">
        <v>44463.416666666664</v>
      </c>
      <c r="F54659" s="86" t="s">
        <v>450</v>
      </c>
      <c r="G54659" s="87" t="s">
        <v>451</v>
      </c>
      <c r="H54659" s="92">
        <v>1336</v>
      </c>
      <c r="I54659" s="92">
        <v>912</v>
      </c>
      <c r="J54659" s="92">
        <v>681</v>
      </c>
      <c r="K54659" s="92">
        <v>-231</v>
      </c>
      <c r="O54659" s="92">
        <v>912</v>
      </c>
      <c r="P54659" s="92">
        <v>681</v>
      </c>
      <c r="Q54659" s="92">
        <v>-231</v>
      </c>
      <c r="S54659" s="92">
        <v>402</v>
      </c>
      <c r="V54659" s="92">
        <v>200</v>
      </c>
      <c r="W54659" s="92">
        <v>20</v>
      </c>
      <c r="X54659" s="92">
        <v>59</v>
      </c>
      <c r="AK54659" s="92">
        <v>402</v>
      </c>
      <c r="AN54659" s="92">
        <v>200</v>
      </c>
      <c r="AO54659" s="92">
        <v>20</v>
      </c>
      <c r="AP54659" s="92">
        <v>59</v>
      </c>
      <c r="AS54659" s="92">
        <v>-789</v>
      </c>
      <c r="AT54659" s="92">
        <v>-213</v>
      </c>
      <c r="AU54659" s="92">
        <v>-372</v>
      </c>
      <c r="AV54659" s="92">
        <v>36</v>
      </c>
      <c r="AW54659" s="92">
        <v>745</v>
      </c>
      <c r="AX54659" s="92">
        <v>238</v>
      </c>
      <c r="AY54659" s="92">
        <v>345</v>
      </c>
      <c r="AZ54659" s="92">
        <v>170</v>
      </c>
      <c r="BA54659" s="92">
        <v>-391</v>
      </c>
    </row>
    <row r="54660" spans="1:53">
      <c r="A54660" s="83" t="s">
        <v>70</v>
      </c>
      <c r="B54660" s="84">
        <v>44463.75</v>
      </c>
      <c r="C54660" s="85">
        <v>44463</v>
      </c>
      <c r="D54660" s="83">
        <v>11</v>
      </c>
      <c r="E54660" s="84">
        <v>44463.458333333336</v>
      </c>
      <c r="F54660" s="86" t="s">
        <v>450</v>
      </c>
      <c r="G54660" s="87" t="s">
        <v>451</v>
      </c>
      <c r="H54660" s="92">
        <v>1381</v>
      </c>
      <c r="I54660" s="92">
        <v>909</v>
      </c>
      <c r="J54660" s="92">
        <v>721</v>
      </c>
      <c r="K54660" s="92">
        <v>-188</v>
      </c>
      <c r="O54660" s="92">
        <v>909</v>
      </c>
      <c r="P54660" s="92">
        <v>721</v>
      </c>
      <c r="Q54660" s="92">
        <v>-188</v>
      </c>
      <c r="S54660" s="92">
        <v>374</v>
      </c>
      <c r="V54660" s="92">
        <v>252</v>
      </c>
      <c r="W54660" s="92">
        <v>26</v>
      </c>
      <c r="X54660" s="92">
        <v>69</v>
      </c>
      <c r="AK54660" s="92">
        <v>374</v>
      </c>
      <c r="AN54660" s="92">
        <v>252</v>
      </c>
      <c r="AO54660" s="92">
        <v>26</v>
      </c>
      <c r="AP54660" s="92">
        <v>69</v>
      </c>
      <c r="AS54660" s="92">
        <v>-599</v>
      </c>
      <c r="AT54660" s="92">
        <v>-303</v>
      </c>
      <c r="AU54660" s="92">
        <v>-330</v>
      </c>
      <c r="AV54660" s="92">
        <v>43</v>
      </c>
      <c r="AW54660" s="92">
        <v>589</v>
      </c>
      <c r="AX54660" s="92">
        <v>267</v>
      </c>
      <c r="AY54660" s="92">
        <v>384</v>
      </c>
      <c r="AZ54660" s="92">
        <v>168</v>
      </c>
      <c r="BA54660" s="92">
        <v>-407</v>
      </c>
    </row>
    <row r="54661" spans="1:53">
      <c r="A54661" s="83" t="s">
        <v>70</v>
      </c>
      <c r="B54661" s="84">
        <v>44463.791666666664</v>
      </c>
      <c r="C54661" s="85">
        <v>44463</v>
      </c>
      <c r="D54661" s="83">
        <v>12</v>
      </c>
      <c r="E54661" s="84">
        <v>44463.5</v>
      </c>
      <c r="F54661" s="86" t="s">
        <v>450</v>
      </c>
      <c r="G54661" s="87" t="s">
        <v>451</v>
      </c>
      <c r="H54661" s="92">
        <v>1339</v>
      </c>
      <c r="I54661" s="92">
        <v>950</v>
      </c>
      <c r="J54661" s="92">
        <v>719</v>
      </c>
      <c r="K54661" s="92">
        <v>-231</v>
      </c>
      <c r="O54661" s="92">
        <v>950</v>
      </c>
      <c r="P54661" s="92">
        <v>719</v>
      </c>
      <c r="Q54661" s="92">
        <v>-231</v>
      </c>
      <c r="S54661" s="92">
        <v>383</v>
      </c>
      <c r="V54661" s="92">
        <v>256</v>
      </c>
      <c r="W54661" s="92">
        <v>33</v>
      </c>
      <c r="X54661" s="92">
        <v>47</v>
      </c>
      <c r="AK54661" s="92">
        <v>383</v>
      </c>
      <c r="AN54661" s="92">
        <v>256</v>
      </c>
      <c r="AO54661" s="92">
        <v>33</v>
      </c>
      <c r="AP54661" s="92">
        <v>47</v>
      </c>
      <c r="AS54661" s="92">
        <v>-671</v>
      </c>
      <c r="AT54661" s="92">
        <v>-371</v>
      </c>
      <c r="AU54661" s="92">
        <v>-254</v>
      </c>
      <c r="AV54661" s="92">
        <v>33</v>
      </c>
      <c r="AW54661" s="92">
        <v>591</v>
      </c>
      <c r="AX54661" s="92">
        <v>349</v>
      </c>
      <c r="AY54661" s="92">
        <v>316</v>
      </c>
      <c r="AZ54661" s="92">
        <v>188</v>
      </c>
      <c r="BA54661" s="92">
        <v>-412</v>
      </c>
    </row>
    <row r="54662" spans="1:53">
      <c r="A54662" s="83" t="s">
        <v>70</v>
      </c>
      <c r="B54662" s="84">
        <v>44463.833333333336</v>
      </c>
      <c r="C54662" s="85">
        <v>44463</v>
      </c>
      <c r="D54662" s="83">
        <v>13</v>
      </c>
      <c r="E54662" s="84">
        <v>44463.541666666664</v>
      </c>
      <c r="F54662" s="86" t="s">
        <v>450</v>
      </c>
      <c r="G54662" s="87" t="s">
        <v>451</v>
      </c>
      <c r="H54662" s="92">
        <v>1219</v>
      </c>
      <c r="I54662" s="92">
        <v>985</v>
      </c>
      <c r="J54662" s="92">
        <v>701</v>
      </c>
      <c r="K54662" s="92">
        <v>-284</v>
      </c>
      <c r="O54662" s="92">
        <v>985</v>
      </c>
      <c r="P54662" s="92">
        <v>701</v>
      </c>
      <c r="Q54662" s="92">
        <v>-284</v>
      </c>
      <c r="S54662" s="92">
        <v>362</v>
      </c>
      <c r="V54662" s="92">
        <v>267</v>
      </c>
      <c r="W54662" s="92">
        <v>45</v>
      </c>
      <c r="X54662" s="92">
        <v>27</v>
      </c>
      <c r="AK54662" s="92">
        <v>362</v>
      </c>
      <c r="AN54662" s="92">
        <v>267</v>
      </c>
      <c r="AO54662" s="92">
        <v>45</v>
      </c>
      <c r="AP54662" s="92">
        <v>27</v>
      </c>
      <c r="AS54662" s="92">
        <v>-751</v>
      </c>
      <c r="AT54662" s="92">
        <v>-375</v>
      </c>
      <c r="AU54662" s="92">
        <v>-251</v>
      </c>
      <c r="AV54662" s="92">
        <v>40</v>
      </c>
      <c r="AW54662" s="92">
        <v>599</v>
      </c>
      <c r="AX54662" s="92">
        <v>422</v>
      </c>
      <c r="AY54662" s="92">
        <v>279</v>
      </c>
      <c r="AZ54662" s="92">
        <v>180</v>
      </c>
      <c r="BA54662" s="92">
        <v>-427</v>
      </c>
    </row>
    <row r="54663" spans="1:53">
      <c r="A54663" s="83" t="s">
        <v>70</v>
      </c>
      <c r="B54663" s="84">
        <v>44463.875</v>
      </c>
      <c r="C54663" s="85">
        <v>44463</v>
      </c>
      <c r="D54663" s="83">
        <v>14</v>
      </c>
      <c r="E54663" s="84">
        <v>44463.583333333336</v>
      </c>
      <c r="F54663" s="86" t="s">
        <v>450</v>
      </c>
      <c r="G54663" s="87" t="s">
        <v>451</v>
      </c>
      <c r="H54663" s="92">
        <v>1283</v>
      </c>
      <c r="I54663" s="92">
        <v>1032</v>
      </c>
      <c r="J54663" s="92">
        <v>755</v>
      </c>
      <c r="K54663" s="92">
        <v>-277</v>
      </c>
      <c r="O54663" s="92">
        <v>1032</v>
      </c>
      <c r="P54663" s="92">
        <v>755</v>
      </c>
      <c r="Q54663" s="92">
        <v>-277</v>
      </c>
      <c r="S54663" s="92">
        <v>372</v>
      </c>
      <c r="V54663" s="92">
        <v>318</v>
      </c>
      <c r="W54663" s="92">
        <v>44</v>
      </c>
      <c r="X54663" s="92">
        <v>21</v>
      </c>
      <c r="AK54663" s="92">
        <v>372</v>
      </c>
      <c r="AN54663" s="92">
        <v>318</v>
      </c>
      <c r="AO54663" s="92">
        <v>44</v>
      </c>
      <c r="AP54663" s="92">
        <v>21</v>
      </c>
      <c r="AS54663" s="92">
        <v>-901</v>
      </c>
      <c r="AT54663" s="92">
        <v>-405</v>
      </c>
      <c r="AU54663" s="92">
        <v>-251</v>
      </c>
      <c r="AV54663" s="92">
        <v>53</v>
      </c>
      <c r="AW54663" s="92">
        <v>670</v>
      </c>
      <c r="AX54663" s="92">
        <v>526</v>
      </c>
      <c r="AY54663" s="92">
        <v>258</v>
      </c>
      <c r="AZ54663" s="92">
        <v>192</v>
      </c>
      <c r="BA54663" s="92">
        <v>-419</v>
      </c>
    </row>
    <row r="54664" spans="1:53">
      <c r="A54664" s="83" t="s">
        <v>70</v>
      </c>
      <c r="B54664" s="84">
        <v>44463.916666666664</v>
      </c>
      <c r="C54664" s="85">
        <v>44463</v>
      </c>
      <c r="D54664" s="83">
        <v>15</v>
      </c>
      <c r="E54664" s="84">
        <v>44463.625</v>
      </c>
      <c r="F54664" s="86" t="s">
        <v>450</v>
      </c>
      <c r="G54664" s="87" t="s">
        <v>451</v>
      </c>
      <c r="H54664" s="92">
        <v>1331</v>
      </c>
      <c r="I54664" s="92">
        <v>1088</v>
      </c>
      <c r="J54664" s="92">
        <v>877</v>
      </c>
      <c r="K54664" s="92">
        <v>-211</v>
      </c>
      <c r="O54664" s="92">
        <v>1088</v>
      </c>
      <c r="P54664" s="92">
        <v>877</v>
      </c>
      <c r="Q54664" s="92">
        <v>-211</v>
      </c>
      <c r="S54664" s="92">
        <v>405</v>
      </c>
      <c r="V54664" s="92">
        <v>426</v>
      </c>
      <c r="W54664" s="92">
        <v>32</v>
      </c>
      <c r="X54664" s="92">
        <v>14</v>
      </c>
      <c r="AK54664" s="92">
        <v>405</v>
      </c>
      <c r="AN54664" s="92">
        <v>426</v>
      </c>
      <c r="AO54664" s="92">
        <v>32</v>
      </c>
      <c r="AP54664" s="92">
        <v>14</v>
      </c>
      <c r="AS54664" s="92">
        <v>-981</v>
      </c>
      <c r="AT54664" s="92">
        <v>-363</v>
      </c>
      <c r="AU54664" s="92">
        <v>-289</v>
      </c>
      <c r="AV54664" s="92">
        <v>46</v>
      </c>
      <c r="AW54664" s="92">
        <v>707</v>
      </c>
      <c r="AX54664" s="92">
        <v>594</v>
      </c>
      <c r="AY54664" s="92">
        <v>271</v>
      </c>
      <c r="AZ54664" s="92">
        <v>226</v>
      </c>
      <c r="BA54664" s="92">
        <v>-422</v>
      </c>
    </row>
    <row r="54665" spans="1:53">
      <c r="A54665" s="83" t="s">
        <v>70</v>
      </c>
      <c r="B54665" s="84">
        <v>44463.958333333336</v>
      </c>
      <c r="C54665" s="85">
        <v>44463</v>
      </c>
      <c r="D54665" s="83">
        <v>16</v>
      </c>
      <c r="E54665" s="84">
        <v>44463.666666666664</v>
      </c>
      <c r="F54665" s="86" t="s">
        <v>450</v>
      </c>
      <c r="G54665" s="87" t="s">
        <v>451</v>
      </c>
      <c r="H54665" s="92">
        <v>1364</v>
      </c>
      <c r="I54665" s="92">
        <v>1132</v>
      </c>
      <c r="J54665" s="92">
        <v>985</v>
      </c>
      <c r="K54665" s="92">
        <v>-147</v>
      </c>
      <c r="O54665" s="92">
        <v>1132</v>
      </c>
      <c r="P54665" s="92">
        <v>985</v>
      </c>
      <c r="Q54665" s="92">
        <v>-147</v>
      </c>
      <c r="S54665" s="92">
        <v>522</v>
      </c>
      <c r="V54665" s="92">
        <v>431</v>
      </c>
      <c r="W54665" s="92">
        <v>22</v>
      </c>
      <c r="X54665" s="92">
        <v>10</v>
      </c>
      <c r="AK54665" s="92">
        <v>522</v>
      </c>
      <c r="AN54665" s="92">
        <v>431</v>
      </c>
      <c r="AO54665" s="92">
        <v>22</v>
      </c>
      <c r="AP54665" s="92">
        <v>10</v>
      </c>
      <c r="AS54665" s="92">
        <v>-990</v>
      </c>
      <c r="AT54665" s="92">
        <v>-260</v>
      </c>
      <c r="AU54665" s="92">
        <v>-351</v>
      </c>
      <c r="AV54665" s="92">
        <v>32</v>
      </c>
      <c r="AW54665" s="92">
        <v>811</v>
      </c>
      <c r="AX54665" s="92">
        <v>564</v>
      </c>
      <c r="AY54665" s="92">
        <v>262</v>
      </c>
      <c r="AZ54665" s="92">
        <v>194</v>
      </c>
      <c r="BA54665" s="92">
        <v>-409</v>
      </c>
    </row>
    <row r="54666" spans="1:53">
      <c r="A54666" s="83" t="s">
        <v>70</v>
      </c>
      <c r="B54666" s="84">
        <v>44464</v>
      </c>
      <c r="C54666" s="85">
        <v>44463</v>
      </c>
      <c r="D54666" s="83">
        <v>17</v>
      </c>
      <c r="E54666" s="84">
        <v>44463.708333333336</v>
      </c>
      <c r="F54666" s="86" t="s">
        <v>450</v>
      </c>
      <c r="G54666" s="87" t="s">
        <v>451</v>
      </c>
      <c r="H54666" s="92">
        <v>1395</v>
      </c>
      <c r="I54666" s="92">
        <v>1162</v>
      </c>
      <c r="J54666" s="92">
        <v>1556</v>
      </c>
      <c r="K54666" s="92">
        <v>394</v>
      </c>
      <c r="O54666" s="92">
        <v>1162</v>
      </c>
      <c r="P54666" s="92">
        <v>1556</v>
      </c>
      <c r="Q54666" s="92">
        <v>394</v>
      </c>
      <c r="S54666" s="92">
        <v>664</v>
      </c>
      <c r="V54666" s="92">
        <v>865</v>
      </c>
      <c r="W54666" s="92">
        <v>18</v>
      </c>
      <c r="X54666" s="92">
        <v>9</v>
      </c>
      <c r="AK54666" s="92">
        <v>664</v>
      </c>
      <c r="AN54666" s="92">
        <v>865</v>
      </c>
      <c r="AO54666" s="92">
        <v>18</v>
      </c>
      <c r="AP54666" s="92">
        <v>9</v>
      </c>
      <c r="AS54666" s="92">
        <v>-874</v>
      </c>
      <c r="AT54666" s="92">
        <v>-33</v>
      </c>
      <c r="AU54666" s="92">
        <v>-420</v>
      </c>
      <c r="AV54666" s="92">
        <v>32</v>
      </c>
      <c r="AW54666" s="92">
        <v>911</v>
      </c>
      <c r="AX54666" s="92">
        <v>699</v>
      </c>
      <c r="AY54666" s="92">
        <v>238</v>
      </c>
      <c r="AZ54666" s="92">
        <v>218</v>
      </c>
      <c r="BA54666" s="92">
        <v>-377</v>
      </c>
    </row>
    <row r="54667" spans="1:53">
      <c r="A54667" s="83" t="s">
        <v>70</v>
      </c>
      <c r="B54667" s="84">
        <v>44464.041666666664</v>
      </c>
      <c r="C54667" s="85">
        <v>44463</v>
      </c>
      <c r="D54667" s="83">
        <v>18</v>
      </c>
      <c r="E54667" s="84">
        <v>44463.75</v>
      </c>
      <c r="F54667" s="86" t="s">
        <v>450</v>
      </c>
      <c r="G54667" s="87" t="s">
        <v>451</v>
      </c>
      <c r="H54667" s="92">
        <v>1411</v>
      </c>
      <c r="I54667" s="92">
        <v>1181</v>
      </c>
      <c r="J54667" s="92">
        <v>1732</v>
      </c>
      <c r="K54667" s="92">
        <v>551</v>
      </c>
      <c r="O54667" s="92">
        <v>1181</v>
      </c>
      <c r="P54667" s="92">
        <v>1732</v>
      </c>
      <c r="Q54667" s="92">
        <v>551</v>
      </c>
      <c r="S54667" s="92">
        <v>700</v>
      </c>
      <c r="V54667" s="92">
        <v>1020</v>
      </c>
      <c r="W54667" s="92">
        <v>7</v>
      </c>
      <c r="X54667" s="92">
        <v>5</v>
      </c>
      <c r="AK54667" s="92">
        <v>700</v>
      </c>
      <c r="AN54667" s="92">
        <v>1020</v>
      </c>
      <c r="AO54667" s="92">
        <v>7</v>
      </c>
      <c r="AP54667" s="92">
        <v>5</v>
      </c>
      <c r="AS54667" s="92">
        <v>-969</v>
      </c>
      <c r="AT54667" s="92">
        <v>124</v>
      </c>
      <c r="AU54667" s="92">
        <v>-456</v>
      </c>
      <c r="AV54667" s="92">
        <v>23</v>
      </c>
      <c r="AW54667" s="92">
        <v>934</v>
      </c>
      <c r="AX54667" s="92">
        <v>794</v>
      </c>
      <c r="AY54667" s="92">
        <v>197</v>
      </c>
      <c r="AZ54667" s="92">
        <v>237</v>
      </c>
      <c r="BA54667" s="92">
        <v>-333</v>
      </c>
    </row>
    <row r="54668" spans="1:53">
      <c r="A54668" s="83" t="s">
        <v>70</v>
      </c>
      <c r="B54668" s="84">
        <v>44464.083333333336</v>
      </c>
      <c r="C54668" s="85">
        <v>44463</v>
      </c>
      <c r="D54668" s="83">
        <v>19</v>
      </c>
      <c r="E54668" s="84">
        <v>44463.791666666664</v>
      </c>
      <c r="F54668" s="86" t="s">
        <v>450</v>
      </c>
      <c r="G54668" s="87" t="s">
        <v>451</v>
      </c>
      <c r="H54668" s="92">
        <v>1366</v>
      </c>
      <c r="I54668" s="92">
        <v>1135</v>
      </c>
      <c r="J54668" s="92">
        <v>1842</v>
      </c>
      <c r="K54668" s="92">
        <v>707</v>
      </c>
      <c r="O54668" s="92">
        <v>1135</v>
      </c>
      <c r="P54668" s="92">
        <v>1842</v>
      </c>
      <c r="Q54668" s="92">
        <v>707</v>
      </c>
      <c r="S54668" s="92">
        <v>728</v>
      </c>
      <c r="V54668" s="92">
        <v>1113</v>
      </c>
      <c r="W54668" s="92">
        <v>0</v>
      </c>
      <c r="X54668" s="92">
        <v>1</v>
      </c>
      <c r="AK54668" s="92">
        <v>728</v>
      </c>
      <c r="AN54668" s="92">
        <v>1113</v>
      </c>
      <c r="AO54668" s="92">
        <v>0</v>
      </c>
      <c r="AP54668" s="92">
        <v>1</v>
      </c>
      <c r="AS54668" s="92">
        <v>-929</v>
      </c>
      <c r="AT54668" s="92">
        <v>237</v>
      </c>
      <c r="AU54668" s="92">
        <v>-458</v>
      </c>
      <c r="AV54668" s="92">
        <v>39</v>
      </c>
      <c r="AW54668" s="92">
        <v>973</v>
      </c>
      <c r="AX54668" s="92">
        <v>751</v>
      </c>
      <c r="AY54668" s="92">
        <v>188</v>
      </c>
      <c r="AZ54668" s="92">
        <v>251</v>
      </c>
      <c r="BA54668" s="92">
        <v>-345</v>
      </c>
    </row>
    <row r="54669" spans="1:53">
      <c r="A54669" s="83" t="s">
        <v>70</v>
      </c>
      <c r="B54669" s="84">
        <v>44464.125</v>
      </c>
      <c r="C54669" s="85">
        <v>44463</v>
      </c>
      <c r="D54669" s="83">
        <v>20</v>
      </c>
      <c r="E54669" s="84">
        <v>44463.833333333336</v>
      </c>
      <c r="F54669" s="86" t="s">
        <v>450</v>
      </c>
      <c r="G54669" s="87" t="s">
        <v>451</v>
      </c>
      <c r="H54669" s="92">
        <v>1300</v>
      </c>
      <c r="I54669" s="92">
        <v>1093</v>
      </c>
      <c r="J54669" s="92">
        <v>1838</v>
      </c>
      <c r="K54669" s="92">
        <v>745</v>
      </c>
      <c r="O54669" s="92">
        <v>1093</v>
      </c>
      <c r="P54669" s="92">
        <v>1838</v>
      </c>
      <c r="Q54669" s="92">
        <v>745</v>
      </c>
      <c r="S54669" s="92">
        <v>711</v>
      </c>
      <c r="V54669" s="92">
        <v>1113</v>
      </c>
      <c r="W54669" s="92">
        <v>0</v>
      </c>
      <c r="X54669" s="92">
        <v>14</v>
      </c>
      <c r="AK54669" s="92">
        <v>711</v>
      </c>
      <c r="AN54669" s="92">
        <v>1113</v>
      </c>
      <c r="AO54669" s="92">
        <v>0</v>
      </c>
      <c r="AP54669" s="92">
        <v>14</v>
      </c>
      <c r="AS54669" s="92">
        <v>-954</v>
      </c>
      <c r="AT54669" s="92">
        <v>273</v>
      </c>
      <c r="AU54669" s="92">
        <v>-458</v>
      </c>
      <c r="AV54669" s="92">
        <v>43</v>
      </c>
      <c r="AW54669" s="92">
        <v>1066</v>
      </c>
      <c r="AX54669" s="92">
        <v>704</v>
      </c>
      <c r="AY54669" s="92">
        <v>175</v>
      </c>
      <c r="AZ54669" s="92">
        <v>240</v>
      </c>
      <c r="BA54669" s="92">
        <v>-344</v>
      </c>
    </row>
    <row r="54670" spans="1:53">
      <c r="A54670" s="83" t="s">
        <v>70</v>
      </c>
      <c r="B54670" s="84">
        <v>44464.166666666664</v>
      </c>
      <c r="C54670" s="85">
        <v>44463</v>
      </c>
      <c r="D54670" s="83">
        <v>21</v>
      </c>
      <c r="E54670" s="84">
        <v>44463.875</v>
      </c>
      <c r="F54670" s="86" t="s">
        <v>450</v>
      </c>
      <c r="G54670" s="87" t="s">
        <v>451</v>
      </c>
      <c r="H54670" s="92">
        <v>1234</v>
      </c>
      <c r="I54670" s="92">
        <v>1042</v>
      </c>
      <c r="J54670" s="92">
        <v>1769</v>
      </c>
      <c r="K54670" s="92">
        <v>727</v>
      </c>
      <c r="O54670" s="92">
        <v>1042</v>
      </c>
      <c r="P54670" s="92">
        <v>1769</v>
      </c>
      <c r="Q54670" s="92">
        <v>727</v>
      </c>
      <c r="S54670" s="92">
        <v>669</v>
      </c>
      <c r="V54670" s="92">
        <v>1061</v>
      </c>
      <c r="W54670" s="92">
        <v>0</v>
      </c>
      <c r="X54670" s="92">
        <v>39</v>
      </c>
      <c r="AK54670" s="92">
        <v>669</v>
      </c>
      <c r="AN54670" s="92">
        <v>1061</v>
      </c>
      <c r="AO54670" s="92">
        <v>0</v>
      </c>
      <c r="AP54670" s="92">
        <v>39</v>
      </c>
      <c r="AS54670" s="92">
        <v>-805</v>
      </c>
      <c r="AT54670" s="92">
        <v>261</v>
      </c>
      <c r="AU54670" s="92">
        <v>-410</v>
      </c>
      <c r="AV54670" s="92">
        <v>45</v>
      </c>
      <c r="AW54670" s="92">
        <v>1047</v>
      </c>
      <c r="AX54670" s="92">
        <v>550</v>
      </c>
      <c r="AY54670" s="92">
        <v>210</v>
      </c>
      <c r="AZ54670" s="92">
        <v>203</v>
      </c>
      <c r="BA54670" s="92">
        <v>-374</v>
      </c>
    </row>
    <row r="54671" spans="1:53">
      <c r="A54671" s="83" t="s">
        <v>70</v>
      </c>
      <c r="B54671" s="84">
        <v>44464.208333333336</v>
      </c>
      <c r="C54671" s="85">
        <v>44463</v>
      </c>
      <c r="D54671" s="83">
        <v>22</v>
      </c>
      <c r="E54671" s="84">
        <v>44463.916666666664</v>
      </c>
      <c r="F54671" s="86" t="s">
        <v>450</v>
      </c>
      <c r="G54671" s="87" t="s">
        <v>451</v>
      </c>
      <c r="H54671" s="92">
        <v>1182</v>
      </c>
      <c r="I54671" s="92">
        <v>993</v>
      </c>
      <c r="J54671" s="92">
        <v>1347</v>
      </c>
      <c r="K54671" s="92">
        <v>354</v>
      </c>
      <c r="O54671" s="92">
        <v>993</v>
      </c>
      <c r="P54671" s="92">
        <v>1347</v>
      </c>
      <c r="Q54671" s="92">
        <v>354</v>
      </c>
      <c r="S54671" s="92">
        <v>499</v>
      </c>
      <c r="V54671" s="92">
        <v>761</v>
      </c>
      <c r="W54671" s="92">
        <v>0</v>
      </c>
      <c r="X54671" s="92">
        <v>87</v>
      </c>
      <c r="AK54671" s="92">
        <v>499</v>
      </c>
      <c r="AN54671" s="92">
        <v>761</v>
      </c>
      <c r="AO54671" s="92">
        <v>0</v>
      </c>
      <c r="AP54671" s="92">
        <v>87</v>
      </c>
      <c r="AS54671" s="92">
        <v>-886</v>
      </c>
      <c r="AT54671" s="92">
        <v>172</v>
      </c>
      <c r="AU54671" s="92">
        <v>-418</v>
      </c>
      <c r="AV54671" s="92">
        <v>34</v>
      </c>
      <c r="AW54671" s="92">
        <v>985</v>
      </c>
      <c r="AX54671" s="92">
        <v>482</v>
      </c>
      <c r="AY54671" s="92">
        <v>151</v>
      </c>
      <c r="AZ54671" s="92">
        <v>202</v>
      </c>
      <c r="BA54671" s="92">
        <v>-368</v>
      </c>
    </row>
    <row r="54672" spans="1:53">
      <c r="A54672" s="83" t="s">
        <v>70</v>
      </c>
      <c r="B54672" s="84">
        <v>44464.25</v>
      </c>
      <c r="C54672" s="85">
        <v>44463</v>
      </c>
      <c r="D54672" s="83">
        <v>23</v>
      </c>
      <c r="E54672" s="84">
        <v>44463.958333333336</v>
      </c>
      <c r="F54672" s="86" t="s">
        <v>450</v>
      </c>
      <c r="G54672" s="87" t="s">
        <v>451</v>
      </c>
      <c r="H54672" s="92">
        <v>1455</v>
      </c>
      <c r="I54672" s="92">
        <v>1292</v>
      </c>
      <c r="J54672" s="92">
        <v>1236</v>
      </c>
      <c r="K54672" s="92">
        <v>-56</v>
      </c>
      <c r="O54672" s="92">
        <v>1292</v>
      </c>
      <c r="P54672" s="92">
        <v>1236</v>
      </c>
      <c r="Q54672" s="92">
        <v>-56</v>
      </c>
      <c r="S54672" s="92">
        <v>471</v>
      </c>
      <c r="V54672" s="92">
        <v>625</v>
      </c>
      <c r="W54672" s="92">
        <v>0</v>
      </c>
      <c r="X54672" s="92">
        <v>140</v>
      </c>
      <c r="AK54672" s="92">
        <v>471</v>
      </c>
      <c r="AN54672" s="92">
        <v>625</v>
      </c>
      <c r="AO54672" s="92">
        <v>0</v>
      </c>
      <c r="AP54672" s="92">
        <v>140</v>
      </c>
      <c r="AS54672" s="92">
        <v>-1166</v>
      </c>
      <c r="AT54672" s="92">
        <v>136</v>
      </c>
      <c r="AU54672" s="92">
        <v>-418</v>
      </c>
      <c r="AV54672" s="92">
        <v>1</v>
      </c>
      <c r="AW54672" s="92">
        <v>1035</v>
      </c>
      <c r="AX54672" s="92">
        <v>472</v>
      </c>
      <c r="AY54672" s="92">
        <v>8</v>
      </c>
      <c r="AZ54672" s="92">
        <v>180</v>
      </c>
      <c r="BA54672" s="92">
        <v>-304</v>
      </c>
    </row>
    <row r="54673" spans="1:53">
      <c r="A54673" s="83" t="s">
        <v>70</v>
      </c>
      <c r="B54673" s="84">
        <v>44464.291666666664</v>
      </c>
      <c r="C54673" s="85">
        <v>44463</v>
      </c>
      <c r="D54673" s="83">
        <v>24</v>
      </c>
      <c r="E54673" s="84">
        <v>44464</v>
      </c>
      <c r="F54673" s="86" t="s">
        <v>450</v>
      </c>
      <c r="G54673" s="87" t="s">
        <v>451</v>
      </c>
      <c r="H54673" s="92">
        <v>1404</v>
      </c>
      <c r="I54673" s="92">
        <v>1247</v>
      </c>
      <c r="J54673" s="92">
        <v>920</v>
      </c>
      <c r="K54673" s="92">
        <v>-327</v>
      </c>
      <c r="O54673" s="92">
        <v>1247</v>
      </c>
      <c r="P54673" s="92">
        <v>920</v>
      </c>
      <c r="Q54673" s="92">
        <v>-327</v>
      </c>
      <c r="S54673" s="92">
        <v>438</v>
      </c>
      <c r="V54673" s="92">
        <v>376</v>
      </c>
      <c r="W54673" s="92">
        <v>0</v>
      </c>
      <c r="X54673" s="92">
        <v>106</v>
      </c>
      <c r="AK54673" s="92">
        <v>438</v>
      </c>
      <c r="AN54673" s="92">
        <v>376</v>
      </c>
      <c r="AO54673" s="92">
        <v>0</v>
      </c>
      <c r="AP54673" s="92">
        <v>106</v>
      </c>
      <c r="AS54673" s="92">
        <v>-1119</v>
      </c>
      <c r="AT54673" s="92">
        <v>62</v>
      </c>
      <c r="AU54673" s="92">
        <v>-437</v>
      </c>
      <c r="AV54673" s="92">
        <v>-7</v>
      </c>
      <c r="AW54673" s="92">
        <v>920</v>
      </c>
      <c r="AX54673" s="92">
        <v>302</v>
      </c>
      <c r="AY54673" s="92">
        <v>24</v>
      </c>
      <c r="AZ54673" s="92">
        <v>174</v>
      </c>
      <c r="BA54673" s="92">
        <v>-246</v>
      </c>
    </row>
    <row r="54674" spans="1:53">
      <c r="A54674" s="83" t="s">
        <v>70</v>
      </c>
      <c r="B54674" s="84">
        <v>44464.333333333336</v>
      </c>
      <c r="C54674" s="85">
        <v>44464</v>
      </c>
      <c r="D54674" s="83">
        <v>1</v>
      </c>
      <c r="E54674" s="84">
        <v>44464.041666666664</v>
      </c>
      <c r="F54674" s="86" t="s">
        <v>450</v>
      </c>
      <c r="G54674" s="87" t="s">
        <v>451</v>
      </c>
      <c r="H54674" s="92">
        <v>1348</v>
      </c>
      <c r="I54674" s="92">
        <v>1214</v>
      </c>
      <c r="J54674" s="92">
        <v>885</v>
      </c>
      <c r="K54674" s="92">
        <v>-329</v>
      </c>
      <c r="O54674" s="92">
        <v>1214</v>
      </c>
      <c r="P54674" s="92">
        <v>885</v>
      </c>
      <c r="Q54674" s="92">
        <v>-329</v>
      </c>
      <c r="S54674" s="92">
        <v>434</v>
      </c>
      <c r="V54674" s="92">
        <v>365</v>
      </c>
      <c r="W54674" s="92">
        <v>0</v>
      </c>
      <c r="X54674" s="92">
        <v>86</v>
      </c>
      <c r="AK54674" s="92">
        <v>434</v>
      </c>
      <c r="AN54674" s="92">
        <v>365</v>
      </c>
      <c r="AO54674" s="92">
        <v>0</v>
      </c>
      <c r="AP54674" s="92">
        <v>86</v>
      </c>
      <c r="AS54674" s="92">
        <v>-1176</v>
      </c>
      <c r="AT54674" s="92">
        <v>148</v>
      </c>
      <c r="AU54674" s="92">
        <v>-433</v>
      </c>
      <c r="AV54674" s="92">
        <v>-9</v>
      </c>
      <c r="AW54674" s="92">
        <v>907</v>
      </c>
      <c r="AX54674" s="92">
        <v>296</v>
      </c>
      <c r="AY54674" s="92">
        <v>-9</v>
      </c>
      <c r="AZ54674" s="92">
        <v>176</v>
      </c>
      <c r="BA54674" s="92">
        <v>-229</v>
      </c>
    </row>
    <row r="54675" spans="1:53">
      <c r="A54675" s="83" t="s">
        <v>70</v>
      </c>
      <c r="B54675" s="84">
        <v>44464.375</v>
      </c>
      <c r="C54675" s="85">
        <v>44464</v>
      </c>
      <c r="D54675" s="83">
        <v>2</v>
      </c>
      <c r="E54675" s="84">
        <v>44464.083333333336</v>
      </c>
      <c r="F54675" s="86" t="s">
        <v>450</v>
      </c>
      <c r="G54675" s="87" t="s">
        <v>451</v>
      </c>
      <c r="H54675" s="92">
        <v>1314</v>
      </c>
      <c r="I54675" s="92">
        <v>1177</v>
      </c>
      <c r="J54675" s="92">
        <v>703</v>
      </c>
      <c r="K54675" s="92">
        <v>-474</v>
      </c>
      <c r="O54675" s="92">
        <v>1177</v>
      </c>
      <c r="P54675" s="92">
        <v>703</v>
      </c>
      <c r="Q54675" s="92">
        <v>-474</v>
      </c>
      <c r="S54675" s="92">
        <v>415</v>
      </c>
      <c r="V54675" s="92">
        <v>205</v>
      </c>
      <c r="W54675" s="92">
        <v>0</v>
      </c>
      <c r="X54675" s="92">
        <v>83</v>
      </c>
      <c r="AK54675" s="92">
        <v>415</v>
      </c>
      <c r="AN54675" s="92">
        <v>205</v>
      </c>
      <c r="AO54675" s="92">
        <v>0</v>
      </c>
      <c r="AP54675" s="92">
        <v>83</v>
      </c>
      <c r="AS54675" s="92">
        <v>-1229</v>
      </c>
      <c r="AT54675" s="92">
        <v>95</v>
      </c>
      <c r="AU54675" s="92">
        <v>-421</v>
      </c>
      <c r="AV54675" s="92">
        <v>-17</v>
      </c>
      <c r="AW54675" s="92">
        <v>845</v>
      </c>
      <c r="AX54675" s="92">
        <v>296</v>
      </c>
      <c r="AY54675" s="92">
        <v>7</v>
      </c>
      <c r="AZ54675" s="92">
        <v>177</v>
      </c>
      <c r="BA54675" s="92">
        <v>-227</v>
      </c>
    </row>
    <row r="54676" spans="1:53">
      <c r="A54676" s="83" t="s">
        <v>70</v>
      </c>
      <c r="B54676" s="84">
        <v>44464.416666666664</v>
      </c>
      <c r="C54676" s="85">
        <v>44464</v>
      </c>
      <c r="D54676" s="83">
        <v>3</v>
      </c>
      <c r="E54676" s="84">
        <v>44464.125</v>
      </c>
      <c r="F54676" s="86" t="s">
        <v>450</v>
      </c>
      <c r="G54676" s="87" t="s">
        <v>451</v>
      </c>
      <c r="H54676" s="92">
        <v>1291</v>
      </c>
      <c r="I54676" s="92">
        <v>1155</v>
      </c>
      <c r="J54676" s="92">
        <v>666</v>
      </c>
      <c r="K54676" s="92">
        <v>-489</v>
      </c>
      <c r="O54676" s="92">
        <v>1155</v>
      </c>
      <c r="P54676" s="92">
        <v>666</v>
      </c>
      <c r="Q54676" s="92">
        <v>-489</v>
      </c>
      <c r="S54676" s="92">
        <v>398</v>
      </c>
      <c r="V54676" s="92">
        <v>176</v>
      </c>
      <c r="W54676" s="92">
        <v>0</v>
      </c>
      <c r="X54676" s="92">
        <v>92</v>
      </c>
      <c r="AK54676" s="92">
        <v>398</v>
      </c>
      <c r="AN54676" s="92">
        <v>176</v>
      </c>
      <c r="AO54676" s="92">
        <v>0</v>
      </c>
      <c r="AP54676" s="92">
        <v>92</v>
      </c>
      <c r="AS54676" s="92">
        <v>-1140</v>
      </c>
      <c r="AT54676" s="92">
        <v>82</v>
      </c>
      <c r="AU54676" s="92">
        <v>-374</v>
      </c>
      <c r="AV54676" s="92">
        <v>-14</v>
      </c>
      <c r="AW54676" s="92">
        <v>806</v>
      </c>
      <c r="AX54676" s="92">
        <v>231</v>
      </c>
      <c r="AY54676" s="92">
        <v>-12</v>
      </c>
      <c r="AZ54676" s="92">
        <v>169</v>
      </c>
      <c r="BA54676" s="92">
        <v>-237</v>
      </c>
    </row>
    <row r="54677" spans="1:53">
      <c r="A54677" s="83" t="s">
        <v>70</v>
      </c>
      <c r="B54677" s="84">
        <v>44464.458333333336</v>
      </c>
      <c r="C54677" s="85">
        <v>44464</v>
      </c>
      <c r="D54677" s="83">
        <v>4</v>
      </c>
      <c r="E54677" s="84">
        <v>44464.166666666664</v>
      </c>
      <c r="F54677" s="86" t="s">
        <v>450</v>
      </c>
      <c r="G54677" s="87" t="s">
        <v>451</v>
      </c>
      <c r="H54677" s="92">
        <v>1270</v>
      </c>
      <c r="I54677" s="92">
        <v>1124</v>
      </c>
      <c r="J54677" s="92">
        <v>654</v>
      </c>
      <c r="K54677" s="92">
        <v>-470</v>
      </c>
      <c r="O54677" s="92">
        <v>1124</v>
      </c>
      <c r="P54677" s="92">
        <v>654</v>
      </c>
      <c r="Q54677" s="92">
        <v>-470</v>
      </c>
      <c r="S54677" s="92">
        <v>389</v>
      </c>
      <c r="V54677" s="92">
        <v>143</v>
      </c>
      <c r="W54677" s="92">
        <v>0</v>
      </c>
      <c r="X54677" s="92">
        <v>122</v>
      </c>
      <c r="AK54677" s="92">
        <v>389</v>
      </c>
      <c r="AN54677" s="92">
        <v>143</v>
      </c>
      <c r="AO54677" s="92">
        <v>0</v>
      </c>
      <c r="AP54677" s="92">
        <v>122</v>
      </c>
      <c r="AS54677" s="92">
        <v>-1142</v>
      </c>
      <c r="AT54677" s="92">
        <v>101</v>
      </c>
      <c r="AU54677" s="92">
        <v>-269</v>
      </c>
      <c r="AV54677" s="92">
        <v>-14</v>
      </c>
      <c r="AW54677" s="92">
        <v>778</v>
      </c>
      <c r="AX54677" s="92">
        <v>169</v>
      </c>
      <c r="AY54677" s="92">
        <v>-24</v>
      </c>
      <c r="AZ54677" s="92">
        <v>166</v>
      </c>
      <c r="BA54677" s="92">
        <v>-235</v>
      </c>
    </row>
    <row r="54678" spans="1:53">
      <c r="A54678" s="83" t="s">
        <v>70</v>
      </c>
      <c r="B54678" s="84">
        <v>44464.5</v>
      </c>
      <c r="C54678" s="85">
        <v>44464</v>
      </c>
      <c r="D54678" s="83">
        <v>5</v>
      </c>
      <c r="E54678" s="84">
        <v>44464.208333333336</v>
      </c>
      <c r="F54678" s="86" t="s">
        <v>450</v>
      </c>
      <c r="G54678" s="87" t="s">
        <v>451</v>
      </c>
      <c r="H54678" s="92">
        <v>1258</v>
      </c>
      <c r="I54678" s="92">
        <v>1137</v>
      </c>
      <c r="J54678" s="92">
        <v>634</v>
      </c>
      <c r="K54678" s="92">
        <v>-503</v>
      </c>
      <c r="O54678" s="92">
        <v>1137</v>
      </c>
      <c r="P54678" s="92">
        <v>634</v>
      </c>
      <c r="Q54678" s="92">
        <v>-503</v>
      </c>
      <c r="S54678" s="92">
        <v>389</v>
      </c>
      <c r="V54678" s="92">
        <v>143</v>
      </c>
      <c r="W54678" s="92">
        <v>0</v>
      </c>
      <c r="X54678" s="92">
        <v>102</v>
      </c>
      <c r="AK54678" s="92">
        <v>389</v>
      </c>
      <c r="AN54678" s="92">
        <v>143</v>
      </c>
      <c r="AO54678" s="92">
        <v>0</v>
      </c>
      <c r="AP54678" s="92">
        <v>102</v>
      </c>
      <c r="AS54678" s="92">
        <v>-1190</v>
      </c>
      <c r="AT54678" s="92">
        <v>90</v>
      </c>
      <c r="AU54678" s="92">
        <v>-191</v>
      </c>
      <c r="AV54678" s="92">
        <v>-21</v>
      </c>
      <c r="AW54678" s="92">
        <v>782</v>
      </c>
      <c r="AX54678" s="92">
        <v>150</v>
      </c>
      <c r="AY54678" s="92">
        <v>-55</v>
      </c>
      <c r="AZ54678" s="92">
        <v>164</v>
      </c>
      <c r="BA54678" s="92">
        <v>-232</v>
      </c>
    </row>
    <row r="54679" spans="1:53">
      <c r="A54679" s="83" t="s">
        <v>70</v>
      </c>
      <c r="B54679" s="84">
        <v>44464.541666666664</v>
      </c>
      <c r="C54679" s="85">
        <v>44464</v>
      </c>
      <c r="D54679" s="83">
        <v>6</v>
      </c>
      <c r="E54679" s="84">
        <v>44464.25</v>
      </c>
      <c r="F54679" s="86" t="s">
        <v>450</v>
      </c>
      <c r="G54679" s="87" t="s">
        <v>451</v>
      </c>
      <c r="H54679" s="92">
        <v>1243</v>
      </c>
      <c r="I54679" s="92">
        <v>1138</v>
      </c>
      <c r="J54679" s="92">
        <v>837</v>
      </c>
      <c r="K54679" s="92">
        <v>-301</v>
      </c>
      <c r="O54679" s="92">
        <v>1138</v>
      </c>
      <c r="P54679" s="92">
        <v>837</v>
      </c>
      <c r="Q54679" s="92">
        <v>-301</v>
      </c>
      <c r="S54679" s="92">
        <v>378</v>
      </c>
      <c r="V54679" s="92">
        <v>389</v>
      </c>
      <c r="W54679" s="92">
        <v>0</v>
      </c>
      <c r="X54679" s="92">
        <v>70</v>
      </c>
      <c r="AK54679" s="92">
        <v>378</v>
      </c>
      <c r="AN54679" s="92">
        <v>389</v>
      </c>
      <c r="AO54679" s="92">
        <v>0</v>
      </c>
      <c r="AP54679" s="92">
        <v>70</v>
      </c>
      <c r="AS54679" s="92">
        <v>-1213</v>
      </c>
      <c r="AT54679" s="92">
        <v>93</v>
      </c>
      <c r="AU54679" s="92">
        <v>-190</v>
      </c>
      <c r="AV54679" s="92">
        <v>-19</v>
      </c>
      <c r="AW54679" s="92">
        <v>1074</v>
      </c>
      <c r="AX54679" s="92">
        <v>80</v>
      </c>
      <c r="AY54679" s="92">
        <v>-54</v>
      </c>
      <c r="AZ54679" s="92">
        <v>157</v>
      </c>
      <c r="BA54679" s="92">
        <v>-229</v>
      </c>
    </row>
    <row r="54680" spans="1:53">
      <c r="A54680" s="83" t="s">
        <v>70</v>
      </c>
      <c r="B54680" s="84">
        <v>44464.583333333336</v>
      </c>
      <c r="C54680" s="85">
        <v>44464</v>
      </c>
      <c r="D54680" s="83">
        <v>7</v>
      </c>
      <c r="E54680" s="84">
        <v>44464.291666666664</v>
      </c>
      <c r="F54680" s="86" t="s">
        <v>450</v>
      </c>
      <c r="G54680" s="87" t="s">
        <v>451</v>
      </c>
      <c r="H54680" s="92">
        <v>1181</v>
      </c>
      <c r="I54680" s="92">
        <v>1064</v>
      </c>
      <c r="J54680" s="92">
        <v>861</v>
      </c>
      <c r="K54680" s="92">
        <v>-203</v>
      </c>
      <c r="O54680" s="92">
        <v>1064</v>
      </c>
      <c r="P54680" s="92">
        <v>861</v>
      </c>
      <c r="Q54680" s="92">
        <v>-203</v>
      </c>
      <c r="S54680" s="92">
        <v>377</v>
      </c>
      <c r="V54680" s="92">
        <v>417</v>
      </c>
      <c r="W54680" s="92">
        <v>2</v>
      </c>
      <c r="X54680" s="92">
        <v>65</v>
      </c>
      <c r="AK54680" s="92">
        <v>377</v>
      </c>
      <c r="AN54680" s="92">
        <v>417</v>
      </c>
      <c r="AO54680" s="92">
        <v>2</v>
      </c>
      <c r="AP54680" s="92">
        <v>65</v>
      </c>
      <c r="AS54680" s="92">
        <v>-1128</v>
      </c>
      <c r="AT54680" s="92">
        <v>89</v>
      </c>
      <c r="AU54680" s="92">
        <v>-189</v>
      </c>
      <c r="AV54680" s="92">
        <v>-16</v>
      </c>
      <c r="AW54680" s="92">
        <v>1061</v>
      </c>
      <c r="AX54680" s="92">
        <v>88</v>
      </c>
      <c r="AY54680" s="92">
        <v>11</v>
      </c>
      <c r="AZ54680" s="92">
        <v>162</v>
      </c>
      <c r="BA54680" s="92">
        <v>-281</v>
      </c>
    </row>
    <row r="54681" spans="1:53">
      <c r="A54681" s="83" t="s">
        <v>70</v>
      </c>
      <c r="B54681" s="84">
        <v>44464.625</v>
      </c>
      <c r="C54681" s="85">
        <v>44464</v>
      </c>
      <c r="D54681" s="83">
        <v>8</v>
      </c>
      <c r="E54681" s="84">
        <v>44464.333333333336</v>
      </c>
      <c r="F54681" s="86" t="s">
        <v>450</v>
      </c>
      <c r="G54681" s="87" t="s">
        <v>451</v>
      </c>
      <c r="H54681" s="92">
        <v>1199</v>
      </c>
      <c r="I54681" s="92">
        <v>1054</v>
      </c>
      <c r="J54681" s="92">
        <v>812</v>
      </c>
      <c r="K54681" s="92">
        <v>-242</v>
      </c>
      <c r="O54681" s="92">
        <v>1054</v>
      </c>
      <c r="P54681" s="92">
        <v>812</v>
      </c>
      <c r="Q54681" s="92">
        <v>-242</v>
      </c>
      <c r="S54681" s="92">
        <v>356</v>
      </c>
      <c r="V54681" s="92">
        <v>361</v>
      </c>
      <c r="W54681" s="92">
        <v>13</v>
      </c>
      <c r="X54681" s="92">
        <v>82</v>
      </c>
      <c r="AK54681" s="92">
        <v>356</v>
      </c>
      <c r="AN54681" s="92">
        <v>361</v>
      </c>
      <c r="AO54681" s="92">
        <v>13</v>
      </c>
      <c r="AP54681" s="92">
        <v>82</v>
      </c>
      <c r="AS54681" s="92">
        <v>-1148</v>
      </c>
      <c r="AT54681" s="92">
        <v>38</v>
      </c>
      <c r="AU54681" s="92">
        <v>-190</v>
      </c>
      <c r="AV54681" s="92">
        <v>-25</v>
      </c>
      <c r="AW54681" s="92">
        <v>1144</v>
      </c>
      <c r="AX54681" s="92">
        <v>77</v>
      </c>
      <c r="AY54681" s="92">
        <v>56</v>
      </c>
      <c r="AZ54681" s="92">
        <v>151</v>
      </c>
      <c r="BA54681" s="92">
        <v>-345</v>
      </c>
    </row>
    <row r="54682" spans="1:53">
      <c r="A54682" s="83" t="s">
        <v>70</v>
      </c>
      <c r="B54682" s="84">
        <v>44464.666666666664</v>
      </c>
      <c r="C54682" s="85">
        <v>44464</v>
      </c>
      <c r="D54682" s="83">
        <v>9</v>
      </c>
      <c r="E54682" s="84">
        <v>44464.375</v>
      </c>
      <c r="F54682" s="86" t="s">
        <v>450</v>
      </c>
      <c r="G54682" s="87" t="s">
        <v>451</v>
      </c>
      <c r="H54682" s="92">
        <v>1247</v>
      </c>
      <c r="I54682" s="92">
        <v>1020</v>
      </c>
      <c r="J54682" s="92">
        <v>632</v>
      </c>
      <c r="K54682" s="92">
        <v>-388</v>
      </c>
      <c r="O54682" s="92">
        <v>1020</v>
      </c>
      <c r="P54682" s="92">
        <v>632</v>
      </c>
      <c r="Q54682" s="92">
        <v>-388</v>
      </c>
      <c r="S54682" s="92">
        <v>356</v>
      </c>
      <c r="V54682" s="92">
        <v>177</v>
      </c>
      <c r="W54682" s="92">
        <v>27</v>
      </c>
      <c r="X54682" s="92">
        <v>72</v>
      </c>
      <c r="AK54682" s="92">
        <v>356</v>
      </c>
      <c r="AN54682" s="92">
        <v>177</v>
      </c>
      <c r="AO54682" s="92">
        <v>27</v>
      </c>
      <c r="AP54682" s="92">
        <v>72</v>
      </c>
      <c r="AS54682" s="92">
        <v>-1110</v>
      </c>
      <c r="AT54682" s="92">
        <v>-148</v>
      </c>
      <c r="AU54682" s="92">
        <v>-190</v>
      </c>
      <c r="AV54682" s="92">
        <v>-19</v>
      </c>
      <c r="AW54682" s="92">
        <v>1192</v>
      </c>
      <c r="AX54682" s="92">
        <v>48</v>
      </c>
      <c r="AY54682" s="92">
        <v>74</v>
      </c>
      <c r="AZ54682" s="92">
        <v>142</v>
      </c>
      <c r="BA54682" s="92">
        <v>-377</v>
      </c>
    </row>
    <row r="54683" spans="1:53">
      <c r="A54683" s="83" t="s">
        <v>70</v>
      </c>
      <c r="B54683" s="84">
        <v>44464.708333333336</v>
      </c>
      <c r="C54683" s="85">
        <v>44464</v>
      </c>
      <c r="D54683" s="83">
        <v>10</v>
      </c>
      <c r="E54683" s="84">
        <v>44464.416666666664</v>
      </c>
      <c r="F54683" s="86" t="s">
        <v>450</v>
      </c>
      <c r="G54683" s="87" t="s">
        <v>451</v>
      </c>
      <c r="H54683" s="92">
        <v>1312</v>
      </c>
      <c r="I54683" s="92">
        <v>1047</v>
      </c>
      <c r="J54683" s="92">
        <v>677</v>
      </c>
      <c r="K54683" s="92">
        <v>-370</v>
      </c>
      <c r="O54683" s="92">
        <v>1047</v>
      </c>
      <c r="P54683" s="92">
        <v>677</v>
      </c>
      <c r="Q54683" s="92">
        <v>-370</v>
      </c>
      <c r="S54683" s="92">
        <v>356</v>
      </c>
      <c r="V54683" s="92">
        <v>225</v>
      </c>
      <c r="W54683" s="92">
        <v>30</v>
      </c>
      <c r="X54683" s="92">
        <v>66</v>
      </c>
      <c r="AK54683" s="92">
        <v>356</v>
      </c>
      <c r="AN54683" s="92">
        <v>225</v>
      </c>
      <c r="AO54683" s="92">
        <v>30</v>
      </c>
      <c r="AP54683" s="92">
        <v>66</v>
      </c>
      <c r="AS54683" s="92">
        <v>-1190</v>
      </c>
      <c r="AT54683" s="92">
        <v>-224</v>
      </c>
      <c r="AU54683" s="92">
        <v>-165</v>
      </c>
      <c r="AV54683" s="92">
        <v>-20</v>
      </c>
      <c r="AW54683" s="92">
        <v>1189</v>
      </c>
      <c r="AX54683" s="92">
        <v>190</v>
      </c>
      <c r="AY54683" s="92">
        <v>113</v>
      </c>
      <c r="AZ54683" s="92">
        <v>125</v>
      </c>
      <c r="BA54683" s="92">
        <v>-388</v>
      </c>
    </row>
    <row r="54684" spans="1:53">
      <c r="A54684" s="83" t="s">
        <v>70</v>
      </c>
      <c r="B54684" s="84">
        <v>44464.75</v>
      </c>
      <c r="C54684" s="85">
        <v>44464</v>
      </c>
      <c r="D54684" s="83">
        <v>11</v>
      </c>
      <c r="E54684" s="84">
        <v>44464.458333333336</v>
      </c>
      <c r="F54684" s="86" t="s">
        <v>450</v>
      </c>
      <c r="G54684" s="87" t="s">
        <v>451</v>
      </c>
      <c r="H54684" s="92">
        <v>1383</v>
      </c>
      <c r="I54684" s="92">
        <v>924</v>
      </c>
      <c r="J54684" s="92">
        <v>668</v>
      </c>
      <c r="K54684" s="92">
        <v>-256</v>
      </c>
      <c r="O54684" s="92">
        <v>924</v>
      </c>
      <c r="P54684" s="92">
        <v>668</v>
      </c>
      <c r="Q54684" s="92">
        <v>-256</v>
      </c>
      <c r="S54684" s="92">
        <v>355</v>
      </c>
      <c r="V54684" s="92">
        <v>253</v>
      </c>
      <c r="W54684" s="92">
        <v>24</v>
      </c>
      <c r="X54684" s="92">
        <v>36</v>
      </c>
      <c r="AK54684" s="92">
        <v>355</v>
      </c>
      <c r="AN54684" s="92">
        <v>253</v>
      </c>
      <c r="AO54684" s="92">
        <v>24</v>
      </c>
      <c r="AP54684" s="92">
        <v>36</v>
      </c>
      <c r="AS54684" s="92">
        <v>-1110</v>
      </c>
      <c r="AT54684" s="92">
        <v>-307</v>
      </c>
      <c r="AU54684" s="92">
        <v>-138</v>
      </c>
      <c r="AV54684" s="92">
        <v>-18</v>
      </c>
      <c r="AW54684" s="92">
        <v>1122</v>
      </c>
      <c r="AX54684" s="92">
        <v>205</v>
      </c>
      <c r="AY54684" s="92">
        <v>259</v>
      </c>
      <c r="AZ54684" s="92">
        <v>133</v>
      </c>
      <c r="BA54684" s="92">
        <v>-402</v>
      </c>
    </row>
    <row r="54685" spans="1:53">
      <c r="A54685" s="83" t="s">
        <v>70</v>
      </c>
      <c r="B54685" s="84">
        <v>44464.791666666664</v>
      </c>
      <c r="C54685" s="85">
        <v>44464</v>
      </c>
      <c r="D54685" s="83">
        <v>12</v>
      </c>
      <c r="E54685" s="84">
        <v>44464.5</v>
      </c>
      <c r="F54685" s="86" t="s">
        <v>450</v>
      </c>
      <c r="G54685" s="87" t="s">
        <v>451</v>
      </c>
      <c r="H54685" s="92">
        <v>1393</v>
      </c>
      <c r="I54685" s="92">
        <v>974</v>
      </c>
      <c r="J54685" s="92">
        <v>797</v>
      </c>
      <c r="K54685" s="92">
        <v>-177</v>
      </c>
      <c r="O54685" s="92">
        <v>974</v>
      </c>
      <c r="P54685" s="92">
        <v>797</v>
      </c>
      <c r="Q54685" s="92">
        <v>-177</v>
      </c>
      <c r="S54685" s="92">
        <v>387</v>
      </c>
      <c r="V54685" s="92">
        <v>337</v>
      </c>
      <c r="W54685" s="92">
        <v>35</v>
      </c>
      <c r="X54685" s="92">
        <v>38</v>
      </c>
      <c r="AK54685" s="92">
        <v>387</v>
      </c>
      <c r="AN54685" s="92">
        <v>337</v>
      </c>
      <c r="AO54685" s="92">
        <v>35</v>
      </c>
      <c r="AP54685" s="92">
        <v>38</v>
      </c>
      <c r="AS54685" s="92">
        <v>-1160</v>
      </c>
      <c r="AT54685" s="92">
        <v>-302</v>
      </c>
      <c r="AU54685" s="92">
        <v>-228</v>
      </c>
      <c r="AV54685" s="92">
        <v>-22</v>
      </c>
      <c r="AW54685" s="92">
        <v>1117</v>
      </c>
      <c r="AX54685" s="92">
        <v>336</v>
      </c>
      <c r="AY54685" s="92">
        <v>324</v>
      </c>
      <c r="AZ54685" s="92">
        <v>170</v>
      </c>
      <c r="BA54685" s="92">
        <v>-412</v>
      </c>
    </row>
    <row r="54686" spans="1:53">
      <c r="A54686" s="83" t="s">
        <v>70</v>
      </c>
      <c r="B54686" s="84">
        <v>44464.833333333336</v>
      </c>
      <c r="C54686" s="85">
        <v>44464</v>
      </c>
      <c r="D54686" s="83">
        <v>13</v>
      </c>
      <c r="E54686" s="84">
        <v>44464.541666666664</v>
      </c>
      <c r="F54686" s="86" t="s">
        <v>450</v>
      </c>
      <c r="G54686" s="87" t="s">
        <v>451</v>
      </c>
      <c r="H54686" s="92">
        <v>1285</v>
      </c>
      <c r="I54686" s="92">
        <v>1009</v>
      </c>
      <c r="J54686" s="92">
        <v>848</v>
      </c>
      <c r="K54686" s="92">
        <v>-161</v>
      </c>
      <c r="O54686" s="92">
        <v>1009</v>
      </c>
      <c r="P54686" s="92">
        <v>848</v>
      </c>
      <c r="Q54686" s="92">
        <v>-161</v>
      </c>
      <c r="S54686" s="92">
        <v>396</v>
      </c>
      <c r="V54686" s="92">
        <v>362</v>
      </c>
      <c r="W54686" s="92">
        <v>33</v>
      </c>
      <c r="X54686" s="92">
        <v>57</v>
      </c>
      <c r="AK54686" s="92">
        <v>396</v>
      </c>
      <c r="AN54686" s="92">
        <v>362</v>
      </c>
      <c r="AO54686" s="92">
        <v>33</v>
      </c>
      <c r="AP54686" s="92">
        <v>57</v>
      </c>
      <c r="AS54686" s="92">
        <v>-1210</v>
      </c>
      <c r="AT54686" s="92">
        <v>-306</v>
      </c>
      <c r="AU54686" s="92">
        <v>-260</v>
      </c>
      <c r="AV54686" s="92">
        <v>-9</v>
      </c>
      <c r="AW54686" s="92">
        <v>1186</v>
      </c>
      <c r="AX54686" s="92">
        <v>393</v>
      </c>
      <c r="AY54686" s="92">
        <v>302</v>
      </c>
      <c r="AZ54686" s="92">
        <v>163</v>
      </c>
      <c r="BA54686" s="92">
        <v>-420</v>
      </c>
    </row>
    <row r="54687" spans="1:53">
      <c r="A54687" s="83" t="s">
        <v>70</v>
      </c>
      <c r="B54687" s="84">
        <v>44464.875</v>
      </c>
      <c r="C54687" s="85">
        <v>44464</v>
      </c>
      <c r="D54687" s="83">
        <v>14</v>
      </c>
      <c r="E54687" s="84">
        <v>44464.583333333336</v>
      </c>
      <c r="F54687" s="86" t="s">
        <v>450</v>
      </c>
      <c r="G54687" s="87" t="s">
        <v>451</v>
      </c>
      <c r="H54687" s="92">
        <v>1332</v>
      </c>
      <c r="I54687" s="92">
        <v>1075</v>
      </c>
      <c r="J54687" s="92">
        <v>1058</v>
      </c>
      <c r="K54687" s="92">
        <v>-17</v>
      </c>
      <c r="O54687" s="92">
        <v>1075</v>
      </c>
      <c r="P54687" s="92">
        <v>1058</v>
      </c>
      <c r="Q54687" s="92">
        <v>-17</v>
      </c>
      <c r="S54687" s="92">
        <v>504</v>
      </c>
      <c r="V54687" s="92">
        <v>393</v>
      </c>
      <c r="W54687" s="92">
        <v>34</v>
      </c>
      <c r="X54687" s="92">
        <v>127</v>
      </c>
      <c r="AK54687" s="92">
        <v>504</v>
      </c>
      <c r="AN54687" s="92">
        <v>393</v>
      </c>
      <c r="AO54687" s="92">
        <v>34</v>
      </c>
      <c r="AP54687" s="92">
        <v>127</v>
      </c>
      <c r="AS54687" s="92">
        <v>-1143</v>
      </c>
      <c r="AT54687" s="92">
        <v>-223</v>
      </c>
      <c r="AU54687" s="92">
        <v>-373</v>
      </c>
      <c r="AV54687" s="92">
        <v>9</v>
      </c>
      <c r="AW54687" s="92">
        <v>1286</v>
      </c>
      <c r="AX54687" s="92">
        <v>392</v>
      </c>
      <c r="AY54687" s="92">
        <v>305</v>
      </c>
      <c r="AZ54687" s="92">
        <v>143</v>
      </c>
      <c r="BA54687" s="92">
        <v>-413</v>
      </c>
    </row>
    <row r="54688" spans="1:53">
      <c r="A54688" s="83" t="s">
        <v>70</v>
      </c>
      <c r="B54688" s="84">
        <v>44464.916666666664</v>
      </c>
      <c r="C54688" s="85">
        <v>44464</v>
      </c>
      <c r="D54688" s="83">
        <v>15</v>
      </c>
      <c r="E54688" s="84">
        <v>44464.625</v>
      </c>
      <c r="F54688" s="86" t="s">
        <v>450</v>
      </c>
      <c r="G54688" s="87" t="s">
        <v>451</v>
      </c>
      <c r="H54688" s="92">
        <v>1362</v>
      </c>
      <c r="I54688" s="92">
        <v>1141</v>
      </c>
      <c r="J54688" s="92">
        <v>1196</v>
      </c>
      <c r="K54688" s="92">
        <v>55</v>
      </c>
      <c r="O54688" s="92">
        <v>1141</v>
      </c>
      <c r="P54688" s="92">
        <v>1196</v>
      </c>
      <c r="Q54688" s="92">
        <v>55</v>
      </c>
      <c r="S54688" s="92">
        <v>601</v>
      </c>
      <c r="V54688" s="92">
        <v>401</v>
      </c>
      <c r="W54688" s="92">
        <v>26</v>
      </c>
      <c r="X54688" s="92">
        <v>168</v>
      </c>
      <c r="AK54688" s="92">
        <v>601</v>
      </c>
      <c r="AN54688" s="92">
        <v>401</v>
      </c>
      <c r="AO54688" s="92">
        <v>26</v>
      </c>
      <c r="AP54688" s="92">
        <v>168</v>
      </c>
      <c r="AS54688" s="92">
        <v>-1194</v>
      </c>
      <c r="AT54688" s="92">
        <v>-198</v>
      </c>
      <c r="AU54688" s="92">
        <v>-379</v>
      </c>
      <c r="AV54688" s="92">
        <v>8</v>
      </c>
      <c r="AW54688" s="92">
        <v>1349</v>
      </c>
      <c r="AX54688" s="92">
        <v>450</v>
      </c>
      <c r="AY54688" s="92">
        <v>341</v>
      </c>
      <c r="AZ54688" s="92">
        <v>88</v>
      </c>
      <c r="BA54688" s="92">
        <v>-410</v>
      </c>
    </row>
    <row r="54689" spans="1:53">
      <c r="A54689" s="83" t="s">
        <v>70</v>
      </c>
      <c r="B54689" s="84">
        <v>44464.958333333336</v>
      </c>
      <c r="C54689" s="85">
        <v>44464</v>
      </c>
      <c r="D54689" s="83">
        <v>16</v>
      </c>
      <c r="E54689" s="84">
        <v>44464.666666666664</v>
      </c>
      <c r="F54689" s="86" t="s">
        <v>450</v>
      </c>
      <c r="G54689" s="87" t="s">
        <v>451</v>
      </c>
      <c r="H54689" s="92">
        <v>1323</v>
      </c>
      <c r="I54689" s="92">
        <v>1168</v>
      </c>
      <c r="J54689" s="92">
        <v>1319</v>
      </c>
      <c r="K54689" s="92">
        <v>151</v>
      </c>
      <c r="O54689" s="92">
        <v>1168</v>
      </c>
      <c r="P54689" s="92">
        <v>1319</v>
      </c>
      <c r="Q54689" s="92">
        <v>151</v>
      </c>
      <c r="S54689" s="92">
        <v>697</v>
      </c>
      <c r="V54689" s="92">
        <v>409</v>
      </c>
      <c r="W54689" s="92">
        <v>32</v>
      </c>
      <c r="X54689" s="92">
        <v>181</v>
      </c>
      <c r="AK54689" s="92">
        <v>697</v>
      </c>
      <c r="AN54689" s="92">
        <v>409</v>
      </c>
      <c r="AO54689" s="92">
        <v>32</v>
      </c>
      <c r="AP54689" s="92">
        <v>181</v>
      </c>
      <c r="AS54689" s="92">
        <v>-1198</v>
      </c>
      <c r="AT54689" s="92">
        <v>-111</v>
      </c>
      <c r="AU54689" s="92">
        <v>-398</v>
      </c>
      <c r="AV54689" s="92">
        <v>13</v>
      </c>
      <c r="AW54689" s="92">
        <v>1382</v>
      </c>
      <c r="AX54689" s="92">
        <v>436</v>
      </c>
      <c r="AY54689" s="92">
        <v>346</v>
      </c>
      <c r="AZ54689" s="92">
        <v>99</v>
      </c>
      <c r="BA54689" s="92">
        <v>-418</v>
      </c>
    </row>
    <row r="54690" spans="1:53">
      <c r="A54690" s="83" t="s">
        <v>70</v>
      </c>
      <c r="B54690" s="84">
        <v>44465</v>
      </c>
      <c r="C54690" s="85">
        <v>44464</v>
      </c>
      <c r="D54690" s="83">
        <v>17</v>
      </c>
      <c r="E54690" s="84">
        <v>44464.708333333336</v>
      </c>
      <c r="F54690" s="86" t="s">
        <v>450</v>
      </c>
      <c r="G54690" s="87" t="s">
        <v>451</v>
      </c>
      <c r="H54690" s="92">
        <v>1325</v>
      </c>
      <c r="I54690" s="92">
        <v>1173</v>
      </c>
      <c r="J54690" s="92">
        <v>1711</v>
      </c>
      <c r="K54690" s="92">
        <v>538</v>
      </c>
      <c r="O54690" s="92">
        <v>1173</v>
      </c>
      <c r="P54690" s="92">
        <v>1711</v>
      </c>
      <c r="Q54690" s="92">
        <v>538</v>
      </c>
      <c r="S54690" s="92">
        <v>747</v>
      </c>
      <c r="V54690" s="92">
        <v>757</v>
      </c>
      <c r="W54690" s="92">
        <v>25</v>
      </c>
      <c r="X54690" s="92">
        <v>182</v>
      </c>
      <c r="AK54690" s="92">
        <v>747</v>
      </c>
      <c r="AN54690" s="92">
        <v>757</v>
      </c>
      <c r="AO54690" s="92">
        <v>25</v>
      </c>
      <c r="AP54690" s="92">
        <v>182</v>
      </c>
      <c r="AS54690" s="92">
        <v>-1028</v>
      </c>
      <c r="AT54690" s="92">
        <v>11</v>
      </c>
      <c r="AU54690" s="92">
        <v>-412</v>
      </c>
      <c r="AV54690" s="92">
        <v>28</v>
      </c>
      <c r="AW54690" s="92">
        <v>1361</v>
      </c>
      <c r="AX54690" s="92">
        <v>464</v>
      </c>
      <c r="AY54690" s="92">
        <v>378</v>
      </c>
      <c r="AZ54690" s="92">
        <v>158</v>
      </c>
      <c r="BA54690" s="92">
        <v>-422</v>
      </c>
    </row>
    <row r="54691" spans="1:53">
      <c r="A54691" s="83" t="s">
        <v>70</v>
      </c>
      <c r="B54691" s="84">
        <v>44465.041666666664</v>
      </c>
      <c r="C54691" s="85">
        <v>44464</v>
      </c>
      <c r="D54691" s="83">
        <v>18</v>
      </c>
      <c r="E54691" s="84">
        <v>44464.75</v>
      </c>
      <c r="F54691" s="86" t="s">
        <v>450</v>
      </c>
      <c r="G54691" s="87" t="s">
        <v>451</v>
      </c>
      <c r="H54691" s="92">
        <v>1313</v>
      </c>
      <c r="I54691" s="92">
        <v>1158</v>
      </c>
      <c r="J54691" s="92">
        <v>1814</v>
      </c>
      <c r="K54691" s="92">
        <v>656</v>
      </c>
      <c r="O54691" s="92">
        <v>1158</v>
      </c>
      <c r="P54691" s="92">
        <v>1814</v>
      </c>
      <c r="Q54691" s="92">
        <v>656</v>
      </c>
      <c r="S54691" s="92">
        <v>730</v>
      </c>
      <c r="V54691" s="92">
        <v>943</v>
      </c>
      <c r="W54691" s="92">
        <v>12</v>
      </c>
      <c r="X54691" s="92">
        <v>129</v>
      </c>
      <c r="AK54691" s="92">
        <v>730</v>
      </c>
      <c r="AN54691" s="92">
        <v>943</v>
      </c>
      <c r="AO54691" s="92">
        <v>12</v>
      </c>
      <c r="AP54691" s="92">
        <v>129</v>
      </c>
      <c r="AS54691" s="92">
        <v>-830</v>
      </c>
      <c r="AT54691" s="92">
        <v>143</v>
      </c>
      <c r="AU54691" s="92">
        <v>-441</v>
      </c>
      <c r="AV54691" s="92">
        <v>56</v>
      </c>
      <c r="AW54691" s="92">
        <v>1089</v>
      </c>
      <c r="AX54691" s="92">
        <v>535</v>
      </c>
      <c r="AY54691" s="92">
        <v>390</v>
      </c>
      <c r="AZ54691" s="92">
        <v>145</v>
      </c>
      <c r="BA54691" s="92">
        <v>-431</v>
      </c>
    </row>
    <row r="54692" spans="1:53">
      <c r="A54692" s="83" t="s">
        <v>70</v>
      </c>
      <c r="B54692" s="84">
        <v>44465.083333333336</v>
      </c>
      <c r="C54692" s="85">
        <v>44464</v>
      </c>
      <c r="D54692" s="83">
        <v>19</v>
      </c>
      <c r="E54692" s="84">
        <v>44464.791666666664</v>
      </c>
      <c r="F54692" s="86" t="s">
        <v>450</v>
      </c>
      <c r="G54692" s="87" t="s">
        <v>451</v>
      </c>
      <c r="H54692" s="92">
        <v>1270</v>
      </c>
      <c r="I54692" s="92">
        <v>1134</v>
      </c>
      <c r="J54692" s="92">
        <v>2128</v>
      </c>
      <c r="K54692" s="92">
        <v>994</v>
      </c>
      <c r="O54692" s="92">
        <v>1134</v>
      </c>
      <c r="P54692" s="92">
        <v>2128</v>
      </c>
      <c r="Q54692" s="92">
        <v>994</v>
      </c>
      <c r="S54692" s="92">
        <v>715</v>
      </c>
      <c r="V54692" s="92">
        <v>1248</v>
      </c>
      <c r="W54692" s="92">
        <v>0</v>
      </c>
      <c r="X54692" s="92">
        <v>165</v>
      </c>
      <c r="AK54692" s="92">
        <v>715</v>
      </c>
      <c r="AN54692" s="92">
        <v>1248</v>
      </c>
      <c r="AO54692" s="92">
        <v>0</v>
      </c>
      <c r="AP54692" s="92">
        <v>165</v>
      </c>
      <c r="AS54692" s="92">
        <v>-690</v>
      </c>
      <c r="AT54692" s="92">
        <v>373</v>
      </c>
      <c r="AU54692" s="92">
        <v>-438</v>
      </c>
      <c r="AV54692" s="92">
        <v>65</v>
      </c>
      <c r="AW54692" s="92">
        <v>1003</v>
      </c>
      <c r="AX54692" s="92">
        <v>610</v>
      </c>
      <c r="AY54692" s="92">
        <v>349</v>
      </c>
      <c r="AZ54692" s="92">
        <v>150</v>
      </c>
      <c r="BA54692" s="92">
        <v>-428</v>
      </c>
    </row>
    <row r="54693" spans="1:53">
      <c r="A54693" s="83" t="s">
        <v>70</v>
      </c>
      <c r="B54693" s="84">
        <v>44465.125</v>
      </c>
      <c r="C54693" s="85">
        <v>44464</v>
      </c>
      <c r="D54693" s="83">
        <v>20</v>
      </c>
      <c r="E54693" s="84">
        <v>44464.833333333336</v>
      </c>
      <c r="F54693" s="86" t="s">
        <v>450</v>
      </c>
      <c r="G54693" s="87" t="s">
        <v>451</v>
      </c>
      <c r="H54693" s="92">
        <v>1205</v>
      </c>
      <c r="I54693" s="92">
        <v>1093</v>
      </c>
      <c r="J54693" s="92">
        <v>2192</v>
      </c>
      <c r="K54693" s="92">
        <v>1099</v>
      </c>
      <c r="O54693" s="92">
        <v>1093</v>
      </c>
      <c r="P54693" s="92">
        <v>2192</v>
      </c>
      <c r="Q54693" s="92">
        <v>1099</v>
      </c>
      <c r="S54693" s="92">
        <v>702</v>
      </c>
      <c r="V54693" s="92">
        <v>1263</v>
      </c>
      <c r="W54693" s="92">
        <v>0</v>
      </c>
      <c r="X54693" s="92">
        <v>227</v>
      </c>
      <c r="AK54693" s="92">
        <v>702</v>
      </c>
      <c r="AN54693" s="92">
        <v>1263</v>
      </c>
      <c r="AO54693" s="92">
        <v>0</v>
      </c>
      <c r="AP54693" s="92">
        <v>227</v>
      </c>
      <c r="AS54693" s="92">
        <v>-601</v>
      </c>
      <c r="AT54693" s="92">
        <v>408</v>
      </c>
      <c r="AU54693" s="92">
        <v>-439</v>
      </c>
      <c r="AV54693" s="92">
        <v>73</v>
      </c>
      <c r="AW54693" s="92">
        <v>1046</v>
      </c>
      <c r="AX54693" s="92">
        <v>536</v>
      </c>
      <c r="AY54693" s="92">
        <v>362</v>
      </c>
      <c r="AZ54693" s="92">
        <v>149</v>
      </c>
      <c r="BA54693" s="92">
        <v>-435</v>
      </c>
    </row>
    <row r="54694" spans="1:53">
      <c r="A54694" s="83" t="s">
        <v>70</v>
      </c>
      <c r="B54694" s="84">
        <v>44465.166666666664</v>
      </c>
      <c r="C54694" s="85">
        <v>44464</v>
      </c>
      <c r="D54694" s="83">
        <v>21</v>
      </c>
      <c r="E54694" s="84">
        <v>44464.875</v>
      </c>
      <c r="F54694" s="86" t="s">
        <v>450</v>
      </c>
      <c r="G54694" s="87" t="s">
        <v>451</v>
      </c>
      <c r="H54694" s="92">
        <v>1164</v>
      </c>
      <c r="I54694" s="92">
        <v>1025</v>
      </c>
      <c r="J54694" s="92">
        <v>1808</v>
      </c>
      <c r="K54694" s="92">
        <v>783</v>
      </c>
      <c r="O54694" s="92">
        <v>1025</v>
      </c>
      <c r="P54694" s="92">
        <v>1808</v>
      </c>
      <c r="Q54694" s="92">
        <v>783</v>
      </c>
      <c r="S54694" s="92">
        <v>724</v>
      </c>
      <c r="V54694" s="92">
        <v>864</v>
      </c>
      <c r="W54694" s="92">
        <v>0</v>
      </c>
      <c r="X54694" s="92">
        <v>220</v>
      </c>
      <c r="AK54694" s="92">
        <v>724</v>
      </c>
      <c r="AN54694" s="92">
        <v>864</v>
      </c>
      <c r="AO54694" s="92">
        <v>0</v>
      </c>
      <c r="AP54694" s="92">
        <v>220</v>
      </c>
      <c r="AS54694" s="92">
        <v>-544</v>
      </c>
      <c r="AT54694" s="92">
        <v>302</v>
      </c>
      <c r="AU54694" s="92">
        <v>-439</v>
      </c>
      <c r="AV54694" s="92">
        <v>70</v>
      </c>
      <c r="AW54694" s="92">
        <v>918</v>
      </c>
      <c r="AX54694" s="92">
        <v>367</v>
      </c>
      <c r="AY54694" s="92">
        <v>371</v>
      </c>
      <c r="AZ54694" s="92">
        <v>170</v>
      </c>
      <c r="BA54694" s="92">
        <v>-432</v>
      </c>
    </row>
    <row r="54695" spans="1:53">
      <c r="A54695" s="83" t="s">
        <v>70</v>
      </c>
      <c r="B54695" s="84">
        <v>44465.208333333336</v>
      </c>
      <c r="C54695" s="85">
        <v>44464</v>
      </c>
      <c r="D54695" s="83">
        <v>22</v>
      </c>
      <c r="E54695" s="84">
        <v>44464.916666666664</v>
      </c>
      <c r="F54695" s="86" t="s">
        <v>450</v>
      </c>
      <c r="G54695" s="87" t="s">
        <v>451</v>
      </c>
      <c r="H54695" s="92">
        <v>1121</v>
      </c>
      <c r="I54695" s="92">
        <v>992</v>
      </c>
      <c r="J54695" s="92">
        <v>1717</v>
      </c>
      <c r="K54695" s="92">
        <v>725</v>
      </c>
      <c r="O54695" s="92">
        <v>992</v>
      </c>
      <c r="P54695" s="92">
        <v>1717</v>
      </c>
      <c r="Q54695" s="92">
        <v>725</v>
      </c>
      <c r="S54695" s="92">
        <v>708</v>
      </c>
      <c r="V54695" s="92">
        <v>798</v>
      </c>
      <c r="W54695" s="92">
        <v>0</v>
      </c>
      <c r="X54695" s="92">
        <v>211</v>
      </c>
      <c r="AK54695" s="92">
        <v>708</v>
      </c>
      <c r="AN54695" s="92">
        <v>798</v>
      </c>
      <c r="AO54695" s="92">
        <v>0</v>
      </c>
      <c r="AP54695" s="92">
        <v>211</v>
      </c>
      <c r="AS54695" s="92">
        <v>-467</v>
      </c>
      <c r="AT54695" s="92">
        <v>290</v>
      </c>
      <c r="AU54695" s="92">
        <v>-435</v>
      </c>
      <c r="AV54695" s="92">
        <v>64</v>
      </c>
      <c r="AW54695" s="92">
        <v>855</v>
      </c>
      <c r="AX54695" s="92">
        <v>248</v>
      </c>
      <c r="AY54695" s="92">
        <v>393</v>
      </c>
      <c r="AZ54695" s="92">
        <v>218</v>
      </c>
      <c r="BA54695" s="92">
        <v>-441</v>
      </c>
    </row>
    <row r="54696" spans="1:53">
      <c r="A54696" s="83" t="s">
        <v>70</v>
      </c>
      <c r="B54696" s="84">
        <v>44465.25</v>
      </c>
      <c r="C54696" s="85">
        <v>44464</v>
      </c>
      <c r="D54696" s="83">
        <v>23</v>
      </c>
      <c r="E54696" s="84">
        <v>44464.958333333336</v>
      </c>
      <c r="F54696" s="86" t="s">
        <v>450</v>
      </c>
      <c r="G54696" s="87" t="s">
        <v>451</v>
      </c>
      <c r="H54696" s="92">
        <v>1387</v>
      </c>
      <c r="I54696" s="92">
        <v>1262</v>
      </c>
      <c r="J54696" s="92">
        <v>1331</v>
      </c>
      <c r="K54696" s="92">
        <v>69</v>
      </c>
      <c r="O54696" s="92">
        <v>1262</v>
      </c>
      <c r="P54696" s="92">
        <v>1331</v>
      </c>
      <c r="Q54696" s="92">
        <v>69</v>
      </c>
      <c r="S54696" s="92">
        <v>665</v>
      </c>
      <c r="V54696" s="92">
        <v>476</v>
      </c>
      <c r="W54696" s="92">
        <v>0</v>
      </c>
      <c r="X54696" s="92">
        <v>190</v>
      </c>
      <c r="AK54696" s="92">
        <v>665</v>
      </c>
      <c r="AN54696" s="92">
        <v>476</v>
      </c>
      <c r="AO54696" s="92">
        <v>0</v>
      </c>
      <c r="AP54696" s="92">
        <v>190</v>
      </c>
      <c r="AS54696" s="92">
        <v>-757</v>
      </c>
      <c r="AT54696" s="92">
        <v>143</v>
      </c>
      <c r="AU54696" s="92">
        <v>-432</v>
      </c>
      <c r="AV54696" s="92">
        <v>22</v>
      </c>
      <c r="AW54696" s="92">
        <v>798</v>
      </c>
      <c r="AX54696" s="92">
        <v>243</v>
      </c>
      <c r="AY54696" s="92">
        <v>251</v>
      </c>
      <c r="AZ54696" s="92">
        <v>179</v>
      </c>
      <c r="BA54696" s="92">
        <v>-378</v>
      </c>
    </row>
    <row r="54697" spans="1:53">
      <c r="A54697" s="83" t="s">
        <v>70</v>
      </c>
      <c r="B54697" s="84">
        <v>44465.291666666664</v>
      </c>
      <c r="C54697" s="85">
        <v>44464</v>
      </c>
      <c r="D54697" s="83">
        <v>24</v>
      </c>
      <c r="E54697" s="84">
        <v>44465</v>
      </c>
      <c r="F54697" s="86" t="s">
        <v>450</v>
      </c>
      <c r="G54697" s="87" t="s">
        <v>451</v>
      </c>
      <c r="H54697" s="92">
        <v>1340</v>
      </c>
      <c r="I54697" s="92">
        <v>1229</v>
      </c>
      <c r="J54697" s="92">
        <v>1152</v>
      </c>
      <c r="K54697" s="92">
        <v>-77</v>
      </c>
      <c r="O54697" s="92">
        <v>1229</v>
      </c>
      <c r="P54697" s="92">
        <v>1152</v>
      </c>
      <c r="Q54697" s="92">
        <v>-77</v>
      </c>
      <c r="S54697" s="92">
        <v>579</v>
      </c>
      <c r="V54697" s="92">
        <v>447</v>
      </c>
      <c r="W54697" s="92">
        <v>0</v>
      </c>
      <c r="X54697" s="92">
        <v>126</v>
      </c>
      <c r="AK54697" s="92">
        <v>579</v>
      </c>
      <c r="AN54697" s="92">
        <v>447</v>
      </c>
      <c r="AO54697" s="92">
        <v>0</v>
      </c>
      <c r="AP54697" s="92">
        <v>126</v>
      </c>
      <c r="AS54697" s="92">
        <v>-893</v>
      </c>
      <c r="AT54697" s="92">
        <v>102</v>
      </c>
      <c r="AU54697" s="92">
        <v>-318</v>
      </c>
      <c r="AV54697" s="92">
        <v>8</v>
      </c>
      <c r="AW54697" s="92">
        <v>759</v>
      </c>
      <c r="AX54697" s="92">
        <v>249</v>
      </c>
      <c r="AY54697" s="92">
        <v>168</v>
      </c>
      <c r="AZ54697" s="92">
        <v>154</v>
      </c>
      <c r="BA54697" s="92">
        <v>-306</v>
      </c>
    </row>
    <row r="54698" spans="1:53">
      <c r="A54698" s="83" t="s">
        <v>70</v>
      </c>
      <c r="B54698" s="84">
        <v>44465.333333333336</v>
      </c>
      <c r="C54698" s="85">
        <v>44465</v>
      </c>
      <c r="D54698" s="83">
        <v>1</v>
      </c>
      <c r="E54698" s="84">
        <v>44465.041666666664</v>
      </c>
      <c r="F54698" s="86" t="s">
        <v>450</v>
      </c>
      <c r="G54698" s="87" t="s">
        <v>451</v>
      </c>
      <c r="H54698" s="92">
        <v>1298</v>
      </c>
      <c r="I54698" s="92">
        <v>1193</v>
      </c>
      <c r="J54698" s="92">
        <v>1189</v>
      </c>
      <c r="K54698" s="92">
        <v>-4</v>
      </c>
      <c r="O54698" s="92">
        <v>1193</v>
      </c>
      <c r="P54698" s="92">
        <v>1189</v>
      </c>
      <c r="Q54698" s="92">
        <v>-4</v>
      </c>
      <c r="S54698" s="92">
        <v>569</v>
      </c>
      <c r="V54698" s="92">
        <v>481</v>
      </c>
      <c r="W54698" s="92">
        <v>0</v>
      </c>
      <c r="X54698" s="92">
        <v>139</v>
      </c>
      <c r="AK54698" s="92">
        <v>569</v>
      </c>
      <c r="AN54698" s="92">
        <v>481</v>
      </c>
      <c r="AO54698" s="92">
        <v>0</v>
      </c>
      <c r="AP54698" s="92">
        <v>139</v>
      </c>
      <c r="AS54698" s="92">
        <v>-895</v>
      </c>
      <c r="AT54698" s="92">
        <v>138</v>
      </c>
      <c r="AU54698" s="92">
        <v>-237</v>
      </c>
      <c r="AV54698" s="92">
        <v>2</v>
      </c>
      <c r="AW54698" s="92">
        <v>775</v>
      </c>
      <c r="AX54698" s="92">
        <v>209</v>
      </c>
      <c r="AY54698" s="92">
        <v>157</v>
      </c>
      <c r="AZ54698" s="92">
        <v>145</v>
      </c>
      <c r="BA54698" s="92">
        <v>-298</v>
      </c>
    </row>
    <row r="54699" spans="1:53">
      <c r="A54699" s="83" t="s">
        <v>70</v>
      </c>
      <c r="B54699" s="84">
        <v>44465.375</v>
      </c>
      <c r="C54699" s="85">
        <v>44465</v>
      </c>
      <c r="D54699" s="83">
        <v>2</v>
      </c>
      <c r="E54699" s="84">
        <v>44465.083333333336</v>
      </c>
      <c r="F54699" s="86" t="s">
        <v>450</v>
      </c>
      <c r="G54699" s="87" t="s">
        <v>451</v>
      </c>
      <c r="H54699" s="92">
        <v>1272</v>
      </c>
      <c r="I54699" s="92">
        <v>1159</v>
      </c>
      <c r="J54699" s="92">
        <v>1084</v>
      </c>
      <c r="K54699" s="92">
        <v>-75</v>
      </c>
      <c r="O54699" s="92">
        <v>1159</v>
      </c>
      <c r="P54699" s="92">
        <v>1084</v>
      </c>
      <c r="Q54699" s="92">
        <v>-75</v>
      </c>
      <c r="S54699" s="92">
        <v>548</v>
      </c>
      <c r="V54699" s="92">
        <v>413</v>
      </c>
      <c r="W54699" s="92">
        <v>0</v>
      </c>
      <c r="X54699" s="92">
        <v>123</v>
      </c>
      <c r="AK54699" s="92">
        <v>548</v>
      </c>
      <c r="AN54699" s="92">
        <v>413</v>
      </c>
      <c r="AO54699" s="92">
        <v>0</v>
      </c>
      <c r="AP54699" s="92">
        <v>123</v>
      </c>
      <c r="AS54699" s="92">
        <v>-984</v>
      </c>
      <c r="AT54699" s="92">
        <v>115</v>
      </c>
      <c r="AU54699" s="92">
        <v>-188</v>
      </c>
      <c r="AV54699" s="92">
        <v>-2</v>
      </c>
      <c r="AW54699" s="92">
        <v>765</v>
      </c>
      <c r="AX54699" s="92">
        <v>255</v>
      </c>
      <c r="AY54699" s="92">
        <v>116</v>
      </c>
      <c r="AZ54699" s="92">
        <v>141</v>
      </c>
      <c r="BA54699" s="92">
        <v>-293</v>
      </c>
    </row>
    <row r="54700" spans="1:53">
      <c r="A54700" s="83" t="s">
        <v>70</v>
      </c>
      <c r="B54700" s="84">
        <v>44465.416666666664</v>
      </c>
      <c r="C54700" s="85">
        <v>44465</v>
      </c>
      <c r="D54700" s="83">
        <v>3</v>
      </c>
      <c r="E54700" s="84">
        <v>44465.125</v>
      </c>
      <c r="F54700" s="86" t="s">
        <v>450</v>
      </c>
      <c r="G54700" s="87" t="s">
        <v>451</v>
      </c>
      <c r="H54700" s="92">
        <v>1233</v>
      </c>
      <c r="I54700" s="92">
        <v>1134</v>
      </c>
      <c r="J54700" s="92">
        <v>943</v>
      </c>
      <c r="K54700" s="92">
        <v>-191</v>
      </c>
      <c r="O54700" s="92">
        <v>1134</v>
      </c>
      <c r="P54700" s="92">
        <v>943</v>
      </c>
      <c r="Q54700" s="92">
        <v>-191</v>
      </c>
      <c r="S54700" s="92">
        <v>567</v>
      </c>
      <c r="V54700" s="92">
        <v>264</v>
      </c>
      <c r="W54700" s="92">
        <v>0</v>
      </c>
      <c r="X54700" s="92">
        <v>112</v>
      </c>
      <c r="AK54700" s="92">
        <v>567</v>
      </c>
      <c r="AN54700" s="92">
        <v>264</v>
      </c>
      <c r="AO54700" s="92">
        <v>0</v>
      </c>
      <c r="AP54700" s="92">
        <v>112</v>
      </c>
      <c r="AS54700" s="92">
        <v>-1061</v>
      </c>
      <c r="AT54700" s="92">
        <v>74</v>
      </c>
      <c r="AU54700" s="92">
        <v>-183</v>
      </c>
      <c r="AV54700" s="92">
        <v>-9</v>
      </c>
      <c r="AW54700" s="92">
        <v>743</v>
      </c>
      <c r="AX54700" s="92">
        <v>314</v>
      </c>
      <c r="AY54700" s="92">
        <v>66</v>
      </c>
      <c r="AZ54700" s="92">
        <v>163</v>
      </c>
      <c r="BA54700" s="92">
        <v>-298</v>
      </c>
    </row>
    <row r="54701" spans="1:53">
      <c r="A54701" s="83" t="s">
        <v>70</v>
      </c>
      <c r="B54701" s="84">
        <v>44465.458333333336</v>
      </c>
      <c r="C54701" s="85">
        <v>44465</v>
      </c>
      <c r="D54701" s="83">
        <v>4</v>
      </c>
      <c r="E54701" s="84">
        <v>44465.166666666664</v>
      </c>
      <c r="F54701" s="86" t="s">
        <v>450</v>
      </c>
      <c r="G54701" s="87" t="s">
        <v>451</v>
      </c>
      <c r="H54701" s="92">
        <v>1209</v>
      </c>
      <c r="I54701" s="92">
        <v>1126</v>
      </c>
      <c r="J54701" s="92">
        <v>944</v>
      </c>
      <c r="K54701" s="92">
        <v>-182</v>
      </c>
      <c r="O54701" s="92">
        <v>1126</v>
      </c>
      <c r="P54701" s="92">
        <v>944</v>
      </c>
      <c r="Q54701" s="92">
        <v>-182</v>
      </c>
      <c r="S54701" s="92">
        <v>587</v>
      </c>
      <c r="V54701" s="92">
        <v>218</v>
      </c>
      <c r="W54701" s="92">
        <v>0</v>
      </c>
      <c r="X54701" s="92">
        <v>139</v>
      </c>
      <c r="AK54701" s="92">
        <v>587</v>
      </c>
      <c r="AN54701" s="92">
        <v>218</v>
      </c>
      <c r="AO54701" s="92">
        <v>0</v>
      </c>
      <c r="AP54701" s="92">
        <v>139</v>
      </c>
      <c r="AS54701" s="92">
        <v>-1054</v>
      </c>
      <c r="AT54701" s="92">
        <v>85</v>
      </c>
      <c r="AU54701" s="92">
        <v>-187</v>
      </c>
      <c r="AV54701" s="92">
        <v>-13</v>
      </c>
      <c r="AW54701" s="92">
        <v>716</v>
      </c>
      <c r="AX54701" s="92">
        <v>296</v>
      </c>
      <c r="AY54701" s="92">
        <v>85</v>
      </c>
      <c r="AZ54701" s="92">
        <v>182</v>
      </c>
      <c r="BA54701" s="92">
        <v>-292</v>
      </c>
    </row>
    <row r="54702" spans="1:53">
      <c r="A54702" s="83" t="s">
        <v>70</v>
      </c>
      <c r="B54702" s="84">
        <v>44465.5</v>
      </c>
      <c r="C54702" s="85">
        <v>44465</v>
      </c>
      <c r="D54702" s="83">
        <v>5</v>
      </c>
      <c r="E54702" s="84">
        <v>44465.208333333336</v>
      </c>
      <c r="F54702" s="86" t="s">
        <v>450</v>
      </c>
      <c r="G54702" s="87" t="s">
        <v>451</v>
      </c>
      <c r="H54702" s="92">
        <v>1213</v>
      </c>
      <c r="I54702" s="92">
        <v>1111</v>
      </c>
      <c r="J54702" s="92">
        <v>977</v>
      </c>
      <c r="K54702" s="92">
        <v>-134</v>
      </c>
      <c r="O54702" s="92">
        <v>1111</v>
      </c>
      <c r="P54702" s="92">
        <v>977</v>
      </c>
      <c r="Q54702" s="92">
        <v>-134</v>
      </c>
      <c r="S54702" s="92">
        <v>594</v>
      </c>
      <c r="V54702" s="92">
        <v>220</v>
      </c>
      <c r="W54702" s="92">
        <v>0</v>
      </c>
      <c r="X54702" s="92">
        <v>163</v>
      </c>
      <c r="AK54702" s="92">
        <v>594</v>
      </c>
      <c r="AN54702" s="92">
        <v>220</v>
      </c>
      <c r="AO54702" s="92">
        <v>0</v>
      </c>
      <c r="AP54702" s="92">
        <v>163</v>
      </c>
      <c r="AS54702" s="92">
        <v>-950</v>
      </c>
      <c r="AT54702" s="92">
        <v>114</v>
      </c>
      <c r="AU54702" s="92">
        <v>-188</v>
      </c>
      <c r="AV54702" s="92">
        <v>-16</v>
      </c>
      <c r="AW54702" s="92">
        <v>688</v>
      </c>
      <c r="AX54702" s="92">
        <v>256</v>
      </c>
      <c r="AY54702" s="92">
        <v>75</v>
      </c>
      <c r="AZ54702" s="92">
        <v>186</v>
      </c>
      <c r="BA54702" s="92">
        <v>-299</v>
      </c>
    </row>
    <row r="54703" spans="1:53">
      <c r="A54703" s="83" t="s">
        <v>70</v>
      </c>
      <c r="B54703" s="84">
        <v>44465.541666666664</v>
      </c>
      <c r="C54703" s="85">
        <v>44465</v>
      </c>
      <c r="D54703" s="83">
        <v>6</v>
      </c>
      <c r="E54703" s="84">
        <v>44465.25</v>
      </c>
      <c r="F54703" s="86" t="s">
        <v>450</v>
      </c>
      <c r="G54703" s="87" t="s">
        <v>451</v>
      </c>
      <c r="H54703" s="92">
        <v>1188</v>
      </c>
      <c r="I54703" s="92">
        <v>1106</v>
      </c>
      <c r="J54703" s="92">
        <v>1215</v>
      </c>
      <c r="K54703" s="92">
        <v>109</v>
      </c>
      <c r="O54703" s="92">
        <v>1106</v>
      </c>
      <c r="P54703" s="92">
        <v>1215</v>
      </c>
      <c r="Q54703" s="92">
        <v>109</v>
      </c>
      <c r="S54703" s="92">
        <v>618</v>
      </c>
      <c r="V54703" s="92">
        <v>419</v>
      </c>
      <c r="W54703" s="92">
        <v>0</v>
      </c>
      <c r="X54703" s="92">
        <v>178</v>
      </c>
      <c r="AK54703" s="92">
        <v>618</v>
      </c>
      <c r="AN54703" s="92">
        <v>419</v>
      </c>
      <c r="AO54703" s="92">
        <v>0</v>
      </c>
      <c r="AP54703" s="92">
        <v>178</v>
      </c>
      <c r="AS54703" s="92">
        <v>-878</v>
      </c>
      <c r="AT54703" s="92">
        <v>192</v>
      </c>
      <c r="AU54703" s="92">
        <v>-189</v>
      </c>
      <c r="AV54703" s="92">
        <v>-15</v>
      </c>
      <c r="AW54703" s="92">
        <v>774</v>
      </c>
      <c r="AX54703" s="92">
        <v>286</v>
      </c>
      <c r="AY54703" s="92">
        <v>54</v>
      </c>
      <c r="AZ54703" s="92">
        <v>186</v>
      </c>
      <c r="BA54703" s="92">
        <v>-301</v>
      </c>
    </row>
    <row r="54704" spans="1:53">
      <c r="A54704" s="83" t="s">
        <v>70</v>
      </c>
      <c r="B54704" s="84">
        <v>44465.583333333336</v>
      </c>
      <c r="C54704" s="85">
        <v>44465</v>
      </c>
      <c r="D54704" s="83">
        <v>7</v>
      </c>
      <c r="E54704" s="84">
        <v>44465.291666666664</v>
      </c>
      <c r="F54704" s="86" t="s">
        <v>450</v>
      </c>
      <c r="G54704" s="87" t="s">
        <v>451</v>
      </c>
      <c r="H54704" s="92">
        <v>1136</v>
      </c>
      <c r="I54704" s="92">
        <v>1041</v>
      </c>
      <c r="J54704" s="92">
        <v>1214</v>
      </c>
      <c r="K54704" s="92">
        <v>173</v>
      </c>
      <c r="O54704" s="92">
        <v>1041</v>
      </c>
      <c r="P54704" s="92">
        <v>1214</v>
      </c>
      <c r="Q54704" s="92">
        <v>173</v>
      </c>
      <c r="S54704" s="92">
        <v>628</v>
      </c>
      <c r="V54704" s="92">
        <v>451</v>
      </c>
      <c r="W54704" s="92">
        <v>0</v>
      </c>
      <c r="X54704" s="92">
        <v>135</v>
      </c>
      <c r="AK54704" s="92">
        <v>628</v>
      </c>
      <c r="AN54704" s="92">
        <v>451</v>
      </c>
      <c r="AO54704" s="92">
        <v>0</v>
      </c>
      <c r="AP54704" s="92">
        <v>135</v>
      </c>
      <c r="AS54704" s="92">
        <v>-904</v>
      </c>
      <c r="AT54704" s="92">
        <v>218</v>
      </c>
      <c r="AU54704" s="92">
        <v>-189</v>
      </c>
      <c r="AV54704" s="92">
        <v>-17</v>
      </c>
      <c r="AW54704" s="92">
        <v>806</v>
      </c>
      <c r="AX54704" s="92">
        <v>334</v>
      </c>
      <c r="AY54704" s="92">
        <v>61</v>
      </c>
      <c r="AZ54704" s="92">
        <v>193</v>
      </c>
      <c r="BA54704" s="92">
        <v>-329</v>
      </c>
    </row>
    <row r="54705" spans="1:53">
      <c r="A54705" s="83" t="s">
        <v>70</v>
      </c>
      <c r="B54705" s="84">
        <v>44465.625</v>
      </c>
      <c r="C54705" s="85">
        <v>44465</v>
      </c>
      <c r="D54705" s="83">
        <v>8</v>
      </c>
      <c r="E54705" s="84">
        <v>44465.333333333336</v>
      </c>
      <c r="F54705" s="86" t="s">
        <v>450</v>
      </c>
      <c r="G54705" s="87" t="s">
        <v>451</v>
      </c>
      <c r="H54705" s="92">
        <v>1150</v>
      </c>
      <c r="I54705" s="92">
        <v>1034</v>
      </c>
      <c r="J54705" s="92">
        <v>1036</v>
      </c>
      <c r="K54705" s="92">
        <v>2</v>
      </c>
      <c r="O54705" s="92">
        <v>1034</v>
      </c>
      <c r="P54705" s="92">
        <v>1036</v>
      </c>
      <c r="Q54705" s="92">
        <v>2</v>
      </c>
      <c r="S54705" s="92">
        <v>583</v>
      </c>
      <c r="V54705" s="92">
        <v>285</v>
      </c>
      <c r="W54705" s="92">
        <v>3</v>
      </c>
      <c r="X54705" s="92">
        <v>165</v>
      </c>
      <c r="AK54705" s="92">
        <v>583</v>
      </c>
      <c r="AN54705" s="92">
        <v>285</v>
      </c>
      <c r="AO54705" s="92">
        <v>3</v>
      </c>
      <c r="AP54705" s="92">
        <v>165</v>
      </c>
      <c r="AS54705" s="92">
        <v>-902</v>
      </c>
      <c r="AT54705" s="92">
        <v>119</v>
      </c>
      <c r="AU54705" s="92">
        <v>-185</v>
      </c>
      <c r="AV54705" s="92">
        <v>-24</v>
      </c>
      <c r="AW54705" s="92">
        <v>808</v>
      </c>
      <c r="AX54705" s="92">
        <v>277</v>
      </c>
      <c r="AY54705" s="92">
        <v>67</v>
      </c>
      <c r="AZ54705" s="92">
        <v>170</v>
      </c>
      <c r="BA54705" s="92">
        <v>-328</v>
      </c>
    </row>
    <row r="54706" spans="1:53">
      <c r="A54706" s="83" t="s">
        <v>70</v>
      </c>
      <c r="B54706" s="84">
        <v>44465.666666666664</v>
      </c>
      <c r="C54706" s="85">
        <v>44465</v>
      </c>
      <c r="D54706" s="83">
        <v>9</v>
      </c>
      <c r="E54706" s="84">
        <v>44465.375</v>
      </c>
      <c r="F54706" s="86" t="s">
        <v>450</v>
      </c>
      <c r="G54706" s="87" t="s">
        <v>451</v>
      </c>
      <c r="H54706" s="92">
        <v>1174</v>
      </c>
      <c r="I54706" s="92">
        <v>963</v>
      </c>
      <c r="J54706" s="92">
        <v>897</v>
      </c>
      <c r="K54706" s="92">
        <v>-66</v>
      </c>
      <c r="O54706" s="92">
        <v>963</v>
      </c>
      <c r="P54706" s="92">
        <v>897</v>
      </c>
      <c r="Q54706" s="92">
        <v>-66</v>
      </c>
      <c r="S54706" s="92">
        <v>578</v>
      </c>
      <c r="V54706" s="92">
        <v>169</v>
      </c>
      <c r="W54706" s="92">
        <v>13</v>
      </c>
      <c r="X54706" s="92">
        <v>137</v>
      </c>
      <c r="AK54706" s="92">
        <v>578</v>
      </c>
      <c r="AN54706" s="92">
        <v>169</v>
      </c>
      <c r="AO54706" s="92">
        <v>13</v>
      </c>
      <c r="AP54706" s="92">
        <v>137</v>
      </c>
      <c r="AS54706" s="92">
        <v>-839</v>
      </c>
      <c r="AT54706" s="92">
        <v>12</v>
      </c>
      <c r="AU54706" s="92">
        <v>-185</v>
      </c>
      <c r="AV54706" s="92">
        <v>-28</v>
      </c>
      <c r="AW54706" s="92">
        <v>759</v>
      </c>
      <c r="AX54706" s="92">
        <v>307</v>
      </c>
      <c r="AY54706" s="92">
        <v>92</v>
      </c>
      <c r="AZ54706" s="92">
        <v>149</v>
      </c>
      <c r="BA54706" s="92">
        <v>-333</v>
      </c>
    </row>
    <row r="54707" spans="1:53">
      <c r="A54707" s="83" t="s">
        <v>70</v>
      </c>
      <c r="B54707" s="84">
        <v>44465.708333333336</v>
      </c>
      <c r="C54707" s="85">
        <v>44465</v>
      </c>
      <c r="D54707" s="83">
        <v>10</v>
      </c>
      <c r="E54707" s="84">
        <v>44465.416666666664</v>
      </c>
      <c r="F54707" s="86" t="s">
        <v>450</v>
      </c>
      <c r="G54707" s="87" t="s">
        <v>451</v>
      </c>
      <c r="H54707" s="92">
        <v>1250</v>
      </c>
      <c r="I54707" s="92">
        <v>964</v>
      </c>
      <c r="J54707" s="92">
        <v>902</v>
      </c>
      <c r="K54707" s="92">
        <v>-62</v>
      </c>
      <c r="O54707" s="92">
        <v>964</v>
      </c>
      <c r="P54707" s="92">
        <v>902</v>
      </c>
      <c r="Q54707" s="92">
        <v>-62</v>
      </c>
      <c r="S54707" s="92">
        <v>547</v>
      </c>
      <c r="V54707" s="92">
        <v>220</v>
      </c>
      <c r="W54707" s="92">
        <v>21</v>
      </c>
      <c r="X54707" s="92">
        <v>114</v>
      </c>
      <c r="AK54707" s="92">
        <v>547</v>
      </c>
      <c r="AN54707" s="92">
        <v>220</v>
      </c>
      <c r="AO54707" s="92">
        <v>21</v>
      </c>
      <c r="AP54707" s="92">
        <v>114</v>
      </c>
      <c r="AS54707" s="92">
        <v>-733</v>
      </c>
      <c r="AT54707" s="92">
        <v>-102</v>
      </c>
      <c r="AU54707" s="92">
        <v>-173</v>
      </c>
      <c r="AV54707" s="92">
        <v>-24</v>
      </c>
      <c r="AW54707" s="92">
        <v>674</v>
      </c>
      <c r="AX54707" s="92">
        <v>384</v>
      </c>
      <c r="AY54707" s="92">
        <v>133</v>
      </c>
      <c r="AZ54707" s="92">
        <v>123</v>
      </c>
      <c r="BA54707" s="92">
        <v>-344</v>
      </c>
    </row>
    <row r="54708" spans="1:53">
      <c r="A54708" s="83" t="s">
        <v>70</v>
      </c>
      <c r="B54708" s="84">
        <v>44465.75</v>
      </c>
      <c r="C54708" s="85">
        <v>44465</v>
      </c>
      <c r="D54708" s="83">
        <v>11</v>
      </c>
      <c r="E54708" s="84">
        <v>44465.458333333336</v>
      </c>
      <c r="F54708" s="86" t="s">
        <v>450</v>
      </c>
      <c r="G54708" s="87" t="s">
        <v>451</v>
      </c>
      <c r="H54708" s="92">
        <v>1326</v>
      </c>
      <c r="I54708" s="92">
        <v>822</v>
      </c>
      <c r="J54708" s="92">
        <v>841</v>
      </c>
      <c r="K54708" s="92">
        <v>19</v>
      </c>
      <c r="O54708" s="92">
        <v>822</v>
      </c>
      <c r="P54708" s="92">
        <v>841</v>
      </c>
      <c r="Q54708" s="92">
        <v>19</v>
      </c>
      <c r="S54708" s="92">
        <v>504</v>
      </c>
      <c r="V54708" s="92">
        <v>187</v>
      </c>
      <c r="W54708" s="92">
        <v>23</v>
      </c>
      <c r="X54708" s="92">
        <v>127</v>
      </c>
      <c r="AK54708" s="92">
        <v>504</v>
      </c>
      <c r="AN54708" s="92">
        <v>187</v>
      </c>
      <c r="AO54708" s="92">
        <v>23</v>
      </c>
      <c r="AP54708" s="92">
        <v>127</v>
      </c>
      <c r="AS54708" s="92">
        <v>-648</v>
      </c>
      <c r="AT54708" s="92">
        <v>-183</v>
      </c>
      <c r="AU54708" s="92">
        <v>-137</v>
      </c>
      <c r="AV54708" s="92">
        <v>8</v>
      </c>
      <c r="AW54708" s="92">
        <v>641</v>
      </c>
      <c r="AX54708" s="92">
        <v>376</v>
      </c>
      <c r="AY54708" s="92">
        <v>231</v>
      </c>
      <c r="AZ54708" s="92">
        <v>90</v>
      </c>
      <c r="BA54708" s="92">
        <v>-359</v>
      </c>
    </row>
    <row r="54709" spans="1:53">
      <c r="A54709" s="83" t="s">
        <v>70</v>
      </c>
      <c r="B54709" s="84">
        <v>44465.791666666664</v>
      </c>
      <c r="C54709" s="85">
        <v>44465</v>
      </c>
      <c r="D54709" s="83">
        <v>12</v>
      </c>
      <c r="E54709" s="84">
        <v>44465.5</v>
      </c>
      <c r="F54709" s="86" t="s">
        <v>450</v>
      </c>
      <c r="G54709" s="87" t="s">
        <v>451</v>
      </c>
      <c r="H54709" s="92">
        <v>1422</v>
      </c>
      <c r="I54709" s="92">
        <v>860</v>
      </c>
      <c r="J54709" s="92">
        <v>935</v>
      </c>
      <c r="K54709" s="92">
        <v>75</v>
      </c>
      <c r="O54709" s="92">
        <v>860</v>
      </c>
      <c r="P54709" s="92">
        <v>935</v>
      </c>
      <c r="Q54709" s="92">
        <v>75</v>
      </c>
      <c r="S54709" s="92">
        <v>508</v>
      </c>
      <c r="V54709" s="92">
        <v>308</v>
      </c>
      <c r="W54709" s="92">
        <v>22</v>
      </c>
      <c r="X54709" s="92">
        <v>97</v>
      </c>
      <c r="AK54709" s="92">
        <v>508</v>
      </c>
      <c r="AN54709" s="92">
        <v>308</v>
      </c>
      <c r="AO54709" s="92">
        <v>22</v>
      </c>
      <c r="AP54709" s="92">
        <v>97</v>
      </c>
      <c r="AS54709" s="92">
        <v>-719</v>
      </c>
      <c r="AT54709" s="92">
        <v>-207</v>
      </c>
      <c r="AU54709" s="92">
        <v>-163</v>
      </c>
      <c r="AV54709" s="92">
        <v>22</v>
      </c>
      <c r="AW54709" s="92">
        <v>664</v>
      </c>
      <c r="AX54709" s="92">
        <v>472</v>
      </c>
      <c r="AY54709" s="92">
        <v>232</v>
      </c>
      <c r="AZ54709" s="92">
        <v>115</v>
      </c>
      <c r="BA54709" s="92">
        <v>-341</v>
      </c>
    </row>
    <row r="54710" spans="1:53">
      <c r="A54710" s="83" t="s">
        <v>70</v>
      </c>
      <c r="B54710" s="84">
        <v>44465.833333333336</v>
      </c>
      <c r="C54710" s="85">
        <v>44465</v>
      </c>
      <c r="D54710" s="83">
        <v>13</v>
      </c>
      <c r="E54710" s="84">
        <v>44465.541666666664</v>
      </c>
      <c r="F54710" s="86" t="s">
        <v>450</v>
      </c>
      <c r="G54710" s="87" t="s">
        <v>451</v>
      </c>
      <c r="H54710" s="92">
        <v>1505</v>
      </c>
      <c r="I54710" s="92">
        <v>877</v>
      </c>
      <c r="J54710" s="92">
        <v>849</v>
      </c>
      <c r="K54710" s="92">
        <v>-28</v>
      </c>
      <c r="O54710" s="92">
        <v>877</v>
      </c>
      <c r="P54710" s="92">
        <v>849</v>
      </c>
      <c r="Q54710" s="92">
        <v>-28</v>
      </c>
      <c r="S54710" s="92">
        <v>505</v>
      </c>
      <c r="V54710" s="92">
        <v>257</v>
      </c>
      <c r="W54710" s="92">
        <v>19</v>
      </c>
      <c r="X54710" s="92">
        <v>68</v>
      </c>
      <c r="AK54710" s="92">
        <v>505</v>
      </c>
      <c r="AN54710" s="92">
        <v>257</v>
      </c>
      <c r="AO54710" s="92">
        <v>19</v>
      </c>
      <c r="AP54710" s="92">
        <v>68</v>
      </c>
      <c r="AS54710" s="92">
        <v>-923</v>
      </c>
      <c r="AT54710" s="92">
        <v>-237</v>
      </c>
      <c r="AU54710" s="92">
        <v>-163</v>
      </c>
      <c r="AV54710" s="92">
        <v>14</v>
      </c>
      <c r="AW54710" s="92">
        <v>685</v>
      </c>
      <c r="AX54710" s="92">
        <v>619</v>
      </c>
      <c r="AY54710" s="92">
        <v>194</v>
      </c>
      <c r="AZ54710" s="92">
        <v>116</v>
      </c>
      <c r="BA54710" s="92">
        <v>-333</v>
      </c>
    </row>
    <row r="54711" spans="1:53">
      <c r="A54711" s="83" t="s">
        <v>70</v>
      </c>
      <c r="B54711" s="84">
        <v>44465.875</v>
      </c>
      <c r="C54711" s="85">
        <v>44465</v>
      </c>
      <c r="D54711" s="83">
        <v>14</v>
      </c>
      <c r="E54711" s="84">
        <v>44465.583333333336</v>
      </c>
      <c r="F54711" s="86" t="s">
        <v>450</v>
      </c>
      <c r="G54711" s="87" t="s">
        <v>451</v>
      </c>
      <c r="H54711" s="92">
        <v>1560</v>
      </c>
      <c r="I54711" s="92">
        <v>893</v>
      </c>
      <c r="J54711" s="92">
        <v>831</v>
      </c>
      <c r="K54711" s="92">
        <v>-62</v>
      </c>
      <c r="O54711" s="92">
        <v>893</v>
      </c>
      <c r="P54711" s="92">
        <v>831</v>
      </c>
      <c r="Q54711" s="92">
        <v>-62</v>
      </c>
      <c r="S54711" s="92">
        <v>528</v>
      </c>
      <c r="V54711" s="92">
        <v>255</v>
      </c>
      <c r="W54711" s="92">
        <v>9</v>
      </c>
      <c r="X54711" s="92">
        <v>39</v>
      </c>
      <c r="AK54711" s="92">
        <v>528</v>
      </c>
      <c r="AN54711" s="92">
        <v>255</v>
      </c>
      <c r="AO54711" s="92">
        <v>9</v>
      </c>
      <c r="AP54711" s="92">
        <v>39</v>
      </c>
      <c r="AS54711" s="92">
        <v>-997</v>
      </c>
      <c r="AT54711" s="92">
        <v>-238</v>
      </c>
      <c r="AU54711" s="92">
        <v>-229</v>
      </c>
      <c r="AV54711" s="92">
        <v>8</v>
      </c>
      <c r="AW54711" s="92">
        <v>741</v>
      </c>
      <c r="AX54711" s="92">
        <v>703</v>
      </c>
      <c r="AY54711" s="92">
        <v>125</v>
      </c>
      <c r="AZ54711" s="92">
        <v>133</v>
      </c>
      <c r="BA54711" s="92">
        <v>-308</v>
      </c>
    </row>
    <row r="54712" spans="1:53">
      <c r="A54712" s="83" t="s">
        <v>70</v>
      </c>
      <c r="B54712" s="84">
        <v>44465.916666666664</v>
      </c>
      <c r="C54712" s="85">
        <v>44465</v>
      </c>
      <c r="D54712" s="83">
        <v>15</v>
      </c>
      <c r="E54712" s="84">
        <v>44465.625</v>
      </c>
      <c r="F54712" s="86" t="s">
        <v>450</v>
      </c>
      <c r="G54712" s="87" t="s">
        <v>451</v>
      </c>
      <c r="H54712" s="92">
        <v>1343</v>
      </c>
      <c r="I54712" s="92">
        <v>918</v>
      </c>
      <c r="J54712" s="92">
        <v>843</v>
      </c>
      <c r="K54712" s="92">
        <v>-75</v>
      </c>
      <c r="O54712" s="92">
        <v>918</v>
      </c>
      <c r="P54712" s="92">
        <v>843</v>
      </c>
      <c r="Q54712" s="92">
        <v>-75</v>
      </c>
      <c r="S54712" s="92">
        <v>508</v>
      </c>
      <c r="V54712" s="92">
        <v>273</v>
      </c>
      <c r="W54712" s="92">
        <v>8</v>
      </c>
      <c r="X54712" s="92">
        <v>54</v>
      </c>
      <c r="AK54712" s="92">
        <v>508</v>
      </c>
      <c r="AN54712" s="92">
        <v>273</v>
      </c>
      <c r="AO54712" s="92">
        <v>8</v>
      </c>
      <c r="AP54712" s="92">
        <v>54</v>
      </c>
      <c r="AS54712" s="92">
        <v>-1045</v>
      </c>
      <c r="AT54712" s="92">
        <v>-242</v>
      </c>
      <c r="AU54712" s="92">
        <v>-253</v>
      </c>
      <c r="AV54712" s="92">
        <v>11</v>
      </c>
      <c r="AW54712" s="92">
        <v>726</v>
      </c>
      <c r="AX54712" s="92">
        <v>771</v>
      </c>
      <c r="AY54712" s="92">
        <v>125</v>
      </c>
      <c r="AZ54712" s="92">
        <v>126</v>
      </c>
      <c r="BA54712" s="92">
        <v>-294</v>
      </c>
    </row>
    <row r="54713" spans="1:53">
      <c r="A54713" s="83" t="s">
        <v>70</v>
      </c>
      <c r="B54713" s="84">
        <v>44465.958333333336</v>
      </c>
      <c r="C54713" s="85">
        <v>44465</v>
      </c>
      <c r="D54713" s="83">
        <v>16</v>
      </c>
      <c r="E54713" s="84">
        <v>44465.666666666664</v>
      </c>
      <c r="F54713" s="86" t="s">
        <v>450</v>
      </c>
      <c r="G54713" s="87" t="s">
        <v>451</v>
      </c>
      <c r="H54713" s="92">
        <v>1372</v>
      </c>
      <c r="I54713" s="92">
        <v>926</v>
      </c>
      <c r="J54713" s="92">
        <v>955</v>
      </c>
      <c r="K54713" s="92">
        <v>29</v>
      </c>
      <c r="O54713" s="92">
        <v>926</v>
      </c>
      <c r="P54713" s="92">
        <v>955</v>
      </c>
      <c r="Q54713" s="92">
        <v>29</v>
      </c>
      <c r="S54713" s="92">
        <v>545</v>
      </c>
      <c r="V54713" s="92">
        <v>294</v>
      </c>
      <c r="W54713" s="92">
        <v>16</v>
      </c>
      <c r="X54713" s="92">
        <v>100</v>
      </c>
      <c r="AK54713" s="92">
        <v>545</v>
      </c>
      <c r="AN54713" s="92">
        <v>294</v>
      </c>
      <c r="AO54713" s="92">
        <v>16</v>
      </c>
      <c r="AP54713" s="92">
        <v>100</v>
      </c>
      <c r="AS54713" s="92">
        <v>-1026</v>
      </c>
      <c r="AT54713" s="92">
        <v>-229</v>
      </c>
      <c r="AU54713" s="92">
        <v>-340</v>
      </c>
      <c r="AV54713" s="92">
        <v>16</v>
      </c>
      <c r="AW54713" s="92">
        <v>829</v>
      </c>
      <c r="AX54713" s="92">
        <v>755</v>
      </c>
      <c r="AY54713" s="92">
        <v>131</v>
      </c>
      <c r="AZ54713" s="92">
        <v>149</v>
      </c>
      <c r="BA54713" s="92">
        <v>-256</v>
      </c>
    </row>
    <row r="54714" spans="1:53">
      <c r="A54714" s="83" t="s">
        <v>70</v>
      </c>
      <c r="B54714" s="84">
        <v>44466</v>
      </c>
      <c r="C54714" s="85">
        <v>44465</v>
      </c>
      <c r="D54714" s="83">
        <v>17</v>
      </c>
      <c r="E54714" s="84">
        <v>44465.708333333336</v>
      </c>
      <c r="F54714" s="86" t="s">
        <v>450</v>
      </c>
      <c r="G54714" s="87" t="s">
        <v>451</v>
      </c>
      <c r="H54714" s="92">
        <v>1377</v>
      </c>
      <c r="I54714" s="92">
        <v>955</v>
      </c>
      <c r="J54714" s="92">
        <v>1208</v>
      </c>
      <c r="K54714" s="92">
        <v>253</v>
      </c>
      <c r="O54714" s="92">
        <v>955</v>
      </c>
      <c r="P54714" s="92">
        <v>1208</v>
      </c>
      <c r="Q54714" s="92">
        <v>253</v>
      </c>
      <c r="S54714" s="92">
        <v>572</v>
      </c>
      <c r="V54714" s="92">
        <v>483</v>
      </c>
      <c r="W54714" s="92">
        <v>22</v>
      </c>
      <c r="X54714" s="92">
        <v>131</v>
      </c>
      <c r="AK54714" s="92">
        <v>572</v>
      </c>
      <c r="AN54714" s="92">
        <v>483</v>
      </c>
      <c r="AO54714" s="92">
        <v>22</v>
      </c>
      <c r="AP54714" s="92">
        <v>131</v>
      </c>
      <c r="AS54714" s="92">
        <v>-1005</v>
      </c>
      <c r="AT54714" s="92">
        <v>-115</v>
      </c>
      <c r="AU54714" s="92">
        <v>-309</v>
      </c>
      <c r="AV54714" s="92">
        <v>25</v>
      </c>
      <c r="AW54714" s="92">
        <v>853</v>
      </c>
      <c r="AX54714" s="92">
        <v>783</v>
      </c>
      <c r="AY54714" s="92">
        <v>158</v>
      </c>
      <c r="AZ54714" s="92">
        <v>145</v>
      </c>
      <c r="BA54714" s="92">
        <v>-282</v>
      </c>
    </row>
    <row r="54715" spans="1:53">
      <c r="A54715" s="83" t="s">
        <v>70</v>
      </c>
      <c r="B54715" s="84">
        <v>44466.041666666664</v>
      </c>
      <c r="C54715" s="85">
        <v>44465</v>
      </c>
      <c r="D54715" s="83">
        <v>18</v>
      </c>
      <c r="E54715" s="84">
        <v>44465.75</v>
      </c>
      <c r="F54715" s="86" t="s">
        <v>450</v>
      </c>
      <c r="G54715" s="87" t="s">
        <v>451</v>
      </c>
      <c r="H54715" s="92">
        <v>1389</v>
      </c>
      <c r="I54715" s="92">
        <v>984</v>
      </c>
      <c r="J54715" s="92">
        <v>1705</v>
      </c>
      <c r="K54715" s="92">
        <v>721</v>
      </c>
      <c r="O54715" s="92">
        <v>984</v>
      </c>
      <c r="P54715" s="92">
        <v>1705</v>
      </c>
      <c r="Q54715" s="92">
        <v>721</v>
      </c>
      <c r="S54715" s="92">
        <v>657</v>
      </c>
      <c r="V54715" s="92">
        <v>877</v>
      </c>
      <c r="W54715" s="92">
        <v>10</v>
      </c>
      <c r="X54715" s="92">
        <v>161</v>
      </c>
      <c r="AK54715" s="92">
        <v>657</v>
      </c>
      <c r="AN54715" s="92">
        <v>877</v>
      </c>
      <c r="AO54715" s="92">
        <v>10</v>
      </c>
      <c r="AP54715" s="92">
        <v>161</v>
      </c>
      <c r="AS54715" s="92">
        <v>-1007</v>
      </c>
      <c r="AT54715" s="92">
        <v>195</v>
      </c>
      <c r="AU54715" s="92">
        <v>-415</v>
      </c>
      <c r="AV54715" s="92">
        <v>52</v>
      </c>
      <c r="AW54715" s="92">
        <v>1081</v>
      </c>
      <c r="AX54715" s="92">
        <v>726</v>
      </c>
      <c r="AY54715" s="92">
        <v>152</v>
      </c>
      <c r="AZ54715" s="92">
        <v>211</v>
      </c>
      <c r="BA54715" s="92">
        <v>-274</v>
      </c>
    </row>
    <row r="54716" spans="1:53">
      <c r="A54716" s="83" t="s">
        <v>70</v>
      </c>
      <c r="B54716" s="84">
        <v>44466.083333333336</v>
      </c>
      <c r="C54716" s="85">
        <v>44465</v>
      </c>
      <c r="D54716" s="83">
        <v>19</v>
      </c>
      <c r="E54716" s="84">
        <v>44465.791666666664</v>
      </c>
      <c r="F54716" s="86" t="s">
        <v>450</v>
      </c>
      <c r="G54716" s="87" t="s">
        <v>451</v>
      </c>
      <c r="H54716" s="92">
        <v>1340</v>
      </c>
      <c r="I54716" s="92">
        <v>987</v>
      </c>
      <c r="J54716" s="92">
        <v>2060</v>
      </c>
      <c r="K54716" s="92">
        <v>1073</v>
      </c>
      <c r="O54716" s="92">
        <v>987</v>
      </c>
      <c r="P54716" s="92">
        <v>2060</v>
      </c>
      <c r="Q54716" s="92">
        <v>1073</v>
      </c>
      <c r="S54716" s="92">
        <v>708</v>
      </c>
      <c r="V54716" s="92">
        <v>1097</v>
      </c>
      <c r="W54716" s="92">
        <v>1</v>
      </c>
      <c r="X54716" s="92">
        <v>254</v>
      </c>
      <c r="AK54716" s="92">
        <v>708</v>
      </c>
      <c r="AN54716" s="92">
        <v>1097</v>
      </c>
      <c r="AO54716" s="92">
        <v>1</v>
      </c>
      <c r="AP54716" s="92">
        <v>254</v>
      </c>
      <c r="AS54716" s="92">
        <v>-951</v>
      </c>
      <c r="AT54716" s="92">
        <v>393</v>
      </c>
      <c r="AU54716" s="92">
        <v>-430</v>
      </c>
      <c r="AV54716" s="92">
        <v>61</v>
      </c>
      <c r="AW54716" s="92">
        <v>1173</v>
      </c>
      <c r="AX54716" s="92">
        <v>670</v>
      </c>
      <c r="AY54716" s="92">
        <v>184</v>
      </c>
      <c r="AZ54716" s="92">
        <v>255</v>
      </c>
      <c r="BA54716" s="92">
        <v>-282</v>
      </c>
    </row>
    <row r="54717" spans="1:53">
      <c r="A54717" s="83" t="s">
        <v>70</v>
      </c>
      <c r="B54717" s="84">
        <v>44466.125</v>
      </c>
      <c r="C54717" s="85">
        <v>44465</v>
      </c>
      <c r="D54717" s="83">
        <v>20</v>
      </c>
      <c r="E54717" s="84">
        <v>44465.833333333336</v>
      </c>
      <c r="F54717" s="86" t="s">
        <v>450</v>
      </c>
      <c r="G54717" s="87" t="s">
        <v>451</v>
      </c>
      <c r="H54717" s="92">
        <v>1259</v>
      </c>
      <c r="I54717" s="92">
        <v>958</v>
      </c>
      <c r="J54717" s="92">
        <v>2187</v>
      </c>
      <c r="K54717" s="92">
        <v>1229</v>
      </c>
      <c r="O54717" s="92">
        <v>958</v>
      </c>
      <c r="P54717" s="92">
        <v>2187</v>
      </c>
      <c r="Q54717" s="92">
        <v>1229</v>
      </c>
      <c r="S54717" s="92">
        <v>626</v>
      </c>
      <c r="V54717" s="92">
        <v>1229</v>
      </c>
      <c r="W54717" s="92">
        <v>0</v>
      </c>
      <c r="X54717" s="92">
        <v>332</v>
      </c>
      <c r="AK54717" s="92">
        <v>626</v>
      </c>
      <c r="AN54717" s="92">
        <v>1229</v>
      </c>
      <c r="AO54717" s="92">
        <v>0</v>
      </c>
      <c r="AP54717" s="92">
        <v>332</v>
      </c>
      <c r="AS54717" s="92">
        <v>-916</v>
      </c>
      <c r="AT54717" s="92">
        <v>466</v>
      </c>
      <c r="AU54717" s="92">
        <v>-430</v>
      </c>
      <c r="AV54717" s="92">
        <v>69</v>
      </c>
      <c r="AW54717" s="92">
        <v>1272</v>
      </c>
      <c r="AX54717" s="92">
        <v>662</v>
      </c>
      <c r="AY54717" s="92">
        <v>164</v>
      </c>
      <c r="AZ54717" s="92">
        <v>234</v>
      </c>
      <c r="BA54717" s="92">
        <v>-292</v>
      </c>
    </row>
    <row r="54718" spans="1:53">
      <c r="A54718" s="83" t="s">
        <v>70</v>
      </c>
      <c r="B54718" s="84">
        <v>44466.166666666664</v>
      </c>
      <c r="C54718" s="85">
        <v>44465</v>
      </c>
      <c r="D54718" s="83">
        <v>21</v>
      </c>
      <c r="E54718" s="84">
        <v>44465.875</v>
      </c>
      <c r="F54718" s="86" t="s">
        <v>450</v>
      </c>
      <c r="G54718" s="87" t="s">
        <v>451</v>
      </c>
      <c r="H54718" s="92">
        <v>1157</v>
      </c>
      <c r="I54718" s="92">
        <v>927</v>
      </c>
      <c r="J54718" s="92">
        <v>1877</v>
      </c>
      <c r="K54718" s="92">
        <v>950</v>
      </c>
      <c r="O54718" s="92">
        <v>927</v>
      </c>
      <c r="P54718" s="92">
        <v>1877</v>
      </c>
      <c r="Q54718" s="92">
        <v>950</v>
      </c>
      <c r="S54718" s="92">
        <v>469</v>
      </c>
      <c r="V54718" s="92">
        <v>1074</v>
      </c>
      <c r="W54718" s="92">
        <v>0</v>
      </c>
      <c r="X54718" s="92">
        <v>334</v>
      </c>
      <c r="AK54718" s="92">
        <v>469</v>
      </c>
      <c r="AN54718" s="92">
        <v>1074</v>
      </c>
      <c r="AO54718" s="92">
        <v>0</v>
      </c>
      <c r="AP54718" s="92">
        <v>334</v>
      </c>
      <c r="AS54718" s="92">
        <v>-898</v>
      </c>
      <c r="AT54718" s="92">
        <v>393</v>
      </c>
      <c r="AU54718" s="92">
        <v>-401</v>
      </c>
      <c r="AV54718" s="92">
        <v>46</v>
      </c>
      <c r="AW54718" s="92">
        <v>1139</v>
      </c>
      <c r="AX54718" s="92">
        <v>594</v>
      </c>
      <c r="AY54718" s="92">
        <v>163</v>
      </c>
      <c r="AZ54718" s="92">
        <v>207</v>
      </c>
      <c r="BA54718" s="92">
        <v>-293</v>
      </c>
    </row>
    <row r="54719" spans="1:53">
      <c r="A54719" s="83" t="s">
        <v>70</v>
      </c>
      <c r="B54719" s="84">
        <v>44466.208333333336</v>
      </c>
      <c r="C54719" s="85">
        <v>44465</v>
      </c>
      <c r="D54719" s="83">
        <v>22</v>
      </c>
      <c r="E54719" s="84">
        <v>44465.916666666664</v>
      </c>
      <c r="F54719" s="86" t="s">
        <v>450</v>
      </c>
      <c r="G54719" s="87" t="s">
        <v>451</v>
      </c>
      <c r="H54719" s="92">
        <v>1100</v>
      </c>
      <c r="I54719" s="92">
        <v>886</v>
      </c>
      <c r="J54719" s="92">
        <v>1572</v>
      </c>
      <c r="K54719" s="92">
        <v>686</v>
      </c>
      <c r="O54719" s="92">
        <v>886</v>
      </c>
      <c r="P54719" s="92">
        <v>1572</v>
      </c>
      <c r="Q54719" s="92">
        <v>686</v>
      </c>
      <c r="S54719" s="92">
        <v>427</v>
      </c>
      <c r="V54719" s="92">
        <v>814</v>
      </c>
      <c r="W54719" s="92">
        <v>0</v>
      </c>
      <c r="X54719" s="92">
        <v>331</v>
      </c>
      <c r="AK54719" s="92">
        <v>427</v>
      </c>
      <c r="AN54719" s="92">
        <v>814</v>
      </c>
      <c r="AO54719" s="92">
        <v>0</v>
      </c>
      <c r="AP54719" s="92">
        <v>331</v>
      </c>
      <c r="AS54719" s="92">
        <v>-819</v>
      </c>
      <c r="AT54719" s="92">
        <v>326</v>
      </c>
      <c r="AU54719" s="92">
        <v>-397</v>
      </c>
      <c r="AV54719" s="92">
        <v>43</v>
      </c>
      <c r="AW54719" s="92">
        <v>1002</v>
      </c>
      <c r="AX54719" s="92">
        <v>453</v>
      </c>
      <c r="AY54719" s="92">
        <v>216</v>
      </c>
      <c r="AZ54719" s="92">
        <v>168</v>
      </c>
      <c r="BA54719" s="92">
        <v>-306</v>
      </c>
    </row>
    <row r="54720" spans="1:53">
      <c r="A54720" s="83" t="s">
        <v>70</v>
      </c>
      <c r="B54720" s="84">
        <v>44466.25</v>
      </c>
      <c r="C54720" s="85">
        <v>44465</v>
      </c>
      <c r="D54720" s="83">
        <v>23</v>
      </c>
      <c r="E54720" s="84">
        <v>44465.958333333336</v>
      </c>
      <c r="F54720" s="86" t="s">
        <v>450</v>
      </c>
      <c r="G54720" s="87" t="s">
        <v>451</v>
      </c>
      <c r="H54720" s="92">
        <v>1353</v>
      </c>
      <c r="I54720" s="92">
        <v>1176</v>
      </c>
      <c r="J54720" s="92">
        <v>1294</v>
      </c>
      <c r="K54720" s="92">
        <v>118</v>
      </c>
      <c r="O54720" s="92">
        <v>1176</v>
      </c>
      <c r="P54720" s="92">
        <v>1294</v>
      </c>
      <c r="Q54720" s="92">
        <v>118</v>
      </c>
      <c r="S54720" s="92">
        <v>405</v>
      </c>
      <c r="V54720" s="92">
        <v>572</v>
      </c>
      <c r="W54720" s="92">
        <v>0</v>
      </c>
      <c r="X54720" s="92">
        <v>317</v>
      </c>
      <c r="AK54720" s="92">
        <v>405</v>
      </c>
      <c r="AN54720" s="92">
        <v>572</v>
      </c>
      <c r="AO54720" s="92">
        <v>0</v>
      </c>
      <c r="AP54720" s="92">
        <v>317</v>
      </c>
      <c r="AS54720" s="92">
        <v>-965</v>
      </c>
      <c r="AT54720" s="92">
        <v>222</v>
      </c>
      <c r="AU54720" s="92">
        <v>-359</v>
      </c>
      <c r="AV54720" s="92">
        <v>10</v>
      </c>
      <c r="AW54720" s="92">
        <v>890</v>
      </c>
      <c r="AX54720" s="92">
        <v>300</v>
      </c>
      <c r="AY54720" s="92">
        <v>145</v>
      </c>
      <c r="AZ54720" s="92">
        <v>159</v>
      </c>
      <c r="BA54720" s="92">
        <v>-284</v>
      </c>
    </row>
    <row r="54721" spans="1:53">
      <c r="A54721" s="83" t="s">
        <v>70</v>
      </c>
      <c r="B54721" s="84">
        <v>44466.291666666664</v>
      </c>
      <c r="C54721" s="85">
        <v>44465</v>
      </c>
      <c r="D54721" s="83">
        <v>24</v>
      </c>
      <c r="E54721" s="84">
        <v>44466</v>
      </c>
      <c r="F54721" s="86" t="s">
        <v>450</v>
      </c>
      <c r="G54721" s="87" t="s">
        <v>451</v>
      </c>
      <c r="H54721" s="92">
        <v>1300</v>
      </c>
      <c r="I54721" s="92">
        <v>1151</v>
      </c>
      <c r="J54721" s="92">
        <v>1200</v>
      </c>
      <c r="K54721" s="92">
        <v>49</v>
      </c>
      <c r="O54721" s="92">
        <v>1151</v>
      </c>
      <c r="P54721" s="92">
        <v>1200</v>
      </c>
      <c r="Q54721" s="92">
        <v>49</v>
      </c>
      <c r="S54721" s="92">
        <v>392</v>
      </c>
      <c r="V54721" s="92">
        <v>509</v>
      </c>
      <c r="W54721" s="92">
        <v>0</v>
      </c>
      <c r="X54721" s="92">
        <v>299</v>
      </c>
      <c r="AK54721" s="92">
        <v>392</v>
      </c>
      <c r="AN54721" s="92">
        <v>509</v>
      </c>
      <c r="AO54721" s="92">
        <v>0</v>
      </c>
      <c r="AP54721" s="92">
        <v>299</v>
      </c>
      <c r="AS54721" s="92">
        <v>-1055</v>
      </c>
      <c r="AT54721" s="92">
        <v>191</v>
      </c>
      <c r="AU54721" s="92">
        <v>-250</v>
      </c>
      <c r="AV54721" s="92">
        <v>0</v>
      </c>
      <c r="AW54721" s="92">
        <v>846</v>
      </c>
      <c r="AX54721" s="92">
        <v>312</v>
      </c>
      <c r="AY54721" s="92">
        <v>84</v>
      </c>
      <c r="AZ54721" s="92">
        <v>162</v>
      </c>
      <c r="BA54721" s="92">
        <v>-241</v>
      </c>
    </row>
    <row r="54722" spans="1:53">
      <c r="A54722" s="83" t="s">
        <v>70</v>
      </c>
      <c r="B54722" s="84">
        <v>44466.333333333336</v>
      </c>
      <c r="C54722" s="85">
        <v>44466</v>
      </c>
      <c r="D54722" s="83">
        <v>1</v>
      </c>
      <c r="E54722" s="84">
        <v>44466.041666666664</v>
      </c>
      <c r="F54722" s="86" t="s">
        <v>450</v>
      </c>
      <c r="G54722" s="87" t="s">
        <v>451</v>
      </c>
      <c r="H54722" s="92">
        <v>1254</v>
      </c>
      <c r="I54722" s="92">
        <v>1118</v>
      </c>
      <c r="J54722" s="92">
        <v>973</v>
      </c>
      <c r="K54722" s="92">
        <v>-145</v>
      </c>
      <c r="O54722" s="92">
        <v>1118</v>
      </c>
      <c r="P54722" s="92">
        <v>973</v>
      </c>
      <c r="Q54722" s="92">
        <v>-145</v>
      </c>
      <c r="S54722" s="92">
        <v>412</v>
      </c>
      <c r="V54722" s="92">
        <v>266</v>
      </c>
      <c r="W54722" s="92">
        <v>0</v>
      </c>
      <c r="X54722" s="92">
        <v>295</v>
      </c>
      <c r="AK54722" s="92">
        <v>412</v>
      </c>
      <c r="AN54722" s="92">
        <v>266</v>
      </c>
      <c r="AO54722" s="92">
        <v>0</v>
      </c>
      <c r="AP54722" s="92">
        <v>295</v>
      </c>
      <c r="AS54722" s="92">
        <v>-1026</v>
      </c>
      <c r="AT54722" s="92">
        <v>120</v>
      </c>
      <c r="AU54722" s="92">
        <v>-359</v>
      </c>
      <c r="AV54722" s="92">
        <v>2</v>
      </c>
      <c r="AW54722" s="92">
        <v>762</v>
      </c>
      <c r="AX54722" s="92">
        <v>309</v>
      </c>
      <c r="AY54722" s="92">
        <v>104</v>
      </c>
      <c r="AZ54722" s="92">
        <v>178</v>
      </c>
      <c r="BA54722" s="92">
        <v>-235</v>
      </c>
    </row>
    <row r="54723" spans="1:53">
      <c r="A54723" s="83" t="s">
        <v>70</v>
      </c>
      <c r="B54723" s="84">
        <v>44466.375</v>
      </c>
      <c r="C54723" s="85">
        <v>44466</v>
      </c>
      <c r="D54723" s="83">
        <v>2</v>
      </c>
      <c r="E54723" s="84">
        <v>44466.083333333336</v>
      </c>
      <c r="F54723" s="86" t="s">
        <v>450</v>
      </c>
      <c r="G54723" s="87" t="s">
        <v>451</v>
      </c>
      <c r="H54723" s="92">
        <v>1215</v>
      </c>
      <c r="I54723" s="92">
        <v>1102</v>
      </c>
      <c r="J54723" s="92">
        <v>867</v>
      </c>
      <c r="K54723" s="92">
        <v>-235</v>
      </c>
      <c r="O54723" s="92">
        <v>1102</v>
      </c>
      <c r="P54723" s="92">
        <v>867</v>
      </c>
      <c r="Q54723" s="92">
        <v>-235</v>
      </c>
      <c r="S54723" s="92">
        <v>407</v>
      </c>
      <c r="V54723" s="92">
        <v>169</v>
      </c>
      <c r="W54723" s="92">
        <v>0</v>
      </c>
      <c r="X54723" s="92">
        <v>291</v>
      </c>
      <c r="AK54723" s="92">
        <v>407</v>
      </c>
      <c r="AN54723" s="92">
        <v>169</v>
      </c>
      <c r="AO54723" s="92">
        <v>0</v>
      </c>
      <c r="AP54723" s="92">
        <v>291</v>
      </c>
      <c r="AS54723" s="92">
        <v>-1053</v>
      </c>
      <c r="AT54723" s="92">
        <v>92</v>
      </c>
      <c r="AU54723" s="92">
        <v>-294</v>
      </c>
      <c r="AV54723" s="92">
        <v>-3</v>
      </c>
      <c r="AW54723" s="92">
        <v>714</v>
      </c>
      <c r="AX54723" s="92">
        <v>289</v>
      </c>
      <c r="AY54723" s="92">
        <v>86</v>
      </c>
      <c r="AZ54723" s="92">
        <v>174</v>
      </c>
      <c r="BA54723" s="92">
        <v>-240</v>
      </c>
    </row>
    <row r="54724" spans="1:53">
      <c r="A54724" s="83" t="s">
        <v>70</v>
      </c>
      <c r="B54724" s="84">
        <v>44466.416666666664</v>
      </c>
      <c r="C54724" s="85">
        <v>44466</v>
      </c>
      <c r="D54724" s="83">
        <v>3</v>
      </c>
      <c r="E54724" s="84">
        <v>44466.125</v>
      </c>
      <c r="F54724" s="86" t="s">
        <v>450</v>
      </c>
      <c r="G54724" s="87" t="s">
        <v>451</v>
      </c>
      <c r="H54724" s="92">
        <v>1189</v>
      </c>
      <c r="I54724" s="92">
        <v>1088</v>
      </c>
      <c r="J54724" s="92">
        <v>833</v>
      </c>
      <c r="K54724" s="92">
        <v>-255</v>
      </c>
      <c r="O54724" s="92">
        <v>1088</v>
      </c>
      <c r="P54724" s="92">
        <v>833</v>
      </c>
      <c r="Q54724" s="92">
        <v>-255</v>
      </c>
      <c r="S54724" s="92">
        <v>405</v>
      </c>
      <c r="V54724" s="92">
        <v>133</v>
      </c>
      <c r="W54724" s="92">
        <v>4</v>
      </c>
      <c r="X54724" s="92">
        <v>291</v>
      </c>
      <c r="AK54724" s="92">
        <v>405</v>
      </c>
      <c r="AN54724" s="92">
        <v>133</v>
      </c>
      <c r="AO54724" s="92">
        <v>4</v>
      </c>
      <c r="AP54724" s="92">
        <v>291</v>
      </c>
      <c r="AS54724" s="92">
        <v>-973</v>
      </c>
      <c r="AT54724" s="92">
        <v>67</v>
      </c>
      <c r="AU54724" s="92">
        <v>-252</v>
      </c>
      <c r="AV54724" s="92">
        <v>-6</v>
      </c>
      <c r="AW54724" s="92">
        <v>607</v>
      </c>
      <c r="AX54724" s="92">
        <v>259</v>
      </c>
      <c r="AY54724" s="92">
        <v>118</v>
      </c>
      <c r="AZ54724" s="92">
        <v>172</v>
      </c>
      <c r="BA54724" s="92">
        <v>-247</v>
      </c>
    </row>
    <row r="54725" spans="1:53">
      <c r="A54725" s="83" t="s">
        <v>70</v>
      </c>
      <c r="B54725" s="84">
        <v>44466.458333333336</v>
      </c>
      <c r="C54725" s="85">
        <v>44466</v>
      </c>
      <c r="D54725" s="83">
        <v>4</v>
      </c>
      <c r="E54725" s="84">
        <v>44466.166666666664</v>
      </c>
      <c r="F54725" s="86" t="s">
        <v>450</v>
      </c>
      <c r="G54725" s="87" t="s">
        <v>451</v>
      </c>
      <c r="H54725" s="92">
        <v>1167</v>
      </c>
      <c r="I54725" s="92">
        <v>1094</v>
      </c>
      <c r="J54725" s="92">
        <v>774</v>
      </c>
      <c r="K54725" s="92">
        <v>-320</v>
      </c>
      <c r="O54725" s="92">
        <v>1094</v>
      </c>
      <c r="P54725" s="92">
        <v>774</v>
      </c>
      <c r="Q54725" s="92">
        <v>-320</v>
      </c>
      <c r="S54725" s="92">
        <v>407</v>
      </c>
      <c r="V54725" s="92">
        <v>103</v>
      </c>
      <c r="W54725" s="92">
        <v>0</v>
      </c>
      <c r="X54725" s="92">
        <v>264</v>
      </c>
      <c r="AK54725" s="92">
        <v>407</v>
      </c>
      <c r="AN54725" s="92">
        <v>103</v>
      </c>
      <c r="AO54725" s="92">
        <v>0</v>
      </c>
      <c r="AP54725" s="92">
        <v>264</v>
      </c>
      <c r="AS54725" s="92">
        <v>-944</v>
      </c>
      <c r="AT54725" s="92">
        <v>78</v>
      </c>
      <c r="AU54725" s="92">
        <v>-322</v>
      </c>
      <c r="AV54725" s="92">
        <v>-13</v>
      </c>
      <c r="AW54725" s="92">
        <v>626</v>
      </c>
      <c r="AX54725" s="92">
        <v>262</v>
      </c>
      <c r="AY54725" s="92">
        <v>99</v>
      </c>
      <c r="AZ54725" s="92">
        <v>160</v>
      </c>
      <c r="BA54725" s="92">
        <v>-266</v>
      </c>
    </row>
    <row r="54726" spans="1:53">
      <c r="A54726" s="83" t="s">
        <v>70</v>
      </c>
      <c r="B54726" s="84">
        <v>44466.5</v>
      </c>
      <c r="C54726" s="85">
        <v>44466</v>
      </c>
      <c r="D54726" s="83">
        <v>5</v>
      </c>
      <c r="E54726" s="84">
        <v>44466.208333333336</v>
      </c>
      <c r="F54726" s="86" t="s">
        <v>450</v>
      </c>
      <c r="G54726" s="87" t="s">
        <v>451</v>
      </c>
      <c r="H54726" s="92">
        <v>1183</v>
      </c>
      <c r="I54726" s="92">
        <v>1083</v>
      </c>
      <c r="J54726" s="92">
        <v>904</v>
      </c>
      <c r="K54726" s="92">
        <v>-179</v>
      </c>
      <c r="O54726" s="92">
        <v>1083</v>
      </c>
      <c r="P54726" s="92">
        <v>904</v>
      </c>
      <c r="Q54726" s="92">
        <v>-179</v>
      </c>
      <c r="S54726" s="92">
        <v>413</v>
      </c>
      <c r="V54726" s="92">
        <v>222</v>
      </c>
      <c r="W54726" s="92">
        <v>0</v>
      </c>
      <c r="X54726" s="92">
        <v>269</v>
      </c>
      <c r="AK54726" s="92">
        <v>413</v>
      </c>
      <c r="AN54726" s="92">
        <v>222</v>
      </c>
      <c r="AO54726" s="92">
        <v>0</v>
      </c>
      <c r="AP54726" s="92">
        <v>269</v>
      </c>
      <c r="AS54726" s="92">
        <v>-907</v>
      </c>
      <c r="AT54726" s="92">
        <v>177</v>
      </c>
      <c r="AU54726" s="92">
        <v>-387</v>
      </c>
      <c r="AV54726" s="92">
        <v>-15</v>
      </c>
      <c r="AW54726" s="92">
        <v>701</v>
      </c>
      <c r="AX54726" s="92">
        <v>234</v>
      </c>
      <c r="AY54726" s="92">
        <v>132</v>
      </c>
      <c r="AZ54726" s="92">
        <v>165</v>
      </c>
      <c r="BA54726" s="92">
        <v>-279</v>
      </c>
    </row>
    <row r="54727" spans="1:53">
      <c r="A54727" s="83" t="s">
        <v>70</v>
      </c>
      <c r="B54727" s="84">
        <v>44466.541666666664</v>
      </c>
      <c r="C54727" s="85">
        <v>44466</v>
      </c>
      <c r="D54727" s="83">
        <v>6</v>
      </c>
      <c r="E54727" s="84">
        <v>44466.25</v>
      </c>
      <c r="F54727" s="86" t="s">
        <v>450</v>
      </c>
      <c r="G54727" s="87" t="s">
        <v>451</v>
      </c>
      <c r="H54727" s="92">
        <v>1199</v>
      </c>
      <c r="I54727" s="92">
        <v>1086</v>
      </c>
      <c r="J54727" s="92">
        <v>1072</v>
      </c>
      <c r="K54727" s="92">
        <v>-14</v>
      </c>
      <c r="O54727" s="92">
        <v>1086</v>
      </c>
      <c r="P54727" s="92">
        <v>1072</v>
      </c>
      <c r="Q54727" s="92">
        <v>-14</v>
      </c>
      <c r="S54727" s="92">
        <v>432</v>
      </c>
      <c r="V54727" s="92">
        <v>365</v>
      </c>
      <c r="W54727" s="92">
        <v>0</v>
      </c>
      <c r="X54727" s="92">
        <v>275</v>
      </c>
      <c r="AK54727" s="92">
        <v>432</v>
      </c>
      <c r="AN54727" s="92">
        <v>365</v>
      </c>
      <c r="AO54727" s="92">
        <v>0</v>
      </c>
      <c r="AP54727" s="92">
        <v>275</v>
      </c>
      <c r="AS54727" s="92">
        <v>-822</v>
      </c>
      <c r="AT54727" s="92">
        <v>247</v>
      </c>
      <c r="AU54727" s="92">
        <v>-453</v>
      </c>
      <c r="AV54727" s="92">
        <v>-15</v>
      </c>
      <c r="AW54727" s="92">
        <v>697</v>
      </c>
      <c r="AX54727" s="92">
        <v>252</v>
      </c>
      <c r="AY54727" s="92">
        <v>193</v>
      </c>
      <c r="AZ54727" s="92">
        <v>167</v>
      </c>
      <c r="BA54727" s="92">
        <v>-280</v>
      </c>
    </row>
    <row r="54728" spans="1:53">
      <c r="A54728" s="83" t="s">
        <v>70</v>
      </c>
      <c r="B54728" s="84">
        <v>44466.583333333336</v>
      </c>
      <c r="C54728" s="85">
        <v>44466</v>
      </c>
      <c r="D54728" s="83">
        <v>7</v>
      </c>
      <c r="E54728" s="84">
        <v>44466.291666666664</v>
      </c>
      <c r="F54728" s="86" t="s">
        <v>450</v>
      </c>
      <c r="G54728" s="87" t="s">
        <v>451</v>
      </c>
      <c r="H54728" s="92">
        <v>1170</v>
      </c>
      <c r="I54728" s="92">
        <v>1068</v>
      </c>
      <c r="J54728" s="92">
        <v>1212</v>
      </c>
      <c r="K54728" s="92">
        <v>144</v>
      </c>
      <c r="O54728" s="92">
        <v>1068</v>
      </c>
      <c r="P54728" s="92">
        <v>1212</v>
      </c>
      <c r="Q54728" s="92">
        <v>144</v>
      </c>
      <c r="S54728" s="92">
        <v>434</v>
      </c>
      <c r="V54728" s="92">
        <v>525</v>
      </c>
      <c r="W54728" s="92">
        <v>0</v>
      </c>
      <c r="X54728" s="92">
        <v>253</v>
      </c>
      <c r="AK54728" s="92">
        <v>434</v>
      </c>
      <c r="AN54728" s="92">
        <v>525</v>
      </c>
      <c r="AO54728" s="92">
        <v>0</v>
      </c>
      <c r="AP54728" s="92">
        <v>253</v>
      </c>
      <c r="AS54728" s="92">
        <v>-772</v>
      </c>
      <c r="AT54728" s="92">
        <v>306</v>
      </c>
      <c r="AU54728" s="92">
        <v>-435</v>
      </c>
      <c r="AV54728" s="92">
        <v>-5</v>
      </c>
      <c r="AW54728" s="92">
        <v>734</v>
      </c>
      <c r="AX54728" s="92">
        <v>204</v>
      </c>
      <c r="AY54728" s="92">
        <v>275</v>
      </c>
      <c r="AZ54728" s="92">
        <v>181</v>
      </c>
      <c r="BA54728" s="92">
        <v>-344</v>
      </c>
    </row>
    <row r="54729" spans="1:53">
      <c r="A54729" s="83" t="s">
        <v>70</v>
      </c>
      <c r="B54729" s="84">
        <v>44466.625</v>
      </c>
      <c r="C54729" s="85">
        <v>44466</v>
      </c>
      <c r="D54729" s="83">
        <v>8</v>
      </c>
      <c r="E54729" s="84">
        <v>44466.333333333336</v>
      </c>
      <c r="F54729" s="86" t="s">
        <v>450</v>
      </c>
      <c r="G54729" s="87" t="s">
        <v>451</v>
      </c>
      <c r="H54729" s="92">
        <v>1173</v>
      </c>
      <c r="I54729" s="92">
        <v>1076</v>
      </c>
      <c r="J54729" s="92">
        <v>1137</v>
      </c>
      <c r="K54729" s="92">
        <v>61</v>
      </c>
      <c r="O54729" s="92">
        <v>1076</v>
      </c>
      <c r="P54729" s="92">
        <v>1137</v>
      </c>
      <c r="Q54729" s="92">
        <v>61</v>
      </c>
      <c r="S54729" s="92">
        <v>446</v>
      </c>
      <c r="V54729" s="92">
        <v>447</v>
      </c>
      <c r="W54729" s="92">
        <v>11</v>
      </c>
      <c r="X54729" s="92">
        <v>233</v>
      </c>
      <c r="AK54729" s="92">
        <v>446</v>
      </c>
      <c r="AN54729" s="92">
        <v>447</v>
      </c>
      <c r="AO54729" s="92">
        <v>11</v>
      </c>
      <c r="AP54729" s="92">
        <v>233</v>
      </c>
      <c r="AS54729" s="92">
        <v>-900</v>
      </c>
      <c r="AT54729" s="92">
        <v>237</v>
      </c>
      <c r="AU54729" s="92">
        <v>-428</v>
      </c>
      <c r="AV54729" s="92">
        <v>-9</v>
      </c>
      <c r="AW54729" s="92">
        <v>844</v>
      </c>
      <c r="AX54729" s="92">
        <v>237</v>
      </c>
      <c r="AY54729" s="92">
        <v>242</v>
      </c>
      <c r="AZ54729" s="92">
        <v>179</v>
      </c>
      <c r="BA54729" s="92">
        <v>-341</v>
      </c>
    </row>
    <row r="54730" spans="1:53">
      <c r="A54730" s="83" t="s">
        <v>70</v>
      </c>
      <c r="B54730" s="84">
        <v>44466.666666666664</v>
      </c>
      <c r="C54730" s="85">
        <v>44466</v>
      </c>
      <c r="D54730" s="83">
        <v>9</v>
      </c>
      <c r="E54730" s="84">
        <v>44466.375</v>
      </c>
      <c r="F54730" s="86" t="s">
        <v>450</v>
      </c>
      <c r="G54730" s="87" t="s">
        <v>451</v>
      </c>
      <c r="H54730" s="92">
        <v>1108</v>
      </c>
      <c r="I54730" s="92">
        <v>990</v>
      </c>
      <c r="J54730" s="92">
        <v>833</v>
      </c>
      <c r="K54730" s="92">
        <v>-157</v>
      </c>
      <c r="O54730" s="92">
        <v>990</v>
      </c>
      <c r="P54730" s="92">
        <v>833</v>
      </c>
      <c r="Q54730" s="92">
        <v>-157</v>
      </c>
      <c r="S54730" s="92">
        <v>422</v>
      </c>
      <c r="V54730" s="92">
        <v>169</v>
      </c>
      <c r="W54730" s="92">
        <v>26</v>
      </c>
      <c r="X54730" s="92">
        <v>216</v>
      </c>
      <c r="AK54730" s="92">
        <v>422</v>
      </c>
      <c r="AN54730" s="92">
        <v>169</v>
      </c>
      <c r="AO54730" s="92">
        <v>26</v>
      </c>
      <c r="AP54730" s="92">
        <v>216</v>
      </c>
      <c r="AS54730" s="92">
        <v>-1149</v>
      </c>
      <c r="AT54730" s="92">
        <v>-10</v>
      </c>
      <c r="AU54730" s="92">
        <v>-209</v>
      </c>
      <c r="AV54730" s="92">
        <v>-16</v>
      </c>
      <c r="AW54730" s="92">
        <v>906</v>
      </c>
      <c r="AX54730" s="92">
        <v>270</v>
      </c>
      <c r="AY54730" s="92">
        <v>238</v>
      </c>
      <c r="AZ54730" s="92">
        <v>164</v>
      </c>
      <c r="BA54730" s="92">
        <v>-351</v>
      </c>
    </row>
    <row r="54731" spans="1:53">
      <c r="A54731" s="83" t="s">
        <v>70</v>
      </c>
      <c r="B54731" s="84">
        <v>44466.708333333336</v>
      </c>
      <c r="C54731" s="85">
        <v>44466</v>
      </c>
      <c r="D54731" s="83">
        <v>10</v>
      </c>
      <c r="E54731" s="84">
        <v>44466.416666666664</v>
      </c>
      <c r="F54731" s="86" t="s">
        <v>450</v>
      </c>
      <c r="G54731" s="87" t="s">
        <v>451</v>
      </c>
      <c r="H54731" s="92">
        <v>1160</v>
      </c>
      <c r="I54731" s="92">
        <v>998</v>
      </c>
      <c r="J54731" s="92">
        <v>769</v>
      </c>
      <c r="K54731" s="92">
        <v>-229</v>
      </c>
      <c r="O54731" s="92">
        <v>998</v>
      </c>
      <c r="P54731" s="92">
        <v>769</v>
      </c>
      <c r="Q54731" s="92">
        <v>-229</v>
      </c>
      <c r="S54731" s="92">
        <v>407</v>
      </c>
      <c r="V54731" s="92">
        <v>141</v>
      </c>
      <c r="W54731" s="92">
        <v>26</v>
      </c>
      <c r="X54731" s="92">
        <v>195</v>
      </c>
      <c r="AK54731" s="92">
        <v>407</v>
      </c>
      <c r="AN54731" s="92">
        <v>141</v>
      </c>
      <c r="AO54731" s="92">
        <v>26</v>
      </c>
      <c r="AP54731" s="92">
        <v>195</v>
      </c>
      <c r="AS54731" s="92">
        <v>-1290</v>
      </c>
      <c r="AT54731" s="92">
        <v>-147</v>
      </c>
      <c r="AU54731" s="92">
        <v>-188</v>
      </c>
      <c r="AV54731" s="92">
        <v>-15</v>
      </c>
      <c r="AW54731" s="92">
        <v>939</v>
      </c>
      <c r="AX54731" s="92">
        <v>412</v>
      </c>
      <c r="AY54731" s="92">
        <v>216</v>
      </c>
      <c r="AZ54731" s="92">
        <v>164</v>
      </c>
      <c r="BA54731" s="92">
        <v>-320</v>
      </c>
    </row>
    <row r="54732" spans="1:53">
      <c r="A54732" s="83" t="s">
        <v>70</v>
      </c>
      <c r="B54732" s="84">
        <v>44466.75</v>
      </c>
      <c r="C54732" s="85">
        <v>44466</v>
      </c>
      <c r="D54732" s="83">
        <v>11</v>
      </c>
      <c r="E54732" s="84">
        <v>44466.458333333336</v>
      </c>
      <c r="F54732" s="86" t="s">
        <v>450</v>
      </c>
      <c r="G54732" s="87" t="s">
        <v>451</v>
      </c>
      <c r="H54732" s="92">
        <v>1209</v>
      </c>
      <c r="I54732" s="92">
        <v>855</v>
      </c>
      <c r="J54732" s="92">
        <v>739</v>
      </c>
      <c r="K54732" s="92">
        <v>-116</v>
      </c>
      <c r="O54732" s="92">
        <v>855</v>
      </c>
      <c r="P54732" s="92">
        <v>739</v>
      </c>
      <c r="Q54732" s="92">
        <v>-116</v>
      </c>
      <c r="S54732" s="92">
        <v>403</v>
      </c>
      <c r="V54732" s="92">
        <v>184</v>
      </c>
      <c r="W54732" s="92">
        <v>29</v>
      </c>
      <c r="X54732" s="92">
        <v>123</v>
      </c>
      <c r="AK54732" s="92">
        <v>403</v>
      </c>
      <c r="AN54732" s="92">
        <v>184</v>
      </c>
      <c r="AO54732" s="92">
        <v>29</v>
      </c>
      <c r="AP54732" s="92">
        <v>123</v>
      </c>
      <c r="AS54732" s="92">
        <v>-1221</v>
      </c>
      <c r="AT54732" s="92">
        <v>-189</v>
      </c>
      <c r="AU54732" s="92">
        <v>-182</v>
      </c>
      <c r="AV54732" s="92">
        <v>-6</v>
      </c>
      <c r="AW54732" s="92">
        <v>841</v>
      </c>
      <c r="AX54732" s="92">
        <v>514</v>
      </c>
      <c r="AY54732" s="92">
        <v>275</v>
      </c>
      <c r="AZ54732" s="92">
        <v>169</v>
      </c>
      <c r="BA54732" s="92">
        <v>-317</v>
      </c>
    </row>
    <row r="54733" spans="1:53">
      <c r="A54733" s="83" t="s">
        <v>70</v>
      </c>
      <c r="B54733" s="84">
        <v>44466.791666666664</v>
      </c>
      <c r="C54733" s="85">
        <v>44466</v>
      </c>
      <c r="D54733" s="83">
        <v>12</v>
      </c>
      <c r="E54733" s="84">
        <v>44466.5</v>
      </c>
      <c r="F54733" s="86" t="s">
        <v>450</v>
      </c>
      <c r="G54733" s="87" t="s">
        <v>451</v>
      </c>
      <c r="H54733" s="92">
        <v>1268</v>
      </c>
      <c r="I54733" s="92">
        <v>885</v>
      </c>
      <c r="J54733" s="92">
        <v>762</v>
      </c>
      <c r="K54733" s="92">
        <v>-123</v>
      </c>
      <c r="O54733" s="92">
        <v>885</v>
      </c>
      <c r="P54733" s="92">
        <v>762</v>
      </c>
      <c r="Q54733" s="92">
        <v>-123</v>
      </c>
      <c r="S54733" s="92">
        <v>399</v>
      </c>
      <c r="V54733" s="92">
        <v>246</v>
      </c>
      <c r="W54733" s="92">
        <v>35</v>
      </c>
      <c r="X54733" s="92">
        <v>82</v>
      </c>
      <c r="AK54733" s="92">
        <v>399</v>
      </c>
      <c r="AN54733" s="92">
        <v>246</v>
      </c>
      <c r="AO54733" s="92">
        <v>35</v>
      </c>
      <c r="AP54733" s="92">
        <v>82</v>
      </c>
      <c r="AS54733" s="92">
        <v>-1155</v>
      </c>
      <c r="AT54733" s="92">
        <v>-210</v>
      </c>
      <c r="AU54733" s="92">
        <v>-244</v>
      </c>
      <c r="AV54733" s="92">
        <v>-10</v>
      </c>
      <c r="AW54733" s="92">
        <v>767</v>
      </c>
      <c r="AX54733" s="92">
        <v>570</v>
      </c>
      <c r="AY54733" s="92">
        <v>307</v>
      </c>
      <c r="AZ54733" s="92">
        <v>169</v>
      </c>
      <c r="BA54733" s="92">
        <v>-317</v>
      </c>
    </row>
    <row r="54734" spans="1:53">
      <c r="A54734" s="83" t="s">
        <v>70</v>
      </c>
      <c r="B54734" s="84">
        <v>44466.833333333336</v>
      </c>
      <c r="C54734" s="85">
        <v>44466</v>
      </c>
      <c r="D54734" s="83">
        <v>13</v>
      </c>
      <c r="E54734" s="84">
        <v>44466.541666666664</v>
      </c>
      <c r="F54734" s="86" t="s">
        <v>450</v>
      </c>
      <c r="G54734" s="87" t="s">
        <v>451</v>
      </c>
      <c r="H54734" s="92">
        <v>1175</v>
      </c>
      <c r="I54734" s="92">
        <v>903</v>
      </c>
      <c r="J54734" s="92">
        <v>680</v>
      </c>
      <c r="K54734" s="92">
        <v>-223</v>
      </c>
      <c r="O54734" s="92">
        <v>903</v>
      </c>
      <c r="P54734" s="92">
        <v>680</v>
      </c>
      <c r="Q54734" s="92">
        <v>-223</v>
      </c>
      <c r="S54734" s="92">
        <v>366</v>
      </c>
      <c r="V54734" s="92">
        <v>207</v>
      </c>
      <c r="W54734" s="92">
        <v>38</v>
      </c>
      <c r="X54734" s="92">
        <v>69</v>
      </c>
      <c r="AK54734" s="92">
        <v>366</v>
      </c>
      <c r="AN54734" s="92">
        <v>207</v>
      </c>
      <c r="AO54734" s="92">
        <v>38</v>
      </c>
      <c r="AP54734" s="92">
        <v>69</v>
      </c>
      <c r="AS54734" s="92">
        <v>-1060</v>
      </c>
      <c r="AT54734" s="92">
        <v>-257</v>
      </c>
      <c r="AU54734" s="92">
        <v>-272</v>
      </c>
      <c r="AV54734" s="92">
        <v>-19</v>
      </c>
      <c r="AW54734" s="92">
        <v>542</v>
      </c>
      <c r="AX54734" s="92">
        <v>641</v>
      </c>
      <c r="AY54734" s="92">
        <v>349</v>
      </c>
      <c r="AZ54734" s="92">
        <v>151</v>
      </c>
      <c r="BA54734" s="92">
        <v>-298</v>
      </c>
    </row>
    <row r="54735" spans="1:53">
      <c r="A54735" s="83" t="s">
        <v>70</v>
      </c>
      <c r="B54735" s="84">
        <v>44466.875</v>
      </c>
      <c r="C54735" s="85">
        <v>44466</v>
      </c>
      <c r="D54735" s="83">
        <v>14</v>
      </c>
      <c r="E54735" s="84">
        <v>44466.583333333336</v>
      </c>
      <c r="F54735" s="86" t="s">
        <v>450</v>
      </c>
      <c r="G54735" s="87" t="s">
        <v>451</v>
      </c>
      <c r="H54735" s="92">
        <v>1221</v>
      </c>
      <c r="I54735" s="92">
        <v>957</v>
      </c>
      <c r="J54735" s="92">
        <v>683</v>
      </c>
      <c r="K54735" s="92">
        <v>-274</v>
      </c>
      <c r="O54735" s="92">
        <v>957</v>
      </c>
      <c r="P54735" s="92">
        <v>683</v>
      </c>
      <c r="Q54735" s="92">
        <v>-274</v>
      </c>
      <c r="S54735" s="92">
        <v>400</v>
      </c>
      <c r="V54735" s="92">
        <v>165</v>
      </c>
      <c r="W54735" s="92">
        <v>34</v>
      </c>
      <c r="X54735" s="92">
        <v>84</v>
      </c>
      <c r="AK54735" s="92">
        <v>400</v>
      </c>
      <c r="AN54735" s="92">
        <v>165</v>
      </c>
      <c r="AO54735" s="92">
        <v>34</v>
      </c>
      <c r="AP54735" s="92">
        <v>84</v>
      </c>
      <c r="AS54735" s="92">
        <v>-1215</v>
      </c>
      <c r="AT54735" s="92">
        <v>-292</v>
      </c>
      <c r="AU54735" s="92">
        <v>-256</v>
      </c>
      <c r="AV54735" s="92">
        <v>-19</v>
      </c>
      <c r="AW54735" s="92">
        <v>518</v>
      </c>
      <c r="AX54735" s="92">
        <v>737</v>
      </c>
      <c r="AY54735" s="92">
        <v>348</v>
      </c>
      <c r="AZ54735" s="92">
        <v>189</v>
      </c>
      <c r="BA54735" s="92">
        <v>-284</v>
      </c>
    </row>
    <row r="54736" spans="1:53">
      <c r="A54736" s="83" t="s">
        <v>70</v>
      </c>
      <c r="B54736" s="84">
        <v>44466.916666666664</v>
      </c>
      <c r="C54736" s="85">
        <v>44466</v>
      </c>
      <c r="D54736" s="83">
        <v>15</v>
      </c>
      <c r="E54736" s="84">
        <v>44466.625</v>
      </c>
      <c r="F54736" s="86" t="s">
        <v>450</v>
      </c>
      <c r="G54736" s="87" t="s">
        <v>451</v>
      </c>
      <c r="H54736" s="92">
        <v>1263</v>
      </c>
      <c r="I54736" s="92">
        <v>966</v>
      </c>
      <c r="J54736" s="92">
        <v>768</v>
      </c>
      <c r="K54736" s="92">
        <v>-198</v>
      </c>
      <c r="O54736" s="92">
        <v>966</v>
      </c>
      <c r="P54736" s="92">
        <v>768</v>
      </c>
      <c r="Q54736" s="92">
        <v>-198</v>
      </c>
      <c r="S54736" s="92">
        <v>399</v>
      </c>
      <c r="V54736" s="92">
        <v>234</v>
      </c>
      <c r="W54736" s="92">
        <v>35</v>
      </c>
      <c r="X54736" s="92">
        <v>100</v>
      </c>
      <c r="AK54736" s="92">
        <v>399</v>
      </c>
      <c r="AN54736" s="92">
        <v>234</v>
      </c>
      <c r="AO54736" s="92">
        <v>35</v>
      </c>
      <c r="AP54736" s="92">
        <v>100</v>
      </c>
      <c r="AS54736" s="92">
        <v>-1218</v>
      </c>
      <c r="AT54736" s="92">
        <v>-286</v>
      </c>
      <c r="AU54736" s="92">
        <v>-269</v>
      </c>
      <c r="AV54736" s="92">
        <v>-20</v>
      </c>
      <c r="AW54736" s="92">
        <v>535</v>
      </c>
      <c r="AX54736" s="92">
        <v>782</v>
      </c>
      <c r="AY54736" s="92">
        <v>393</v>
      </c>
      <c r="AZ54736" s="92">
        <v>194</v>
      </c>
      <c r="BA54736" s="92">
        <v>-309</v>
      </c>
    </row>
    <row r="54737" spans="1:53">
      <c r="A54737" s="83" t="s">
        <v>70</v>
      </c>
      <c r="B54737" s="84">
        <v>44466.958333333336</v>
      </c>
      <c r="C54737" s="85">
        <v>44466</v>
      </c>
      <c r="D54737" s="83">
        <v>16</v>
      </c>
      <c r="E54737" s="84">
        <v>44466.666666666664</v>
      </c>
      <c r="F54737" s="86" t="s">
        <v>450</v>
      </c>
      <c r="G54737" s="87" t="s">
        <v>451</v>
      </c>
      <c r="H54737" s="92">
        <v>1312</v>
      </c>
      <c r="I54737" s="92">
        <v>992</v>
      </c>
      <c r="J54737" s="92">
        <v>945</v>
      </c>
      <c r="K54737" s="92">
        <v>-47</v>
      </c>
      <c r="O54737" s="92">
        <v>992</v>
      </c>
      <c r="P54737" s="92">
        <v>945</v>
      </c>
      <c r="Q54737" s="92">
        <v>-47</v>
      </c>
      <c r="S54737" s="92">
        <v>488</v>
      </c>
      <c r="V54737" s="92">
        <v>299</v>
      </c>
      <c r="W54737" s="92">
        <v>34</v>
      </c>
      <c r="X54737" s="92">
        <v>124</v>
      </c>
      <c r="AK54737" s="92">
        <v>488</v>
      </c>
      <c r="AN54737" s="92">
        <v>299</v>
      </c>
      <c r="AO54737" s="92">
        <v>34</v>
      </c>
      <c r="AP54737" s="92">
        <v>124</v>
      </c>
      <c r="AS54737" s="92">
        <v>-1286</v>
      </c>
      <c r="AT54737" s="92">
        <v>-233</v>
      </c>
      <c r="AU54737" s="92">
        <v>-325</v>
      </c>
      <c r="AV54737" s="92">
        <v>-14</v>
      </c>
      <c r="AW54737" s="92">
        <v>642</v>
      </c>
      <c r="AX54737" s="92">
        <v>890</v>
      </c>
      <c r="AY54737" s="92">
        <v>359</v>
      </c>
      <c r="AZ54737" s="92">
        <v>200</v>
      </c>
      <c r="BA54737" s="92">
        <v>-280</v>
      </c>
    </row>
    <row r="54738" spans="1:53">
      <c r="A54738" s="83" t="s">
        <v>70</v>
      </c>
      <c r="B54738" s="84">
        <v>44467</v>
      </c>
      <c r="C54738" s="85">
        <v>44466</v>
      </c>
      <c r="D54738" s="83">
        <v>17</v>
      </c>
      <c r="E54738" s="84">
        <v>44466.708333333336</v>
      </c>
      <c r="F54738" s="86" t="s">
        <v>450</v>
      </c>
      <c r="G54738" s="87" t="s">
        <v>451</v>
      </c>
      <c r="H54738" s="92">
        <v>1349</v>
      </c>
      <c r="I54738" s="92">
        <v>1018</v>
      </c>
      <c r="J54738" s="92">
        <v>1486</v>
      </c>
      <c r="K54738" s="92">
        <v>468</v>
      </c>
      <c r="O54738" s="92">
        <v>1018</v>
      </c>
      <c r="P54738" s="92">
        <v>1486</v>
      </c>
      <c r="Q54738" s="92">
        <v>468</v>
      </c>
      <c r="S54738" s="92">
        <v>645</v>
      </c>
      <c r="V54738" s="92">
        <v>661</v>
      </c>
      <c r="W54738" s="92">
        <v>25</v>
      </c>
      <c r="X54738" s="92">
        <v>155</v>
      </c>
      <c r="AK54738" s="92">
        <v>645</v>
      </c>
      <c r="AN54738" s="92">
        <v>661</v>
      </c>
      <c r="AO54738" s="92">
        <v>25</v>
      </c>
      <c r="AP54738" s="92">
        <v>155</v>
      </c>
      <c r="AS54738" s="92">
        <v>-1184</v>
      </c>
      <c r="AT54738" s="92">
        <v>-40</v>
      </c>
      <c r="AU54738" s="92">
        <v>-339</v>
      </c>
      <c r="AV54738" s="92">
        <v>5</v>
      </c>
      <c r="AW54738" s="92">
        <v>789</v>
      </c>
      <c r="AX54738" s="92">
        <v>933</v>
      </c>
      <c r="AY54738" s="92">
        <v>366</v>
      </c>
      <c r="AZ54738" s="92">
        <v>231</v>
      </c>
      <c r="BA54738" s="92">
        <v>-293</v>
      </c>
    </row>
    <row r="54739" spans="1:53">
      <c r="A54739" s="83" t="s">
        <v>70</v>
      </c>
      <c r="B54739" s="84">
        <v>44467.041666666664</v>
      </c>
      <c r="C54739" s="85">
        <v>44466</v>
      </c>
      <c r="D54739" s="83">
        <v>18</v>
      </c>
      <c r="E54739" s="84">
        <v>44466.75</v>
      </c>
      <c r="F54739" s="86" t="s">
        <v>450</v>
      </c>
      <c r="G54739" s="87" t="s">
        <v>451</v>
      </c>
      <c r="H54739" s="92">
        <v>1376</v>
      </c>
      <c r="I54739" s="92">
        <v>1043</v>
      </c>
      <c r="J54739" s="92">
        <v>1748</v>
      </c>
      <c r="K54739" s="92">
        <v>705</v>
      </c>
      <c r="O54739" s="92">
        <v>1043</v>
      </c>
      <c r="P54739" s="92">
        <v>1748</v>
      </c>
      <c r="Q54739" s="92">
        <v>705</v>
      </c>
      <c r="S54739" s="92">
        <v>706</v>
      </c>
      <c r="V54739" s="92">
        <v>828</v>
      </c>
      <c r="W54739" s="92">
        <v>12</v>
      </c>
      <c r="X54739" s="92">
        <v>202</v>
      </c>
      <c r="AK54739" s="92">
        <v>706</v>
      </c>
      <c r="AN54739" s="92">
        <v>828</v>
      </c>
      <c r="AO54739" s="92">
        <v>12</v>
      </c>
      <c r="AP54739" s="92">
        <v>202</v>
      </c>
      <c r="AS54739" s="92">
        <v>-1038</v>
      </c>
      <c r="AT54739" s="92">
        <v>187</v>
      </c>
      <c r="AU54739" s="92">
        <v>-425</v>
      </c>
      <c r="AV54739" s="92">
        <v>31</v>
      </c>
      <c r="AW54739" s="92">
        <v>872</v>
      </c>
      <c r="AX54739" s="92">
        <v>830</v>
      </c>
      <c r="AY54739" s="92">
        <v>305</v>
      </c>
      <c r="AZ54739" s="92">
        <v>243</v>
      </c>
      <c r="BA54739" s="92">
        <v>-300</v>
      </c>
    </row>
    <row r="54740" spans="1:53">
      <c r="A54740" s="83" t="s">
        <v>70</v>
      </c>
      <c r="B54740" s="84">
        <v>44467.083333333336</v>
      </c>
      <c r="C54740" s="85">
        <v>44466</v>
      </c>
      <c r="D54740" s="83">
        <v>19</v>
      </c>
      <c r="E54740" s="84">
        <v>44466.791666666664</v>
      </c>
      <c r="F54740" s="86" t="s">
        <v>450</v>
      </c>
      <c r="G54740" s="87" t="s">
        <v>451</v>
      </c>
      <c r="H54740" s="92">
        <v>1316</v>
      </c>
      <c r="I54740" s="92">
        <v>1046</v>
      </c>
      <c r="J54740" s="92">
        <v>1939</v>
      </c>
      <c r="K54740" s="92">
        <v>893</v>
      </c>
      <c r="O54740" s="92">
        <v>1046</v>
      </c>
      <c r="P54740" s="92">
        <v>1939</v>
      </c>
      <c r="Q54740" s="92">
        <v>893</v>
      </c>
      <c r="S54740" s="92">
        <v>706</v>
      </c>
      <c r="V54740" s="92">
        <v>933</v>
      </c>
      <c r="W54740" s="92">
        <v>0</v>
      </c>
      <c r="X54740" s="92">
        <v>300</v>
      </c>
      <c r="AK54740" s="92">
        <v>706</v>
      </c>
      <c r="AN54740" s="92">
        <v>933</v>
      </c>
      <c r="AO54740" s="92">
        <v>0</v>
      </c>
      <c r="AP54740" s="92">
        <v>300</v>
      </c>
      <c r="AS54740" s="92">
        <v>-835</v>
      </c>
      <c r="AT54740" s="92">
        <v>300</v>
      </c>
      <c r="AU54740" s="92">
        <v>-429</v>
      </c>
      <c r="AV54740" s="92">
        <v>48</v>
      </c>
      <c r="AW54740" s="92">
        <v>854</v>
      </c>
      <c r="AX54740" s="92">
        <v>725</v>
      </c>
      <c r="AY54740" s="92">
        <v>306</v>
      </c>
      <c r="AZ54740" s="92">
        <v>246</v>
      </c>
      <c r="BA54740" s="92">
        <v>-322</v>
      </c>
    </row>
    <row r="54741" spans="1:53">
      <c r="A54741" s="83" t="s">
        <v>70</v>
      </c>
      <c r="B54741" s="84">
        <v>44467.125</v>
      </c>
      <c r="C54741" s="85">
        <v>44466</v>
      </c>
      <c r="D54741" s="83">
        <v>20</v>
      </c>
      <c r="E54741" s="84">
        <v>44466.833333333336</v>
      </c>
      <c r="F54741" s="86" t="s">
        <v>450</v>
      </c>
      <c r="G54741" s="87" t="s">
        <v>451</v>
      </c>
      <c r="H54741" s="92">
        <v>1250</v>
      </c>
      <c r="I54741" s="92">
        <v>1025</v>
      </c>
      <c r="J54741" s="92">
        <v>2186</v>
      </c>
      <c r="K54741" s="92">
        <v>1161</v>
      </c>
      <c r="O54741" s="92">
        <v>1025</v>
      </c>
      <c r="P54741" s="92">
        <v>2186</v>
      </c>
      <c r="Q54741" s="92">
        <v>1161</v>
      </c>
      <c r="S54741" s="92">
        <v>679</v>
      </c>
      <c r="V54741" s="92">
        <v>1182</v>
      </c>
      <c r="W54741" s="92">
        <v>0</v>
      </c>
      <c r="X54741" s="92">
        <v>325</v>
      </c>
      <c r="AK54741" s="92">
        <v>679</v>
      </c>
      <c r="AN54741" s="92">
        <v>1182</v>
      </c>
      <c r="AO54741" s="92">
        <v>0</v>
      </c>
      <c r="AP54741" s="92">
        <v>325</v>
      </c>
      <c r="AS54741" s="92">
        <v>-833</v>
      </c>
      <c r="AT54741" s="92">
        <v>418</v>
      </c>
      <c r="AU54741" s="92">
        <v>-425</v>
      </c>
      <c r="AV54741" s="92">
        <v>55</v>
      </c>
      <c r="AW54741" s="92">
        <v>1040</v>
      </c>
      <c r="AX54741" s="92">
        <v>684</v>
      </c>
      <c r="AY54741" s="92">
        <v>269</v>
      </c>
      <c r="AZ54741" s="92">
        <v>272</v>
      </c>
      <c r="BA54741" s="92">
        <v>-319</v>
      </c>
    </row>
    <row r="54742" spans="1:53">
      <c r="A54742" s="83" t="s">
        <v>70</v>
      </c>
      <c r="B54742" s="84">
        <v>44467.166666666664</v>
      </c>
      <c r="C54742" s="85">
        <v>44466</v>
      </c>
      <c r="D54742" s="83">
        <v>21</v>
      </c>
      <c r="E54742" s="84">
        <v>44466.875</v>
      </c>
      <c r="F54742" s="86" t="s">
        <v>450</v>
      </c>
      <c r="G54742" s="87" t="s">
        <v>451</v>
      </c>
      <c r="H54742" s="92">
        <v>1165</v>
      </c>
      <c r="I54742" s="92">
        <v>982</v>
      </c>
      <c r="J54742" s="92">
        <v>1729</v>
      </c>
      <c r="K54742" s="92">
        <v>747</v>
      </c>
      <c r="O54742" s="92">
        <v>982</v>
      </c>
      <c r="P54742" s="92">
        <v>1729</v>
      </c>
      <c r="Q54742" s="92">
        <v>747</v>
      </c>
      <c r="S54742" s="92">
        <v>552</v>
      </c>
      <c r="V54742" s="92">
        <v>847</v>
      </c>
      <c r="W54742" s="92">
        <v>0</v>
      </c>
      <c r="X54742" s="92">
        <v>330</v>
      </c>
      <c r="AK54742" s="92">
        <v>552</v>
      </c>
      <c r="AN54742" s="92">
        <v>847</v>
      </c>
      <c r="AO54742" s="92">
        <v>0</v>
      </c>
      <c r="AP54742" s="92">
        <v>330</v>
      </c>
      <c r="AS54742" s="92">
        <v>-822</v>
      </c>
      <c r="AT54742" s="92">
        <v>306</v>
      </c>
      <c r="AU54742" s="92">
        <v>-428</v>
      </c>
      <c r="AV54742" s="92">
        <v>39</v>
      </c>
      <c r="AW54742" s="92">
        <v>925</v>
      </c>
      <c r="AX54742" s="92">
        <v>483</v>
      </c>
      <c r="AY54742" s="92">
        <v>308</v>
      </c>
      <c r="AZ54742" s="92">
        <v>289</v>
      </c>
      <c r="BA54742" s="92">
        <v>-353</v>
      </c>
    </row>
    <row r="54743" spans="1:53">
      <c r="A54743" s="83" t="s">
        <v>70</v>
      </c>
      <c r="B54743" s="84">
        <v>44467.208333333336</v>
      </c>
      <c r="C54743" s="85">
        <v>44466</v>
      </c>
      <c r="D54743" s="83">
        <v>22</v>
      </c>
      <c r="E54743" s="84">
        <v>44466.916666666664</v>
      </c>
      <c r="F54743" s="86" t="s">
        <v>450</v>
      </c>
      <c r="G54743" s="87" t="s">
        <v>451</v>
      </c>
      <c r="H54743" s="92">
        <v>1104</v>
      </c>
      <c r="I54743" s="92">
        <v>937</v>
      </c>
      <c r="J54743" s="92">
        <v>1368</v>
      </c>
      <c r="K54743" s="92">
        <v>431</v>
      </c>
      <c r="O54743" s="92">
        <v>937</v>
      </c>
      <c r="P54743" s="92">
        <v>1368</v>
      </c>
      <c r="Q54743" s="92">
        <v>431</v>
      </c>
      <c r="S54743" s="92">
        <v>483</v>
      </c>
      <c r="V54743" s="92">
        <v>552</v>
      </c>
      <c r="W54743" s="92">
        <v>0</v>
      </c>
      <c r="X54743" s="92">
        <v>333</v>
      </c>
      <c r="AK54743" s="92">
        <v>483</v>
      </c>
      <c r="AN54743" s="92">
        <v>552</v>
      </c>
      <c r="AO54743" s="92">
        <v>0</v>
      </c>
      <c r="AP54743" s="92">
        <v>333</v>
      </c>
      <c r="AS54743" s="92">
        <v>-847</v>
      </c>
      <c r="AT54743" s="92">
        <v>236</v>
      </c>
      <c r="AU54743" s="92">
        <v>-429</v>
      </c>
      <c r="AV54743" s="92">
        <v>23</v>
      </c>
      <c r="AW54743" s="92">
        <v>874</v>
      </c>
      <c r="AX54743" s="92">
        <v>376</v>
      </c>
      <c r="AY54743" s="92">
        <v>309</v>
      </c>
      <c r="AZ54743" s="92">
        <v>253</v>
      </c>
      <c r="BA54743" s="92">
        <v>-364</v>
      </c>
    </row>
    <row r="54744" spans="1:53">
      <c r="A54744" s="83" t="s">
        <v>70</v>
      </c>
      <c r="B54744" s="84">
        <v>44467.25</v>
      </c>
      <c r="C54744" s="85">
        <v>44466</v>
      </c>
      <c r="D54744" s="83">
        <v>23</v>
      </c>
      <c r="E54744" s="84">
        <v>44466.958333333336</v>
      </c>
      <c r="F54744" s="86" t="s">
        <v>450</v>
      </c>
      <c r="G54744" s="87" t="s">
        <v>451</v>
      </c>
      <c r="H54744" s="92">
        <v>1339</v>
      </c>
      <c r="I54744" s="92">
        <v>1212</v>
      </c>
      <c r="J54744" s="92">
        <v>1266</v>
      </c>
      <c r="K54744" s="92">
        <v>54</v>
      </c>
      <c r="O54744" s="92">
        <v>1212</v>
      </c>
      <c r="P54744" s="92">
        <v>1266</v>
      </c>
      <c r="Q54744" s="92">
        <v>54</v>
      </c>
      <c r="S54744" s="92">
        <v>471</v>
      </c>
      <c r="V54744" s="92">
        <v>463</v>
      </c>
      <c r="W54744" s="92">
        <v>0</v>
      </c>
      <c r="X54744" s="92">
        <v>332</v>
      </c>
      <c r="AK54744" s="92">
        <v>471</v>
      </c>
      <c r="AN54744" s="92">
        <v>463</v>
      </c>
      <c r="AO54744" s="92">
        <v>0</v>
      </c>
      <c r="AP54744" s="92">
        <v>332</v>
      </c>
      <c r="AS54744" s="92">
        <v>-953</v>
      </c>
      <c r="AT54744" s="92">
        <v>178</v>
      </c>
      <c r="AU54744" s="92">
        <v>-420</v>
      </c>
      <c r="AV54744" s="92">
        <v>-5</v>
      </c>
      <c r="AW54744" s="92">
        <v>830</v>
      </c>
      <c r="AX54744" s="92">
        <v>275</v>
      </c>
      <c r="AY54744" s="92">
        <v>234</v>
      </c>
      <c r="AZ54744" s="92">
        <v>234</v>
      </c>
      <c r="BA54744" s="92">
        <v>-319</v>
      </c>
    </row>
    <row r="54745" spans="1:53">
      <c r="A54745" s="83" t="s">
        <v>70</v>
      </c>
      <c r="B54745" s="84">
        <v>44467.291666666664</v>
      </c>
      <c r="C54745" s="85">
        <v>44466</v>
      </c>
      <c r="D54745" s="83">
        <v>24</v>
      </c>
      <c r="E54745" s="84">
        <v>44467</v>
      </c>
      <c r="F54745" s="86" t="s">
        <v>450</v>
      </c>
      <c r="G54745" s="87" t="s">
        <v>451</v>
      </c>
      <c r="H54745" s="92">
        <v>1298</v>
      </c>
      <c r="I54745" s="92">
        <v>1176</v>
      </c>
      <c r="J54745" s="92">
        <v>1178</v>
      </c>
      <c r="K54745" s="92">
        <v>2</v>
      </c>
      <c r="O54745" s="92">
        <v>1176</v>
      </c>
      <c r="P54745" s="92">
        <v>1178</v>
      </c>
      <c r="Q54745" s="92">
        <v>2</v>
      </c>
      <c r="S54745" s="92">
        <v>443</v>
      </c>
      <c r="V54745" s="92">
        <v>406</v>
      </c>
      <c r="W54745" s="92">
        <v>0</v>
      </c>
      <c r="X54745" s="92">
        <v>329</v>
      </c>
      <c r="AK54745" s="92">
        <v>443</v>
      </c>
      <c r="AN54745" s="92">
        <v>406</v>
      </c>
      <c r="AO54745" s="92">
        <v>0</v>
      </c>
      <c r="AP54745" s="92">
        <v>329</v>
      </c>
      <c r="AS54745" s="92">
        <v>-978</v>
      </c>
      <c r="AT54745" s="92">
        <v>166</v>
      </c>
      <c r="AU54745" s="92">
        <v>-408</v>
      </c>
      <c r="AV54745" s="92">
        <v>-16</v>
      </c>
      <c r="AW54745" s="92">
        <v>798</v>
      </c>
      <c r="AX54745" s="92">
        <v>269</v>
      </c>
      <c r="AY54745" s="92">
        <v>173</v>
      </c>
      <c r="AZ54745" s="92">
        <v>223</v>
      </c>
      <c r="BA54745" s="92">
        <v>-225</v>
      </c>
    </row>
    <row r="54746" spans="1:53">
      <c r="A54746" s="83" t="s">
        <v>70</v>
      </c>
      <c r="B54746" s="84">
        <v>44467.333333333336</v>
      </c>
      <c r="C54746" s="85">
        <v>44467</v>
      </c>
      <c r="D54746" s="83">
        <v>1</v>
      </c>
      <c r="E54746" s="84">
        <v>44467.041666666664</v>
      </c>
      <c r="F54746" s="86" t="s">
        <v>450</v>
      </c>
      <c r="G54746" s="87" t="s">
        <v>451</v>
      </c>
      <c r="H54746" s="92">
        <v>1236</v>
      </c>
      <c r="I54746" s="92">
        <v>1147</v>
      </c>
      <c r="J54746" s="92">
        <v>1197</v>
      </c>
      <c r="K54746" s="92">
        <v>50</v>
      </c>
      <c r="O54746" s="92">
        <v>1147</v>
      </c>
      <c r="P54746" s="92">
        <v>1197</v>
      </c>
      <c r="Q54746" s="92">
        <v>50</v>
      </c>
      <c r="S54746" s="92">
        <v>458</v>
      </c>
      <c r="V54746" s="92">
        <v>408</v>
      </c>
      <c r="W54746" s="92">
        <v>0</v>
      </c>
      <c r="X54746" s="92">
        <v>331</v>
      </c>
      <c r="AK54746" s="92">
        <v>458</v>
      </c>
      <c r="AN54746" s="92">
        <v>408</v>
      </c>
      <c r="AO54746" s="92">
        <v>0</v>
      </c>
      <c r="AP54746" s="92">
        <v>331</v>
      </c>
      <c r="AS54746" s="92">
        <v>-1017</v>
      </c>
      <c r="AT54746" s="92">
        <v>184</v>
      </c>
      <c r="AU54746" s="92">
        <v>-389</v>
      </c>
      <c r="AV54746" s="92">
        <v>-8</v>
      </c>
      <c r="AW54746" s="92">
        <v>834</v>
      </c>
      <c r="AX54746" s="92">
        <v>262</v>
      </c>
      <c r="AY54746" s="92">
        <v>164</v>
      </c>
      <c r="AZ54746" s="92">
        <v>243</v>
      </c>
      <c r="BA54746" s="92">
        <v>-223</v>
      </c>
    </row>
    <row r="54747" spans="1:53">
      <c r="A54747" s="83" t="s">
        <v>70</v>
      </c>
      <c r="B54747" s="84">
        <v>44467.375</v>
      </c>
      <c r="C54747" s="85">
        <v>44467</v>
      </c>
      <c r="D54747" s="83">
        <v>2</v>
      </c>
      <c r="E54747" s="84">
        <v>44467.083333333336</v>
      </c>
      <c r="F54747" s="86" t="s">
        <v>450</v>
      </c>
      <c r="G54747" s="87" t="s">
        <v>451</v>
      </c>
      <c r="H54747" s="92">
        <v>1188</v>
      </c>
      <c r="I54747" s="92">
        <v>1109</v>
      </c>
      <c r="J54747" s="92">
        <v>1044</v>
      </c>
      <c r="K54747" s="92">
        <v>-65</v>
      </c>
      <c r="O54747" s="92">
        <v>1109</v>
      </c>
      <c r="P54747" s="92">
        <v>1044</v>
      </c>
      <c r="Q54747" s="92">
        <v>-65</v>
      </c>
      <c r="S54747" s="92">
        <v>472</v>
      </c>
      <c r="V54747" s="92">
        <v>240</v>
      </c>
      <c r="W54747" s="92">
        <v>0</v>
      </c>
      <c r="X54747" s="92">
        <v>332</v>
      </c>
      <c r="AK54747" s="92">
        <v>472</v>
      </c>
      <c r="AN54747" s="92">
        <v>240</v>
      </c>
      <c r="AO54747" s="92">
        <v>0</v>
      </c>
      <c r="AP54747" s="92">
        <v>332</v>
      </c>
      <c r="AS54747" s="92">
        <v>-1056</v>
      </c>
      <c r="AT54747" s="92">
        <v>148</v>
      </c>
      <c r="AU54747" s="92">
        <v>-361</v>
      </c>
      <c r="AV54747" s="92">
        <v>-11</v>
      </c>
      <c r="AW54747" s="92">
        <v>828</v>
      </c>
      <c r="AX54747" s="92">
        <v>212</v>
      </c>
      <c r="AY54747" s="92">
        <v>147</v>
      </c>
      <c r="AZ54747" s="92">
        <v>254</v>
      </c>
      <c r="BA54747" s="92">
        <v>-226</v>
      </c>
    </row>
    <row r="54748" spans="1:53">
      <c r="A54748" s="83" t="s">
        <v>70</v>
      </c>
      <c r="B54748" s="84">
        <v>44467.416666666664</v>
      </c>
      <c r="C54748" s="85">
        <v>44467</v>
      </c>
      <c r="D54748" s="83">
        <v>3</v>
      </c>
      <c r="E54748" s="84">
        <v>44467.125</v>
      </c>
      <c r="F54748" s="86" t="s">
        <v>450</v>
      </c>
      <c r="G54748" s="87" t="s">
        <v>451</v>
      </c>
      <c r="H54748" s="92">
        <v>1181</v>
      </c>
      <c r="I54748" s="92">
        <v>1110</v>
      </c>
      <c r="J54748" s="92">
        <v>980</v>
      </c>
      <c r="K54748" s="92">
        <v>-130</v>
      </c>
      <c r="O54748" s="92">
        <v>1110</v>
      </c>
      <c r="P54748" s="92">
        <v>980</v>
      </c>
      <c r="Q54748" s="92">
        <v>-130</v>
      </c>
      <c r="S54748" s="92">
        <v>466</v>
      </c>
      <c r="V54748" s="92">
        <v>181</v>
      </c>
      <c r="W54748" s="92">
        <v>0</v>
      </c>
      <c r="X54748" s="92">
        <v>333</v>
      </c>
      <c r="AK54748" s="92">
        <v>466</v>
      </c>
      <c r="AN54748" s="92">
        <v>181</v>
      </c>
      <c r="AO54748" s="92">
        <v>0</v>
      </c>
      <c r="AP54748" s="92">
        <v>333</v>
      </c>
      <c r="AS54748" s="92">
        <v>-966</v>
      </c>
      <c r="AT54748" s="92">
        <v>130</v>
      </c>
      <c r="AU54748" s="92">
        <v>-374</v>
      </c>
      <c r="AV54748" s="92">
        <v>-5</v>
      </c>
      <c r="AW54748" s="92">
        <v>819</v>
      </c>
      <c r="AX54748" s="92">
        <v>156</v>
      </c>
      <c r="AY54748" s="92">
        <v>115</v>
      </c>
      <c r="AZ54748" s="92">
        <v>231</v>
      </c>
      <c r="BA54748" s="92">
        <v>-236</v>
      </c>
    </row>
    <row r="54749" spans="1:53">
      <c r="A54749" s="83" t="s">
        <v>70</v>
      </c>
      <c r="B54749" s="84">
        <v>44467.458333333336</v>
      </c>
      <c r="C54749" s="85">
        <v>44467</v>
      </c>
      <c r="D54749" s="83">
        <v>4</v>
      </c>
      <c r="E54749" s="84">
        <v>44467.166666666664</v>
      </c>
      <c r="F54749" s="86" t="s">
        <v>450</v>
      </c>
      <c r="G54749" s="87" t="s">
        <v>451</v>
      </c>
      <c r="H54749" s="92">
        <v>1156</v>
      </c>
      <c r="I54749" s="92">
        <v>1089</v>
      </c>
      <c r="J54749" s="92">
        <v>956</v>
      </c>
      <c r="K54749" s="92">
        <v>-133</v>
      </c>
      <c r="O54749" s="92">
        <v>1089</v>
      </c>
      <c r="P54749" s="92">
        <v>956</v>
      </c>
      <c r="Q54749" s="92">
        <v>-133</v>
      </c>
      <c r="S54749" s="92">
        <v>466</v>
      </c>
      <c r="V54749" s="92">
        <v>158</v>
      </c>
      <c r="W54749" s="92">
        <v>0</v>
      </c>
      <c r="X54749" s="92">
        <v>332</v>
      </c>
      <c r="AK54749" s="92">
        <v>466</v>
      </c>
      <c r="AN54749" s="92">
        <v>158</v>
      </c>
      <c r="AO54749" s="92">
        <v>0</v>
      </c>
      <c r="AP54749" s="92">
        <v>332</v>
      </c>
      <c r="AS54749" s="92">
        <v>-976</v>
      </c>
      <c r="AT54749" s="92">
        <v>119</v>
      </c>
      <c r="AU54749" s="92">
        <v>-328</v>
      </c>
      <c r="AV54749" s="92">
        <v>-8</v>
      </c>
      <c r="AW54749" s="92">
        <v>793</v>
      </c>
      <c r="AX54749" s="92">
        <v>165</v>
      </c>
      <c r="AY54749" s="92">
        <v>98</v>
      </c>
      <c r="AZ54749" s="92">
        <v>237</v>
      </c>
      <c r="BA54749" s="92">
        <v>-233</v>
      </c>
    </row>
    <row r="54750" spans="1:53">
      <c r="A54750" s="83" t="s">
        <v>70</v>
      </c>
      <c r="B54750" s="84">
        <v>44467.5</v>
      </c>
      <c r="C54750" s="85">
        <v>44467</v>
      </c>
      <c r="D54750" s="83">
        <v>5</v>
      </c>
      <c r="E54750" s="84">
        <v>44467.208333333336</v>
      </c>
      <c r="F54750" s="86" t="s">
        <v>450</v>
      </c>
      <c r="G54750" s="87" t="s">
        <v>451</v>
      </c>
      <c r="H54750" s="92">
        <v>1166</v>
      </c>
      <c r="I54750" s="92">
        <v>1100</v>
      </c>
      <c r="J54750" s="92">
        <v>976</v>
      </c>
      <c r="K54750" s="92">
        <v>-124</v>
      </c>
      <c r="O54750" s="92">
        <v>1100</v>
      </c>
      <c r="P54750" s="92">
        <v>976</v>
      </c>
      <c r="Q54750" s="92">
        <v>-124</v>
      </c>
      <c r="S54750" s="92">
        <v>480</v>
      </c>
      <c r="V54750" s="92">
        <v>161</v>
      </c>
      <c r="W54750" s="92">
        <v>0</v>
      </c>
      <c r="X54750" s="92">
        <v>335</v>
      </c>
      <c r="AK54750" s="92">
        <v>480</v>
      </c>
      <c r="AN54750" s="92">
        <v>161</v>
      </c>
      <c r="AO54750" s="92">
        <v>0</v>
      </c>
      <c r="AP54750" s="92">
        <v>335</v>
      </c>
      <c r="AS54750" s="92">
        <v>-982</v>
      </c>
      <c r="AT54750" s="92">
        <v>128</v>
      </c>
      <c r="AU54750" s="92">
        <v>-361</v>
      </c>
      <c r="AV54750" s="92">
        <v>-3</v>
      </c>
      <c r="AW54750" s="92">
        <v>804</v>
      </c>
      <c r="AX54750" s="92">
        <v>187</v>
      </c>
      <c r="AY54750" s="92">
        <v>109</v>
      </c>
      <c r="AZ54750" s="92">
        <v>248</v>
      </c>
      <c r="BA54750" s="92">
        <v>-254</v>
      </c>
    </row>
    <row r="54751" spans="1:53">
      <c r="A54751" s="83" t="s">
        <v>70</v>
      </c>
      <c r="B54751" s="84">
        <v>44467.541666666664</v>
      </c>
      <c r="C54751" s="85">
        <v>44467</v>
      </c>
      <c r="D54751" s="83">
        <v>6</v>
      </c>
      <c r="E54751" s="84">
        <v>44467.25</v>
      </c>
      <c r="F54751" s="86" t="s">
        <v>450</v>
      </c>
      <c r="G54751" s="87" t="s">
        <v>451</v>
      </c>
      <c r="H54751" s="92">
        <v>1174</v>
      </c>
      <c r="I54751" s="92">
        <v>1098</v>
      </c>
      <c r="J54751" s="92">
        <v>1202</v>
      </c>
      <c r="K54751" s="92">
        <v>104</v>
      </c>
      <c r="O54751" s="92">
        <v>1098</v>
      </c>
      <c r="P54751" s="92">
        <v>1202</v>
      </c>
      <c r="Q54751" s="92">
        <v>104</v>
      </c>
      <c r="S54751" s="92">
        <v>512</v>
      </c>
      <c r="V54751" s="92">
        <v>351</v>
      </c>
      <c r="W54751" s="92">
        <v>0</v>
      </c>
      <c r="X54751" s="92">
        <v>339</v>
      </c>
      <c r="AK54751" s="92">
        <v>512</v>
      </c>
      <c r="AN54751" s="92">
        <v>351</v>
      </c>
      <c r="AO54751" s="92">
        <v>0</v>
      </c>
      <c r="AP54751" s="92">
        <v>339</v>
      </c>
      <c r="AS54751" s="92">
        <v>-954</v>
      </c>
      <c r="AT54751" s="92">
        <v>181</v>
      </c>
      <c r="AU54751" s="92">
        <v>-260</v>
      </c>
      <c r="AV54751" s="92">
        <v>-1</v>
      </c>
      <c r="AW54751" s="92">
        <v>817</v>
      </c>
      <c r="AX54751" s="92">
        <v>162</v>
      </c>
      <c r="AY54751" s="92">
        <v>138</v>
      </c>
      <c r="AZ54751" s="92">
        <v>265</v>
      </c>
      <c r="BA54751" s="92">
        <v>-244</v>
      </c>
    </row>
    <row r="54752" spans="1:53">
      <c r="A54752" s="83" t="s">
        <v>70</v>
      </c>
      <c r="B54752" s="84">
        <v>44467.583333333336</v>
      </c>
      <c r="C54752" s="85">
        <v>44467</v>
      </c>
      <c r="D54752" s="83">
        <v>7</v>
      </c>
      <c r="E54752" s="84">
        <v>44467.291666666664</v>
      </c>
      <c r="F54752" s="86" t="s">
        <v>450</v>
      </c>
      <c r="G54752" s="87" t="s">
        <v>451</v>
      </c>
      <c r="H54752" s="92">
        <v>1137</v>
      </c>
      <c r="I54752" s="92">
        <v>795</v>
      </c>
      <c r="J54752" s="92">
        <v>1275</v>
      </c>
      <c r="K54752" s="92">
        <v>480</v>
      </c>
      <c r="O54752" s="92">
        <v>795</v>
      </c>
      <c r="P54752" s="92">
        <v>1275</v>
      </c>
      <c r="Q54752" s="92">
        <v>480</v>
      </c>
      <c r="S54752" s="92">
        <v>459</v>
      </c>
      <c r="V54752" s="92">
        <v>478</v>
      </c>
      <c r="W54752" s="92">
        <v>0</v>
      </c>
      <c r="X54752" s="92">
        <v>338</v>
      </c>
      <c r="AK54752" s="92">
        <v>459</v>
      </c>
      <c r="AN54752" s="92">
        <v>478</v>
      </c>
      <c r="AO54752" s="92">
        <v>0</v>
      </c>
      <c r="AP54752" s="92">
        <v>338</v>
      </c>
      <c r="AS54752" s="92">
        <v>-869</v>
      </c>
      <c r="AT54752" s="92">
        <v>260</v>
      </c>
      <c r="AU54752" s="92">
        <v>-181</v>
      </c>
      <c r="AV54752" s="92">
        <v>31</v>
      </c>
      <c r="AW54752" s="92">
        <v>848</v>
      </c>
      <c r="AX54752" s="92">
        <v>214</v>
      </c>
      <c r="AY54752" s="92">
        <v>256</v>
      </c>
      <c r="AZ54752" s="92">
        <v>227</v>
      </c>
      <c r="BA54752" s="92">
        <v>-306</v>
      </c>
    </row>
    <row r="54753" spans="1:53">
      <c r="A54753" s="83" t="s">
        <v>70</v>
      </c>
      <c r="B54753" s="84">
        <v>44467.625</v>
      </c>
      <c r="C54753" s="85">
        <v>44467</v>
      </c>
      <c r="D54753" s="83">
        <v>8</v>
      </c>
      <c r="E54753" s="84">
        <v>44467.333333333336</v>
      </c>
      <c r="F54753" s="86" t="s">
        <v>450</v>
      </c>
      <c r="G54753" s="87" t="s">
        <v>451</v>
      </c>
      <c r="H54753" s="92">
        <v>1056</v>
      </c>
      <c r="I54753" s="92">
        <v>785</v>
      </c>
      <c r="J54753" s="92">
        <v>1162</v>
      </c>
      <c r="K54753" s="92">
        <v>377</v>
      </c>
      <c r="O54753" s="92">
        <v>785</v>
      </c>
      <c r="P54753" s="92">
        <v>1162</v>
      </c>
      <c r="Q54753" s="92">
        <v>377</v>
      </c>
      <c r="S54753" s="92">
        <v>452</v>
      </c>
      <c r="V54753" s="92">
        <v>357</v>
      </c>
      <c r="W54753" s="92">
        <v>15</v>
      </c>
      <c r="X54753" s="92">
        <v>338</v>
      </c>
      <c r="AK54753" s="92">
        <v>452</v>
      </c>
      <c r="AN54753" s="92">
        <v>357</v>
      </c>
      <c r="AO54753" s="92">
        <v>15</v>
      </c>
      <c r="AP54753" s="92">
        <v>338</v>
      </c>
      <c r="AS54753" s="92">
        <v>-1049</v>
      </c>
      <c r="AT54753" s="92">
        <v>194</v>
      </c>
      <c r="AU54753" s="92">
        <v>-183</v>
      </c>
      <c r="AV54753" s="92">
        <v>23</v>
      </c>
      <c r="AW54753" s="92">
        <v>938</v>
      </c>
      <c r="AX54753" s="92">
        <v>316</v>
      </c>
      <c r="AY54753" s="92">
        <v>234</v>
      </c>
      <c r="AZ54753" s="92">
        <v>212</v>
      </c>
      <c r="BA54753" s="92">
        <v>-308</v>
      </c>
    </row>
    <row r="54754" spans="1:53">
      <c r="A54754" s="83" t="s">
        <v>70</v>
      </c>
      <c r="B54754" s="84">
        <v>44467.666666666664</v>
      </c>
      <c r="C54754" s="85">
        <v>44467</v>
      </c>
      <c r="D54754" s="83">
        <v>9</v>
      </c>
      <c r="E54754" s="84">
        <v>44467.375</v>
      </c>
      <c r="F54754" s="86" t="s">
        <v>450</v>
      </c>
      <c r="G54754" s="87" t="s">
        <v>451</v>
      </c>
      <c r="H54754" s="92">
        <v>1053</v>
      </c>
      <c r="I54754" s="92">
        <v>786</v>
      </c>
      <c r="J54754" s="92">
        <v>1056</v>
      </c>
      <c r="K54754" s="92">
        <v>270</v>
      </c>
      <c r="O54754" s="92">
        <v>786</v>
      </c>
      <c r="P54754" s="92">
        <v>1056</v>
      </c>
      <c r="Q54754" s="92">
        <v>270</v>
      </c>
      <c r="S54754" s="92">
        <v>412</v>
      </c>
      <c r="V54754" s="92">
        <v>272</v>
      </c>
      <c r="W54754" s="92">
        <v>35</v>
      </c>
      <c r="X54754" s="92">
        <v>337</v>
      </c>
      <c r="AK54754" s="92">
        <v>412</v>
      </c>
      <c r="AN54754" s="92">
        <v>272</v>
      </c>
      <c r="AO54754" s="92">
        <v>35</v>
      </c>
      <c r="AP54754" s="92">
        <v>337</v>
      </c>
      <c r="AS54754" s="92">
        <v>-1262</v>
      </c>
      <c r="AT54754" s="92">
        <v>113</v>
      </c>
      <c r="AU54754" s="92">
        <v>-178</v>
      </c>
      <c r="AV54754" s="92">
        <v>11</v>
      </c>
      <c r="AW54754" s="92">
        <v>1048</v>
      </c>
      <c r="AX54754" s="92">
        <v>450</v>
      </c>
      <c r="AY54754" s="92">
        <v>215</v>
      </c>
      <c r="AZ54754" s="92">
        <v>184</v>
      </c>
      <c r="BA54754" s="92">
        <v>-311</v>
      </c>
    </row>
    <row r="54755" spans="1:53">
      <c r="A54755" s="83" t="s">
        <v>70</v>
      </c>
      <c r="B54755" s="84">
        <v>44467.708333333336</v>
      </c>
      <c r="C54755" s="85">
        <v>44467</v>
      </c>
      <c r="D54755" s="83">
        <v>10</v>
      </c>
      <c r="E54755" s="84">
        <v>44467.416666666664</v>
      </c>
      <c r="F54755" s="86" t="s">
        <v>450</v>
      </c>
      <c r="G54755" s="87" t="s">
        <v>451</v>
      </c>
      <c r="H54755" s="92">
        <v>918</v>
      </c>
      <c r="I54755" s="92">
        <v>816</v>
      </c>
      <c r="J54755" s="92">
        <v>990</v>
      </c>
      <c r="K54755" s="92">
        <v>174</v>
      </c>
      <c r="O54755" s="92">
        <v>816</v>
      </c>
      <c r="P54755" s="92">
        <v>990</v>
      </c>
      <c r="Q54755" s="92">
        <v>174</v>
      </c>
      <c r="S54755" s="92">
        <v>400</v>
      </c>
      <c r="V54755" s="92">
        <v>215</v>
      </c>
      <c r="W54755" s="92">
        <v>40</v>
      </c>
      <c r="X54755" s="92">
        <v>335</v>
      </c>
      <c r="AK54755" s="92">
        <v>400</v>
      </c>
      <c r="AN54755" s="92">
        <v>215</v>
      </c>
      <c r="AO54755" s="92">
        <v>40</v>
      </c>
      <c r="AP54755" s="92">
        <v>335</v>
      </c>
      <c r="AS54755" s="92">
        <v>-1122</v>
      </c>
      <c r="AT54755" s="92">
        <v>-38</v>
      </c>
      <c r="AU54755" s="92">
        <v>-138</v>
      </c>
      <c r="AV54755" s="92">
        <v>1</v>
      </c>
      <c r="AW54755" s="92">
        <v>865</v>
      </c>
      <c r="AX54755" s="92">
        <v>421</v>
      </c>
      <c r="AY54755" s="92">
        <v>360</v>
      </c>
      <c r="AZ54755" s="92">
        <v>187</v>
      </c>
      <c r="BA54755" s="92">
        <v>-362</v>
      </c>
    </row>
    <row r="54756" spans="1:53">
      <c r="A54756" s="83" t="s">
        <v>70</v>
      </c>
      <c r="B54756" s="84">
        <v>44467.75</v>
      </c>
      <c r="C54756" s="85">
        <v>44467</v>
      </c>
      <c r="D54756" s="83">
        <v>11</v>
      </c>
      <c r="E54756" s="84">
        <v>44467.458333333336</v>
      </c>
      <c r="F54756" s="86" t="s">
        <v>450</v>
      </c>
      <c r="G54756" s="87" t="s">
        <v>451</v>
      </c>
      <c r="H54756" s="92">
        <v>960</v>
      </c>
      <c r="I54756" s="92">
        <v>869</v>
      </c>
      <c r="J54756" s="92">
        <v>1000</v>
      </c>
      <c r="K54756" s="92">
        <v>131</v>
      </c>
      <c r="O54756" s="92">
        <v>869</v>
      </c>
      <c r="P54756" s="92">
        <v>1000</v>
      </c>
      <c r="Q54756" s="92">
        <v>131</v>
      </c>
      <c r="S54756" s="92">
        <v>431</v>
      </c>
      <c r="V54756" s="92">
        <v>201</v>
      </c>
      <c r="W54756" s="92">
        <v>33</v>
      </c>
      <c r="X54756" s="92">
        <v>335</v>
      </c>
      <c r="AK54756" s="92">
        <v>431</v>
      </c>
      <c r="AN54756" s="92">
        <v>201</v>
      </c>
      <c r="AO54756" s="92">
        <v>33</v>
      </c>
      <c r="AP54756" s="92">
        <v>335</v>
      </c>
      <c r="AS54756" s="92">
        <v>-981</v>
      </c>
      <c r="AT54756" s="92">
        <v>-170</v>
      </c>
      <c r="AU54756" s="92">
        <v>-147</v>
      </c>
      <c r="AV54756" s="92">
        <v>-7</v>
      </c>
      <c r="AW54756" s="92">
        <v>688</v>
      </c>
      <c r="AX54756" s="92">
        <v>459</v>
      </c>
      <c r="AY54756" s="92">
        <v>430</v>
      </c>
      <c r="AZ54756" s="92">
        <v>201</v>
      </c>
      <c r="BA54756" s="92">
        <v>-342</v>
      </c>
    </row>
    <row r="54757" spans="1:53">
      <c r="A54757" s="83" t="s">
        <v>70</v>
      </c>
      <c r="B54757" s="84">
        <v>44467.791666666664</v>
      </c>
      <c r="C54757" s="85">
        <v>44467</v>
      </c>
      <c r="D54757" s="83">
        <v>12</v>
      </c>
      <c r="E54757" s="84">
        <v>44467.5</v>
      </c>
      <c r="F54757" s="86" t="s">
        <v>450</v>
      </c>
      <c r="G54757" s="87" t="s">
        <v>451</v>
      </c>
      <c r="H54757" s="92">
        <v>1039</v>
      </c>
      <c r="I54757" s="92">
        <v>907</v>
      </c>
      <c r="J54757" s="92">
        <v>1242</v>
      </c>
      <c r="K54757" s="92">
        <v>335</v>
      </c>
      <c r="O54757" s="92">
        <v>907</v>
      </c>
      <c r="P54757" s="92">
        <v>1242</v>
      </c>
      <c r="Q54757" s="92">
        <v>335</v>
      </c>
      <c r="S54757" s="92">
        <v>425</v>
      </c>
      <c r="V54757" s="92">
        <v>442</v>
      </c>
      <c r="W54757" s="92">
        <v>41</v>
      </c>
      <c r="X54757" s="92">
        <v>334</v>
      </c>
      <c r="AK54757" s="92">
        <v>425</v>
      </c>
      <c r="AN54757" s="92">
        <v>442</v>
      </c>
      <c r="AO54757" s="92">
        <v>41</v>
      </c>
      <c r="AP54757" s="92">
        <v>334</v>
      </c>
      <c r="AS54757" s="92">
        <v>-954</v>
      </c>
      <c r="AT54757" s="92">
        <v>-117</v>
      </c>
      <c r="AU54757" s="92">
        <v>-247</v>
      </c>
      <c r="AV54757" s="92">
        <v>-5</v>
      </c>
      <c r="AW54757" s="92">
        <v>736</v>
      </c>
      <c r="AX54757" s="92">
        <v>586</v>
      </c>
      <c r="AY54757" s="92">
        <v>433</v>
      </c>
      <c r="AZ54757" s="92">
        <v>209</v>
      </c>
      <c r="BA54757" s="92">
        <v>-306</v>
      </c>
    </row>
    <row r="54758" spans="1:53">
      <c r="A54758" s="83" t="s">
        <v>70</v>
      </c>
      <c r="B54758" s="84">
        <v>44467.833333333336</v>
      </c>
      <c r="C54758" s="85">
        <v>44467</v>
      </c>
      <c r="D54758" s="83">
        <v>13</v>
      </c>
      <c r="E54758" s="84">
        <v>44467.541666666664</v>
      </c>
      <c r="F54758" s="86" t="s">
        <v>450</v>
      </c>
      <c r="G54758" s="87" t="s">
        <v>451</v>
      </c>
      <c r="H54758" s="92">
        <v>1121</v>
      </c>
      <c r="I54758" s="92">
        <v>953</v>
      </c>
      <c r="J54758" s="92">
        <v>1138</v>
      </c>
      <c r="K54758" s="92">
        <v>185</v>
      </c>
      <c r="O54758" s="92">
        <v>953</v>
      </c>
      <c r="P54758" s="92">
        <v>1138</v>
      </c>
      <c r="Q54758" s="92">
        <v>185</v>
      </c>
      <c r="S54758" s="92">
        <v>413</v>
      </c>
      <c r="V54758" s="92">
        <v>351</v>
      </c>
      <c r="W54758" s="92">
        <v>42</v>
      </c>
      <c r="X54758" s="92">
        <v>332</v>
      </c>
      <c r="AK54758" s="92">
        <v>413</v>
      </c>
      <c r="AN54758" s="92">
        <v>351</v>
      </c>
      <c r="AO54758" s="92">
        <v>42</v>
      </c>
      <c r="AP54758" s="92">
        <v>332</v>
      </c>
      <c r="AS54758" s="92">
        <v>-1045</v>
      </c>
      <c r="AT54758" s="92">
        <v>-164</v>
      </c>
      <c r="AU54758" s="92">
        <v>-250</v>
      </c>
      <c r="AV54758" s="92">
        <v>-18</v>
      </c>
      <c r="AW54758" s="92">
        <v>675</v>
      </c>
      <c r="AX54758" s="92">
        <v>633</v>
      </c>
      <c r="AY54758" s="92">
        <v>453</v>
      </c>
      <c r="AZ54758" s="92">
        <v>201</v>
      </c>
      <c r="BA54758" s="92">
        <v>-300</v>
      </c>
    </row>
    <row r="54759" spans="1:53">
      <c r="A54759" s="83" t="s">
        <v>70</v>
      </c>
      <c r="B54759" s="84">
        <v>44467.875</v>
      </c>
      <c r="C54759" s="85">
        <v>44467</v>
      </c>
      <c r="D54759" s="83">
        <v>14</v>
      </c>
      <c r="E54759" s="84">
        <v>44467.583333333336</v>
      </c>
      <c r="F54759" s="86" t="s">
        <v>450</v>
      </c>
      <c r="G54759" s="87" t="s">
        <v>451</v>
      </c>
      <c r="H54759" s="92">
        <v>1185</v>
      </c>
      <c r="I54759" s="92">
        <v>999</v>
      </c>
      <c r="J54759" s="92">
        <v>1042</v>
      </c>
      <c r="K54759" s="92">
        <v>43</v>
      </c>
      <c r="O54759" s="92">
        <v>999</v>
      </c>
      <c r="P54759" s="92">
        <v>1042</v>
      </c>
      <c r="Q54759" s="92">
        <v>43</v>
      </c>
      <c r="S54759" s="92">
        <v>397</v>
      </c>
      <c r="V54759" s="92">
        <v>283</v>
      </c>
      <c r="W54759" s="92">
        <v>36</v>
      </c>
      <c r="X54759" s="92">
        <v>326</v>
      </c>
      <c r="AK54759" s="92">
        <v>397</v>
      </c>
      <c r="AN54759" s="92">
        <v>283</v>
      </c>
      <c r="AO54759" s="92">
        <v>36</v>
      </c>
      <c r="AP54759" s="92">
        <v>326</v>
      </c>
      <c r="AS54759" s="92">
        <v>-1009</v>
      </c>
      <c r="AT54759" s="92">
        <v>-172</v>
      </c>
      <c r="AU54759" s="92">
        <v>-250</v>
      </c>
      <c r="AV54759" s="92">
        <v>-26</v>
      </c>
      <c r="AW54759" s="92">
        <v>478</v>
      </c>
      <c r="AX54759" s="92">
        <v>643</v>
      </c>
      <c r="AY54759" s="92">
        <v>487</v>
      </c>
      <c r="AZ54759" s="92">
        <v>184</v>
      </c>
      <c r="BA54759" s="92">
        <v>-292</v>
      </c>
    </row>
    <row r="54760" spans="1:53">
      <c r="A54760" s="83" t="s">
        <v>70</v>
      </c>
      <c r="B54760" s="84">
        <v>44467.916666666664</v>
      </c>
      <c r="C54760" s="85">
        <v>44467</v>
      </c>
      <c r="D54760" s="83">
        <v>15</v>
      </c>
      <c r="E54760" s="84">
        <v>44467.625</v>
      </c>
      <c r="F54760" s="86" t="s">
        <v>450</v>
      </c>
      <c r="G54760" s="87" t="s">
        <v>451</v>
      </c>
      <c r="H54760" s="92">
        <v>1260</v>
      </c>
      <c r="I54760" s="92">
        <v>1033</v>
      </c>
      <c r="J54760" s="92">
        <v>1133</v>
      </c>
      <c r="K54760" s="92">
        <v>100</v>
      </c>
      <c r="O54760" s="92">
        <v>1033</v>
      </c>
      <c r="P54760" s="92">
        <v>1133</v>
      </c>
      <c r="Q54760" s="92">
        <v>100</v>
      </c>
      <c r="S54760" s="92">
        <v>403</v>
      </c>
      <c r="V54760" s="92">
        <v>366</v>
      </c>
      <c r="W54760" s="92">
        <v>38</v>
      </c>
      <c r="X54760" s="92">
        <v>326</v>
      </c>
      <c r="AK54760" s="92">
        <v>403</v>
      </c>
      <c r="AN54760" s="92">
        <v>366</v>
      </c>
      <c r="AO54760" s="92">
        <v>38</v>
      </c>
      <c r="AP54760" s="92">
        <v>326</v>
      </c>
      <c r="AS54760" s="92">
        <v>-917</v>
      </c>
      <c r="AT54760" s="92">
        <v>-167</v>
      </c>
      <c r="AU54760" s="92">
        <v>-252</v>
      </c>
      <c r="AV54760" s="92">
        <v>-22</v>
      </c>
      <c r="AW54760" s="92">
        <v>456</v>
      </c>
      <c r="AX54760" s="92">
        <v>651</v>
      </c>
      <c r="AY54760" s="92">
        <v>479</v>
      </c>
      <c r="AZ54760" s="92">
        <v>184</v>
      </c>
      <c r="BA54760" s="92">
        <v>-312</v>
      </c>
    </row>
    <row r="54761" spans="1:53">
      <c r="A54761" s="83" t="s">
        <v>70</v>
      </c>
      <c r="B54761" s="84">
        <v>44467.958333333336</v>
      </c>
      <c r="C54761" s="85">
        <v>44467</v>
      </c>
      <c r="D54761" s="83">
        <v>16</v>
      </c>
      <c r="E54761" s="84">
        <v>44467.666666666664</v>
      </c>
      <c r="F54761" s="86" t="s">
        <v>450</v>
      </c>
      <c r="G54761" s="87" t="s">
        <v>451</v>
      </c>
      <c r="H54761" s="92">
        <v>1328</v>
      </c>
      <c r="I54761" s="92">
        <v>1065</v>
      </c>
      <c r="J54761" s="92">
        <v>1193</v>
      </c>
      <c r="K54761" s="92">
        <v>128</v>
      </c>
      <c r="O54761" s="92">
        <v>1065</v>
      </c>
      <c r="P54761" s="92">
        <v>1193</v>
      </c>
      <c r="Q54761" s="92">
        <v>128</v>
      </c>
      <c r="S54761" s="92">
        <v>418</v>
      </c>
      <c r="V54761" s="92">
        <v>402</v>
      </c>
      <c r="W54761" s="92">
        <v>42</v>
      </c>
      <c r="X54761" s="92">
        <v>331</v>
      </c>
      <c r="AK54761" s="92">
        <v>418</v>
      </c>
      <c r="AN54761" s="92">
        <v>402</v>
      </c>
      <c r="AO54761" s="92">
        <v>42</v>
      </c>
      <c r="AP54761" s="92">
        <v>331</v>
      </c>
      <c r="AS54761" s="92">
        <v>-936</v>
      </c>
      <c r="AT54761" s="92">
        <v>-132</v>
      </c>
      <c r="AU54761" s="92">
        <v>-250</v>
      </c>
      <c r="AV54761" s="92">
        <v>-19</v>
      </c>
      <c r="AW54761" s="92">
        <v>519</v>
      </c>
      <c r="AX54761" s="92">
        <v>616</v>
      </c>
      <c r="AY54761" s="92">
        <v>471</v>
      </c>
      <c r="AZ54761" s="92">
        <v>192</v>
      </c>
      <c r="BA54761" s="92">
        <v>-333</v>
      </c>
    </row>
    <row r="54762" spans="1:53">
      <c r="A54762" s="83" t="s">
        <v>70</v>
      </c>
      <c r="B54762" s="84">
        <v>44468</v>
      </c>
      <c r="C54762" s="85">
        <v>44467</v>
      </c>
      <c r="D54762" s="83">
        <v>17</v>
      </c>
      <c r="E54762" s="84">
        <v>44467.708333333336</v>
      </c>
      <c r="F54762" s="86" t="s">
        <v>450</v>
      </c>
      <c r="G54762" s="87" t="s">
        <v>451</v>
      </c>
      <c r="H54762" s="92">
        <v>1375</v>
      </c>
      <c r="I54762" s="92">
        <v>1086</v>
      </c>
      <c r="J54762" s="92">
        <v>1348</v>
      </c>
      <c r="K54762" s="92">
        <v>262</v>
      </c>
      <c r="O54762" s="92">
        <v>1086</v>
      </c>
      <c r="P54762" s="92">
        <v>1348</v>
      </c>
      <c r="Q54762" s="92">
        <v>262</v>
      </c>
      <c r="S54762" s="92">
        <v>462</v>
      </c>
      <c r="V54762" s="92">
        <v>521</v>
      </c>
      <c r="W54762" s="92">
        <v>35</v>
      </c>
      <c r="X54762" s="92">
        <v>330</v>
      </c>
      <c r="AK54762" s="92">
        <v>462</v>
      </c>
      <c r="AN54762" s="92">
        <v>521</v>
      </c>
      <c r="AO54762" s="92">
        <v>35</v>
      </c>
      <c r="AP54762" s="92">
        <v>330</v>
      </c>
      <c r="AS54762" s="92">
        <v>-861</v>
      </c>
      <c r="AT54762" s="92">
        <v>-20</v>
      </c>
      <c r="AU54762" s="92">
        <v>-264</v>
      </c>
      <c r="AV54762" s="92">
        <v>-5</v>
      </c>
      <c r="AW54762" s="92">
        <v>499</v>
      </c>
      <c r="AX54762" s="92">
        <v>627</v>
      </c>
      <c r="AY54762" s="92">
        <v>470</v>
      </c>
      <c r="AZ54762" s="92">
        <v>196</v>
      </c>
      <c r="BA54762" s="92">
        <v>-380</v>
      </c>
    </row>
    <row r="54763" spans="1:53">
      <c r="A54763" s="83" t="s">
        <v>70</v>
      </c>
      <c r="B54763" s="84">
        <v>44468.041666666664</v>
      </c>
      <c r="C54763" s="85">
        <v>44467</v>
      </c>
      <c r="D54763" s="83">
        <v>18</v>
      </c>
      <c r="E54763" s="84">
        <v>44467.75</v>
      </c>
      <c r="F54763" s="86" t="s">
        <v>450</v>
      </c>
      <c r="G54763" s="87" t="s">
        <v>451</v>
      </c>
      <c r="H54763" s="92">
        <v>1389</v>
      </c>
      <c r="I54763" s="92">
        <v>1109</v>
      </c>
      <c r="J54763" s="92">
        <v>1773</v>
      </c>
      <c r="K54763" s="92">
        <v>664</v>
      </c>
      <c r="O54763" s="92">
        <v>1109</v>
      </c>
      <c r="P54763" s="92">
        <v>1773</v>
      </c>
      <c r="Q54763" s="92">
        <v>664</v>
      </c>
      <c r="S54763" s="92">
        <v>458</v>
      </c>
      <c r="V54763" s="92">
        <v>971</v>
      </c>
      <c r="W54763" s="92">
        <v>13</v>
      </c>
      <c r="X54763" s="92">
        <v>331</v>
      </c>
      <c r="AK54763" s="92">
        <v>458</v>
      </c>
      <c r="AN54763" s="92">
        <v>971</v>
      </c>
      <c r="AO54763" s="92">
        <v>13</v>
      </c>
      <c r="AP54763" s="92">
        <v>331</v>
      </c>
      <c r="AS54763" s="92">
        <v>-784</v>
      </c>
      <c r="AT54763" s="92">
        <v>257</v>
      </c>
      <c r="AU54763" s="92">
        <v>-377</v>
      </c>
      <c r="AV54763" s="92">
        <v>32</v>
      </c>
      <c r="AW54763" s="92">
        <v>690</v>
      </c>
      <c r="AX54763" s="92">
        <v>596</v>
      </c>
      <c r="AY54763" s="92">
        <v>484</v>
      </c>
      <c r="AZ54763" s="92">
        <v>176</v>
      </c>
      <c r="BA54763" s="92">
        <v>-410</v>
      </c>
    </row>
    <row r="54764" spans="1:53">
      <c r="A54764" s="83" t="s">
        <v>70</v>
      </c>
      <c r="B54764" s="84">
        <v>44468.083333333336</v>
      </c>
      <c r="C54764" s="85">
        <v>44467</v>
      </c>
      <c r="D54764" s="83">
        <v>19</v>
      </c>
      <c r="E54764" s="84">
        <v>44467.791666666664</v>
      </c>
      <c r="F54764" s="86" t="s">
        <v>450</v>
      </c>
      <c r="G54764" s="87" t="s">
        <v>451</v>
      </c>
      <c r="H54764" s="92">
        <v>1334</v>
      </c>
      <c r="I54764" s="92">
        <v>1075</v>
      </c>
      <c r="J54764" s="92">
        <v>1894</v>
      </c>
      <c r="K54764" s="92">
        <v>819</v>
      </c>
      <c r="O54764" s="92">
        <v>1075</v>
      </c>
      <c r="P54764" s="92">
        <v>1894</v>
      </c>
      <c r="Q54764" s="92">
        <v>819</v>
      </c>
      <c r="S54764" s="92">
        <v>476</v>
      </c>
      <c r="V54764" s="92">
        <v>1108</v>
      </c>
      <c r="W54764" s="92">
        <v>0</v>
      </c>
      <c r="X54764" s="92">
        <v>310</v>
      </c>
      <c r="AK54764" s="92">
        <v>476</v>
      </c>
      <c r="AN54764" s="92">
        <v>1108</v>
      </c>
      <c r="AO54764" s="92">
        <v>0</v>
      </c>
      <c r="AP54764" s="92">
        <v>310</v>
      </c>
      <c r="AS54764" s="92">
        <v>-690</v>
      </c>
      <c r="AT54764" s="92">
        <v>389</v>
      </c>
      <c r="AU54764" s="92">
        <v>-426</v>
      </c>
      <c r="AV54764" s="92">
        <v>53</v>
      </c>
      <c r="AW54764" s="92">
        <v>762</v>
      </c>
      <c r="AX54764" s="92">
        <v>478</v>
      </c>
      <c r="AY54764" s="92">
        <v>476</v>
      </c>
      <c r="AZ54764" s="92">
        <v>189</v>
      </c>
      <c r="BA54764" s="92">
        <v>-412</v>
      </c>
    </row>
    <row r="54765" spans="1:53">
      <c r="A54765" s="83" t="s">
        <v>70</v>
      </c>
      <c r="B54765" s="84">
        <v>44468.125</v>
      </c>
      <c r="C54765" s="85">
        <v>44467</v>
      </c>
      <c r="D54765" s="83">
        <v>20</v>
      </c>
      <c r="E54765" s="84">
        <v>44467.833333333336</v>
      </c>
      <c r="F54765" s="86" t="s">
        <v>450</v>
      </c>
      <c r="G54765" s="87" t="s">
        <v>451</v>
      </c>
      <c r="H54765" s="92">
        <v>1236</v>
      </c>
      <c r="I54765" s="92">
        <v>1036</v>
      </c>
      <c r="J54765" s="92">
        <v>1617</v>
      </c>
      <c r="K54765" s="92">
        <v>581</v>
      </c>
      <c r="O54765" s="92">
        <v>1036</v>
      </c>
      <c r="P54765" s="92">
        <v>1617</v>
      </c>
      <c r="Q54765" s="92">
        <v>581</v>
      </c>
      <c r="S54765" s="92">
        <v>510</v>
      </c>
      <c r="V54765" s="92">
        <v>838</v>
      </c>
      <c r="W54765" s="92">
        <v>0</v>
      </c>
      <c r="X54765" s="92">
        <v>269</v>
      </c>
      <c r="AK54765" s="92">
        <v>510</v>
      </c>
      <c r="AN54765" s="92">
        <v>838</v>
      </c>
      <c r="AO54765" s="92">
        <v>0</v>
      </c>
      <c r="AP54765" s="92">
        <v>269</v>
      </c>
      <c r="AS54765" s="92">
        <v>-824</v>
      </c>
      <c r="AT54765" s="92">
        <v>322</v>
      </c>
      <c r="AU54765" s="92">
        <v>-425</v>
      </c>
      <c r="AV54765" s="92">
        <v>53</v>
      </c>
      <c r="AW54765" s="92">
        <v>831</v>
      </c>
      <c r="AX54765" s="92">
        <v>430</v>
      </c>
      <c r="AY54765" s="92">
        <v>365</v>
      </c>
      <c r="AZ54765" s="92">
        <v>216</v>
      </c>
      <c r="BA54765" s="92">
        <v>-387</v>
      </c>
    </row>
    <row r="54766" spans="1:53">
      <c r="A54766" s="83" t="s">
        <v>70</v>
      </c>
      <c r="B54766" s="84">
        <v>44468.166666666664</v>
      </c>
      <c r="C54766" s="85">
        <v>44467</v>
      </c>
      <c r="D54766" s="83">
        <v>21</v>
      </c>
      <c r="E54766" s="84">
        <v>44467.875</v>
      </c>
      <c r="F54766" s="86" t="s">
        <v>450</v>
      </c>
      <c r="G54766" s="87" t="s">
        <v>451</v>
      </c>
      <c r="H54766" s="92">
        <v>1158</v>
      </c>
      <c r="I54766" s="92">
        <v>982</v>
      </c>
      <c r="J54766" s="92">
        <v>1398</v>
      </c>
      <c r="K54766" s="92">
        <v>416</v>
      </c>
      <c r="O54766" s="92">
        <v>982</v>
      </c>
      <c r="P54766" s="92">
        <v>1398</v>
      </c>
      <c r="Q54766" s="92">
        <v>416</v>
      </c>
      <c r="S54766" s="92">
        <v>527</v>
      </c>
      <c r="V54766" s="92">
        <v>707</v>
      </c>
      <c r="W54766" s="92">
        <v>0</v>
      </c>
      <c r="X54766" s="92">
        <v>164</v>
      </c>
      <c r="AK54766" s="92">
        <v>527</v>
      </c>
      <c r="AN54766" s="92">
        <v>707</v>
      </c>
      <c r="AO54766" s="92">
        <v>0</v>
      </c>
      <c r="AP54766" s="92">
        <v>164</v>
      </c>
      <c r="AS54766" s="92">
        <v>-821</v>
      </c>
      <c r="AT54766" s="92">
        <v>291</v>
      </c>
      <c r="AU54766" s="92">
        <v>-428</v>
      </c>
      <c r="AV54766" s="92">
        <v>45</v>
      </c>
      <c r="AW54766" s="92">
        <v>832</v>
      </c>
      <c r="AX54766" s="92">
        <v>298</v>
      </c>
      <c r="AY54766" s="92">
        <v>342</v>
      </c>
      <c r="AZ54766" s="92">
        <v>258</v>
      </c>
      <c r="BA54766" s="92">
        <v>-401</v>
      </c>
    </row>
    <row r="54767" spans="1:53">
      <c r="A54767" s="83" t="s">
        <v>70</v>
      </c>
      <c r="B54767" s="84">
        <v>44468.208333333336</v>
      </c>
      <c r="C54767" s="85">
        <v>44467</v>
      </c>
      <c r="D54767" s="83">
        <v>22</v>
      </c>
      <c r="E54767" s="84">
        <v>44467.916666666664</v>
      </c>
      <c r="F54767" s="86" t="s">
        <v>450</v>
      </c>
      <c r="G54767" s="87" t="s">
        <v>451</v>
      </c>
      <c r="H54767" s="92">
        <v>1087</v>
      </c>
      <c r="I54767" s="92">
        <v>932</v>
      </c>
      <c r="J54767" s="92">
        <v>1155</v>
      </c>
      <c r="K54767" s="92">
        <v>223</v>
      </c>
      <c r="O54767" s="92">
        <v>932</v>
      </c>
      <c r="P54767" s="92">
        <v>1155</v>
      </c>
      <c r="Q54767" s="92">
        <v>223</v>
      </c>
      <c r="S54767" s="92">
        <v>519</v>
      </c>
      <c r="V54767" s="92">
        <v>572</v>
      </c>
      <c r="W54767" s="92">
        <v>0</v>
      </c>
      <c r="X54767" s="92">
        <v>64</v>
      </c>
      <c r="AK54767" s="92">
        <v>519</v>
      </c>
      <c r="AN54767" s="92">
        <v>572</v>
      </c>
      <c r="AO54767" s="92">
        <v>0</v>
      </c>
      <c r="AP54767" s="92">
        <v>64</v>
      </c>
      <c r="AS54767" s="92">
        <v>-898</v>
      </c>
      <c r="AT54767" s="92">
        <v>282</v>
      </c>
      <c r="AU54767" s="92">
        <v>-427</v>
      </c>
      <c r="AV54767" s="92">
        <v>38</v>
      </c>
      <c r="AW54767" s="92">
        <v>835</v>
      </c>
      <c r="AX54767" s="92">
        <v>244</v>
      </c>
      <c r="AY54767" s="92">
        <v>304</v>
      </c>
      <c r="AZ54767" s="92">
        <v>255</v>
      </c>
      <c r="BA54767" s="92">
        <v>-410</v>
      </c>
    </row>
    <row r="54768" spans="1:53">
      <c r="A54768" s="83" t="s">
        <v>70</v>
      </c>
      <c r="B54768" s="84">
        <v>44468.25</v>
      </c>
      <c r="C54768" s="85">
        <v>44467</v>
      </c>
      <c r="D54768" s="83">
        <v>23</v>
      </c>
      <c r="E54768" s="84">
        <v>44467.958333333336</v>
      </c>
      <c r="F54768" s="86" t="s">
        <v>450</v>
      </c>
      <c r="G54768" s="87" t="s">
        <v>451</v>
      </c>
      <c r="H54768" s="92">
        <v>1326</v>
      </c>
      <c r="I54768" s="92">
        <v>1205</v>
      </c>
      <c r="J54768" s="92">
        <v>845</v>
      </c>
      <c r="K54768" s="92">
        <v>-360</v>
      </c>
      <c r="O54768" s="92">
        <v>1205</v>
      </c>
      <c r="P54768" s="92">
        <v>845</v>
      </c>
      <c r="Q54768" s="92">
        <v>-360</v>
      </c>
      <c r="S54768" s="92">
        <v>435</v>
      </c>
      <c r="V54768" s="92">
        <v>393</v>
      </c>
      <c r="W54768" s="92">
        <v>0</v>
      </c>
      <c r="X54768" s="92">
        <v>17</v>
      </c>
      <c r="AK54768" s="92">
        <v>435</v>
      </c>
      <c r="AN54768" s="92">
        <v>393</v>
      </c>
      <c r="AO54768" s="92">
        <v>0</v>
      </c>
      <c r="AP54768" s="92">
        <v>17</v>
      </c>
      <c r="AS54768" s="92">
        <v>-1046</v>
      </c>
      <c r="AT54768" s="92">
        <v>189</v>
      </c>
      <c r="AU54768" s="92">
        <v>-430</v>
      </c>
      <c r="AV54768" s="92">
        <v>4</v>
      </c>
      <c r="AW54768" s="92">
        <v>741</v>
      </c>
      <c r="AX54768" s="92">
        <v>167</v>
      </c>
      <c r="AY54768" s="92">
        <v>203</v>
      </c>
      <c r="AZ54768" s="92">
        <v>176</v>
      </c>
      <c r="BA54768" s="92">
        <v>-364</v>
      </c>
    </row>
    <row r="54769" spans="1:53">
      <c r="A54769" s="83" t="s">
        <v>70</v>
      </c>
      <c r="B54769" s="84">
        <v>44468.291666666664</v>
      </c>
      <c r="C54769" s="85">
        <v>44467</v>
      </c>
      <c r="D54769" s="83">
        <v>24</v>
      </c>
      <c r="E54769" s="84">
        <v>44468</v>
      </c>
      <c r="F54769" s="86" t="s">
        <v>450</v>
      </c>
      <c r="G54769" s="87" t="s">
        <v>451</v>
      </c>
      <c r="H54769" s="92">
        <v>1281</v>
      </c>
      <c r="I54769" s="92">
        <v>1173</v>
      </c>
      <c r="J54769" s="92">
        <v>753</v>
      </c>
      <c r="K54769" s="92">
        <v>-420</v>
      </c>
      <c r="O54769" s="92">
        <v>1173</v>
      </c>
      <c r="P54769" s="92">
        <v>753</v>
      </c>
      <c r="Q54769" s="92">
        <v>-420</v>
      </c>
      <c r="S54769" s="92">
        <v>405</v>
      </c>
      <c r="V54769" s="92">
        <v>341</v>
      </c>
      <c r="W54769" s="92">
        <v>0</v>
      </c>
      <c r="X54769" s="92">
        <v>7</v>
      </c>
      <c r="AK54769" s="92">
        <v>405</v>
      </c>
      <c r="AN54769" s="92">
        <v>341</v>
      </c>
      <c r="AO54769" s="92">
        <v>0</v>
      </c>
      <c r="AP54769" s="92">
        <v>7</v>
      </c>
      <c r="AS54769" s="92">
        <v>-1121</v>
      </c>
      <c r="AT54769" s="92">
        <v>176</v>
      </c>
      <c r="AU54769" s="92">
        <v>-399</v>
      </c>
      <c r="AV54769" s="92">
        <v>-3</v>
      </c>
      <c r="AW54769" s="92">
        <v>709</v>
      </c>
      <c r="AX54769" s="92">
        <v>209</v>
      </c>
      <c r="AY54769" s="92">
        <v>123</v>
      </c>
      <c r="AZ54769" s="92">
        <v>175</v>
      </c>
      <c r="BA54769" s="92">
        <v>-289</v>
      </c>
    </row>
    <row r="54770" spans="1:53">
      <c r="A54770" s="83" t="s">
        <v>70</v>
      </c>
      <c r="B54770" s="84">
        <v>44468.333333333336</v>
      </c>
      <c r="C54770" s="85">
        <v>44468</v>
      </c>
      <c r="D54770" s="83">
        <v>1</v>
      </c>
      <c r="E54770" s="84">
        <v>44468.041666666664</v>
      </c>
      <c r="F54770" s="86" t="s">
        <v>450</v>
      </c>
      <c r="G54770" s="87" t="s">
        <v>451</v>
      </c>
      <c r="H54770" s="92">
        <v>1231</v>
      </c>
      <c r="I54770" s="92">
        <v>1146</v>
      </c>
      <c r="J54770" s="92">
        <v>638</v>
      </c>
      <c r="K54770" s="92">
        <v>-508</v>
      </c>
      <c r="O54770" s="92">
        <v>1146</v>
      </c>
      <c r="P54770" s="92">
        <v>638</v>
      </c>
      <c r="Q54770" s="92">
        <v>-508</v>
      </c>
      <c r="S54770" s="92">
        <v>399</v>
      </c>
      <c r="V54770" s="92">
        <v>203</v>
      </c>
      <c r="W54770" s="92">
        <v>0</v>
      </c>
      <c r="X54770" s="92">
        <v>36</v>
      </c>
      <c r="AK54770" s="92">
        <v>399</v>
      </c>
      <c r="AN54770" s="92">
        <v>203</v>
      </c>
      <c r="AO54770" s="92">
        <v>0</v>
      </c>
      <c r="AP54770" s="92">
        <v>36</v>
      </c>
      <c r="AS54770" s="92">
        <v>-1187</v>
      </c>
      <c r="AT54770" s="92">
        <v>118</v>
      </c>
      <c r="AU54770" s="92">
        <v>-201</v>
      </c>
      <c r="AV54770" s="92">
        <v>-15</v>
      </c>
      <c r="AW54770" s="92">
        <v>595</v>
      </c>
      <c r="AX54770" s="92">
        <v>181</v>
      </c>
      <c r="AY54770" s="92">
        <v>114</v>
      </c>
      <c r="AZ54770" s="92">
        <v>171</v>
      </c>
      <c r="BA54770" s="92">
        <v>-284</v>
      </c>
    </row>
    <row r="54771" spans="1:53">
      <c r="A54771" s="83" t="s">
        <v>70</v>
      </c>
      <c r="B54771" s="84">
        <v>44468.375</v>
      </c>
      <c r="C54771" s="85">
        <v>44468</v>
      </c>
      <c r="D54771" s="83">
        <v>2</v>
      </c>
      <c r="E54771" s="84">
        <v>44468.083333333336</v>
      </c>
      <c r="F54771" s="86" t="s">
        <v>450</v>
      </c>
      <c r="G54771" s="87" t="s">
        <v>451</v>
      </c>
      <c r="H54771" s="92">
        <v>1194</v>
      </c>
      <c r="I54771" s="92">
        <v>1121</v>
      </c>
      <c r="J54771" s="92">
        <v>608</v>
      </c>
      <c r="K54771" s="92">
        <v>-513</v>
      </c>
      <c r="O54771" s="92">
        <v>1121</v>
      </c>
      <c r="P54771" s="92">
        <v>608</v>
      </c>
      <c r="Q54771" s="92">
        <v>-513</v>
      </c>
      <c r="S54771" s="92">
        <v>399</v>
      </c>
      <c r="V54771" s="92">
        <v>155</v>
      </c>
      <c r="W54771" s="92">
        <v>0</v>
      </c>
      <c r="X54771" s="92">
        <v>54</v>
      </c>
      <c r="AK54771" s="92">
        <v>399</v>
      </c>
      <c r="AN54771" s="92">
        <v>155</v>
      </c>
      <c r="AO54771" s="92">
        <v>0</v>
      </c>
      <c r="AP54771" s="92">
        <v>54</v>
      </c>
      <c r="AS54771" s="92">
        <v>-1277</v>
      </c>
      <c r="AT54771" s="92">
        <v>127</v>
      </c>
      <c r="AU54771" s="92">
        <v>-182</v>
      </c>
      <c r="AV54771" s="92">
        <v>-18</v>
      </c>
      <c r="AW54771" s="92">
        <v>649</v>
      </c>
      <c r="AX54771" s="92">
        <v>210</v>
      </c>
      <c r="AY54771" s="92">
        <v>101</v>
      </c>
      <c r="AZ54771" s="92">
        <v>166</v>
      </c>
      <c r="BA54771" s="92">
        <v>-289</v>
      </c>
    </row>
    <row r="54772" spans="1:53">
      <c r="A54772" s="83" t="s">
        <v>70</v>
      </c>
      <c r="B54772" s="84">
        <v>44468.416666666664</v>
      </c>
      <c r="C54772" s="85">
        <v>44468</v>
      </c>
      <c r="D54772" s="83">
        <v>3</v>
      </c>
      <c r="E54772" s="84">
        <v>44468.125</v>
      </c>
      <c r="F54772" s="86" t="s">
        <v>450</v>
      </c>
      <c r="G54772" s="87" t="s">
        <v>451</v>
      </c>
      <c r="H54772" s="92">
        <v>1167</v>
      </c>
      <c r="I54772" s="92">
        <v>1109</v>
      </c>
      <c r="J54772" s="92">
        <v>699</v>
      </c>
      <c r="K54772" s="92">
        <v>-410</v>
      </c>
      <c r="O54772" s="92">
        <v>1109</v>
      </c>
      <c r="P54772" s="92">
        <v>699</v>
      </c>
      <c r="Q54772" s="92">
        <v>-410</v>
      </c>
      <c r="S54772" s="92">
        <v>391</v>
      </c>
      <c r="V54772" s="92">
        <v>112</v>
      </c>
      <c r="W54772" s="92">
        <v>0</v>
      </c>
      <c r="X54772" s="92">
        <v>196</v>
      </c>
      <c r="AK54772" s="92">
        <v>391</v>
      </c>
      <c r="AN54772" s="92">
        <v>112</v>
      </c>
      <c r="AO54772" s="92">
        <v>0</v>
      </c>
      <c r="AP54772" s="92">
        <v>196</v>
      </c>
      <c r="AS54772" s="92">
        <v>-1288</v>
      </c>
      <c r="AT54772" s="92">
        <v>142</v>
      </c>
      <c r="AU54772" s="92">
        <v>-180</v>
      </c>
      <c r="AV54772" s="92">
        <v>-23</v>
      </c>
      <c r="AW54772" s="92">
        <v>732</v>
      </c>
      <c r="AX54772" s="92">
        <v>216</v>
      </c>
      <c r="AY54772" s="92">
        <v>115</v>
      </c>
      <c r="AZ54772" s="92">
        <v>159</v>
      </c>
      <c r="BA54772" s="92">
        <v>-283</v>
      </c>
    </row>
    <row r="54773" spans="1:53">
      <c r="A54773" s="83" t="s">
        <v>70</v>
      </c>
      <c r="B54773" s="84">
        <v>44468.458333333336</v>
      </c>
      <c r="C54773" s="85">
        <v>44468</v>
      </c>
      <c r="D54773" s="83">
        <v>4</v>
      </c>
      <c r="E54773" s="84">
        <v>44468.166666666664</v>
      </c>
      <c r="F54773" s="86" t="s">
        <v>450</v>
      </c>
      <c r="G54773" s="87" t="s">
        <v>451</v>
      </c>
      <c r="H54773" s="92">
        <v>1162</v>
      </c>
      <c r="I54773" s="92">
        <v>1100</v>
      </c>
      <c r="J54773" s="92">
        <v>555</v>
      </c>
      <c r="K54773" s="92">
        <v>-545</v>
      </c>
      <c r="O54773" s="92">
        <v>1100</v>
      </c>
      <c r="P54773" s="92">
        <v>555</v>
      </c>
      <c r="Q54773" s="92">
        <v>-545</v>
      </c>
      <c r="S54773" s="92">
        <v>388</v>
      </c>
      <c r="V54773" s="92">
        <v>106</v>
      </c>
      <c r="W54773" s="92">
        <v>0</v>
      </c>
      <c r="X54773" s="92">
        <v>61</v>
      </c>
      <c r="AK54773" s="92">
        <v>388</v>
      </c>
      <c r="AN54773" s="92">
        <v>106</v>
      </c>
      <c r="AO54773" s="92">
        <v>0</v>
      </c>
      <c r="AP54773" s="92">
        <v>61</v>
      </c>
      <c r="AS54773" s="92">
        <v>-1265</v>
      </c>
      <c r="AT54773" s="92">
        <v>121</v>
      </c>
      <c r="AU54773" s="92">
        <v>-181</v>
      </c>
      <c r="AV54773" s="92">
        <v>-30</v>
      </c>
      <c r="AW54773" s="92">
        <v>658</v>
      </c>
      <c r="AX54773" s="92">
        <v>161</v>
      </c>
      <c r="AY54773" s="92">
        <v>113</v>
      </c>
      <c r="AZ54773" s="92">
        <v>152</v>
      </c>
      <c r="BA54773" s="92">
        <v>-274</v>
      </c>
    </row>
    <row r="54774" spans="1:53">
      <c r="A54774" s="83" t="s">
        <v>70</v>
      </c>
      <c r="B54774" s="84">
        <v>44468.5</v>
      </c>
      <c r="C54774" s="85">
        <v>44468</v>
      </c>
      <c r="D54774" s="83">
        <v>5</v>
      </c>
      <c r="E54774" s="84">
        <v>44468.208333333336</v>
      </c>
      <c r="F54774" s="86" t="s">
        <v>450</v>
      </c>
      <c r="G54774" s="87" t="s">
        <v>451</v>
      </c>
      <c r="H54774" s="92">
        <v>1169</v>
      </c>
      <c r="I54774" s="92">
        <v>1095</v>
      </c>
      <c r="J54774" s="92">
        <v>541</v>
      </c>
      <c r="K54774" s="92">
        <v>-554</v>
      </c>
      <c r="O54774" s="92">
        <v>1095</v>
      </c>
      <c r="P54774" s="92">
        <v>541</v>
      </c>
      <c r="Q54774" s="92">
        <v>-554</v>
      </c>
      <c r="S54774" s="92">
        <v>387</v>
      </c>
      <c r="V54774" s="92">
        <v>107</v>
      </c>
      <c r="W54774" s="92">
        <v>0</v>
      </c>
      <c r="X54774" s="92">
        <v>47</v>
      </c>
      <c r="AK54774" s="92">
        <v>387</v>
      </c>
      <c r="AN54774" s="92">
        <v>107</v>
      </c>
      <c r="AO54774" s="92">
        <v>0</v>
      </c>
      <c r="AP54774" s="92">
        <v>47</v>
      </c>
      <c r="AS54774" s="92">
        <v>-1247</v>
      </c>
      <c r="AT54774" s="92">
        <v>126</v>
      </c>
      <c r="AU54774" s="92">
        <v>-215</v>
      </c>
      <c r="AV54774" s="92">
        <v>-26</v>
      </c>
      <c r="AW54774" s="92">
        <v>675</v>
      </c>
      <c r="AX54774" s="92">
        <v>121</v>
      </c>
      <c r="AY54774" s="92">
        <v>129</v>
      </c>
      <c r="AZ54774" s="92">
        <v>155</v>
      </c>
      <c r="BA54774" s="92">
        <v>-272</v>
      </c>
    </row>
    <row r="54775" spans="1:53">
      <c r="A54775" s="83" t="s">
        <v>70</v>
      </c>
      <c r="B54775" s="84">
        <v>44468.541666666664</v>
      </c>
      <c r="C54775" s="85">
        <v>44468</v>
      </c>
      <c r="D54775" s="83">
        <v>6</v>
      </c>
      <c r="E54775" s="84">
        <v>44468.25</v>
      </c>
      <c r="F54775" s="86" t="s">
        <v>450</v>
      </c>
      <c r="G54775" s="87" t="s">
        <v>451</v>
      </c>
      <c r="H54775" s="92">
        <v>1159</v>
      </c>
      <c r="I54775" s="92">
        <v>1106</v>
      </c>
      <c r="J54775" s="92">
        <v>892</v>
      </c>
      <c r="K54775" s="92">
        <v>-214</v>
      </c>
      <c r="O54775" s="92">
        <v>1106</v>
      </c>
      <c r="P54775" s="92">
        <v>892</v>
      </c>
      <c r="Q54775" s="92">
        <v>-214</v>
      </c>
      <c r="S54775" s="92">
        <v>407</v>
      </c>
      <c r="V54775" s="92">
        <v>409</v>
      </c>
      <c r="W54775" s="92">
        <v>0</v>
      </c>
      <c r="X54775" s="92">
        <v>76</v>
      </c>
      <c r="AK54775" s="92">
        <v>407</v>
      </c>
      <c r="AN54775" s="92">
        <v>409</v>
      </c>
      <c r="AO54775" s="92">
        <v>0</v>
      </c>
      <c r="AP54775" s="92">
        <v>76</v>
      </c>
      <c r="AS54775" s="92">
        <v>-1097</v>
      </c>
      <c r="AT54775" s="92">
        <v>243</v>
      </c>
      <c r="AU54775" s="92">
        <v>-422</v>
      </c>
      <c r="AV54775" s="92">
        <v>-17</v>
      </c>
      <c r="AW54775" s="92">
        <v>796</v>
      </c>
      <c r="AX54775" s="92">
        <v>190</v>
      </c>
      <c r="AY54775" s="92">
        <v>201</v>
      </c>
      <c r="AZ54775" s="92">
        <v>165</v>
      </c>
      <c r="BA54775" s="92">
        <v>-273</v>
      </c>
    </row>
    <row r="54776" spans="1:53">
      <c r="A54776" s="83" t="s">
        <v>70</v>
      </c>
      <c r="B54776" s="84">
        <v>44468.583333333336</v>
      </c>
      <c r="C54776" s="85">
        <v>44468</v>
      </c>
      <c r="D54776" s="83">
        <v>7</v>
      </c>
      <c r="E54776" s="84">
        <v>44468.291666666664</v>
      </c>
      <c r="F54776" s="86" t="s">
        <v>450</v>
      </c>
      <c r="G54776" s="87" t="s">
        <v>451</v>
      </c>
      <c r="H54776" s="92">
        <v>1118</v>
      </c>
      <c r="I54776" s="92">
        <v>979</v>
      </c>
      <c r="J54776" s="92">
        <v>1421</v>
      </c>
      <c r="K54776" s="92">
        <v>442</v>
      </c>
      <c r="O54776" s="92">
        <v>979</v>
      </c>
      <c r="P54776" s="92">
        <v>1421</v>
      </c>
      <c r="Q54776" s="92">
        <v>442</v>
      </c>
      <c r="S54776" s="92">
        <v>420</v>
      </c>
      <c r="V54776" s="92">
        <v>874</v>
      </c>
      <c r="W54776" s="92">
        <v>1</v>
      </c>
      <c r="X54776" s="92">
        <v>126</v>
      </c>
      <c r="AK54776" s="92">
        <v>420</v>
      </c>
      <c r="AN54776" s="92">
        <v>874</v>
      </c>
      <c r="AO54776" s="92">
        <v>1</v>
      </c>
      <c r="AP54776" s="92">
        <v>126</v>
      </c>
      <c r="AS54776" s="92">
        <v>-855</v>
      </c>
      <c r="AT54776" s="92">
        <v>429</v>
      </c>
      <c r="AU54776" s="92">
        <v>-423</v>
      </c>
      <c r="AV54776" s="92">
        <v>-1</v>
      </c>
      <c r="AW54776" s="92">
        <v>865</v>
      </c>
      <c r="AX54776" s="92">
        <v>261</v>
      </c>
      <c r="AY54776" s="92">
        <v>315</v>
      </c>
      <c r="AZ54776" s="92">
        <v>182</v>
      </c>
      <c r="BA54776" s="92">
        <v>-331</v>
      </c>
    </row>
    <row r="54777" spans="1:53">
      <c r="A54777" s="83" t="s">
        <v>70</v>
      </c>
      <c r="B54777" s="84">
        <v>44468.625</v>
      </c>
      <c r="C54777" s="85">
        <v>44468</v>
      </c>
      <c r="D54777" s="83">
        <v>8</v>
      </c>
      <c r="E54777" s="84">
        <v>44468.333333333336</v>
      </c>
      <c r="F54777" s="86" t="s">
        <v>450</v>
      </c>
      <c r="G54777" s="87" t="s">
        <v>451</v>
      </c>
      <c r="H54777" s="92">
        <v>1118</v>
      </c>
      <c r="I54777" s="92">
        <v>957</v>
      </c>
      <c r="J54777" s="92">
        <v>1071</v>
      </c>
      <c r="K54777" s="92">
        <v>114</v>
      </c>
      <c r="O54777" s="92">
        <v>957</v>
      </c>
      <c r="P54777" s="92">
        <v>1071</v>
      </c>
      <c r="Q54777" s="92">
        <v>114</v>
      </c>
      <c r="S54777" s="92">
        <v>424</v>
      </c>
      <c r="V54777" s="92">
        <v>546</v>
      </c>
      <c r="W54777" s="92">
        <v>13</v>
      </c>
      <c r="X54777" s="92">
        <v>88</v>
      </c>
      <c r="AK54777" s="92">
        <v>424</v>
      </c>
      <c r="AN54777" s="92">
        <v>546</v>
      </c>
      <c r="AO54777" s="92">
        <v>13</v>
      </c>
      <c r="AP54777" s="92">
        <v>88</v>
      </c>
      <c r="AS54777" s="92">
        <v>-975</v>
      </c>
      <c r="AT54777" s="92">
        <v>273</v>
      </c>
      <c r="AU54777" s="92">
        <v>-414</v>
      </c>
      <c r="AV54777" s="92">
        <v>5</v>
      </c>
      <c r="AW54777" s="92">
        <v>785</v>
      </c>
      <c r="AX54777" s="92">
        <v>245</v>
      </c>
      <c r="AY54777" s="92">
        <v>310</v>
      </c>
      <c r="AZ54777" s="92">
        <v>188</v>
      </c>
      <c r="BA54777" s="92">
        <v>-303</v>
      </c>
    </row>
    <row r="54778" spans="1:53">
      <c r="A54778" s="83" t="s">
        <v>70</v>
      </c>
      <c r="B54778" s="84">
        <v>44468.666666666664</v>
      </c>
      <c r="C54778" s="85">
        <v>44468</v>
      </c>
      <c r="D54778" s="83">
        <v>9</v>
      </c>
      <c r="E54778" s="84">
        <v>44468.375</v>
      </c>
      <c r="F54778" s="86" t="s">
        <v>450</v>
      </c>
      <c r="G54778" s="87" t="s">
        <v>451</v>
      </c>
      <c r="H54778" s="92">
        <v>1139</v>
      </c>
      <c r="I54778" s="92">
        <v>876</v>
      </c>
      <c r="J54778" s="92">
        <v>766</v>
      </c>
      <c r="K54778" s="92">
        <v>-110</v>
      </c>
      <c r="O54778" s="92">
        <v>876</v>
      </c>
      <c r="P54778" s="92">
        <v>766</v>
      </c>
      <c r="Q54778" s="92">
        <v>-110</v>
      </c>
      <c r="S54778" s="92">
        <v>408</v>
      </c>
      <c r="V54778" s="92">
        <v>221</v>
      </c>
      <c r="W54778" s="92">
        <v>26</v>
      </c>
      <c r="X54778" s="92">
        <v>111</v>
      </c>
      <c r="AK54778" s="92">
        <v>408</v>
      </c>
      <c r="AN54778" s="92">
        <v>221</v>
      </c>
      <c r="AO54778" s="92">
        <v>26</v>
      </c>
      <c r="AP54778" s="92">
        <v>111</v>
      </c>
      <c r="AS54778" s="92">
        <v>-1093</v>
      </c>
      <c r="AT54778" s="92">
        <v>135</v>
      </c>
      <c r="AU54778" s="92">
        <v>-322</v>
      </c>
      <c r="AV54778" s="92">
        <v>-13</v>
      </c>
      <c r="AW54778" s="92">
        <v>753</v>
      </c>
      <c r="AX54778" s="92">
        <v>269</v>
      </c>
      <c r="AY54778" s="92">
        <v>353</v>
      </c>
      <c r="AZ54778" s="92">
        <v>170</v>
      </c>
      <c r="BA54778" s="92">
        <v>-362</v>
      </c>
    </row>
    <row r="54779" spans="1:53">
      <c r="A54779" s="83" t="s">
        <v>70</v>
      </c>
      <c r="B54779" s="84">
        <v>44468.708333333336</v>
      </c>
      <c r="C54779" s="85">
        <v>44468</v>
      </c>
      <c r="D54779" s="83">
        <v>10</v>
      </c>
      <c r="E54779" s="84">
        <v>44468.416666666664</v>
      </c>
      <c r="F54779" s="86" t="s">
        <v>450</v>
      </c>
      <c r="G54779" s="87" t="s">
        <v>451</v>
      </c>
      <c r="H54779" s="92">
        <v>929</v>
      </c>
      <c r="I54779" s="92">
        <v>807</v>
      </c>
      <c r="J54779" s="92">
        <v>713</v>
      </c>
      <c r="K54779" s="92">
        <v>-94</v>
      </c>
      <c r="O54779" s="92">
        <v>807</v>
      </c>
      <c r="P54779" s="92">
        <v>713</v>
      </c>
      <c r="Q54779" s="92">
        <v>-94</v>
      </c>
      <c r="S54779" s="92">
        <v>434</v>
      </c>
      <c r="V54779" s="92">
        <v>150</v>
      </c>
      <c r="W54779" s="92">
        <v>30</v>
      </c>
      <c r="X54779" s="92">
        <v>99</v>
      </c>
      <c r="AK54779" s="92">
        <v>434</v>
      </c>
      <c r="AN54779" s="92">
        <v>150</v>
      </c>
      <c r="AO54779" s="92">
        <v>30</v>
      </c>
      <c r="AP54779" s="92">
        <v>99</v>
      </c>
      <c r="AS54779" s="92">
        <v>-1181</v>
      </c>
      <c r="AT54779" s="92">
        <v>107</v>
      </c>
      <c r="AU54779" s="92">
        <v>-313</v>
      </c>
      <c r="AV54779" s="92">
        <v>-18</v>
      </c>
      <c r="AW54779" s="92">
        <v>926</v>
      </c>
      <c r="AX54779" s="92">
        <v>205</v>
      </c>
      <c r="AY54779" s="92">
        <v>371</v>
      </c>
      <c r="AZ54779" s="92">
        <v>198</v>
      </c>
      <c r="BA54779" s="92">
        <v>-389</v>
      </c>
    </row>
    <row r="54780" spans="1:53">
      <c r="A54780" s="83" t="s">
        <v>70</v>
      </c>
      <c r="B54780" s="84">
        <v>44468.75</v>
      </c>
      <c r="C54780" s="85">
        <v>44468</v>
      </c>
      <c r="D54780" s="83">
        <v>11</v>
      </c>
      <c r="E54780" s="84">
        <v>44468.458333333336</v>
      </c>
      <c r="F54780" s="86" t="s">
        <v>450</v>
      </c>
      <c r="G54780" s="87" t="s">
        <v>451</v>
      </c>
      <c r="H54780" s="92">
        <v>987</v>
      </c>
      <c r="I54780" s="92">
        <v>837</v>
      </c>
      <c r="J54780" s="92">
        <v>692</v>
      </c>
      <c r="K54780" s="92">
        <v>-145</v>
      </c>
      <c r="O54780" s="92">
        <v>837</v>
      </c>
      <c r="P54780" s="92">
        <v>692</v>
      </c>
      <c r="Q54780" s="92">
        <v>-145</v>
      </c>
      <c r="S54780" s="92">
        <v>395</v>
      </c>
      <c r="V54780" s="92">
        <v>185</v>
      </c>
      <c r="W54780" s="92">
        <v>34</v>
      </c>
      <c r="X54780" s="92">
        <v>78</v>
      </c>
      <c r="AK54780" s="92">
        <v>395</v>
      </c>
      <c r="AN54780" s="92">
        <v>185</v>
      </c>
      <c r="AO54780" s="92">
        <v>34</v>
      </c>
      <c r="AP54780" s="92">
        <v>78</v>
      </c>
      <c r="AS54780" s="92">
        <v>-1084</v>
      </c>
      <c r="AT54780" s="92">
        <v>-17</v>
      </c>
      <c r="AU54780" s="92">
        <v>-253</v>
      </c>
      <c r="AV54780" s="92">
        <v>-23</v>
      </c>
      <c r="AW54780" s="92">
        <v>885</v>
      </c>
      <c r="AX54780" s="92">
        <v>164</v>
      </c>
      <c r="AY54780" s="92">
        <v>422</v>
      </c>
      <c r="AZ54780" s="92">
        <v>161</v>
      </c>
      <c r="BA54780" s="92">
        <v>-400</v>
      </c>
    </row>
    <row r="54781" spans="1:53">
      <c r="A54781" s="83" t="s">
        <v>70</v>
      </c>
      <c r="B54781" s="84">
        <v>44468.791666666664</v>
      </c>
      <c r="C54781" s="85">
        <v>44468</v>
      </c>
      <c r="D54781" s="83">
        <v>12</v>
      </c>
      <c r="E54781" s="84">
        <v>44468.5</v>
      </c>
      <c r="F54781" s="86" t="s">
        <v>450</v>
      </c>
      <c r="G54781" s="87" t="s">
        <v>451</v>
      </c>
      <c r="H54781" s="92">
        <v>1071</v>
      </c>
      <c r="I54781" s="92">
        <v>847</v>
      </c>
      <c r="J54781" s="92">
        <v>752</v>
      </c>
      <c r="K54781" s="92">
        <v>-95</v>
      </c>
      <c r="O54781" s="92">
        <v>847</v>
      </c>
      <c r="P54781" s="92">
        <v>752</v>
      </c>
      <c r="Q54781" s="92">
        <v>-95</v>
      </c>
      <c r="S54781" s="92">
        <v>394</v>
      </c>
      <c r="V54781" s="92">
        <v>193</v>
      </c>
      <c r="W54781" s="92">
        <v>39</v>
      </c>
      <c r="X54781" s="92">
        <v>126</v>
      </c>
      <c r="AK54781" s="92">
        <v>394</v>
      </c>
      <c r="AN54781" s="92">
        <v>193</v>
      </c>
      <c r="AO54781" s="92">
        <v>39</v>
      </c>
      <c r="AP54781" s="92">
        <v>126</v>
      </c>
      <c r="AS54781" s="92">
        <v>-963</v>
      </c>
      <c r="AT54781" s="92">
        <v>-85</v>
      </c>
      <c r="AU54781" s="92">
        <v>-251</v>
      </c>
      <c r="AV54781" s="92">
        <v>-23</v>
      </c>
      <c r="AW54781" s="92">
        <v>803</v>
      </c>
      <c r="AX54781" s="92">
        <v>200</v>
      </c>
      <c r="AY54781" s="92">
        <v>462</v>
      </c>
      <c r="AZ54781" s="92">
        <v>172</v>
      </c>
      <c r="BA54781" s="92">
        <v>-410</v>
      </c>
    </row>
    <row r="54782" spans="1:53">
      <c r="A54782" s="83" t="s">
        <v>70</v>
      </c>
      <c r="B54782" s="84">
        <v>44468.833333333336</v>
      </c>
      <c r="C54782" s="85">
        <v>44468</v>
      </c>
      <c r="D54782" s="83">
        <v>13</v>
      </c>
      <c r="E54782" s="84">
        <v>44468.541666666664</v>
      </c>
      <c r="F54782" s="86" t="s">
        <v>450</v>
      </c>
      <c r="G54782" s="87" t="s">
        <v>451</v>
      </c>
      <c r="H54782" s="92">
        <v>1147</v>
      </c>
      <c r="I54782" s="92">
        <v>888</v>
      </c>
      <c r="J54782" s="92">
        <v>880</v>
      </c>
      <c r="K54782" s="92">
        <v>-8</v>
      </c>
      <c r="O54782" s="92">
        <v>888</v>
      </c>
      <c r="P54782" s="92">
        <v>880</v>
      </c>
      <c r="Q54782" s="92">
        <v>-8</v>
      </c>
      <c r="S54782" s="92">
        <v>409</v>
      </c>
      <c r="V54782" s="92">
        <v>286</v>
      </c>
      <c r="W54782" s="92">
        <v>42</v>
      </c>
      <c r="X54782" s="92">
        <v>143</v>
      </c>
      <c r="AK54782" s="92">
        <v>409</v>
      </c>
      <c r="AN54782" s="92">
        <v>286</v>
      </c>
      <c r="AO54782" s="92">
        <v>42</v>
      </c>
      <c r="AP54782" s="92">
        <v>143</v>
      </c>
      <c r="AS54782" s="92">
        <v>-862</v>
      </c>
      <c r="AT54782" s="92">
        <v>-143</v>
      </c>
      <c r="AU54782" s="92">
        <v>-252</v>
      </c>
      <c r="AV54782" s="92">
        <v>-23</v>
      </c>
      <c r="AW54782" s="92">
        <v>753</v>
      </c>
      <c r="AX54782" s="92">
        <v>304</v>
      </c>
      <c r="AY54782" s="92">
        <v>439</v>
      </c>
      <c r="AZ54782" s="92">
        <v>183</v>
      </c>
      <c r="BA54782" s="92">
        <v>-407</v>
      </c>
    </row>
    <row r="54783" spans="1:53">
      <c r="A54783" s="83" t="s">
        <v>70</v>
      </c>
      <c r="B54783" s="84">
        <v>44468.875</v>
      </c>
      <c r="C54783" s="85">
        <v>44468</v>
      </c>
      <c r="D54783" s="83">
        <v>14</v>
      </c>
      <c r="E54783" s="84">
        <v>44468.583333333336</v>
      </c>
      <c r="F54783" s="86" t="s">
        <v>450</v>
      </c>
      <c r="G54783" s="87" t="s">
        <v>451</v>
      </c>
      <c r="H54783" s="92">
        <v>1237</v>
      </c>
      <c r="I54783" s="92">
        <v>918</v>
      </c>
      <c r="J54783" s="92">
        <v>805</v>
      </c>
      <c r="K54783" s="92">
        <v>-113</v>
      </c>
      <c r="O54783" s="92">
        <v>918</v>
      </c>
      <c r="P54783" s="92">
        <v>805</v>
      </c>
      <c r="Q54783" s="92">
        <v>-113</v>
      </c>
      <c r="S54783" s="92">
        <v>395</v>
      </c>
      <c r="V54783" s="92">
        <v>245</v>
      </c>
      <c r="W54783" s="92">
        <v>45</v>
      </c>
      <c r="X54783" s="92">
        <v>120</v>
      </c>
      <c r="AK54783" s="92">
        <v>395</v>
      </c>
      <c r="AN54783" s="92">
        <v>245</v>
      </c>
      <c r="AO54783" s="92">
        <v>45</v>
      </c>
      <c r="AP54783" s="92">
        <v>120</v>
      </c>
      <c r="AS54783" s="92">
        <v>-874</v>
      </c>
      <c r="AT54783" s="92">
        <v>-228</v>
      </c>
      <c r="AU54783" s="92">
        <v>-250</v>
      </c>
      <c r="AV54783" s="92">
        <v>-16</v>
      </c>
      <c r="AW54783" s="92">
        <v>719</v>
      </c>
      <c r="AX54783" s="92">
        <v>358</v>
      </c>
      <c r="AY54783" s="92">
        <v>442</v>
      </c>
      <c r="AZ54783" s="92">
        <v>154</v>
      </c>
      <c r="BA54783" s="92">
        <v>-418</v>
      </c>
    </row>
    <row r="54784" spans="1:53">
      <c r="A54784" s="83" t="s">
        <v>70</v>
      </c>
      <c r="B54784" s="84">
        <v>44468.916666666664</v>
      </c>
      <c r="C54784" s="85">
        <v>44468</v>
      </c>
      <c r="D54784" s="83">
        <v>15</v>
      </c>
      <c r="E54784" s="84">
        <v>44468.625</v>
      </c>
      <c r="F54784" s="86" t="s">
        <v>450</v>
      </c>
      <c r="G54784" s="87" t="s">
        <v>451</v>
      </c>
      <c r="H54784" s="92">
        <v>1314</v>
      </c>
      <c r="I54784" s="92">
        <v>973</v>
      </c>
      <c r="J54784" s="92">
        <v>1002</v>
      </c>
      <c r="K54784" s="92">
        <v>29</v>
      </c>
      <c r="O54784" s="92">
        <v>973</v>
      </c>
      <c r="P54784" s="92">
        <v>1002</v>
      </c>
      <c r="Q54784" s="92">
        <v>29</v>
      </c>
      <c r="S54784" s="92">
        <v>487</v>
      </c>
      <c r="V54784" s="92">
        <v>368</v>
      </c>
      <c r="W54784" s="92">
        <v>29</v>
      </c>
      <c r="X54784" s="92">
        <v>118</v>
      </c>
      <c r="AK54784" s="92">
        <v>487</v>
      </c>
      <c r="AN54784" s="92">
        <v>368</v>
      </c>
      <c r="AO54784" s="92">
        <v>29</v>
      </c>
      <c r="AP54784" s="92">
        <v>118</v>
      </c>
      <c r="AS54784" s="92">
        <v>-933</v>
      </c>
      <c r="AT54784" s="92">
        <v>-176</v>
      </c>
      <c r="AU54784" s="92">
        <v>-252</v>
      </c>
      <c r="AV54784" s="92">
        <v>-4</v>
      </c>
      <c r="AW54784" s="92">
        <v>776</v>
      </c>
      <c r="AX54784" s="92">
        <v>441</v>
      </c>
      <c r="AY54784" s="92">
        <v>448</v>
      </c>
      <c r="AZ54784" s="92">
        <v>128</v>
      </c>
      <c r="BA54784" s="92">
        <v>-399</v>
      </c>
    </row>
    <row r="54785" spans="1:53">
      <c r="A54785" s="83" t="s">
        <v>70</v>
      </c>
      <c r="B54785" s="84">
        <v>44468.958333333336</v>
      </c>
      <c r="C54785" s="85">
        <v>44468</v>
      </c>
      <c r="D54785" s="83">
        <v>16</v>
      </c>
      <c r="E54785" s="84">
        <v>44468.666666666664</v>
      </c>
      <c r="F54785" s="86" t="s">
        <v>450</v>
      </c>
      <c r="G54785" s="87" t="s">
        <v>451</v>
      </c>
      <c r="H54785" s="92">
        <v>1355</v>
      </c>
      <c r="I54785" s="92">
        <v>998</v>
      </c>
      <c r="J54785" s="92">
        <v>1081</v>
      </c>
      <c r="K54785" s="92">
        <v>83</v>
      </c>
      <c r="O54785" s="92">
        <v>998</v>
      </c>
      <c r="P54785" s="92">
        <v>1081</v>
      </c>
      <c r="Q54785" s="92">
        <v>83</v>
      </c>
      <c r="S54785" s="92">
        <v>633</v>
      </c>
      <c r="V54785" s="92">
        <v>318</v>
      </c>
      <c r="W54785" s="92">
        <v>22</v>
      </c>
      <c r="X54785" s="92">
        <v>108</v>
      </c>
      <c r="AK54785" s="92">
        <v>633</v>
      </c>
      <c r="AN54785" s="92">
        <v>318</v>
      </c>
      <c r="AO54785" s="92">
        <v>22</v>
      </c>
      <c r="AP54785" s="92">
        <v>108</v>
      </c>
      <c r="AS54785" s="92">
        <v>-978</v>
      </c>
      <c r="AT54785" s="92">
        <v>-163</v>
      </c>
      <c r="AU54785" s="92">
        <v>-253</v>
      </c>
      <c r="AV54785" s="92">
        <v>9</v>
      </c>
      <c r="AW54785" s="92">
        <v>825</v>
      </c>
      <c r="AX54785" s="92">
        <v>443</v>
      </c>
      <c r="AY54785" s="92">
        <v>411</v>
      </c>
      <c r="AZ54785" s="92">
        <v>185</v>
      </c>
      <c r="BA54785" s="92">
        <v>-396</v>
      </c>
    </row>
    <row r="54786" spans="1:53">
      <c r="A54786" s="83" t="s">
        <v>70</v>
      </c>
      <c r="B54786" s="84">
        <v>44469</v>
      </c>
      <c r="C54786" s="85">
        <v>44468</v>
      </c>
      <c r="D54786" s="83">
        <v>17</v>
      </c>
      <c r="E54786" s="84">
        <v>44468.708333333336</v>
      </c>
      <c r="F54786" s="86" t="s">
        <v>450</v>
      </c>
      <c r="G54786" s="87" t="s">
        <v>451</v>
      </c>
      <c r="H54786" s="92">
        <v>1396</v>
      </c>
      <c r="I54786" s="92">
        <v>1028</v>
      </c>
      <c r="J54786" s="92">
        <v>1214</v>
      </c>
      <c r="K54786" s="92">
        <v>186</v>
      </c>
      <c r="O54786" s="92">
        <v>1028</v>
      </c>
      <c r="P54786" s="92">
        <v>1214</v>
      </c>
      <c r="Q54786" s="92">
        <v>186</v>
      </c>
      <c r="S54786" s="92">
        <v>689</v>
      </c>
      <c r="V54786" s="92">
        <v>420</v>
      </c>
      <c r="W54786" s="92">
        <v>12</v>
      </c>
      <c r="X54786" s="92">
        <v>93</v>
      </c>
      <c r="AK54786" s="92">
        <v>689</v>
      </c>
      <c r="AN54786" s="92">
        <v>420</v>
      </c>
      <c r="AO54786" s="92">
        <v>12</v>
      </c>
      <c r="AP54786" s="92">
        <v>93</v>
      </c>
      <c r="AS54786" s="92">
        <v>-898</v>
      </c>
      <c r="AT54786" s="92">
        <v>-73</v>
      </c>
      <c r="AU54786" s="92">
        <v>-311</v>
      </c>
      <c r="AV54786" s="92">
        <v>29</v>
      </c>
      <c r="AW54786" s="92">
        <v>777</v>
      </c>
      <c r="AX54786" s="92">
        <v>444</v>
      </c>
      <c r="AY54786" s="92">
        <v>401</v>
      </c>
      <c r="AZ54786" s="92">
        <v>225</v>
      </c>
      <c r="BA54786" s="92">
        <v>-408</v>
      </c>
    </row>
    <row r="54787" spans="1:53">
      <c r="A54787" s="83" t="s">
        <v>70</v>
      </c>
      <c r="B54787" s="84">
        <v>44469.041666666664</v>
      </c>
      <c r="C54787" s="85">
        <v>44468</v>
      </c>
      <c r="D54787" s="83">
        <v>18</v>
      </c>
      <c r="E54787" s="84">
        <v>44468.75</v>
      </c>
      <c r="F54787" s="86" t="s">
        <v>450</v>
      </c>
      <c r="G54787" s="87" t="s">
        <v>451</v>
      </c>
      <c r="H54787" s="92">
        <v>1392</v>
      </c>
      <c r="I54787" s="92">
        <v>1028</v>
      </c>
      <c r="J54787" s="92">
        <v>1563</v>
      </c>
      <c r="K54787" s="92">
        <v>535</v>
      </c>
      <c r="O54787" s="92">
        <v>1028</v>
      </c>
      <c r="P54787" s="92">
        <v>1563</v>
      </c>
      <c r="Q54787" s="92">
        <v>535</v>
      </c>
      <c r="S54787" s="92">
        <v>693</v>
      </c>
      <c r="V54787" s="92">
        <v>796</v>
      </c>
      <c r="W54787" s="92">
        <v>13</v>
      </c>
      <c r="X54787" s="92">
        <v>61</v>
      </c>
      <c r="AK54787" s="92">
        <v>693</v>
      </c>
      <c r="AN54787" s="92">
        <v>796</v>
      </c>
      <c r="AO54787" s="92">
        <v>13</v>
      </c>
      <c r="AP54787" s="92">
        <v>61</v>
      </c>
      <c r="AS54787" s="92">
        <v>-831</v>
      </c>
      <c r="AT54787" s="92">
        <v>226</v>
      </c>
      <c r="AU54787" s="92">
        <v>-391</v>
      </c>
      <c r="AV54787" s="92">
        <v>63</v>
      </c>
      <c r="AW54787" s="92">
        <v>846</v>
      </c>
      <c r="AX54787" s="92">
        <v>457</v>
      </c>
      <c r="AY54787" s="92">
        <v>366</v>
      </c>
      <c r="AZ54787" s="92">
        <v>213</v>
      </c>
      <c r="BA54787" s="92">
        <v>-414</v>
      </c>
    </row>
    <row r="54788" spans="1:53">
      <c r="A54788" s="83" t="s">
        <v>70</v>
      </c>
      <c r="B54788" s="84">
        <v>44469.083333333336</v>
      </c>
      <c r="C54788" s="85">
        <v>44468</v>
      </c>
      <c r="D54788" s="83">
        <v>19</v>
      </c>
      <c r="E54788" s="84">
        <v>44468.791666666664</v>
      </c>
      <c r="F54788" s="86" t="s">
        <v>450</v>
      </c>
      <c r="G54788" s="87" t="s">
        <v>451</v>
      </c>
      <c r="H54788" s="92">
        <v>1357</v>
      </c>
      <c r="I54788" s="92">
        <v>1025</v>
      </c>
      <c r="J54788" s="92">
        <v>1861</v>
      </c>
      <c r="K54788" s="92">
        <v>836</v>
      </c>
      <c r="O54788" s="92">
        <v>1025</v>
      </c>
      <c r="P54788" s="92">
        <v>1861</v>
      </c>
      <c r="Q54788" s="92">
        <v>836</v>
      </c>
      <c r="S54788" s="92">
        <v>762</v>
      </c>
      <c r="V54788" s="92">
        <v>1056</v>
      </c>
      <c r="W54788" s="92">
        <v>0</v>
      </c>
      <c r="X54788" s="92">
        <v>43</v>
      </c>
      <c r="AK54788" s="92">
        <v>762</v>
      </c>
      <c r="AN54788" s="92">
        <v>1056</v>
      </c>
      <c r="AO54788" s="92">
        <v>0</v>
      </c>
      <c r="AP54788" s="92">
        <v>43</v>
      </c>
      <c r="AS54788" s="92">
        <v>-816</v>
      </c>
      <c r="AT54788" s="92">
        <v>463</v>
      </c>
      <c r="AU54788" s="92">
        <v>-409</v>
      </c>
      <c r="AV54788" s="92">
        <v>68</v>
      </c>
      <c r="AW54788" s="92">
        <v>979</v>
      </c>
      <c r="AX54788" s="92">
        <v>432</v>
      </c>
      <c r="AY54788" s="92">
        <v>327</v>
      </c>
      <c r="AZ54788" s="92">
        <v>207</v>
      </c>
      <c r="BA54788" s="92">
        <v>-415</v>
      </c>
    </row>
    <row r="54789" spans="1:53">
      <c r="A54789" s="83" t="s">
        <v>70</v>
      </c>
      <c r="B54789" s="84">
        <v>44469.125</v>
      </c>
      <c r="C54789" s="85">
        <v>44468</v>
      </c>
      <c r="D54789" s="83">
        <v>20</v>
      </c>
      <c r="E54789" s="84">
        <v>44468.833333333336</v>
      </c>
      <c r="F54789" s="86" t="s">
        <v>450</v>
      </c>
      <c r="G54789" s="87" t="s">
        <v>451</v>
      </c>
      <c r="H54789" s="92">
        <v>1269</v>
      </c>
      <c r="I54789" s="92">
        <v>997</v>
      </c>
      <c r="J54789" s="92">
        <v>1863</v>
      </c>
      <c r="K54789" s="92">
        <v>866</v>
      </c>
      <c r="O54789" s="92">
        <v>997</v>
      </c>
      <c r="P54789" s="92">
        <v>1863</v>
      </c>
      <c r="Q54789" s="92">
        <v>866</v>
      </c>
      <c r="S54789" s="92">
        <v>687</v>
      </c>
      <c r="V54789" s="92">
        <v>1147</v>
      </c>
      <c r="W54789" s="92">
        <v>0</v>
      </c>
      <c r="X54789" s="92">
        <v>29</v>
      </c>
      <c r="AK54789" s="92">
        <v>687</v>
      </c>
      <c r="AN54789" s="92">
        <v>1147</v>
      </c>
      <c r="AO54789" s="92">
        <v>0</v>
      </c>
      <c r="AP54789" s="92">
        <v>29</v>
      </c>
      <c r="AS54789" s="92">
        <v>-828</v>
      </c>
      <c r="AT54789" s="92">
        <v>475</v>
      </c>
      <c r="AU54789" s="92">
        <v>-408</v>
      </c>
      <c r="AV54789" s="92">
        <v>84</v>
      </c>
      <c r="AW54789" s="92">
        <v>1029</v>
      </c>
      <c r="AX54789" s="92">
        <v>420</v>
      </c>
      <c r="AY54789" s="92">
        <v>302</v>
      </c>
      <c r="AZ54789" s="92">
        <v>215</v>
      </c>
      <c r="BA54789" s="92">
        <v>-423</v>
      </c>
    </row>
    <row r="54790" spans="1:53">
      <c r="A54790" s="83" t="s">
        <v>70</v>
      </c>
      <c r="B54790" s="84">
        <v>44469.166666666664</v>
      </c>
      <c r="C54790" s="85">
        <v>44468</v>
      </c>
      <c r="D54790" s="83">
        <v>21</v>
      </c>
      <c r="E54790" s="84">
        <v>44468.875</v>
      </c>
      <c r="F54790" s="86" t="s">
        <v>450</v>
      </c>
      <c r="G54790" s="87" t="s">
        <v>451</v>
      </c>
      <c r="H54790" s="92">
        <v>1184</v>
      </c>
      <c r="I54790" s="92">
        <v>941</v>
      </c>
      <c r="J54790" s="92">
        <v>1425</v>
      </c>
      <c r="K54790" s="92">
        <v>484</v>
      </c>
      <c r="O54790" s="92">
        <v>941</v>
      </c>
      <c r="P54790" s="92">
        <v>1425</v>
      </c>
      <c r="Q54790" s="92">
        <v>484</v>
      </c>
      <c r="S54790" s="92">
        <v>522</v>
      </c>
      <c r="V54790" s="92">
        <v>883</v>
      </c>
      <c r="W54790" s="92">
        <v>0</v>
      </c>
      <c r="X54790" s="92">
        <v>20</v>
      </c>
      <c r="AK54790" s="92">
        <v>522</v>
      </c>
      <c r="AN54790" s="92">
        <v>883</v>
      </c>
      <c r="AO54790" s="92">
        <v>0</v>
      </c>
      <c r="AP54790" s="92">
        <v>20</v>
      </c>
      <c r="AS54790" s="92">
        <v>-819</v>
      </c>
      <c r="AT54790" s="92">
        <v>401</v>
      </c>
      <c r="AU54790" s="92">
        <v>-408</v>
      </c>
      <c r="AV54790" s="92">
        <v>71</v>
      </c>
      <c r="AW54790" s="92">
        <v>909</v>
      </c>
      <c r="AX54790" s="92">
        <v>241</v>
      </c>
      <c r="AY54790" s="92">
        <v>317</v>
      </c>
      <c r="AZ54790" s="92">
        <v>219</v>
      </c>
      <c r="BA54790" s="92">
        <v>-447</v>
      </c>
    </row>
    <row r="54791" spans="1:53">
      <c r="A54791" s="83" t="s">
        <v>70</v>
      </c>
      <c r="B54791" s="84">
        <v>44469.208333333336</v>
      </c>
      <c r="C54791" s="85">
        <v>44468</v>
      </c>
      <c r="D54791" s="83">
        <v>22</v>
      </c>
      <c r="E54791" s="84">
        <v>44468.916666666664</v>
      </c>
      <c r="F54791" s="86" t="s">
        <v>450</v>
      </c>
      <c r="G54791" s="87" t="s">
        <v>451</v>
      </c>
      <c r="H54791" s="92">
        <v>99398</v>
      </c>
      <c r="I54791" s="92">
        <v>918</v>
      </c>
      <c r="J54791" s="92">
        <v>1385</v>
      </c>
      <c r="K54791" s="92">
        <v>467</v>
      </c>
      <c r="O54791" s="92">
        <v>918</v>
      </c>
      <c r="P54791" s="92">
        <v>1385</v>
      </c>
      <c r="Q54791" s="92">
        <v>467</v>
      </c>
      <c r="S54791" s="92">
        <v>487</v>
      </c>
      <c r="V54791" s="92">
        <v>835</v>
      </c>
      <c r="W54791" s="92">
        <v>0</v>
      </c>
      <c r="X54791" s="92">
        <v>63</v>
      </c>
      <c r="AK54791" s="92">
        <v>487</v>
      </c>
      <c r="AN54791" s="92">
        <v>835</v>
      </c>
      <c r="AO54791" s="92">
        <v>0</v>
      </c>
      <c r="AP54791" s="92">
        <v>63</v>
      </c>
      <c r="AS54791" s="92">
        <v>-736</v>
      </c>
      <c r="AT54791" s="92">
        <v>422</v>
      </c>
      <c r="AU54791" s="92">
        <v>-411</v>
      </c>
      <c r="AV54791" s="92">
        <v>64</v>
      </c>
      <c r="AW54791" s="92">
        <v>948</v>
      </c>
      <c r="AX54791" s="92">
        <v>160</v>
      </c>
      <c r="AY54791" s="92">
        <v>265</v>
      </c>
      <c r="AZ54791" s="92">
        <v>201</v>
      </c>
      <c r="BA54791" s="92">
        <v>-446</v>
      </c>
    </row>
    <row r="54792" spans="1:53">
      <c r="A54792" s="83" t="s">
        <v>70</v>
      </c>
      <c r="B54792" s="84">
        <v>44469.25</v>
      </c>
      <c r="C54792" s="85">
        <v>44468</v>
      </c>
      <c r="D54792" s="83">
        <v>23</v>
      </c>
      <c r="E54792" s="84">
        <v>44468.958333333336</v>
      </c>
      <c r="F54792" s="86" t="s">
        <v>450</v>
      </c>
      <c r="G54792" s="87" t="s">
        <v>451</v>
      </c>
      <c r="H54792" s="92">
        <v>1349</v>
      </c>
      <c r="I54792" s="92">
        <v>1187</v>
      </c>
      <c r="J54792" s="92">
        <v>1065</v>
      </c>
      <c r="K54792" s="92">
        <v>-122</v>
      </c>
      <c r="O54792" s="92">
        <v>1187</v>
      </c>
      <c r="P54792" s="92">
        <v>1065</v>
      </c>
      <c r="Q54792" s="92">
        <v>-122</v>
      </c>
      <c r="S54792" s="92">
        <v>429</v>
      </c>
      <c r="V54792" s="92">
        <v>485</v>
      </c>
      <c r="W54792" s="92">
        <v>0</v>
      </c>
      <c r="X54792" s="92">
        <v>151</v>
      </c>
      <c r="AK54792" s="92">
        <v>429</v>
      </c>
      <c r="AN54792" s="92">
        <v>485</v>
      </c>
      <c r="AO54792" s="92">
        <v>0</v>
      </c>
      <c r="AP54792" s="92">
        <v>151</v>
      </c>
      <c r="AS54792" s="92">
        <v>-962</v>
      </c>
      <c r="AT54792" s="92">
        <v>301</v>
      </c>
      <c r="AU54792" s="92">
        <v>-411</v>
      </c>
      <c r="AV54792" s="92">
        <v>31</v>
      </c>
      <c r="AW54792" s="92">
        <v>894</v>
      </c>
      <c r="AX54792" s="92">
        <v>88</v>
      </c>
      <c r="AY54792" s="92">
        <v>177</v>
      </c>
      <c r="AZ54792" s="92">
        <v>162</v>
      </c>
      <c r="BA54792" s="92">
        <v>-402</v>
      </c>
    </row>
    <row r="54793" spans="1:53">
      <c r="A54793" s="83" t="s">
        <v>70</v>
      </c>
      <c r="B54793" s="84">
        <v>44469.291666666664</v>
      </c>
      <c r="C54793" s="85">
        <v>44468</v>
      </c>
      <c r="D54793" s="83">
        <v>24</v>
      </c>
      <c r="E54793" s="84">
        <v>44469</v>
      </c>
      <c r="F54793" s="86" t="s">
        <v>450</v>
      </c>
      <c r="G54793" s="87" t="s">
        <v>451</v>
      </c>
      <c r="H54793" s="92">
        <v>1304</v>
      </c>
      <c r="I54793" s="92">
        <v>1164</v>
      </c>
      <c r="J54793" s="92">
        <v>961</v>
      </c>
      <c r="K54793" s="92">
        <v>-203</v>
      </c>
      <c r="O54793" s="92">
        <v>1164</v>
      </c>
      <c r="P54793" s="92">
        <v>961</v>
      </c>
      <c r="Q54793" s="92">
        <v>-203</v>
      </c>
      <c r="S54793" s="92">
        <v>380</v>
      </c>
      <c r="V54793" s="92">
        <v>375</v>
      </c>
      <c r="W54793" s="92">
        <v>0</v>
      </c>
      <c r="X54793" s="92">
        <v>206</v>
      </c>
      <c r="AK54793" s="92">
        <v>380</v>
      </c>
      <c r="AN54793" s="92">
        <v>375</v>
      </c>
      <c r="AO54793" s="92">
        <v>0</v>
      </c>
      <c r="AP54793" s="92">
        <v>206</v>
      </c>
      <c r="AS54793" s="92">
        <v>-1110</v>
      </c>
      <c r="AT54793" s="92">
        <v>289</v>
      </c>
      <c r="AU54793" s="92">
        <v>-392</v>
      </c>
      <c r="AV54793" s="92">
        <v>18</v>
      </c>
      <c r="AW54793" s="92">
        <v>969</v>
      </c>
      <c r="AX54793" s="92">
        <v>110</v>
      </c>
      <c r="AY54793" s="92">
        <v>87</v>
      </c>
      <c r="AZ54793" s="92">
        <v>143</v>
      </c>
      <c r="BA54793" s="92">
        <v>-317</v>
      </c>
    </row>
    <row r="54794" spans="1:53">
      <c r="A54794" s="83" t="s">
        <v>70</v>
      </c>
      <c r="B54794" s="84">
        <v>44469.333333333336</v>
      </c>
      <c r="C54794" s="85">
        <v>44469</v>
      </c>
      <c r="D54794" s="83">
        <v>1</v>
      </c>
      <c r="E54794" s="84">
        <v>44469.041666666664</v>
      </c>
      <c r="F54794" s="86" t="s">
        <v>450</v>
      </c>
      <c r="G54794" s="87" t="s">
        <v>451</v>
      </c>
      <c r="H54794" s="92">
        <v>1257</v>
      </c>
      <c r="I54794" s="92">
        <v>1126</v>
      </c>
      <c r="J54794" s="92">
        <v>755</v>
      </c>
      <c r="K54794" s="92">
        <v>-371</v>
      </c>
      <c r="O54794" s="92">
        <v>1126</v>
      </c>
      <c r="P54794" s="92">
        <v>755</v>
      </c>
      <c r="Q54794" s="92">
        <v>-371</v>
      </c>
      <c r="S54794" s="92">
        <v>180</v>
      </c>
      <c r="V54794" s="92">
        <v>338</v>
      </c>
      <c r="W54794" s="92">
        <v>0</v>
      </c>
      <c r="X54794" s="92">
        <v>237</v>
      </c>
      <c r="AK54794" s="92">
        <v>180</v>
      </c>
      <c r="AN54794" s="92">
        <v>338</v>
      </c>
      <c r="AO54794" s="92">
        <v>0</v>
      </c>
      <c r="AP54794" s="92">
        <v>237</v>
      </c>
      <c r="AS54794" s="92">
        <v>-1191</v>
      </c>
      <c r="AT54794" s="92">
        <v>276</v>
      </c>
      <c r="AU54794" s="92">
        <v>-376</v>
      </c>
      <c r="AV54794" s="92">
        <v>-1</v>
      </c>
      <c r="AW54794" s="92">
        <v>917</v>
      </c>
      <c r="AX54794" s="92">
        <v>111</v>
      </c>
      <c r="AY54794" s="92">
        <v>47</v>
      </c>
      <c r="AZ54794" s="92">
        <v>123</v>
      </c>
      <c r="BA54794" s="92">
        <v>-277</v>
      </c>
    </row>
    <row r="54795" spans="1:53">
      <c r="A54795" s="83" t="s">
        <v>70</v>
      </c>
      <c r="B54795" s="84">
        <v>44469.375</v>
      </c>
      <c r="C54795" s="85">
        <v>44469</v>
      </c>
      <c r="D54795" s="83">
        <v>2</v>
      </c>
      <c r="E54795" s="84">
        <v>44469.083333333336</v>
      </c>
      <c r="F54795" s="86" t="s">
        <v>450</v>
      </c>
      <c r="G54795" s="87" t="s">
        <v>451</v>
      </c>
      <c r="H54795" s="92">
        <v>1236</v>
      </c>
      <c r="I54795" s="92">
        <v>1102</v>
      </c>
      <c r="J54795" s="92">
        <v>588</v>
      </c>
      <c r="K54795" s="92">
        <v>-514</v>
      </c>
      <c r="O54795" s="92">
        <v>1102</v>
      </c>
      <c r="P54795" s="92">
        <v>588</v>
      </c>
      <c r="Q54795" s="92">
        <v>-514</v>
      </c>
      <c r="S54795" s="92">
        <v>182</v>
      </c>
      <c r="V54795" s="92">
        <v>150</v>
      </c>
      <c r="W54795" s="92">
        <v>0</v>
      </c>
      <c r="X54795" s="92">
        <v>256</v>
      </c>
      <c r="AK54795" s="92">
        <v>182</v>
      </c>
      <c r="AN54795" s="92">
        <v>150</v>
      </c>
      <c r="AO54795" s="92">
        <v>0</v>
      </c>
      <c r="AP54795" s="92">
        <v>256</v>
      </c>
      <c r="AS54795" s="92">
        <v>-1169</v>
      </c>
      <c r="AT54795" s="92">
        <v>204</v>
      </c>
      <c r="AU54795" s="92">
        <v>-276</v>
      </c>
      <c r="AV54795" s="92">
        <v>-9</v>
      </c>
      <c r="AW54795" s="92">
        <v>776</v>
      </c>
      <c r="AX54795" s="92">
        <v>61</v>
      </c>
      <c r="AY54795" s="92">
        <v>48</v>
      </c>
      <c r="AZ54795" s="92">
        <v>122</v>
      </c>
      <c r="BA54795" s="92">
        <v>-271</v>
      </c>
    </row>
    <row r="54796" spans="1:53">
      <c r="A54796" s="83" t="s">
        <v>70</v>
      </c>
      <c r="B54796" s="84">
        <v>44469.416666666664</v>
      </c>
      <c r="C54796" s="85">
        <v>44469</v>
      </c>
      <c r="D54796" s="83">
        <v>3</v>
      </c>
      <c r="E54796" s="84">
        <v>44469.125</v>
      </c>
      <c r="F54796" s="86" t="s">
        <v>450</v>
      </c>
      <c r="G54796" s="87" t="s">
        <v>451</v>
      </c>
      <c r="H54796" s="92">
        <v>1198</v>
      </c>
      <c r="I54796" s="92">
        <v>1087</v>
      </c>
      <c r="J54796" s="92">
        <v>615</v>
      </c>
      <c r="K54796" s="92">
        <v>-472</v>
      </c>
      <c r="O54796" s="92">
        <v>1087</v>
      </c>
      <c r="P54796" s="92">
        <v>615</v>
      </c>
      <c r="Q54796" s="92">
        <v>-472</v>
      </c>
      <c r="S54796" s="92">
        <v>215</v>
      </c>
      <c r="V54796" s="92">
        <v>120</v>
      </c>
      <c r="W54796" s="92">
        <v>0</v>
      </c>
      <c r="X54796" s="92">
        <v>280</v>
      </c>
      <c r="AK54796" s="92">
        <v>215</v>
      </c>
      <c r="AN54796" s="92">
        <v>120</v>
      </c>
      <c r="AO54796" s="92">
        <v>0</v>
      </c>
      <c r="AP54796" s="92">
        <v>280</v>
      </c>
      <c r="AS54796" s="92">
        <v>-1150</v>
      </c>
      <c r="AT54796" s="92">
        <v>205</v>
      </c>
      <c r="AU54796" s="92">
        <v>-345</v>
      </c>
      <c r="AV54796" s="92">
        <v>-6</v>
      </c>
      <c r="AW54796" s="92">
        <v>831</v>
      </c>
      <c r="AX54796" s="92">
        <v>57</v>
      </c>
      <c r="AY54796" s="92">
        <v>51</v>
      </c>
      <c r="AZ54796" s="92">
        <v>148</v>
      </c>
      <c r="BA54796" s="92">
        <v>-263</v>
      </c>
    </row>
    <row r="54797" spans="1:53">
      <c r="A54797" s="83" t="s">
        <v>70</v>
      </c>
      <c r="B54797" s="84">
        <v>44469.458333333336</v>
      </c>
      <c r="C54797" s="85">
        <v>44469</v>
      </c>
      <c r="D54797" s="83">
        <v>4</v>
      </c>
      <c r="E54797" s="84">
        <v>44469.166666666664</v>
      </c>
      <c r="F54797" s="86" t="s">
        <v>450</v>
      </c>
      <c r="G54797" s="87" t="s">
        <v>451</v>
      </c>
      <c r="H54797" s="92">
        <v>1204</v>
      </c>
      <c r="I54797" s="92">
        <v>1092</v>
      </c>
      <c r="J54797" s="92">
        <v>577</v>
      </c>
      <c r="K54797" s="92">
        <v>-515</v>
      </c>
      <c r="O54797" s="92">
        <v>1092</v>
      </c>
      <c r="P54797" s="92">
        <v>577</v>
      </c>
      <c r="Q54797" s="92">
        <v>-515</v>
      </c>
      <c r="S54797" s="92">
        <v>218</v>
      </c>
      <c r="V54797" s="92">
        <v>115</v>
      </c>
      <c r="W54797" s="92">
        <v>0</v>
      </c>
      <c r="X54797" s="92">
        <v>244</v>
      </c>
      <c r="AK54797" s="92">
        <v>218</v>
      </c>
      <c r="AN54797" s="92">
        <v>115</v>
      </c>
      <c r="AO54797" s="92">
        <v>0</v>
      </c>
      <c r="AP54797" s="92">
        <v>244</v>
      </c>
      <c r="AS54797" s="92">
        <v>-1188</v>
      </c>
      <c r="AT54797" s="92">
        <v>208</v>
      </c>
      <c r="AU54797" s="92">
        <v>-336</v>
      </c>
      <c r="AV54797" s="92">
        <v>-9</v>
      </c>
      <c r="AW54797" s="92">
        <v>844</v>
      </c>
      <c r="AX54797" s="92">
        <v>41</v>
      </c>
      <c r="AY54797" s="92">
        <v>33</v>
      </c>
      <c r="AZ54797" s="92">
        <v>144</v>
      </c>
      <c r="BA54797" s="92">
        <v>-252</v>
      </c>
    </row>
    <row r="54798" spans="1:53">
      <c r="A54798" s="83" t="s">
        <v>70</v>
      </c>
      <c r="B54798" s="84">
        <v>44469.5</v>
      </c>
      <c r="C54798" s="85">
        <v>44469</v>
      </c>
      <c r="D54798" s="83">
        <v>5</v>
      </c>
      <c r="E54798" s="84">
        <v>44469.208333333336</v>
      </c>
      <c r="F54798" s="86" t="s">
        <v>450</v>
      </c>
      <c r="G54798" s="87" t="s">
        <v>451</v>
      </c>
      <c r="H54798" s="92">
        <v>1204</v>
      </c>
      <c r="I54798" s="92">
        <v>1081</v>
      </c>
      <c r="J54798" s="92">
        <v>571</v>
      </c>
      <c r="K54798" s="92">
        <v>-510</v>
      </c>
      <c r="O54798" s="92">
        <v>1081</v>
      </c>
      <c r="P54798" s="92">
        <v>571</v>
      </c>
      <c r="Q54798" s="92">
        <v>-510</v>
      </c>
      <c r="S54798" s="92">
        <v>213</v>
      </c>
      <c r="V54798" s="92">
        <v>123</v>
      </c>
      <c r="W54798" s="92">
        <v>0</v>
      </c>
      <c r="X54798" s="92">
        <v>235</v>
      </c>
      <c r="AK54798" s="92">
        <v>213</v>
      </c>
      <c r="AN54798" s="92">
        <v>123</v>
      </c>
      <c r="AO54798" s="92">
        <v>0</v>
      </c>
      <c r="AP54798" s="92">
        <v>235</v>
      </c>
      <c r="AS54798" s="92">
        <v>-1221</v>
      </c>
      <c r="AT54798" s="92">
        <v>205</v>
      </c>
      <c r="AU54798" s="92">
        <v>-339</v>
      </c>
      <c r="AV54798" s="92">
        <v>-10</v>
      </c>
      <c r="AW54798" s="92">
        <v>837</v>
      </c>
      <c r="AX54798" s="92">
        <v>93</v>
      </c>
      <c r="AY54798" s="92">
        <v>50</v>
      </c>
      <c r="AZ54798" s="92">
        <v>133</v>
      </c>
      <c r="BA54798" s="92">
        <v>-258</v>
      </c>
    </row>
    <row r="54799" spans="1:53">
      <c r="A54799" s="83" t="s">
        <v>70</v>
      </c>
      <c r="B54799" s="84">
        <v>44469.541666666664</v>
      </c>
      <c r="C54799" s="85">
        <v>44469</v>
      </c>
      <c r="D54799" s="83">
        <v>6</v>
      </c>
      <c r="E54799" s="84">
        <v>44469.25</v>
      </c>
      <c r="F54799" s="86" t="s">
        <v>450</v>
      </c>
      <c r="G54799" s="87" t="s">
        <v>451</v>
      </c>
      <c r="H54799" s="92">
        <v>1209</v>
      </c>
      <c r="I54799" s="92">
        <v>1092</v>
      </c>
      <c r="J54799" s="92">
        <v>724</v>
      </c>
      <c r="K54799" s="92">
        <v>-368</v>
      </c>
      <c r="O54799" s="92">
        <v>1092</v>
      </c>
      <c r="P54799" s="92">
        <v>724</v>
      </c>
      <c r="Q54799" s="92">
        <v>-368</v>
      </c>
      <c r="S54799" s="92">
        <v>215</v>
      </c>
      <c r="V54799" s="92">
        <v>280</v>
      </c>
      <c r="W54799" s="92">
        <v>0</v>
      </c>
      <c r="X54799" s="92">
        <v>229</v>
      </c>
      <c r="AK54799" s="92">
        <v>215</v>
      </c>
      <c r="AN54799" s="92">
        <v>280</v>
      </c>
      <c r="AO54799" s="92">
        <v>0</v>
      </c>
      <c r="AP54799" s="92">
        <v>229</v>
      </c>
      <c r="AS54799" s="92">
        <v>-1175</v>
      </c>
      <c r="AT54799" s="92">
        <v>262</v>
      </c>
      <c r="AU54799" s="92">
        <v>-380</v>
      </c>
      <c r="AV54799" s="92">
        <v>-10</v>
      </c>
      <c r="AW54799" s="92">
        <v>908</v>
      </c>
      <c r="AX54799" s="92">
        <v>82</v>
      </c>
      <c r="AY54799" s="92">
        <v>82</v>
      </c>
      <c r="AZ54799" s="92">
        <v>135</v>
      </c>
      <c r="BA54799" s="92">
        <v>-272</v>
      </c>
    </row>
    <row r="54800" spans="1:53">
      <c r="A54800" s="83" t="s">
        <v>70</v>
      </c>
      <c r="B54800" s="84">
        <v>44469.583333333336</v>
      </c>
      <c r="C54800" s="85">
        <v>44469</v>
      </c>
      <c r="D54800" s="83">
        <v>7</v>
      </c>
      <c r="E54800" s="84">
        <v>44469.291666666664</v>
      </c>
      <c r="F54800" s="86" t="s">
        <v>450</v>
      </c>
      <c r="G54800" s="87" t="s">
        <v>451</v>
      </c>
      <c r="H54800" s="92">
        <v>1175</v>
      </c>
      <c r="I54800" s="92">
        <v>966</v>
      </c>
      <c r="J54800" s="92">
        <v>877</v>
      </c>
      <c r="K54800" s="92">
        <v>-89</v>
      </c>
      <c r="O54800" s="92">
        <v>966</v>
      </c>
      <c r="P54800" s="92">
        <v>877</v>
      </c>
      <c r="Q54800" s="92">
        <v>-89</v>
      </c>
      <c r="S54800" s="92">
        <v>214</v>
      </c>
      <c r="V54800" s="92">
        <v>442</v>
      </c>
      <c r="W54800" s="92">
        <v>0</v>
      </c>
      <c r="X54800" s="92">
        <v>221</v>
      </c>
      <c r="AK54800" s="92">
        <v>214</v>
      </c>
      <c r="AN54800" s="92">
        <v>442</v>
      </c>
      <c r="AO54800" s="92">
        <v>0</v>
      </c>
      <c r="AP54800" s="92">
        <v>221</v>
      </c>
      <c r="AS54800" s="92">
        <v>-1008</v>
      </c>
      <c r="AT54800" s="92">
        <v>317</v>
      </c>
      <c r="AU54800" s="92">
        <v>-393</v>
      </c>
      <c r="AV54800" s="92">
        <v>4</v>
      </c>
      <c r="AW54800" s="92">
        <v>908</v>
      </c>
      <c r="AX54800" s="92">
        <v>101</v>
      </c>
      <c r="AY54800" s="92">
        <v>173</v>
      </c>
      <c r="AZ54800" s="92">
        <v>146</v>
      </c>
      <c r="BA54800" s="92">
        <v>-337</v>
      </c>
    </row>
    <row r="54801" spans="1:53">
      <c r="A54801" s="83" t="s">
        <v>70</v>
      </c>
      <c r="B54801" s="84">
        <v>44469.625</v>
      </c>
      <c r="C54801" s="85">
        <v>44469</v>
      </c>
      <c r="D54801" s="83">
        <v>8</v>
      </c>
      <c r="E54801" s="84">
        <v>44469.333333333336</v>
      </c>
      <c r="F54801" s="86" t="s">
        <v>450</v>
      </c>
      <c r="G54801" s="87" t="s">
        <v>451</v>
      </c>
      <c r="H54801" s="92">
        <v>1198</v>
      </c>
      <c r="I54801" s="92">
        <v>949</v>
      </c>
      <c r="J54801" s="92">
        <v>822</v>
      </c>
      <c r="K54801" s="92">
        <v>-127</v>
      </c>
      <c r="O54801" s="92">
        <v>949</v>
      </c>
      <c r="P54801" s="92">
        <v>822</v>
      </c>
      <c r="Q54801" s="92">
        <v>-127</v>
      </c>
      <c r="S54801" s="92">
        <v>215</v>
      </c>
      <c r="V54801" s="92">
        <v>415</v>
      </c>
      <c r="W54801" s="92">
        <v>15</v>
      </c>
      <c r="X54801" s="92">
        <v>177</v>
      </c>
      <c r="AK54801" s="92">
        <v>215</v>
      </c>
      <c r="AN54801" s="92">
        <v>415</v>
      </c>
      <c r="AO54801" s="92">
        <v>15</v>
      </c>
      <c r="AP54801" s="92">
        <v>177</v>
      </c>
      <c r="AS54801" s="92">
        <v>-1223</v>
      </c>
      <c r="AT54801" s="92">
        <v>245</v>
      </c>
      <c r="AU54801" s="92">
        <v>-349</v>
      </c>
      <c r="AV54801" s="92">
        <v>-4</v>
      </c>
      <c r="AW54801" s="92">
        <v>1048</v>
      </c>
      <c r="AX54801" s="92">
        <v>222</v>
      </c>
      <c r="AY54801" s="92">
        <v>132</v>
      </c>
      <c r="AZ54801" s="92">
        <v>130</v>
      </c>
      <c r="BA54801" s="92">
        <v>-328</v>
      </c>
    </row>
    <row r="54802" spans="1:53">
      <c r="A54802" s="83" t="s">
        <v>70</v>
      </c>
      <c r="B54802" s="84">
        <v>44469.666666666664</v>
      </c>
      <c r="C54802" s="85">
        <v>44469</v>
      </c>
      <c r="D54802" s="83">
        <v>9</v>
      </c>
      <c r="E54802" s="84">
        <v>44469.375</v>
      </c>
      <c r="F54802" s="86" t="s">
        <v>450</v>
      </c>
      <c r="G54802" s="87" t="s">
        <v>451</v>
      </c>
      <c r="H54802" s="92">
        <v>1218</v>
      </c>
      <c r="I54802" s="92">
        <v>840</v>
      </c>
      <c r="J54802" s="92">
        <v>594</v>
      </c>
      <c r="K54802" s="92">
        <v>-246</v>
      </c>
      <c r="O54802" s="92">
        <v>840</v>
      </c>
      <c r="P54802" s="92">
        <v>594</v>
      </c>
      <c r="Q54802" s="92">
        <v>-246</v>
      </c>
      <c r="S54802" s="92">
        <v>197</v>
      </c>
      <c r="V54802" s="92">
        <v>123</v>
      </c>
      <c r="W54802" s="92">
        <v>26</v>
      </c>
      <c r="X54802" s="92">
        <v>248</v>
      </c>
      <c r="AK54802" s="92">
        <v>197</v>
      </c>
      <c r="AN54802" s="92">
        <v>123</v>
      </c>
      <c r="AO54802" s="92">
        <v>26</v>
      </c>
      <c r="AP54802" s="92">
        <v>248</v>
      </c>
      <c r="AS54802" s="92">
        <v>-1254</v>
      </c>
      <c r="AT54802" s="92">
        <v>-37</v>
      </c>
      <c r="AU54802" s="92">
        <v>-160</v>
      </c>
      <c r="AV54802" s="92">
        <v>-21</v>
      </c>
      <c r="AW54802" s="92">
        <v>991</v>
      </c>
      <c r="AX54802" s="92">
        <v>266</v>
      </c>
      <c r="AY54802" s="92">
        <v>175</v>
      </c>
      <c r="AZ54802" s="92">
        <v>122</v>
      </c>
      <c r="BA54802" s="92">
        <v>-328</v>
      </c>
    </row>
    <row r="54803" spans="1:53">
      <c r="A54803" s="83" t="s">
        <v>70</v>
      </c>
      <c r="B54803" s="84">
        <v>44469.708333333336</v>
      </c>
      <c r="C54803" s="85">
        <v>44469</v>
      </c>
      <c r="D54803" s="83">
        <v>10</v>
      </c>
      <c r="E54803" s="84">
        <v>44469.416666666664</v>
      </c>
      <c r="F54803" s="86" t="s">
        <v>450</v>
      </c>
      <c r="G54803" s="87" t="s">
        <v>451</v>
      </c>
      <c r="H54803" s="92">
        <v>987</v>
      </c>
      <c r="I54803" s="92">
        <v>757</v>
      </c>
      <c r="J54803" s="92">
        <v>621</v>
      </c>
      <c r="K54803" s="92">
        <v>-136</v>
      </c>
      <c r="O54803" s="92">
        <v>757</v>
      </c>
      <c r="P54803" s="92">
        <v>621</v>
      </c>
      <c r="Q54803" s="92">
        <v>-136</v>
      </c>
      <c r="S54803" s="92">
        <v>161</v>
      </c>
      <c r="V54803" s="92">
        <v>138</v>
      </c>
      <c r="W54803" s="92">
        <v>31</v>
      </c>
      <c r="X54803" s="92">
        <v>291</v>
      </c>
      <c r="AK54803" s="92">
        <v>161</v>
      </c>
      <c r="AN54803" s="92">
        <v>138</v>
      </c>
      <c r="AO54803" s="92">
        <v>31</v>
      </c>
      <c r="AP54803" s="92">
        <v>291</v>
      </c>
      <c r="AS54803" s="92">
        <v>-1239</v>
      </c>
      <c r="AT54803" s="92">
        <v>-155</v>
      </c>
      <c r="AU54803" s="92">
        <v>-124</v>
      </c>
      <c r="AV54803" s="92">
        <v>-29</v>
      </c>
      <c r="AW54803" s="92">
        <v>971</v>
      </c>
      <c r="AX54803" s="92">
        <v>380</v>
      </c>
      <c r="AY54803" s="92">
        <v>283</v>
      </c>
      <c r="AZ54803" s="92">
        <v>91</v>
      </c>
      <c r="BA54803" s="92">
        <v>-314</v>
      </c>
    </row>
    <row r="54804" spans="1:53">
      <c r="A54804" s="83" t="s">
        <v>70</v>
      </c>
      <c r="B54804" s="84">
        <v>44469.75</v>
      </c>
      <c r="C54804" s="85">
        <v>44469</v>
      </c>
      <c r="D54804" s="83">
        <v>11</v>
      </c>
      <c r="E54804" s="84">
        <v>44469.458333333336</v>
      </c>
      <c r="F54804" s="86" t="s">
        <v>450</v>
      </c>
      <c r="G54804" s="87" t="s">
        <v>451</v>
      </c>
      <c r="H54804" s="92">
        <v>1014</v>
      </c>
      <c r="I54804" s="92">
        <v>779</v>
      </c>
      <c r="J54804" s="92">
        <v>614</v>
      </c>
      <c r="K54804" s="92">
        <v>-165</v>
      </c>
      <c r="O54804" s="92">
        <v>779</v>
      </c>
      <c r="P54804" s="92">
        <v>614</v>
      </c>
      <c r="Q54804" s="92">
        <v>-165</v>
      </c>
      <c r="S54804" s="92">
        <v>158</v>
      </c>
      <c r="V54804" s="92">
        <v>152</v>
      </c>
      <c r="W54804" s="92">
        <v>32</v>
      </c>
      <c r="X54804" s="92">
        <v>272</v>
      </c>
      <c r="AK54804" s="92">
        <v>158</v>
      </c>
      <c r="AN54804" s="92">
        <v>152</v>
      </c>
      <c r="AO54804" s="92">
        <v>32</v>
      </c>
      <c r="AP54804" s="92">
        <v>272</v>
      </c>
      <c r="AS54804" s="92">
        <v>-1272</v>
      </c>
      <c r="AT54804" s="92">
        <v>-197</v>
      </c>
      <c r="AU54804" s="92">
        <v>-124</v>
      </c>
      <c r="AV54804" s="92">
        <v>-33</v>
      </c>
      <c r="AW54804" s="92">
        <v>958</v>
      </c>
      <c r="AX54804" s="92">
        <v>393</v>
      </c>
      <c r="AY54804" s="92">
        <v>345</v>
      </c>
      <c r="AZ54804" s="92">
        <v>90</v>
      </c>
      <c r="BA54804" s="92">
        <v>-325</v>
      </c>
    </row>
    <row r="54805" spans="1:53">
      <c r="A54805" s="83" t="s">
        <v>70</v>
      </c>
      <c r="B54805" s="84">
        <v>44469.791666666664</v>
      </c>
      <c r="C54805" s="85">
        <v>44469</v>
      </c>
      <c r="D54805" s="83">
        <v>12</v>
      </c>
      <c r="E54805" s="84">
        <v>44469.5</v>
      </c>
      <c r="F54805" s="86" t="s">
        <v>450</v>
      </c>
      <c r="G54805" s="87" t="s">
        <v>451</v>
      </c>
      <c r="H54805" s="92">
        <v>1054</v>
      </c>
      <c r="I54805" s="92">
        <v>808</v>
      </c>
      <c r="J54805" s="92">
        <v>628</v>
      </c>
      <c r="K54805" s="92">
        <v>-180</v>
      </c>
      <c r="O54805" s="92">
        <v>808</v>
      </c>
      <c r="P54805" s="92">
        <v>628</v>
      </c>
      <c r="Q54805" s="92">
        <v>-180</v>
      </c>
      <c r="S54805" s="92">
        <v>157</v>
      </c>
      <c r="V54805" s="92">
        <v>203</v>
      </c>
      <c r="W54805" s="92">
        <v>36</v>
      </c>
      <c r="X54805" s="92">
        <v>232</v>
      </c>
      <c r="AK54805" s="92">
        <v>157</v>
      </c>
      <c r="AN54805" s="92">
        <v>203</v>
      </c>
      <c r="AO54805" s="92">
        <v>36</v>
      </c>
      <c r="AP54805" s="92">
        <v>232</v>
      </c>
      <c r="AS54805" s="92">
        <v>-1271</v>
      </c>
      <c r="AT54805" s="92">
        <v>-230</v>
      </c>
      <c r="AU54805" s="92">
        <v>-126</v>
      </c>
      <c r="AV54805" s="92">
        <v>-30</v>
      </c>
      <c r="AW54805" s="92">
        <v>954</v>
      </c>
      <c r="AX54805" s="92">
        <v>416</v>
      </c>
      <c r="AY54805" s="92">
        <v>360</v>
      </c>
      <c r="AZ54805" s="92">
        <v>93</v>
      </c>
      <c r="BA54805" s="92">
        <v>-346</v>
      </c>
    </row>
    <row r="54806" spans="1:53">
      <c r="A54806" s="83" t="s">
        <v>70</v>
      </c>
      <c r="B54806" s="84">
        <v>44469.833333333336</v>
      </c>
      <c r="C54806" s="85">
        <v>44469</v>
      </c>
      <c r="D54806" s="83">
        <v>13</v>
      </c>
      <c r="E54806" s="84">
        <v>44469.541666666664</v>
      </c>
      <c r="F54806" s="86" t="s">
        <v>450</v>
      </c>
      <c r="G54806" s="87" t="s">
        <v>451</v>
      </c>
      <c r="H54806" s="92">
        <v>1095</v>
      </c>
      <c r="I54806" s="92">
        <v>853</v>
      </c>
      <c r="J54806" s="92">
        <v>634</v>
      </c>
      <c r="K54806" s="92">
        <v>-219</v>
      </c>
      <c r="O54806" s="92">
        <v>853</v>
      </c>
      <c r="P54806" s="92">
        <v>634</v>
      </c>
      <c r="Q54806" s="92">
        <v>-219</v>
      </c>
      <c r="S54806" s="92">
        <v>197</v>
      </c>
      <c r="V54806" s="92">
        <v>206</v>
      </c>
      <c r="W54806" s="92">
        <v>43</v>
      </c>
      <c r="X54806" s="92">
        <v>188</v>
      </c>
      <c r="AK54806" s="92">
        <v>197</v>
      </c>
      <c r="AN54806" s="92">
        <v>206</v>
      </c>
      <c r="AO54806" s="92">
        <v>43</v>
      </c>
      <c r="AP54806" s="92">
        <v>188</v>
      </c>
      <c r="AS54806" s="92">
        <v>-1215</v>
      </c>
      <c r="AT54806" s="92">
        <v>-282</v>
      </c>
      <c r="AU54806" s="92">
        <v>-126</v>
      </c>
      <c r="AV54806" s="92">
        <v>-28</v>
      </c>
      <c r="AW54806" s="92">
        <v>832</v>
      </c>
      <c r="AX54806" s="92">
        <v>423</v>
      </c>
      <c r="AY54806" s="92">
        <v>400</v>
      </c>
      <c r="AZ54806" s="92">
        <v>140</v>
      </c>
      <c r="BA54806" s="92">
        <v>-363</v>
      </c>
    </row>
    <row r="54807" spans="1:53">
      <c r="A54807" s="83" t="s">
        <v>70</v>
      </c>
      <c r="B54807" s="84">
        <v>44469.875</v>
      </c>
      <c r="C54807" s="85">
        <v>44469</v>
      </c>
      <c r="D54807" s="83">
        <v>14</v>
      </c>
      <c r="E54807" s="84">
        <v>44469.583333333336</v>
      </c>
      <c r="F54807" s="86" t="s">
        <v>450</v>
      </c>
      <c r="G54807" s="87" t="s">
        <v>451</v>
      </c>
      <c r="H54807" s="92">
        <v>1129</v>
      </c>
      <c r="I54807" s="92">
        <v>884</v>
      </c>
      <c r="J54807" s="92">
        <v>597</v>
      </c>
      <c r="K54807" s="92">
        <v>-287</v>
      </c>
      <c r="O54807" s="92">
        <v>884</v>
      </c>
      <c r="P54807" s="92">
        <v>597</v>
      </c>
      <c r="Q54807" s="92">
        <v>-287</v>
      </c>
      <c r="S54807" s="92">
        <v>183</v>
      </c>
      <c r="V54807" s="92">
        <v>199</v>
      </c>
      <c r="W54807" s="92">
        <v>46</v>
      </c>
      <c r="X54807" s="92">
        <v>169</v>
      </c>
      <c r="AK54807" s="92">
        <v>183</v>
      </c>
      <c r="AN54807" s="92">
        <v>199</v>
      </c>
      <c r="AO54807" s="92">
        <v>46</v>
      </c>
      <c r="AP54807" s="92">
        <v>169</v>
      </c>
      <c r="AS54807" s="92">
        <v>-1224</v>
      </c>
      <c r="AT54807" s="92">
        <v>-322</v>
      </c>
      <c r="AU54807" s="92">
        <v>-125</v>
      </c>
      <c r="AV54807" s="92">
        <v>-16</v>
      </c>
      <c r="AW54807" s="92">
        <v>851</v>
      </c>
      <c r="AX54807" s="92">
        <v>406</v>
      </c>
      <c r="AY54807" s="92">
        <v>416</v>
      </c>
      <c r="AZ54807" s="92">
        <v>131</v>
      </c>
      <c r="BA54807" s="92">
        <v>-404</v>
      </c>
    </row>
    <row r="54808" spans="1:53">
      <c r="A54808" s="83" t="s">
        <v>70</v>
      </c>
      <c r="B54808" s="84">
        <v>44469.916666666664</v>
      </c>
      <c r="C54808" s="85">
        <v>44469</v>
      </c>
      <c r="D54808" s="83">
        <v>15</v>
      </c>
      <c r="E54808" s="84">
        <v>44469.625</v>
      </c>
      <c r="F54808" s="86" t="s">
        <v>450</v>
      </c>
      <c r="G54808" s="87" t="s">
        <v>451</v>
      </c>
      <c r="H54808" s="92">
        <v>1145</v>
      </c>
      <c r="I54808" s="92">
        <v>925</v>
      </c>
      <c r="J54808" s="92">
        <v>736</v>
      </c>
      <c r="K54808" s="92">
        <v>-189</v>
      </c>
      <c r="O54808" s="92">
        <v>925</v>
      </c>
      <c r="P54808" s="92">
        <v>736</v>
      </c>
      <c r="Q54808" s="92">
        <v>-189</v>
      </c>
      <c r="S54808" s="92">
        <v>196</v>
      </c>
      <c r="V54808" s="92">
        <v>347</v>
      </c>
      <c r="W54808" s="92">
        <v>47</v>
      </c>
      <c r="X54808" s="92">
        <v>146</v>
      </c>
      <c r="AK54808" s="92">
        <v>196</v>
      </c>
      <c r="AN54808" s="92">
        <v>347</v>
      </c>
      <c r="AO54808" s="92">
        <v>47</v>
      </c>
      <c r="AP54808" s="92">
        <v>146</v>
      </c>
      <c r="AS54808" s="92">
        <v>-1332</v>
      </c>
      <c r="AT54808" s="92">
        <v>-257</v>
      </c>
      <c r="AU54808" s="92">
        <v>-176</v>
      </c>
      <c r="AV54808" s="92">
        <v>-9</v>
      </c>
      <c r="AW54808" s="92">
        <v>1022</v>
      </c>
      <c r="AX54808" s="92">
        <v>470</v>
      </c>
      <c r="AY54808" s="92">
        <v>342</v>
      </c>
      <c r="AZ54808" s="92">
        <v>140</v>
      </c>
      <c r="BA54808" s="92">
        <v>-389</v>
      </c>
    </row>
    <row r="54809" spans="1:53">
      <c r="A54809" s="83" t="s">
        <v>70</v>
      </c>
      <c r="B54809" s="84">
        <v>44469.958333333336</v>
      </c>
      <c r="C54809" s="85">
        <v>44469</v>
      </c>
      <c r="D54809" s="83">
        <v>16</v>
      </c>
      <c r="E54809" s="84">
        <v>44469.666666666664</v>
      </c>
      <c r="F54809" s="86" t="s">
        <v>450</v>
      </c>
      <c r="G54809" s="87" t="s">
        <v>451</v>
      </c>
      <c r="H54809" s="92">
        <v>1179</v>
      </c>
      <c r="I54809" s="92">
        <v>955</v>
      </c>
      <c r="J54809" s="92">
        <v>706</v>
      </c>
      <c r="K54809" s="92">
        <v>-249</v>
      </c>
      <c r="O54809" s="92">
        <v>955</v>
      </c>
      <c r="P54809" s="92">
        <v>706</v>
      </c>
      <c r="Q54809" s="92">
        <v>-249</v>
      </c>
      <c r="S54809" s="92">
        <v>215</v>
      </c>
      <c r="V54809" s="92">
        <v>322</v>
      </c>
      <c r="W54809" s="92">
        <v>41</v>
      </c>
      <c r="X54809" s="92">
        <v>128</v>
      </c>
      <c r="AK54809" s="92">
        <v>215</v>
      </c>
      <c r="AN54809" s="92">
        <v>322</v>
      </c>
      <c r="AO54809" s="92">
        <v>41</v>
      </c>
      <c r="AP54809" s="92">
        <v>128</v>
      </c>
      <c r="AS54809" s="92">
        <v>-1298</v>
      </c>
      <c r="AT54809" s="92">
        <v>-239</v>
      </c>
      <c r="AU54809" s="92">
        <v>-281</v>
      </c>
      <c r="AV54809" s="92">
        <v>0</v>
      </c>
      <c r="AW54809" s="92">
        <v>1015</v>
      </c>
      <c r="AX54809" s="92">
        <v>474</v>
      </c>
      <c r="AY54809" s="92">
        <v>343</v>
      </c>
      <c r="AZ54809" s="92">
        <v>150</v>
      </c>
      <c r="BA54809" s="92">
        <v>-413</v>
      </c>
    </row>
    <row r="54810" spans="1:53">
      <c r="A54810" s="83" t="s">
        <v>70</v>
      </c>
      <c r="B54810" s="84">
        <v>44470</v>
      </c>
      <c r="C54810" s="85">
        <v>44469</v>
      </c>
      <c r="D54810" s="83">
        <v>17</v>
      </c>
      <c r="E54810" s="84">
        <v>44469.708333333336</v>
      </c>
      <c r="F54810" s="86" t="s">
        <v>450</v>
      </c>
      <c r="G54810" s="87" t="s">
        <v>451</v>
      </c>
      <c r="H54810" s="92">
        <v>1192</v>
      </c>
      <c r="I54810" s="92">
        <v>992</v>
      </c>
      <c r="J54810" s="92">
        <v>1116</v>
      </c>
      <c r="K54810" s="92">
        <v>124</v>
      </c>
      <c r="O54810" s="92">
        <v>992</v>
      </c>
      <c r="P54810" s="92">
        <v>1116</v>
      </c>
      <c r="Q54810" s="92">
        <v>124</v>
      </c>
      <c r="S54810" s="92">
        <v>306</v>
      </c>
      <c r="V54810" s="92">
        <v>690</v>
      </c>
      <c r="W54810" s="92">
        <v>26</v>
      </c>
      <c r="X54810" s="92">
        <v>128</v>
      </c>
      <c r="AK54810" s="92">
        <v>306</v>
      </c>
      <c r="AN54810" s="92">
        <v>690</v>
      </c>
      <c r="AO54810" s="92">
        <v>26</v>
      </c>
      <c r="AP54810" s="92">
        <v>128</v>
      </c>
      <c r="AS54810" s="92">
        <v>-1203</v>
      </c>
      <c r="AT54810" s="92">
        <v>-86</v>
      </c>
      <c r="AU54810" s="92">
        <v>-317</v>
      </c>
      <c r="AV54810" s="92">
        <v>15</v>
      </c>
      <c r="AW54810" s="92">
        <v>1029</v>
      </c>
      <c r="AX54810" s="92">
        <v>517</v>
      </c>
      <c r="AY54810" s="92">
        <v>389</v>
      </c>
      <c r="AZ54810" s="92">
        <v>217</v>
      </c>
      <c r="BA54810" s="92">
        <v>-437</v>
      </c>
    </row>
    <row r="54811" spans="1:53">
      <c r="A54811" s="83" t="s">
        <v>70</v>
      </c>
      <c r="B54811" s="84">
        <v>44470.041666666664</v>
      </c>
      <c r="C54811" s="85">
        <v>44469</v>
      </c>
      <c r="D54811" s="83">
        <v>18</v>
      </c>
      <c r="E54811" s="84">
        <v>44469.75</v>
      </c>
      <c r="F54811" s="86" t="s">
        <v>450</v>
      </c>
      <c r="G54811" s="87" t="s">
        <v>451</v>
      </c>
      <c r="H54811" s="92">
        <v>1208</v>
      </c>
      <c r="I54811" s="92">
        <v>1008</v>
      </c>
      <c r="J54811" s="92">
        <v>1271</v>
      </c>
      <c r="K54811" s="92">
        <v>263</v>
      </c>
      <c r="O54811" s="92">
        <v>1008</v>
      </c>
      <c r="P54811" s="92">
        <v>1271</v>
      </c>
      <c r="Q54811" s="92">
        <v>263</v>
      </c>
      <c r="S54811" s="92">
        <v>317</v>
      </c>
      <c r="V54811" s="92">
        <v>832</v>
      </c>
      <c r="W54811" s="92">
        <v>10</v>
      </c>
      <c r="X54811" s="92">
        <v>0</v>
      </c>
      <c r="AK54811" s="92">
        <v>317</v>
      </c>
      <c r="AN54811" s="92">
        <v>832</v>
      </c>
      <c r="AO54811" s="92">
        <v>10</v>
      </c>
      <c r="AP54811" s="92">
        <v>0</v>
      </c>
      <c r="AS54811" s="92">
        <v>-1033</v>
      </c>
      <c r="AT54811" s="92">
        <v>83</v>
      </c>
      <c r="AU54811" s="92">
        <v>-392</v>
      </c>
      <c r="AV54811" s="92">
        <v>44</v>
      </c>
      <c r="AW54811" s="92">
        <v>976</v>
      </c>
      <c r="AX54811" s="92">
        <v>454</v>
      </c>
      <c r="AY54811" s="92">
        <v>326</v>
      </c>
      <c r="AZ54811" s="92">
        <v>224</v>
      </c>
      <c r="BA54811" s="92">
        <v>-419</v>
      </c>
    </row>
    <row r="54812" spans="1:53">
      <c r="A54812" s="83" t="s">
        <v>70</v>
      </c>
      <c r="B54812" s="84">
        <v>44470.083333333336</v>
      </c>
      <c r="C54812" s="85">
        <v>44469</v>
      </c>
      <c r="D54812" s="83">
        <v>19</v>
      </c>
      <c r="E54812" s="84">
        <v>44469.791666666664</v>
      </c>
      <c r="F54812" s="86" t="s">
        <v>450</v>
      </c>
      <c r="G54812" s="87" t="s">
        <v>451</v>
      </c>
      <c r="H54812" s="92">
        <v>1178</v>
      </c>
      <c r="I54812" s="92">
        <v>985</v>
      </c>
      <c r="J54812" s="92">
        <v>1364</v>
      </c>
      <c r="K54812" s="92">
        <v>379</v>
      </c>
      <c r="O54812" s="92">
        <v>985</v>
      </c>
      <c r="P54812" s="92">
        <v>1364</v>
      </c>
      <c r="Q54812" s="92">
        <v>379</v>
      </c>
      <c r="S54812" s="92">
        <v>318</v>
      </c>
      <c r="V54812" s="92">
        <v>949</v>
      </c>
      <c r="W54812" s="92">
        <v>1</v>
      </c>
      <c r="X54812" s="92">
        <v>0</v>
      </c>
      <c r="AK54812" s="92">
        <v>318</v>
      </c>
      <c r="AN54812" s="92">
        <v>949</v>
      </c>
      <c r="AO54812" s="92">
        <v>1</v>
      </c>
      <c r="AP54812" s="92">
        <v>0</v>
      </c>
      <c r="AS54812" s="92">
        <v>-1056</v>
      </c>
      <c r="AT54812" s="92">
        <v>260</v>
      </c>
      <c r="AU54812" s="92">
        <v>-418</v>
      </c>
      <c r="AV54812" s="92">
        <v>56</v>
      </c>
      <c r="AW54812" s="92">
        <v>1034</v>
      </c>
      <c r="AX54812" s="92">
        <v>427</v>
      </c>
      <c r="AY54812" s="92">
        <v>239</v>
      </c>
      <c r="AZ54812" s="92">
        <v>230</v>
      </c>
      <c r="BA54812" s="92">
        <v>-393</v>
      </c>
    </row>
    <row r="54813" spans="1:53">
      <c r="A54813" s="83" t="s">
        <v>70</v>
      </c>
      <c r="B54813" s="84">
        <v>44470.125</v>
      </c>
      <c r="C54813" s="85">
        <v>44469</v>
      </c>
      <c r="D54813" s="83">
        <v>20</v>
      </c>
      <c r="E54813" s="84">
        <v>44469.833333333336</v>
      </c>
      <c r="F54813" s="86" t="s">
        <v>450</v>
      </c>
      <c r="G54813" s="87" t="s">
        <v>451</v>
      </c>
      <c r="H54813" s="92">
        <v>94581</v>
      </c>
      <c r="I54813" s="92">
        <v>946</v>
      </c>
      <c r="J54813" s="92">
        <v>1332</v>
      </c>
      <c r="K54813" s="92">
        <v>386</v>
      </c>
      <c r="O54813" s="92">
        <v>946</v>
      </c>
      <c r="P54813" s="92">
        <v>1332</v>
      </c>
      <c r="Q54813" s="92">
        <v>386</v>
      </c>
      <c r="S54813" s="92">
        <v>304</v>
      </c>
      <c r="V54813" s="92">
        <v>927</v>
      </c>
      <c r="W54813" s="92">
        <v>0</v>
      </c>
      <c r="X54813" s="92">
        <v>0</v>
      </c>
      <c r="AK54813" s="92">
        <v>304</v>
      </c>
      <c r="AN54813" s="92">
        <v>927</v>
      </c>
      <c r="AO54813" s="92">
        <v>0</v>
      </c>
      <c r="AP54813" s="92">
        <v>0</v>
      </c>
      <c r="AS54813" s="92">
        <v>-1040</v>
      </c>
      <c r="AT54813" s="92">
        <v>265</v>
      </c>
      <c r="AU54813" s="92">
        <v>-414</v>
      </c>
      <c r="AV54813" s="92">
        <v>63</v>
      </c>
      <c r="AW54813" s="92">
        <v>1017</v>
      </c>
      <c r="AX54813" s="92">
        <v>408</v>
      </c>
      <c r="AY54813" s="92">
        <v>223</v>
      </c>
      <c r="AZ54813" s="92">
        <v>231</v>
      </c>
      <c r="BA54813" s="92">
        <v>-367</v>
      </c>
    </row>
    <row r="54814" spans="1:53">
      <c r="A54814" s="83" t="s">
        <v>70</v>
      </c>
      <c r="B54814" s="84">
        <v>44470.166666666664</v>
      </c>
      <c r="C54814" s="85">
        <v>44469</v>
      </c>
      <c r="D54814" s="83">
        <v>21</v>
      </c>
      <c r="E54814" s="84">
        <v>44469.875</v>
      </c>
      <c r="F54814" s="86" t="s">
        <v>450</v>
      </c>
      <c r="G54814" s="87" t="s">
        <v>451</v>
      </c>
      <c r="H54814" s="92">
        <v>1013</v>
      </c>
      <c r="I54814" s="92">
        <v>903</v>
      </c>
      <c r="J54814" s="92">
        <v>1084</v>
      </c>
      <c r="K54814" s="92">
        <v>181</v>
      </c>
      <c r="O54814" s="92">
        <v>903</v>
      </c>
      <c r="P54814" s="92">
        <v>1084</v>
      </c>
      <c r="Q54814" s="92">
        <v>181</v>
      </c>
      <c r="S54814" s="92">
        <v>294</v>
      </c>
      <c r="V54814" s="92">
        <v>723</v>
      </c>
      <c r="W54814" s="92">
        <v>0</v>
      </c>
      <c r="X54814" s="92">
        <v>0</v>
      </c>
      <c r="AK54814" s="92">
        <v>294</v>
      </c>
      <c r="AN54814" s="92">
        <v>723</v>
      </c>
      <c r="AO54814" s="92">
        <v>0</v>
      </c>
      <c r="AP54814" s="92">
        <v>0</v>
      </c>
      <c r="AS54814" s="92">
        <v>-1045</v>
      </c>
      <c r="AT54814" s="92">
        <v>202</v>
      </c>
      <c r="AU54814" s="92">
        <v>-439</v>
      </c>
      <c r="AV54814" s="92">
        <v>61</v>
      </c>
      <c r="AW54814" s="92">
        <v>973</v>
      </c>
      <c r="AX54814" s="92">
        <v>348</v>
      </c>
      <c r="AY54814" s="92">
        <v>220</v>
      </c>
      <c r="AZ54814" s="92">
        <v>231</v>
      </c>
      <c r="BA54814" s="92">
        <v>-370</v>
      </c>
    </row>
    <row r="54815" spans="1:53">
      <c r="A54815" s="83" t="s">
        <v>70</v>
      </c>
      <c r="B54815" s="84">
        <v>44470.208333333336</v>
      </c>
      <c r="C54815" s="85">
        <v>44469</v>
      </c>
      <c r="D54815" s="83">
        <v>22</v>
      </c>
      <c r="E54815" s="84">
        <v>44469.916666666664</v>
      </c>
      <c r="F54815" s="86" t="s">
        <v>450</v>
      </c>
      <c r="G54815" s="87" t="s">
        <v>451</v>
      </c>
      <c r="H54815" s="92">
        <v>1073</v>
      </c>
      <c r="I54815" s="92">
        <v>872</v>
      </c>
      <c r="J54815" s="92">
        <v>940</v>
      </c>
      <c r="K54815" s="92">
        <v>68</v>
      </c>
      <c r="O54815" s="92">
        <v>872</v>
      </c>
      <c r="P54815" s="92">
        <v>940</v>
      </c>
      <c r="Q54815" s="92">
        <v>68</v>
      </c>
      <c r="S54815" s="92">
        <v>282</v>
      </c>
      <c r="V54815" s="92">
        <v>570</v>
      </c>
      <c r="W54815" s="92">
        <v>0</v>
      </c>
      <c r="X54815" s="92">
        <v>0</v>
      </c>
      <c r="AK54815" s="92">
        <v>282</v>
      </c>
      <c r="AN54815" s="92">
        <v>570</v>
      </c>
      <c r="AO54815" s="92">
        <v>0</v>
      </c>
      <c r="AP54815" s="92">
        <v>0</v>
      </c>
      <c r="AS54815" s="92">
        <v>-1051</v>
      </c>
      <c r="AT54815" s="92">
        <v>179</v>
      </c>
      <c r="AU54815" s="92">
        <v>-437</v>
      </c>
      <c r="AV54815" s="92">
        <v>47</v>
      </c>
      <c r="AW54815" s="92">
        <v>964</v>
      </c>
      <c r="AX54815" s="92">
        <v>260</v>
      </c>
      <c r="AY54815" s="92">
        <v>245</v>
      </c>
      <c r="AZ54815" s="92">
        <v>229</v>
      </c>
      <c r="BA54815" s="92">
        <v>-368</v>
      </c>
    </row>
    <row r="54816" spans="1:53">
      <c r="A54816" s="83" t="s">
        <v>70</v>
      </c>
      <c r="B54816" s="84">
        <v>44470.25</v>
      </c>
      <c r="C54816" s="85">
        <v>44469</v>
      </c>
      <c r="D54816" s="83">
        <v>23</v>
      </c>
      <c r="E54816" s="84">
        <v>44469.958333333336</v>
      </c>
      <c r="F54816" s="86" t="s">
        <v>450</v>
      </c>
      <c r="G54816" s="87" t="s">
        <v>451</v>
      </c>
      <c r="H54816" s="92">
        <v>1314</v>
      </c>
      <c r="I54816" s="92">
        <v>1066</v>
      </c>
      <c r="J54816" s="92">
        <v>760</v>
      </c>
      <c r="K54816" s="92">
        <v>-306</v>
      </c>
      <c r="O54816" s="92">
        <v>1066</v>
      </c>
      <c r="P54816" s="92">
        <v>760</v>
      </c>
      <c r="Q54816" s="92">
        <v>-306</v>
      </c>
      <c r="S54816" s="92">
        <v>234</v>
      </c>
      <c r="V54816" s="92">
        <v>427</v>
      </c>
      <c r="W54816" s="92">
        <v>0</v>
      </c>
      <c r="X54816" s="92">
        <v>0</v>
      </c>
      <c r="AK54816" s="92">
        <v>234</v>
      </c>
      <c r="AN54816" s="92">
        <v>427</v>
      </c>
      <c r="AO54816" s="92">
        <v>0</v>
      </c>
      <c r="AP54816" s="92">
        <v>0</v>
      </c>
      <c r="AS54816" s="92">
        <v>-1258</v>
      </c>
      <c r="AT54816" s="92">
        <v>140</v>
      </c>
      <c r="AU54816" s="92">
        <v>-436</v>
      </c>
      <c r="AV54816" s="92">
        <v>23</v>
      </c>
      <c r="AW54816" s="92">
        <v>1026</v>
      </c>
      <c r="AX54816" s="92">
        <v>196</v>
      </c>
      <c r="AY54816" s="92">
        <v>123</v>
      </c>
      <c r="AZ54816" s="92">
        <v>182</v>
      </c>
      <c r="BA54816" s="92">
        <v>-302</v>
      </c>
    </row>
    <row r="54817" spans="1:53">
      <c r="A54817" s="83" t="s">
        <v>70</v>
      </c>
      <c r="B54817" s="84">
        <v>44470.291666666664</v>
      </c>
      <c r="C54817" s="85">
        <v>44469</v>
      </c>
      <c r="D54817" s="83">
        <v>24</v>
      </c>
      <c r="E54817" s="84">
        <v>44470</v>
      </c>
      <c r="F54817" s="86" t="s">
        <v>450</v>
      </c>
      <c r="G54817" s="87" t="s">
        <v>451</v>
      </c>
      <c r="H54817" s="92">
        <v>1274</v>
      </c>
      <c r="I54817" s="92">
        <v>1044</v>
      </c>
      <c r="J54817" s="92">
        <v>703</v>
      </c>
      <c r="K54817" s="92">
        <v>-341</v>
      </c>
      <c r="O54817" s="92">
        <v>1044</v>
      </c>
      <c r="P54817" s="92">
        <v>703</v>
      </c>
      <c r="Q54817" s="92">
        <v>-341</v>
      </c>
      <c r="S54817" s="92">
        <v>219</v>
      </c>
      <c r="V54817" s="92">
        <v>384</v>
      </c>
      <c r="W54817" s="92">
        <v>0</v>
      </c>
      <c r="X54817" s="92">
        <v>0</v>
      </c>
      <c r="AK54817" s="92">
        <v>219</v>
      </c>
      <c r="AN54817" s="92">
        <v>384</v>
      </c>
      <c r="AO54817" s="92">
        <v>0</v>
      </c>
      <c r="AP54817" s="92">
        <v>0</v>
      </c>
      <c r="AS54817" s="92">
        <v>-1347</v>
      </c>
      <c r="AT54817" s="92">
        <v>162</v>
      </c>
      <c r="AU54817" s="92">
        <v>-424</v>
      </c>
      <c r="AV54817" s="92">
        <v>19</v>
      </c>
      <c r="AW54817" s="92">
        <v>1087</v>
      </c>
      <c r="AX54817" s="92">
        <v>188</v>
      </c>
      <c r="AY54817" s="92">
        <v>63</v>
      </c>
      <c r="AZ54817" s="92">
        <v>170</v>
      </c>
      <c r="BA54817" s="92">
        <v>-259</v>
      </c>
    </row>
    <row r="54818" spans="1:53">
      <c r="A54818" s="83" t="s">
        <v>70</v>
      </c>
      <c r="B54818" s="84">
        <v>44470.333333333336</v>
      </c>
      <c r="C54818" s="85">
        <v>44470</v>
      </c>
      <c r="D54818" s="83">
        <v>1</v>
      </c>
      <c r="E54818" s="84">
        <v>44470.041666666664</v>
      </c>
      <c r="F54818" s="86" t="s">
        <v>450</v>
      </c>
      <c r="G54818" s="87" t="s">
        <v>451</v>
      </c>
      <c r="H54818" s="92">
        <v>1233</v>
      </c>
      <c r="I54818" s="92">
        <v>1032</v>
      </c>
      <c r="J54818" s="92">
        <v>773</v>
      </c>
      <c r="K54818" s="92">
        <v>-259</v>
      </c>
      <c r="O54818" s="92">
        <v>1032</v>
      </c>
      <c r="P54818" s="92">
        <v>773</v>
      </c>
      <c r="Q54818" s="92">
        <v>-259</v>
      </c>
      <c r="S54818" s="92">
        <v>217</v>
      </c>
      <c r="V54818" s="92">
        <v>386</v>
      </c>
      <c r="W54818" s="92">
        <v>0</v>
      </c>
      <c r="X54818" s="92">
        <v>170</v>
      </c>
      <c r="AK54818" s="92">
        <v>217</v>
      </c>
      <c r="AN54818" s="92">
        <v>386</v>
      </c>
      <c r="AO54818" s="92">
        <v>0</v>
      </c>
      <c r="AP54818" s="92">
        <v>170</v>
      </c>
      <c r="AS54818" s="92">
        <v>-1318</v>
      </c>
      <c r="AT54818" s="92">
        <v>191</v>
      </c>
      <c r="AU54818" s="92">
        <v>-469</v>
      </c>
      <c r="AV54818" s="92">
        <v>6</v>
      </c>
      <c r="AW54818" s="92">
        <v>1049</v>
      </c>
      <c r="AX54818" s="92">
        <v>245</v>
      </c>
      <c r="AY54818" s="92">
        <v>80</v>
      </c>
      <c r="AZ54818" s="92">
        <v>169</v>
      </c>
      <c r="BA54818" s="92">
        <v>-212</v>
      </c>
    </row>
    <row r="54819" spans="1:53">
      <c r="A54819" s="83" t="s">
        <v>70</v>
      </c>
      <c r="B54819" s="84">
        <v>44470.375</v>
      </c>
      <c r="C54819" s="85">
        <v>44470</v>
      </c>
      <c r="D54819" s="83">
        <v>2</v>
      </c>
      <c r="E54819" s="84">
        <v>44470.083333333336</v>
      </c>
      <c r="F54819" s="86" t="s">
        <v>450</v>
      </c>
      <c r="G54819" s="87" t="s">
        <v>451</v>
      </c>
      <c r="H54819" s="92">
        <v>1206</v>
      </c>
      <c r="I54819" s="92">
        <v>1017</v>
      </c>
      <c r="J54819" s="92">
        <v>717</v>
      </c>
      <c r="K54819" s="92">
        <v>-300</v>
      </c>
      <c r="O54819" s="92">
        <v>1017</v>
      </c>
      <c r="P54819" s="92">
        <v>717</v>
      </c>
      <c r="Q54819" s="92">
        <v>-300</v>
      </c>
      <c r="S54819" s="92">
        <v>215</v>
      </c>
      <c r="V54819" s="92">
        <v>385</v>
      </c>
      <c r="W54819" s="92">
        <v>0</v>
      </c>
      <c r="X54819" s="92">
        <v>117</v>
      </c>
      <c r="AK54819" s="92">
        <v>215</v>
      </c>
      <c r="AN54819" s="92">
        <v>385</v>
      </c>
      <c r="AO54819" s="92">
        <v>0</v>
      </c>
      <c r="AP54819" s="92">
        <v>117</v>
      </c>
      <c r="AS54819" s="92">
        <v>-1368</v>
      </c>
      <c r="AT54819" s="92">
        <v>186</v>
      </c>
      <c r="AU54819" s="92">
        <v>-468</v>
      </c>
      <c r="AV54819" s="92">
        <v>-4</v>
      </c>
      <c r="AW54819" s="92">
        <v>1056</v>
      </c>
      <c r="AX54819" s="92">
        <v>261</v>
      </c>
      <c r="AY54819" s="92">
        <v>45</v>
      </c>
      <c r="AZ54819" s="92">
        <v>170</v>
      </c>
      <c r="BA54819" s="92">
        <v>-178</v>
      </c>
    </row>
    <row r="54820" spans="1:53">
      <c r="A54820" s="83" t="s">
        <v>70</v>
      </c>
      <c r="B54820" s="84">
        <v>44470.416666666664</v>
      </c>
      <c r="C54820" s="85">
        <v>44470</v>
      </c>
      <c r="D54820" s="83">
        <v>3</v>
      </c>
      <c r="E54820" s="84">
        <v>44470.125</v>
      </c>
      <c r="F54820" s="86" t="s">
        <v>450</v>
      </c>
      <c r="G54820" s="87" t="s">
        <v>451</v>
      </c>
      <c r="H54820" s="92">
        <v>1197</v>
      </c>
      <c r="I54820" s="92">
        <v>1003</v>
      </c>
      <c r="J54820" s="92">
        <v>481</v>
      </c>
      <c r="K54820" s="92">
        <v>-522</v>
      </c>
      <c r="O54820" s="92">
        <v>1003</v>
      </c>
      <c r="P54820" s="92">
        <v>481</v>
      </c>
      <c r="Q54820" s="92">
        <v>-522</v>
      </c>
      <c r="S54820" s="92">
        <v>213</v>
      </c>
      <c r="V54820" s="92">
        <v>178</v>
      </c>
      <c r="W54820" s="92">
        <v>0</v>
      </c>
      <c r="X54820" s="92">
        <v>90</v>
      </c>
      <c r="AK54820" s="92">
        <v>213</v>
      </c>
      <c r="AN54820" s="92">
        <v>178</v>
      </c>
      <c r="AO54820" s="92">
        <v>0</v>
      </c>
      <c r="AP54820" s="92">
        <v>90</v>
      </c>
      <c r="AS54820" s="92">
        <v>-1381</v>
      </c>
      <c r="AT54820" s="92">
        <v>122</v>
      </c>
      <c r="AU54820" s="92">
        <v>-468</v>
      </c>
      <c r="AV54820" s="92">
        <v>-12</v>
      </c>
      <c r="AW54820" s="92">
        <v>994</v>
      </c>
      <c r="AX54820" s="92">
        <v>220</v>
      </c>
      <c r="AY54820" s="92">
        <v>-5</v>
      </c>
      <c r="AZ54820" s="92">
        <v>161</v>
      </c>
      <c r="BA54820" s="92">
        <v>-153</v>
      </c>
    </row>
    <row r="54821" spans="1:53">
      <c r="A54821" s="83" t="s">
        <v>70</v>
      </c>
      <c r="B54821" s="84">
        <v>44470.458333333336</v>
      </c>
      <c r="C54821" s="85">
        <v>44470</v>
      </c>
      <c r="D54821" s="83">
        <v>4</v>
      </c>
      <c r="E54821" s="84">
        <v>44470.166666666664</v>
      </c>
      <c r="F54821" s="86" t="s">
        <v>450</v>
      </c>
      <c r="G54821" s="87" t="s">
        <v>451</v>
      </c>
      <c r="H54821" s="92">
        <v>1183</v>
      </c>
      <c r="I54821" s="92">
        <v>1005</v>
      </c>
      <c r="J54821" s="92">
        <v>447</v>
      </c>
      <c r="K54821" s="92">
        <v>-558</v>
      </c>
      <c r="O54821" s="92">
        <v>1005</v>
      </c>
      <c r="P54821" s="92">
        <v>447</v>
      </c>
      <c r="Q54821" s="92">
        <v>-558</v>
      </c>
      <c r="S54821" s="92">
        <v>212</v>
      </c>
      <c r="V54821" s="92">
        <v>163</v>
      </c>
      <c r="W54821" s="92">
        <v>0</v>
      </c>
      <c r="X54821" s="92">
        <v>72</v>
      </c>
      <c r="AK54821" s="92">
        <v>212</v>
      </c>
      <c r="AN54821" s="92">
        <v>163</v>
      </c>
      <c r="AO54821" s="92">
        <v>0</v>
      </c>
      <c r="AP54821" s="92">
        <v>72</v>
      </c>
      <c r="AS54821" s="92">
        <v>-1418</v>
      </c>
      <c r="AT54821" s="92">
        <v>161</v>
      </c>
      <c r="AU54821" s="92">
        <v>-470</v>
      </c>
      <c r="AV54821" s="92">
        <v>-19</v>
      </c>
      <c r="AW54821" s="92">
        <v>976</v>
      </c>
      <c r="AX54821" s="92">
        <v>192</v>
      </c>
      <c r="AY54821" s="92">
        <v>0</v>
      </c>
      <c r="AZ54821" s="92">
        <v>166</v>
      </c>
      <c r="BA54821" s="92">
        <v>-146</v>
      </c>
    </row>
    <row r="54822" spans="1:53">
      <c r="A54822" s="83" t="s">
        <v>70</v>
      </c>
      <c r="B54822" s="84">
        <v>44470.5</v>
      </c>
      <c r="C54822" s="85">
        <v>44470</v>
      </c>
      <c r="D54822" s="83">
        <v>5</v>
      </c>
      <c r="E54822" s="84">
        <v>44470.208333333336</v>
      </c>
      <c r="F54822" s="86" t="s">
        <v>450</v>
      </c>
      <c r="G54822" s="87" t="s">
        <v>451</v>
      </c>
      <c r="H54822" s="92">
        <v>1190</v>
      </c>
      <c r="I54822" s="92">
        <v>1003</v>
      </c>
      <c r="J54822" s="92">
        <v>448</v>
      </c>
      <c r="K54822" s="92">
        <v>-555</v>
      </c>
      <c r="O54822" s="92">
        <v>1003</v>
      </c>
      <c r="P54822" s="92">
        <v>448</v>
      </c>
      <c r="Q54822" s="92">
        <v>-555</v>
      </c>
      <c r="S54822" s="92">
        <v>212</v>
      </c>
      <c r="V54822" s="92">
        <v>174</v>
      </c>
      <c r="W54822" s="92">
        <v>0</v>
      </c>
      <c r="X54822" s="92">
        <v>62</v>
      </c>
      <c r="AK54822" s="92">
        <v>212</v>
      </c>
      <c r="AN54822" s="92">
        <v>174</v>
      </c>
      <c r="AO54822" s="92">
        <v>0</v>
      </c>
      <c r="AP54822" s="92">
        <v>62</v>
      </c>
      <c r="AS54822" s="92">
        <v>-1448</v>
      </c>
      <c r="AT54822" s="92">
        <v>165</v>
      </c>
      <c r="AU54822" s="92">
        <v>-470</v>
      </c>
      <c r="AV54822" s="92">
        <v>-19</v>
      </c>
      <c r="AW54822" s="92">
        <v>988</v>
      </c>
      <c r="AX54822" s="92">
        <v>225</v>
      </c>
      <c r="AY54822" s="92">
        <v>-40</v>
      </c>
      <c r="AZ54822" s="92">
        <v>171</v>
      </c>
      <c r="BA54822" s="92">
        <v>-127</v>
      </c>
    </row>
    <row r="54823" spans="1:53">
      <c r="A54823" s="83" t="s">
        <v>70</v>
      </c>
      <c r="B54823" s="84">
        <v>44470.541666666664</v>
      </c>
      <c r="C54823" s="85">
        <v>44470</v>
      </c>
      <c r="D54823" s="83">
        <v>6</v>
      </c>
      <c r="E54823" s="84">
        <v>44470.25</v>
      </c>
      <c r="F54823" s="86" t="s">
        <v>450</v>
      </c>
      <c r="G54823" s="87" t="s">
        <v>451</v>
      </c>
      <c r="H54823" s="92">
        <v>1186</v>
      </c>
      <c r="I54823" s="92">
        <v>980</v>
      </c>
      <c r="J54823" s="92">
        <v>664</v>
      </c>
      <c r="K54823" s="92">
        <v>-316</v>
      </c>
      <c r="O54823" s="92">
        <v>980</v>
      </c>
      <c r="P54823" s="92">
        <v>664</v>
      </c>
      <c r="Q54823" s="92">
        <v>-316</v>
      </c>
      <c r="S54823" s="92">
        <v>206</v>
      </c>
      <c r="V54823" s="92">
        <v>405</v>
      </c>
      <c r="W54823" s="92">
        <v>0</v>
      </c>
      <c r="X54823" s="92">
        <v>53</v>
      </c>
      <c r="AK54823" s="92">
        <v>206</v>
      </c>
      <c r="AN54823" s="92">
        <v>405</v>
      </c>
      <c r="AO54823" s="92">
        <v>0</v>
      </c>
      <c r="AP54823" s="92">
        <v>53</v>
      </c>
      <c r="AS54823" s="92">
        <v>-1360</v>
      </c>
      <c r="AT54823" s="92">
        <v>222</v>
      </c>
      <c r="AU54823" s="92">
        <v>-488</v>
      </c>
      <c r="AV54823" s="92">
        <v>-15</v>
      </c>
      <c r="AW54823" s="92">
        <v>1020</v>
      </c>
      <c r="AX54823" s="92">
        <v>278</v>
      </c>
      <c r="AY54823" s="92">
        <v>-16</v>
      </c>
      <c r="AZ54823" s="92">
        <v>168</v>
      </c>
      <c r="BA54823" s="92">
        <v>-125</v>
      </c>
    </row>
    <row r="54824" spans="1:53">
      <c r="A54824" s="83" t="s">
        <v>70</v>
      </c>
      <c r="B54824" s="84">
        <v>44470.583333333336</v>
      </c>
      <c r="C54824" s="85">
        <v>44470</v>
      </c>
      <c r="D54824" s="83">
        <v>7</v>
      </c>
      <c r="E54824" s="84">
        <v>44470.291666666664</v>
      </c>
      <c r="F54824" s="86" t="s">
        <v>450</v>
      </c>
      <c r="G54824" s="87" t="s">
        <v>451</v>
      </c>
      <c r="H54824" s="92">
        <v>1139</v>
      </c>
      <c r="I54824" s="92">
        <v>954</v>
      </c>
      <c r="J54824" s="92">
        <v>797</v>
      </c>
      <c r="K54824" s="92">
        <v>-157</v>
      </c>
      <c r="O54824" s="92">
        <v>954</v>
      </c>
      <c r="P54824" s="92">
        <v>797</v>
      </c>
      <c r="Q54824" s="92">
        <v>-157</v>
      </c>
      <c r="S54824" s="92">
        <v>206</v>
      </c>
      <c r="V54824" s="92">
        <v>540</v>
      </c>
      <c r="W54824" s="92">
        <v>1</v>
      </c>
      <c r="X54824" s="92">
        <v>50</v>
      </c>
      <c r="AK54824" s="92">
        <v>206</v>
      </c>
      <c r="AN54824" s="92">
        <v>540</v>
      </c>
      <c r="AO54824" s="92">
        <v>1</v>
      </c>
      <c r="AP54824" s="92">
        <v>50</v>
      </c>
      <c r="AS54824" s="92">
        <v>-1239</v>
      </c>
      <c r="AT54824" s="92">
        <v>260</v>
      </c>
      <c r="AU54824" s="92">
        <v>-480</v>
      </c>
      <c r="AV54824" s="92">
        <v>-7</v>
      </c>
      <c r="AW54824" s="92">
        <v>1030</v>
      </c>
      <c r="AX54824" s="92">
        <v>287</v>
      </c>
      <c r="AY54824" s="92">
        <v>-9</v>
      </c>
      <c r="AZ54824" s="92">
        <v>162</v>
      </c>
      <c r="BA54824" s="92">
        <v>-161</v>
      </c>
    </row>
    <row r="54825" spans="1:53">
      <c r="A54825" s="83" t="s">
        <v>70</v>
      </c>
      <c r="B54825" s="84">
        <v>44470.625</v>
      </c>
      <c r="C54825" s="85">
        <v>44470</v>
      </c>
      <c r="D54825" s="83">
        <v>8</v>
      </c>
      <c r="E54825" s="84">
        <v>44470.333333333336</v>
      </c>
      <c r="F54825" s="86" t="s">
        <v>450</v>
      </c>
      <c r="G54825" s="87" t="s">
        <v>451</v>
      </c>
      <c r="H54825" s="92">
        <v>1163</v>
      </c>
      <c r="I54825" s="92">
        <v>949</v>
      </c>
      <c r="J54825" s="92">
        <v>737</v>
      </c>
      <c r="K54825" s="92">
        <v>-212</v>
      </c>
      <c r="O54825" s="92">
        <v>949</v>
      </c>
      <c r="P54825" s="92">
        <v>737</v>
      </c>
      <c r="Q54825" s="92">
        <v>-212</v>
      </c>
      <c r="S54825" s="92">
        <v>185</v>
      </c>
      <c r="V54825" s="92">
        <v>487</v>
      </c>
      <c r="W54825" s="92">
        <v>26</v>
      </c>
      <c r="X54825" s="92">
        <v>39</v>
      </c>
      <c r="AK54825" s="92">
        <v>185</v>
      </c>
      <c r="AN54825" s="92">
        <v>487</v>
      </c>
      <c r="AO54825" s="92">
        <v>26</v>
      </c>
      <c r="AP54825" s="92">
        <v>39</v>
      </c>
      <c r="AS54825" s="92">
        <v>-1350</v>
      </c>
      <c r="AT54825" s="92">
        <v>160</v>
      </c>
      <c r="AU54825" s="92">
        <v>-464</v>
      </c>
      <c r="AV54825" s="92">
        <v>-19</v>
      </c>
      <c r="AW54825" s="92">
        <v>1147</v>
      </c>
      <c r="AX54825" s="92">
        <v>367</v>
      </c>
      <c r="AY54825" s="92">
        <v>-9</v>
      </c>
      <c r="AZ54825" s="92">
        <v>142</v>
      </c>
      <c r="BA54825" s="92">
        <v>-186</v>
      </c>
    </row>
    <row r="54826" spans="1:53">
      <c r="A54826" s="83" t="s">
        <v>70</v>
      </c>
      <c r="B54826" s="84">
        <v>44470.666666666664</v>
      </c>
      <c r="C54826" s="85">
        <v>44470</v>
      </c>
      <c r="D54826" s="83">
        <v>9</v>
      </c>
      <c r="E54826" s="84">
        <v>44470.375</v>
      </c>
      <c r="F54826" s="86" t="s">
        <v>450</v>
      </c>
      <c r="G54826" s="87" t="s">
        <v>451</v>
      </c>
      <c r="H54826" s="92">
        <v>1155</v>
      </c>
      <c r="I54826" s="92">
        <v>1033</v>
      </c>
      <c r="J54826" s="92">
        <v>444</v>
      </c>
      <c r="K54826" s="92">
        <v>-589</v>
      </c>
      <c r="O54826" s="92">
        <v>1033</v>
      </c>
      <c r="P54826" s="92">
        <v>444</v>
      </c>
      <c r="Q54826" s="92">
        <v>-589</v>
      </c>
      <c r="S54826" s="92">
        <v>190</v>
      </c>
      <c r="V54826" s="92">
        <v>197</v>
      </c>
      <c r="W54826" s="92">
        <v>43</v>
      </c>
      <c r="X54826" s="92">
        <v>14</v>
      </c>
      <c r="AK54826" s="92">
        <v>190</v>
      </c>
      <c r="AN54826" s="92">
        <v>197</v>
      </c>
      <c r="AO54826" s="92">
        <v>43</v>
      </c>
      <c r="AP54826" s="92">
        <v>14</v>
      </c>
      <c r="AS54826" s="92">
        <v>-1345</v>
      </c>
      <c r="AT54826" s="92">
        <v>-145</v>
      </c>
      <c r="AU54826" s="92">
        <v>-447</v>
      </c>
      <c r="AV54826" s="92">
        <v>-38</v>
      </c>
      <c r="AW54826" s="92">
        <v>1017</v>
      </c>
      <c r="AX54826" s="92">
        <v>391</v>
      </c>
      <c r="AY54826" s="92">
        <v>28</v>
      </c>
      <c r="AZ54826" s="92">
        <v>137</v>
      </c>
      <c r="BA54826" s="92">
        <v>-187</v>
      </c>
    </row>
    <row r="54827" spans="1:53">
      <c r="A54827" s="83" t="s">
        <v>70</v>
      </c>
      <c r="B54827" s="84">
        <v>44470.708333333336</v>
      </c>
      <c r="C54827" s="85">
        <v>44470</v>
      </c>
      <c r="D54827" s="83">
        <v>10</v>
      </c>
      <c r="E54827" s="84">
        <v>44470.416666666664</v>
      </c>
      <c r="F54827" s="86" t="s">
        <v>450</v>
      </c>
      <c r="G54827" s="87" t="s">
        <v>451</v>
      </c>
      <c r="H54827" s="92">
        <v>912</v>
      </c>
      <c r="I54827" s="92">
        <v>1047</v>
      </c>
      <c r="J54827" s="92">
        <v>430</v>
      </c>
      <c r="K54827" s="92">
        <v>-617</v>
      </c>
      <c r="O54827" s="92">
        <v>1047</v>
      </c>
      <c r="P54827" s="92">
        <v>430</v>
      </c>
      <c r="Q54827" s="92">
        <v>-617</v>
      </c>
      <c r="S54827" s="92">
        <v>162</v>
      </c>
      <c r="V54827" s="92">
        <v>176</v>
      </c>
      <c r="W54827" s="92">
        <v>47</v>
      </c>
      <c r="X54827" s="92">
        <v>45</v>
      </c>
      <c r="AK54827" s="92">
        <v>162</v>
      </c>
      <c r="AN54827" s="92">
        <v>176</v>
      </c>
      <c r="AO54827" s="92">
        <v>47</v>
      </c>
      <c r="AP54827" s="92">
        <v>45</v>
      </c>
      <c r="AS54827" s="92">
        <v>-1310</v>
      </c>
      <c r="AT54827" s="92">
        <v>-260</v>
      </c>
      <c r="AU54827" s="92">
        <v>-449</v>
      </c>
      <c r="AV54827" s="92">
        <v>-42</v>
      </c>
      <c r="AW54827" s="92">
        <v>956</v>
      </c>
      <c r="AX54827" s="92">
        <v>401</v>
      </c>
      <c r="AY54827" s="92">
        <v>154</v>
      </c>
      <c r="AZ54827" s="92">
        <v>115</v>
      </c>
      <c r="BA54827" s="92">
        <v>-182</v>
      </c>
    </row>
    <row r="54828" spans="1:53">
      <c r="A54828" s="83" t="s">
        <v>70</v>
      </c>
      <c r="B54828" s="84">
        <v>44470.75</v>
      </c>
      <c r="C54828" s="85">
        <v>44470</v>
      </c>
      <c r="D54828" s="83">
        <v>11</v>
      </c>
      <c r="E54828" s="84">
        <v>44470.458333333336</v>
      </c>
      <c r="F54828" s="86" t="s">
        <v>450</v>
      </c>
      <c r="G54828" s="87" t="s">
        <v>451</v>
      </c>
      <c r="H54828" s="92">
        <v>909</v>
      </c>
      <c r="I54828" s="92">
        <v>1078</v>
      </c>
      <c r="J54828" s="92">
        <v>427</v>
      </c>
      <c r="K54828" s="92">
        <v>-651</v>
      </c>
      <c r="O54828" s="92">
        <v>1078</v>
      </c>
      <c r="P54828" s="92">
        <v>427</v>
      </c>
      <c r="Q54828" s="92">
        <v>-651</v>
      </c>
      <c r="S54828" s="92">
        <v>166</v>
      </c>
      <c r="V54828" s="92">
        <v>179</v>
      </c>
      <c r="W54828" s="92">
        <v>45</v>
      </c>
      <c r="X54828" s="92">
        <v>37</v>
      </c>
      <c r="AK54828" s="92">
        <v>166</v>
      </c>
      <c r="AN54828" s="92">
        <v>179</v>
      </c>
      <c r="AO54828" s="92">
        <v>45</v>
      </c>
      <c r="AP54828" s="92">
        <v>37</v>
      </c>
      <c r="AS54828" s="92">
        <v>-1424</v>
      </c>
      <c r="AT54828" s="92">
        <v>-283</v>
      </c>
      <c r="AU54828" s="92">
        <v>-450</v>
      </c>
      <c r="AV54828" s="92">
        <v>-35</v>
      </c>
      <c r="AW54828" s="92">
        <v>1015</v>
      </c>
      <c r="AX54828" s="92">
        <v>404</v>
      </c>
      <c r="AY54828" s="92">
        <v>179</v>
      </c>
      <c r="AZ54828" s="92">
        <v>121</v>
      </c>
      <c r="BA54828" s="92">
        <v>-178</v>
      </c>
    </row>
    <row r="54829" spans="1:53">
      <c r="A54829" s="83" t="s">
        <v>70</v>
      </c>
      <c r="B54829" s="84">
        <v>44470.791666666664</v>
      </c>
      <c r="C54829" s="85">
        <v>44470</v>
      </c>
      <c r="D54829" s="83">
        <v>12</v>
      </c>
      <c r="E54829" s="84">
        <v>44470.5</v>
      </c>
      <c r="F54829" s="86" t="s">
        <v>450</v>
      </c>
      <c r="G54829" s="87" t="s">
        <v>451</v>
      </c>
      <c r="H54829" s="92">
        <v>950</v>
      </c>
      <c r="I54829" s="92">
        <v>1121</v>
      </c>
      <c r="J54829" s="92">
        <v>478</v>
      </c>
      <c r="K54829" s="92">
        <v>-643</v>
      </c>
      <c r="O54829" s="92">
        <v>1121</v>
      </c>
      <c r="P54829" s="92">
        <v>478</v>
      </c>
      <c r="Q54829" s="92">
        <v>-643</v>
      </c>
      <c r="S54829" s="92">
        <v>188</v>
      </c>
      <c r="V54829" s="92">
        <v>228</v>
      </c>
      <c r="W54829" s="92">
        <v>39</v>
      </c>
      <c r="X54829" s="92">
        <v>23</v>
      </c>
      <c r="AK54829" s="92">
        <v>188</v>
      </c>
      <c r="AN54829" s="92">
        <v>228</v>
      </c>
      <c r="AO54829" s="92">
        <v>39</v>
      </c>
      <c r="AP54829" s="92">
        <v>23</v>
      </c>
      <c r="AS54829" s="92">
        <v>-1445</v>
      </c>
      <c r="AT54829" s="92">
        <v>-303</v>
      </c>
      <c r="AU54829" s="92">
        <v>-448</v>
      </c>
      <c r="AV54829" s="92">
        <v>-24</v>
      </c>
      <c r="AW54829" s="92">
        <v>1023</v>
      </c>
      <c r="AX54829" s="92">
        <v>386</v>
      </c>
      <c r="AY54829" s="92">
        <v>220</v>
      </c>
      <c r="AZ54829" s="92">
        <v>144</v>
      </c>
      <c r="BA54829" s="92">
        <v>-196</v>
      </c>
    </row>
    <row r="54830" spans="1:53">
      <c r="A54830" s="83" t="s">
        <v>70</v>
      </c>
      <c r="B54830" s="84">
        <v>44470.833333333336</v>
      </c>
      <c r="C54830" s="85">
        <v>44470</v>
      </c>
      <c r="D54830" s="83">
        <v>13</v>
      </c>
      <c r="E54830" s="84">
        <v>44470.541666666664</v>
      </c>
      <c r="F54830" s="86" t="s">
        <v>450</v>
      </c>
      <c r="G54830" s="87" t="s">
        <v>451</v>
      </c>
      <c r="H54830" s="92">
        <v>985</v>
      </c>
      <c r="I54830" s="92">
        <v>1170</v>
      </c>
      <c r="J54830" s="92">
        <v>500</v>
      </c>
      <c r="K54830" s="92">
        <v>-670</v>
      </c>
      <c r="O54830" s="92">
        <v>1170</v>
      </c>
      <c r="P54830" s="92">
        <v>500</v>
      </c>
      <c r="Q54830" s="92">
        <v>-670</v>
      </c>
      <c r="S54830" s="92">
        <v>205</v>
      </c>
      <c r="V54830" s="92">
        <v>227</v>
      </c>
      <c r="W54830" s="92">
        <v>44</v>
      </c>
      <c r="X54830" s="92">
        <v>24</v>
      </c>
      <c r="AK54830" s="92">
        <v>205</v>
      </c>
      <c r="AN54830" s="92">
        <v>227</v>
      </c>
      <c r="AO54830" s="92">
        <v>44</v>
      </c>
      <c r="AP54830" s="92">
        <v>24</v>
      </c>
      <c r="AS54830" s="92">
        <v>-1418</v>
      </c>
      <c r="AT54830" s="92">
        <v>-321</v>
      </c>
      <c r="AU54830" s="92">
        <v>-449</v>
      </c>
      <c r="AV54830" s="92">
        <v>-23</v>
      </c>
      <c r="AW54830" s="92">
        <v>948</v>
      </c>
      <c r="AX54830" s="92">
        <v>362</v>
      </c>
      <c r="AY54830" s="92">
        <v>291</v>
      </c>
      <c r="AZ54830" s="92">
        <v>157</v>
      </c>
      <c r="BA54830" s="92">
        <v>-217</v>
      </c>
    </row>
    <row r="54831" spans="1:53">
      <c r="A54831" s="83" t="s">
        <v>70</v>
      </c>
      <c r="B54831" s="84">
        <v>44470.875</v>
      </c>
      <c r="C54831" s="85">
        <v>44470</v>
      </c>
      <c r="D54831" s="83">
        <v>14</v>
      </c>
      <c r="E54831" s="84">
        <v>44470.583333333336</v>
      </c>
      <c r="F54831" s="86" t="s">
        <v>450</v>
      </c>
      <c r="G54831" s="87" t="s">
        <v>451</v>
      </c>
      <c r="H54831" s="92">
        <v>1032</v>
      </c>
      <c r="I54831" s="92">
        <v>1215</v>
      </c>
      <c r="J54831" s="92">
        <v>632</v>
      </c>
      <c r="K54831" s="92">
        <v>-583</v>
      </c>
      <c r="O54831" s="92">
        <v>1215</v>
      </c>
      <c r="P54831" s="92">
        <v>632</v>
      </c>
      <c r="Q54831" s="92">
        <v>-583</v>
      </c>
      <c r="S54831" s="92">
        <v>358</v>
      </c>
      <c r="V54831" s="92">
        <v>216</v>
      </c>
      <c r="W54831" s="92">
        <v>46</v>
      </c>
      <c r="X54831" s="92">
        <v>12</v>
      </c>
      <c r="AK54831" s="92">
        <v>358</v>
      </c>
      <c r="AN54831" s="92">
        <v>216</v>
      </c>
      <c r="AO54831" s="92">
        <v>46</v>
      </c>
      <c r="AP54831" s="92">
        <v>12</v>
      </c>
      <c r="AS54831" s="92">
        <v>-1401</v>
      </c>
      <c r="AT54831" s="92">
        <v>-333</v>
      </c>
      <c r="AU54831" s="92">
        <v>-451</v>
      </c>
      <c r="AV54831" s="92">
        <v>-13</v>
      </c>
      <c r="AW54831" s="92">
        <v>990</v>
      </c>
      <c r="AX54831" s="92">
        <v>380</v>
      </c>
      <c r="AY54831" s="92">
        <v>301</v>
      </c>
      <c r="AZ54831" s="92">
        <v>191</v>
      </c>
      <c r="BA54831" s="92">
        <v>-247</v>
      </c>
    </row>
    <row r="54832" spans="1:53">
      <c r="A54832" s="83" t="s">
        <v>70</v>
      </c>
      <c r="B54832" s="84">
        <v>44470.916666666664</v>
      </c>
      <c r="C54832" s="85">
        <v>44470</v>
      </c>
      <c r="D54832" s="83">
        <v>15</v>
      </c>
      <c r="E54832" s="84">
        <v>44470.625</v>
      </c>
      <c r="F54832" s="86" t="s">
        <v>450</v>
      </c>
      <c r="G54832" s="87" t="s">
        <v>451</v>
      </c>
      <c r="H54832" s="92">
        <v>1088</v>
      </c>
      <c r="I54832" s="92">
        <v>1259</v>
      </c>
      <c r="J54832" s="92">
        <v>696</v>
      </c>
      <c r="K54832" s="92">
        <v>-563</v>
      </c>
      <c r="O54832" s="92">
        <v>1259</v>
      </c>
      <c r="P54832" s="92">
        <v>696</v>
      </c>
      <c r="Q54832" s="92">
        <v>-563</v>
      </c>
      <c r="S54832" s="92">
        <v>372</v>
      </c>
      <c r="V54832" s="92">
        <v>276</v>
      </c>
      <c r="W54832" s="92">
        <v>44</v>
      </c>
      <c r="X54832" s="92">
        <v>4</v>
      </c>
      <c r="AK54832" s="92">
        <v>372</v>
      </c>
      <c r="AN54832" s="92">
        <v>276</v>
      </c>
      <c r="AO54832" s="92">
        <v>44</v>
      </c>
      <c r="AP54832" s="92">
        <v>4</v>
      </c>
      <c r="AS54832" s="92">
        <v>-1343</v>
      </c>
      <c r="AT54832" s="92">
        <v>-319</v>
      </c>
      <c r="AU54832" s="92">
        <v>-452</v>
      </c>
      <c r="AV54832" s="92">
        <v>-24</v>
      </c>
      <c r="AW54832" s="92">
        <v>975</v>
      </c>
      <c r="AX54832" s="92">
        <v>383</v>
      </c>
      <c r="AY54832" s="92">
        <v>341</v>
      </c>
      <c r="AZ54832" s="92">
        <v>203</v>
      </c>
      <c r="BA54832" s="92">
        <v>-327</v>
      </c>
    </row>
    <row r="54833" spans="1:53">
      <c r="A54833" s="83" t="s">
        <v>70</v>
      </c>
      <c r="B54833" s="84">
        <v>44470.958333333336</v>
      </c>
      <c r="C54833" s="85">
        <v>44470</v>
      </c>
      <c r="D54833" s="83">
        <v>16</v>
      </c>
      <c r="E54833" s="84">
        <v>44470.666666666664</v>
      </c>
      <c r="F54833" s="86" t="s">
        <v>450</v>
      </c>
      <c r="G54833" s="87" t="s">
        <v>451</v>
      </c>
      <c r="H54833" s="92">
        <v>1132</v>
      </c>
      <c r="I54833" s="92">
        <v>1029</v>
      </c>
      <c r="J54833" s="92">
        <v>774</v>
      </c>
      <c r="K54833" s="92">
        <v>-255</v>
      </c>
      <c r="O54833" s="92">
        <v>1029</v>
      </c>
      <c r="P54833" s="92">
        <v>774</v>
      </c>
      <c r="Q54833" s="92">
        <v>-255</v>
      </c>
      <c r="S54833" s="92">
        <v>402</v>
      </c>
      <c r="V54833" s="92">
        <v>330</v>
      </c>
      <c r="W54833" s="92">
        <v>41</v>
      </c>
      <c r="X54833" s="92">
        <v>1</v>
      </c>
      <c r="AK54833" s="92">
        <v>402</v>
      </c>
      <c r="AN54833" s="92">
        <v>330</v>
      </c>
      <c r="AO54833" s="92">
        <v>41</v>
      </c>
      <c r="AP54833" s="92">
        <v>1</v>
      </c>
      <c r="AS54833" s="92">
        <v>-1437</v>
      </c>
      <c r="AT54833" s="92">
        <v>-202</v>
      </c>
      <c r="AU54833" s="92">
        <v>-453</v>
      </c>
      <c r="AV54833" s="92">
        <v>9</v>
      </c>
      <c r="AW54833" s="92">
        <v>1194</v>
      </c>
      <c r="AX54833" s="92">
        <v>446</v>
      </c>
      <c r="AY54833" s="92">
        <v>287</v>
      </c>
      <c r="AZ54833" s="92">
        <v>218</v>
      </c>
      <c r="BA54833" s="92">
        <v>-317</v>
      </c>
    </row>
    <row r="54834" spans="1:53">
      <c r="A54834" s="83" t="s">
        <v>70</v>
      </c>
      <c r="B54834" s="84">
        <v>44471</v>
      </c>
      <c r="C54834" s="85">
        <v>44470</v>
      </c>
      <c r="D54834" s="83">
        <v>17</v>
      </c>
      <c r="E54834" s="84">
        <v>44470.708333333336</v>
      </c>
      <c r="F54834" s="86" t="s">
        <v>450</v>
      </c>
      <c r="G54834" s="87" t="s">
        <v>451</v>
      </c>
      <c r="H54834" s="92">
        <v>1162</v>
      </c>
      <c r="I54834" s="92">
        <v>1055</v>
      </c>
      <c r="J54834" s="92">
        <v>1173</v>
      </c>
      <c r="K54834" s="92">
        <v>118</v>
      </c>
      <c r="O54834" s="92">
        <v>1055</v>
      </c>
      <c r="P54834" s="92">
        <v>1173</v>
      </c>
      <c r="Q54834" s="92">
        <v>118</v>
      </c>
      <c r="S54834" s="92">
        <v>419</v>
      </c>
      <c r="V54834" s="92">
        <v>723</v>
      </c>
      <c r="W54834" s="92">
        <v>31</v>
      </c>
      <c r="X54834" s="92">
        <v>0</v>
      </c>
      <c r="AK54834" s="92">
        <v>419</v>
      </c>
      <c r="AN54834" s="92">
        <v>723</v>
      </c>
      <c r="AO54834" s="92">
        <v>31</v>
      </c>
      <c r="AP54834" s="92">
        <v>0</v>
      </c>
      <c r="AS54834" s="92">
        <v>-1265</v>
      </c>
      <c r="AT54834" s="92">
        <v>-10</v>
      </c>
      <c r="AU54834" s="92">
        <v>-500</v>
      </c>
      <c r="AV54834" s="92">
        <v>12</v>
      </c>
      <c r="AW54834" s="92">
        <v>1180</v>
      </c>
      <c r="AX54834" s="92">
        <v>502</v>
      </c>
      <c r="AY54834" s="92">
        <v>255</v>
      </c>
      <c r="AZ54834" s="92">
        <v>218</v>
      </c>
      <c r="BA54834" s="92">
        <v>-274</v>
      </c>
    </row>
    <row r="54835" spans="1:53">
      <c r="A54835" s="83" t="s">
        <v>70</v>
      </c>
      <c r="B54835" s="84">
        <v>44471.041666666664</v>
      </c>
      <c r="C54835" s="85">
        <v>44470</v>
      </c>
      <c r="D54835" s="83">
        <v>18</v>
      </c>
      <c r="E54835" s="84">
        <v>44470.75</v>
      </c>
      <c r="F54835" s="86" t="s">
        <v>450</v>
      </c>
      <c r="G54835" s="87" t="s">
        <v>451</v>
      </c>
      <c r="H54835" s="92">
        <v>1181</v>
      </c>
      <c r="I54835" s="92">
        <v>1082</v>
      </c>
      <c r="J54835" s="92">
        <v>1672</v>
      </c>
      <c r="K54835" s="92">
        <v>590</v>
      </c>
      <c r="O54835" s="92">
        <v>1082</v>
      </c>
      <c r="P54835" s="92">
        <v>1672</v>
      </c>
      <c r="Q54835" s="92">
        <v>590</v>
      </c>
      <c r="S54835" s="92">
        <v>510</v>
      </c>
      <c r="V54835" s="92">
        <v>1151</v>
      </c>
      <c r="W54835" s="92">
        <v>12</v>
      </c>
      <c r="X54835" s="92">
        <v>-1</v>
      </c>
      <c r="AK54835" s="92">
        <v>510</v>
      </c>
      <c r="AN54835" s="92">
        <v>1151</v>
      </c>
      <c r="AO54835" s="92">
        <v>12</v>
      </c>
      <c r="AP54835" s="92">
        <v>-1</v>
      </c>
      <c r="AS54835" s="92">
        <v>-1157</v>
      </c>
      <c r="AT54835" s="92">
        <v>248</v>
      </c>
      <c r="AU54835" s="92">
        <v>-516</v>
      </c>
      <c r="AV54835" s="92">
        <v>29</v>
      </c>
      <c r="AW54835" s="92">
        <v>1214</v>
      </c>
      <c r="AX54835" s="92">
        <v>554</v>
      </c>
      <c r="AY54835" s="92">
        <v>218</v>
      </c>
      <c r="AZ54835" s="92">
        <v>236</v>
      </c>
      <c r="BA54835" s="92">
        <v>-236</v>
      </c>
    </row>
    <row r="54836" spans="1:53">
      <c r="A54836" s="83" t="s">
        <v>70</v>
      </c>
      <c r="B54836" s="84">
        <v>44471.083333333336</v>
      </c>
      <c r="C54836" s="85">
        <v>44470</v>
      </c>
      <c r="D54836" s="83">
        <v>19</v>
      </c>
      <c r="E54836" s="84">
        <v>44470.791666666664</v>
      </c>
      <c r="F54836" s="86" t="s">
        <v>450</v>
      </c>
      <c r="G54836" s="87" t="s">
        <v>451</v>
      </c>
      <c r="H54836" s="92">
        <v>1135</v>
      </c>
      <c r="I54836" s="92">
        <v>1053</v>
      </c>
      <c r="J54836" s="92">
        <v>1659</v>
      </c>
      <c r="K54836" s="92">
        <v>606</v>
      </c>
      <c r="O54836" s="92">
        <v>1053</v>
      </c>
      <c r="P54836" s="92">
        <v>1659</v>
      </c>
      <c r="Q54836" s="92">
        <v>606</v>
      </c>
      <c r="S54836" s="92">
        <v>505</v>
      </c>
      <c r="V54836" s="92">
        <v>1154</v>
      </c>
      <c r="W54836" s="92">
        <v>0</v>
      </c>
      <c r="X54836" s="92">
        <v>0</v>
      </c>
      <c r="AK54836" s="92">
        <v>505</v>
      </c>
      <c r="AN54836" s="92">
        <v>1154</v>
      </c>
      <c r="AO54836" s="92">
        <v>0</v>
      </c>
      <c r="AP54836" s="92">
        <v>0</v>
      </c>
      <c r="AS54836" s="92">
        <v>-1207</v>
      </c>
      <c r="AT54836" s="92">
        <v>384</v>
      </c>
      <c r="AU54836" s="92">
        <v>-503</v>
      </c>
      <c r="AV54836" s="92">
        <v>25</v>
      </c>
      <c r="AW54836" s="92">
        <v>1259</v>
      </c>
      <c r="AX54836" s="92">
        <v>488</v>
      </c>
      <c r="AY54836" s="92">
        <v>148</v>
      </c>
      <c r="AZ54836" s="92">
        <v>233</v>
      </c>
      <c r="BA54836" s="92">
        <v>-221</v>
      </c>
    </row>
    <row r="54837" spans="1:53">
      <c r="A54837" s="83" t="s">
        <v>70</v>
      </c>
      <c r="B54837" s="84">
        <v>44471.125</v>
      </c>
      <c r="C54837" s="85">
        <v>44470</v>
      </c>
      <c r="D54837" s="83">
        <v>20</v>
      </c>
      <c r="E54837" s="84">
        <v>44470.833333333336</v>
      </c>
      <c r="F54837" s="86" t="s">
        <v>450</v>
      </c>
      <c r="G54837" s="87" t="s">
        <v>451</v>
      </c>
      <c r="H54837" s="92">
        <v>1093</v>
      </c>
      <c r="I54837" s="92">
        <v>999</v>
      </c>
      <c r="J54837" s="92">
        <v>1494</v>
      </c>
      <c r="K54837" s="92">
        <v>495</v>
      </c>
      <c r="O54837" s="92">
        <v>999</v>
      </c>
      <c r="P54837" s="92">
        <v>1494</v>
      </c>
      <c r="Q54837" s="92">
        <v>495</v>
      </c>
      <c r="S54837" s="92">
        <v>453</v>
      </c>
      <c r="V54837" s="92">
        <v>1037</v>
      </c>
      <c r="W54837" s="92">
        <v>0</v>
      </c>
      <c r="X54837" s="92">
        <v>4</v>
      </c>
      <c r="AK54837" s="92">
        <v>453</v>
      </c>
      <c r="AN54837" s="92">
        <v>1037</v>
      </c>
      <c r="AO54837" s="92">
        <v>0</v>
      </c>
      <c r="AP54837" s="92">
        <v>4</v>
      </c>
      <c r="AS54837" s="92">
        <v>-1240</v>
      </c>
      <c r="AT54837" s="92">
        <v>365</v>
      </c>
      <c r="AU54837" s="92">
        <v>-499</v>
      </c>
      <c r="AV54837" s="92">
        <v>43</v>
      </c>
      <c r="AW54837" s="92">
        <v>1320</v>
      </c>
      <c r="AX54837" s="92">
        <v>398</v>
      </c>
      <c r="AY54837" s="92">
        <v>124</v>
      </c>
      <c r="AZ54837" s="92">
        <v>210</v>
      </c>
      <c r="BA54837" s="92">
        <v>-226</v>
      </c>
    </row>
    <row r="54838" spans="1:53">
      <c r="A54838" s="83" t="s">
        <v>70</v>
      </c>
      <c r="B54838" s="84">
        <v>44471.166666666664</v>
      </c>
      <c r="C54838" s="85">
        <v>44470</v>
      </c>
      <c r="D54838" s="83">
        <v>21</v>
      </c>
      <c r="E54838" s="84">
        <v>44470.875</v>
      </c>
      <c r="F54838" s="86" t="s">
        <v>450</v>
      </c>
      <c r="G54838" s="87" t="s">
        <v>451</v>
      </c>
      <c r="H54838" s="92">
        <v>1042</v>
      </c>
      <c r="I54838" s="92">
        <v>939</v>
      </c>
      <c r="J54838" s="92">
        <v>1365</v>
      </c>
      <c r="K54838" s="92">
        <v>426</v>
      </c>
      <c r="O54838" s="92">
        <v>939</v>
      </c>
      <c r="P54838" s="92">
        <v>1365</v>
      </c>
      <c r="Q54838" s="92">
        <v>426</v>
      </c>
      <c r="S54838" s="92">
        <v>467</v>
      </c>
      <c r="V54838" s="92">
        <v>897</v>
      </c>
      <c r="W54838" s="92">
        <v>0</v>
      </c>
      <c r="X54838" s="92">
        <v>1</v>
      </c>
      <c r="AK54838" s="92">
        <v>467</v>
      </c>
      <c r="AN54838" s="92">
        <v>897</v>
      </c>
      <c r="AO54838" s="92">
        <v>0</v>
      </c>
      <c r="AP54838" s="92">
        <v>1</v>
      </c>
      <c r="AS54838" s="92">
        <v>-1141</v>
      </c>
      <c r="AT54838" s="92">
        <v>332</v>
      </c>
      <c r="AU54838" s="92">
        <v>-501</v>
      </c>
      <c r="AV54838" s="92">
        <v>44</v>
      </c>
      <c r="AW54838" s="92">
        <v>1263</v>
      </c>
      <c r="AX54838" s="92">
        <v>313</v>
      </c>
      <c r="AY54838" s="92">
        <v>152</v>
      </c>
      <c r="AZ54838" s="92">
        <v>196</v>
      </c>
      <c r="BA54838" s="92">
        <v>-232</v>
      </c>
    </row>
    <row r="54839" spans="1:53">
      <c r="A54839" s="83" t="s">
        <v>70</v>
      </c>
      <c r="B54839" s="84">
        <v>44471.208333333336</v>
      </c>
      <c r="C54839" s="85">
        <v>44470</v>
      </c>
      <c r="D54839" s="83">
        <v>22</v>
      </c>
      <c r="E54839" s="84">
        <v>44470.916666666664</v>
      </c>
      <c r="F54839" s="86" t="s">
        <v>450</v>
      </c>
      <c r="G54839" s="87" t="s">
        <v>451</v>
      </c>
      <c r="H54839" s="92">
        <v>993</v>
      </c>
      <c r="I54839" s="92">
        <v>895</v>
      </c>
      <c r="J54839" s="92">
        <v>1204</v>
      </c>
      <c r="K54839" s="92">
        <v>309</v>
      </c>
      <c r="O54839" s="92">
        <v>895</v>
      </c>
      <c r="P54839" s="92">
        <v>1204</v>
      </c>
      <c r="Q54839" s="92">
        <v>309</v>
      </c>
      <c r="S54839" s="92">
        <v>411</v>
      </c>
      <c r="V54839" s="92">
        <v>794</v>
      </c>
      <c r="W54839" s="92">
        <v>0</v>
      </c>
      <c r="X54839" s="92">
        <v>-1</v>
      </c>
      <c r="AK54839" s="92">
        <v>411</v>
      </c>
      <c r="AN54839" s="92">
        <v>794</v>
      </c>
      <c r="AO54839" s="92">
        <v>0</v>
      </c>
      <c r="AP54839" s="92">
        <v>-1</v>
      </c>
      <c r="AS54839" s="92">
        <v>-1138</v>
      </c>
      <c r="AT54839" s="92">
        <v>335</v>
      </c>
      <c r="AU54839" s="92">
        <v>-511</v>
      </c>
      <c r="AV54839" s="92">
        <v>50</v>
      </c>
      <c r="AW54839" s="92">
        <v>1294</v>
      </c>
      <c r="AX54839" s="92">
        <v>259</v>
      </c>
      <c r="AY54839" s="92">
        <v>88</v>
      </c>
      <c r="AZ54839" s="92">
        <v>161</v>
      </c>
      <c r="BA54839" s="92">
        <v>-229</v>
      </c>
    </row>
    <row r="54840" spans="1:53">
      <c r="A54840" s="83" t="s">
        <v>70</v>
      </c>
      <c r="B54840" s="84">
        <v>44471.25</v>
      </c>
      <c r="C54840" s="85">
        <v>44470</v>
      </c>
      <c r="D54840" s="83">
        <v>23</v>
      </c>
      <c r="E54840" s="84">
        <v>44470.958333333336</v>
      </c>
      <c r="F54840" s="86" t="s">
        <v>450</v>
      </c>
      <c r="G54840" s="87" t="s">
        <v>451</v>
      </c>
      <c r="H54840" s="92">
        <v>1291</v>
      </c>
      <c r="I54840" s="92">
        <v>1119</v>
      </c>
      <c r="J54840" s="92">
        <v>999</v>
      </c>
      <c r="K54840" s="92">
        <v>-120</v>
      </c>
      <c r="O54840" s="92">
        <v>1119</v>
      </c>
      <c r="P54840" s="92">
        <v>999</v>
      </c>
      <c r="Q54840" s="92">
        <v>-120</v>
      </c>
      <c r="S54840" s="92">
        <v>422</v>
      </c>
      <c r="V54840" s="92">
        <v>577</v>
      </c>
      <c r="W54840" s="92">
        <v>0</v>
      </c>
      <c r="X54840" s="92">
        <v>0</v>
      </c>
      <c r="AK54840" s="92">
        <v>422</v>
      </c>
      <c r="AN54840" s="92">
        <v>577</v>
      </c>
      <c r="AO54840" s="92">
        <v>0</v>
      </c>
      <c r="AP54840" s="92">
        <v>0</v>
      </c>
      <c r="AS54840" s="92">
        <v>-1298</v>
      </c>
      <c r="AT54840" s="92">
        <v>254</v>
      </c>
      <c r="AU54840" s="92">
        <v>-507</v>
      </c>
      <c r="AV54840" s="92">
        <v>20</v>
      </c>
      <c r="AW54840" s="92">
        <v>1250</v>
      </c>
      <c r="AX54840" s="92">
        <v>203</v>
      </c>
      <c r="AY54840" s="92">
        <v>-39</v>
      </c>
      <c r="AZ54840" s="92">
        <v>154</v>
      </c>
      <c r="BA54840" s="92">
        <v>-157</v>
      </c>
    </row>
    <row r="54841" spans="1:53">
      <c r="A54841" s="83" t="s">
        <v>70</v>
      </c>
      <c r="B54841" s="84">
        <v>44471.291666666664</v>
      </c>
      <c r="C54841" s="85">
        <v>44470</v>
      </c>
      <c r="D54841" s="83">
        <v>24</v>
      </c>
      <c r="E54841" s="84">
        <v>44471</v>
      </c>
      <c r="F54841" s="86" t="s">
        <v>450</v>
      </c>
      <c r="G54841" s="87" t="s">
        <v>451</v>
      </c>
      <c r="H54841" s="92">
        <v>1247</v>
      </c>
      <c r="I54841" s="92">
        <v>1070</v>
      </c>
      <c r="J54841" s="92">
        <v>880</v>
      </c>
      <c r="K54841" s="92">
        <v>-190</v>
      </c>
      <c r="O54841" s="92">
        <v>1070</v>
      </c>
      <c r="P54841" s="92">
        <v>880</v>
      </c>
      <c r="Q54841" s="92">
        <v>-190</v>
      </c>
      <c r="S54841" s="92">
        <v>417</v>
      </c>
      <c r="V54841" s="92">
        <v>463</v>
      </c>
      <c r="W54841" s="92">
        <v>0</v>
      </c>
      <c r="X54841" s="92">
        <v>0</v>
      </c>
      <c r="AK54841" s="92">
        <v>417</v>
      </c>
      <c r="AN54841" s="92">
        <v>463</v>
      </c>
      <c r="AO54841" s="92">
        <v>0</v>
      </c>
      <c r="AP54841" s="92">
        <v>0</v>
      </c>
      <c r="AS54841" s="92">
        <v>-1303</v>
      </c>
      <c r="AT54841" s="92">
        <v>223</v>
      </c>
      <c r="AU54841" s="92">
        <v>-472</v>
      </c>
      <c r="AV54841" s="92">
        <v>16</v>
      </c>
      <c r="AW54841" s="92">
        <v>1185</v>
      </c>
      <c r="AX54841" s="92">
        <v>146</v>
      </c>
      <c r="AY54841" s="92">
        <v>-33</v>
      </c>
      <c r="AZ54841" s="92">
        <v>172</v>
      </c>
      <c r="BA54841" s="92">
        <v>-124</v>
      </c>
    </row>
    <row r="54842" spans="1:53">
      <c r="A54842" s="83" t="s">
        <v>70</v>
      </c>
      <c r="B54842" s="84">
        <v>44471.333333333336</v>
      </c>
      <c r="C54842" s="85">
        <v>44471</v>
      </c>
      <c r="D54842" s="83">
        <v>1</v>
      </c>
      <c r="E54842" s="84">
        <v>44471.041666666664</v>
      </c>
      <c r="F54842" s="86" t="s">
        <v>450</v>
      </c>
      <c r="G54842" s="87" t="s">
        <v>451</v>
      </c>
      <c r="H54842" s="92">
        <v>1214</v>
      </c>
      <c r="I54842" s="92">
        <v>1036</v>
      </c>
      <c r="J54842" s="92">
        <v>771</v>
      </c>
      <c r="K54842" s="92">
        <v>-265</v>
      </c>
      <c r="O54842" s="92">
        <v>1036</v>
      </c>
      <c r="P54842" s="92">
        <v>771</v>
      </c>
      <c r="Q54842" s="92">
        <v>-265</v>
      </c>
      <c r="S54842" s="92">
        <v>362</v>
      </c>
      <c r="V54842" s="92">
        <v>410</v>
      </c>
      <c r="W54842" s="92">
        <v>0</v>
      </c>
      <c r="X54842" s="92">
        <v>-1</v>
      </c>
      <c r="AK54842" s="92">
        <v>362</v>
      </c>
      <c r="AN54842" s="92">
        <v>410</v>
      </c>
      <c r="AO54842" s="92">
        <v>0</v>
      </c>
      <c r="AP54842" s="92">
        <v>-1</v>
      </c>
      <c r="AS54842" s="92">
        <v>-1365</v>
      </c>
      <c r="AT54842" s="92">
        <v>212</v>
      </c>
      <c r="AU54842" s="92">
        <v>-470</v>
      </c>
      <c r="AV54842" s="92">
        <v>7</v>
      </c>
      <c r="AW54842" s="92">
        <v>1187</v>
      </c>
      <c r="AX54842" s="92">
        <v>168</v>
      </c>
      <c r="AY54842" s="92">
        <v>-53</v>
      </c>
      <c r="AZ54842" s="92">
        <v>156</v>
      </c>
      <c r="BA54842" s="92">
        <v>-107</v>
      </c>
    </row>
    <row r="54843" spans="1:53">
      <c r="A54843" s="83" t="s">
        <v>70</v>
      </c>
      <c r="B54843" s="84">
        <v>44471.375</v>
      </c>
      <c r="C54843" s="85">
        <v>44471</v>
      </c>
      <c r="D54843" s="83">
        <v>2</v>
      </c>
      <c r="E54843" s="84">
        <v>44471.083333333336</v>
      </c>
      <c r="F54843" s="86" t="s">
        <v>450</v>
      </c>
      <c r="G54843" s="87" t="s">
        <v>451</v>
      </c>
      <c r="H54843" s="92">
        <v>1177</v>
      </c>
      <c r="I54843" s="92">
        <v>1015</v>
      </c>
      <c r="J54843" s="92">
        <v>726</v>
      </c>
      <c r="K54843" s="92">
        <v>-289</v>
      </c>
      <c r="O54843" s="92">
        <v>1015</v>
      </c>
      <c r="P54843" s="92">
        <v>726</v>
      </c>
      <c r="Q54843" s="92">
        <v>-289</v>
      </c>
      <c r="S54843" s="92">
        <v>352</v>
      </c>
      <c r="V54843" s="92">
        <v>374</v>
      </c>
      <c r="W54843" s="92">
        <v>0</v>
      </c>
      <c r="X54843" s="92">
        <v>0</v>
      </c>
      <c r="AK54843" s="92">
        <v>352</v>
      </c>
      <c r="AN54843" s="92">
        <v>374</v>
      </c>
      <c r="AO54843" s="92">
        <v>0</v>
      </c>
      <c r="AP54843" s="92">
        <v>0</v>
      </c>
      <c r="AS54843" s="92">
        <v>-1402</v>
      </c>
      <c r="AT54843" s="92">
        <v>193</v>
      </c>
      <c r="AU54843" s="92">
        <v>-470</v>
      </c>
      <c r="AV54843" s="92">
        <v>1</v>
      </c>
      <c r="AW54843" s="92">
        <v>1122</v>
      </c>
      <c r="AX54843" s="92">
        <v>266</v>
      </c>
      <c r="AY54843" s="92">
        <v>-55</v>
      </c>
      <c r="AZ54843" s="92">
        <v>147</v>
      </c>
      <c r="BA54843" s="92">
        <v>-91</v>
      </c>
    </row>
    <row r="54844" spans="1:53">
      <c r="A54844" s="83" t="s">
        <v>70</v>
      </c>
      <c r="B54844" s="84">
        <v>44471.416666666664</v>
      </c>
      <c r="C54844" s="85">
        <v>44471</v>
      </c>
      <c r="D54844" s="83">
        <v>3</v>
      </c>
      <c r="E54844" s="84">
        <v>44471.125</v>
      </c>
      <c r="F54844" s="86" t="s">
        <v>450</v>
      </c>
      <c r="G54844" s="87" t="s">
        <v>451</v>
      </c>
      <c r="H54844" s="92">
        <v>1155</v>
      </c>
      <c r="I54844" s="92">
        <v>993</v>
      </c>
      <c r="J54844" s="92">
        <v>563</v>
      </c>
      <c r="K54844" s="92">
        <v>-430</v>
      </c>
      <c r="O54844" s="92">
        <v>993</v>
      </c>
      <c r="P54844" s="92">
        <v>563</v>
      </c>
      <c r="Q54844" s="92">
        <v>-430</v>
      </c>
      <c r="S54844" s="92">
        <v>355</v>
      </c>
      <c r="V54844" s="92">
        <v>208</v>
      </c>
      <c r="W54844" s="92">
        <v>0</v>
      </c>
      <c r="X54844" s="92">
        <v>0</v>
      </c>
      <c r="AK54844" s="92">
        <v>355</v>
      </c>
      <c r="AN54844" s="92">
        <v>208</v>
      </c>
      <c r="AO54844" s="92">
        <v>0</v>
      </c>
      <c r="AP54844" s="92">
        <v>0</v>
      </c>
      <c r="AS54844" s="92">
        <v>-1411</v>
      </c>
      <c r="AT54844" s="92">
        <v>138</v>
      </c>
      <c r="AU54844" s="92">
        <v>-471</v>
      </c>
      <c r="AV54844" s="92">
        <v>-3</v>
      </c>
      <c r="AW54844" s="92">
        <v>1074</v>
      </c>
      <c r="AX54844" s="92">
        <v>274</v>
      </c>
      <c r="AY54844" s="92">
        <v>-94</v>
      </c>
      <c r="AZ54844" s="92">
        <v>150</v>
      </c>
      <c r="BA54844" s="92">
        <v>-87</v>
      </c>
    </row>
    <row r="54845" spans="1:53">
      <c r="A54845" s="83" t="s">
        <v>70</v>
      </c>
      <c r="B54845" s="84">
        <v>44471.458333333336</v>
      </c>
      <c r="C54845" s="85">
        <v>44471</v>
      </c>
      <c r="D54845" s="83">
        <v>4</v>
      </c>
      <c r="E54845" s="84">
        <v>44471.166666666664</v>
      </c>
      <c r="F54845" s="86" t="s">
        <v>450</v>
      </c>
      <c r="G54845" s="87" t="s">
        <v>451</v>
      </c>
      <c r="H54845" s="92">
        <v>1124</v>
      </c>
      <c r="I54845" s="92">
        <v>991</v>
      </c>
      <c r="J54845" s="92">
        <v>553</v>
      </c>
      <c r="K54845" s="92">
        <v>-438</v>
      </c>
      <c r="O54845" s="92">
        <v>991</v>
      </c>
      <c r="P54845" s="92">
        <v>553</v>
      </c>
      <c r="Q54845" s="92">
        <v>-438</v>
      </c>
      <c r="S54845" s="92">
        <v>355</v>
      </c>
      <c r="V54845" s="92">
        <v>193</v>
      </c>
      <c r="W54845" s="92">
        <v>0</v>
      </c>
      <c r="X54845" s="92">
        <v>5</v>
      </c>
      <c r="AK54845" s="92">
        <v>355</v>
      </c>
      <c r="AN54845" s="92">
        <v>193</v>
      </c>
      <c r="AO54845" s="92">
        <v>0</v>
      </c>
      <c r="AP54845" s="92">
        <v>5</v>
      </c>
      <c r="AS54845" s="92">
        <v>-1329</v>
      </c>
      <c r="AT54845" s="92">
        <v>158</v>
      </c>
      <c r="AU54845" s="92">
        <v>-472</v>
      </c>
      <c r="AV54845" s="92">
        <v>-8</v>
      </c>
      <c r="AW54845" s="92">
        <v>982</v>
      </c>
      <c r="AX54845" s="92">
        <v>291</v>
      </c>
      <c r="AY54845" s="92">
        <v>-111</v>
      </c>
      <c r="AZ54845" s="92">
        <v>145</v>
      </c>
      <c r="BA54845" s="92">
        <v>-94</v>
      </c>
    </row>
    <row r="54846" spans="1:53">
      <c r="A54846" s="83" t="s">
        <v>70</v>
      </c>
      <c r="B54846" s="84">
        <v>44471.5</v>
      </c>
      <c r="C54846" s="85">
        <v>44471</v>
      </c>
      <c r="D54846" s="83">
        <v>5</v>
      </c>
      <c r="E54846" s="84">
        <v>44471.208333333336</v>
      </c>
      <c r="F54846" s="86" t="s">
        <v>450</v>
      </c>
      <c r="G54846" s="87" t="s">
        <v>451</v>
      </c>
      <c r="H54846" s="92">
        <v>1137</v>
      </c>
      <c r="I54846" s="92">
        <v>987</v>
      </c>
      <c r="J54846" s="92">
        <v>559</v>
      </c>
      <c r="K54846" s="92">
        <v>-428</v>
      </c>
      <c r="O54846" s="92">
        <v>987</v>
      </c>
      <c r="P54846" s="92">
        <v>559</v>
      </c>
      <c r="Q54846" s="92">
        <v>-428</v>
      </c>
      <c r="S54846" s="92">
        <v>360</v>
      </c>
      <c r="V54846" s="92">
        <v>193</v>
      </c>
      <c r="W54846" s="92">
        <v>0</v>
      </c>
      <c r="X54846" s="92">
        <v>6</v>
      </c>
      <c r="AK54846" s="92">
        <v>360</v>
      </c>
      <c r="AN54846" s="92">
        <v>193</v>
      </c>
      <c r="AO54846" s="92">
        <v>0</v>
      </c>
      <c r="AP54846" s="92">
        <v>6</v>
      </c>
      <c r="AS54846" s="92">
        <v>-1295</v>
      </c>
      <c r="AT54846" s="92">
        <v>160</v>
      </c>
      <c r="AU54846" s="92">
        <v>-472</v>
      </c>
      <c r="AV54846" s="92">
        <v>-9</v>
      </c>
      <c r="AW54846" s="92">
        <v>965</v>
      </c>
      <c r="AX54846" s="92">
        <v>277</v>
      </c>
      <c r="AY54846" s="92">
        <v>-118</v>
      </c>
      <c r="AZ54846" s="92">
        <v>150</v>
      </c>
      <c r="BA54846" s="92">
        <v>-86</v>
      </c>
    </row>
    <row r="54847" spans="1:53">
      <c r="A54847" s="83" t="s">
        <v>70</v>
      </c>
      <c r="B54847" s="84">
        <v>44471.541666666664</v>
      </c>
      <c r="C54847" s="85">
        <v>44471</v>
      </c>
      <c r="D54847" s="83">
        <v>6</v>
      </c>
      <c r="E54847" s="84">
        <v>44471.25</v>
      </c>
      <c r="F54847" s="86" t="s">
        <v>450</v>
      </c>
      <c r="G54847" s="87" t="s">
        <v>451</v>
      </c>
      <c r="H54847" s="92">
        <v>1138</v>
      </c>
      <c r="I54847" s="92">
        <v>989</v>
      </c>
      <c r="J54847" s="92">
        <v>755</v>
      </c>
      <c r="K54847" s="92">
        <v>-234</v>
      </c>
      <c r="O54847" s="92">
        <v>989</v>
      </c>
      <c r="P54847" s="92">
        <v>755</v>
      </c>
      <c r="Q54847" s="92">
        <v>-234</v>
      </c>
      <c r="S54847" s="92">
        <v>356</v>
      </c>
      <c r="V54847" s="92">
        <v>397</v>
      </c>
      <c r="W54847" s="92">
        <v>0</v>
      </c>
      <c r="X54847" s="92">
        <v>2</v>
      </c>
      <c r="AK54847" s="92">
        <v>356</v>
      </c>
      <c r="AN54847" s="92">
        <v>397</v>
      </c>
      <c r="AO54847" s="92">
        <v>0</v>
      </c>
      <c r="AP54847" s="92">
        <v>2</v>
      </c>
      <c r="AS54847" s="92">
        <v>-1295</v>
      </c>
      <c r="AT54847" s="92">
        <v>214</v>
      </c>
      <c r="AU54847" s="92">
        <v>-470</v>
      </c>
      <c r="AV54847" s="92">
        <v>-9</v>
      </c>
      <c r="AW54847" s="92">
        <v>1063</v>
      </c>
      <c r="AX54847" s="92">
        <v>323</v>
      </c>
      <c r="AY54847" s="92">
        <v>-130</v>
      </c>
      <c r="AZ54847" s="92">
        <v>143</v>
      </c>
      <c r="BA54847" s="92">
        <v>-73</v>
      </c>
    </row>
    <row r="54848" spans="1:53">
      <c r="A54848" s="83" t="s">
        <v>70</v>
      </c>
      <c r="B54848" s="84">
        <v>44471.583333333336</v>
      </c>
      <c r="C54848" s="85">
        <v>44471</v>
      </c>
      <c r="D54848" s="83">
        <v>7</v>
      </c>
      <c r="E54848" s="84">
        <v>44471.291666666664</v>
      </c>
      <c r="F54848" s="86" t="s">
        <v>450</v>
      </c>
      <c r="G54848" s="87" t="s">
        <v>451</v>
      </c>
      <c r="H54848" s="92">
        <v>1064</v>
      </c>
      <c r="I54848" s="92">
        <v>918</v>
      </c>
      <c r="J54848" s="92">
        <v>920</v>
      </c>
      <c r="K54848" s="92">
        <v>2</v>
      </c>
      <c r="O54848" s="92">
        <v>918</v>
      </c>
      <c r="P54848" s="92">
        <v>920</v>
      </c>
      <c r="Q54848" s="92">
        <v>2</v>
      </c>
      <c r="S54848" s="92">
        <v>352</v>
      </c>
      <c r="V54848" s="92">
        <v>568</v>
      </c>
      <c r="W54848" s="92">
        <v>0</v>
      </c>
      <c r="X54848" s="92">
        <v>0</v>
      </c>
      <c r="AK54848" s="92">
        <v>352</v>
      </c>
      <c r="AN54848" s="92">
        <v>568</v>
      </c>
      <c r="AO54848" s="92">
        <v>0</v>
      </c>
      <c r="AP54848" s="92">
        <v>0</v>
      </c>
      <c r="AS54848" s="92">
        <v>-1241</v>
      </c>
      <c r="AT54848" s="92">
        <v>278</v>
      </c>
      <c r="AU54848" s="92">
        <v>-457</v>
      </c>
      <c r="AV54848" s="92">
        <v>-6</v>
      </c>
      <c r="AW54848" s="92">
        <v>1112</v>
      </c>
      <c r="AX54848" s="92">
        <v>366</v>
      </c>
      <c r="AY54848" s="92">
        <v>-98</v>
      </c>
      <c r="AZ54848" s="92">
        <v>141</v>
      </c>
      <c r="BA54848" s="92">
        <v>-93</v>
      </c>
    </row>
    <row r="54849" spans="1:53">
      <c r="A54849" s="83" t="s">
        <v>70</v>
      </c>
      <c r="B54849" s="84">
        <v>44471.625</v>
      </c>
      <c r="C54849" s="85">
        <v>44471</v>
      </c>
      <c r="D54849" s="83">
        <v>8</v>
      </c>
      <c r="E54849" s="84">
        <v>44471.333333333336</v>
      </c>
      <c r="F54849" s="86" t="s">
        <v>450</v>
      </c>
      <c r="G54849" s="87" t="s">
        <v>451</v>
      </c>
      <c r="H54849" s="92">
        <v>1054</v>
      </c>
      <c r="I54849" s="92">
        <v>910</v>
      </c>
      <c r="J54849" s="92">
        <v>844</v>
      </c>
      <c r="K54849" s="92">
        <v>-66</v>
      </c>
      <c r="O54849" s="92">
        <v>910</v>
      </c>
      <c r="P54849" s="92">
        <v>844</v>
      </c>
      <c r="Q54849" s="92">
        <v>-66</v>
      </c>
      <c r="S54849" s="92">
        <v>339</v>
      </c>
      <c r="V54849" s="92">
        <v>477</v>
      </c>
      <c r="W54849" s="92">
        <v>24</v>
      </c>
      <c r="X54849" s="92">
        <v>4</v>
      </c>
      <c r="AK54849" s="92">
        <v>339</v>
      </c>
      <c r="AN54849" s="92">
        <v>477</v>
      </c>
      <c r="AO54849" s="92">
        <v>24</v>
      </c>
      <c r="AP54849" s="92">
        <v>4</v>
      </c>
      <c r="AS54849" s="92">
        <v>-1371</v>
      </c>
      <c r="AT54849" s="92">
        <v>187</v>
      </c>
      <c r="AU54849" s="92">
        <v>-450</v>
      </c>
      <c r="AV54849" s="92">
        <v>-6</v>
      </c>
      <c r="AW54849" s="92">
        <v>1253</v>
      </c>
      <c r="AX54849" s="92">
        <v>431</v>
      </c>
      <c r="AY54849" s="92">
        <v>-78</v>
      </c>
      <c r="AZ54849" s="92">
        <v>109</v>
      </c>
      <c r="BA54849" s="92">
        <v>-141</v>
      </c>
    </row>
    <row r="54850" spans="1:53">
      <c r="A54850" s="83" t="s">
        <v>70</v>
      </c>
      <c r="B54850" s="84">
        <v>44471.666666666664</v>
      </c>
      <c r="C54850" s="85">
        <v>44471</v>
      </c>
      <c r="D54850" s="83">
        <v>9</v>
      </c>
      <c r="E54850" s="84">
        <v>44471.375</v>
      </c>
      <c r="F54850" s="86" t="s">
        <v>450</v>
      </c>
      <c r="G54850" s="87" t="s">
        <v>451</v>
      </c>
      <c r="H54850" s="92">
        <v>1020</v>
      </c>
      <c r="I54850" s="92">
        <v>977</v>
      </c>
      <c r="J54850" s="92">
        <v>527</v>
      </c>
      <c r="K54850" s="92">
        <v>-450</v>
      </c>
      <c r="O54850" s="92">
        <v>977</v>
      </c>
      <c r="P54850" s="92">
        <v>527</v>
      </c>
      <c r="Q54850" s="92">
        <v>-450</v>
      </c>
      <c r="S54850" s="92">
        <v>311</v>
      </c>
      <c r="V54850" s="92">
        <v>172</v>
      </c>
      <c r="W54850" s="92">
        <v>40</v>
      </c>
      <c r="X54850" s="92">
        <v>4</v>
      </c>
      <c r="AK54850" s="92">
        <v>311</v>
      </c>
      <c r="AN54850" s="92">
        <v>172</v>
      </c>
      <c r="AO54850" s="92">
        <v>40</v>
      </c>
      <c r="AP54850" s="92">
        <v>4</v>
      </c>
      <c r="AS54850" s="92">
        <v>-1296</v>
      </c>
      <c r="AT54850" s="92">
        <v>-102</v>
      </c>
      <c r="AU54850" s="92">
        <v>-453</v>
      </c>
      <c r="AV54850" s="92">
        <v>-20</v>
      </c>
      <c r="AW54850" s="92">
        <v>1081</v>
      </c>
      <c r="AX54850" s="92">
        <v>366</v>
      </c>
      <c r="AY54850" s="92">
        <v>65</v>
      </c>
      <c r="AZ54850" s="92">
        <v>97</v>
      </c>
      <c r="BA54850" s="92">
        <v>-188</v>
      </c>
    </row>
    <row r="54851" spans="1:53">
      <c r="A54851" s="83" t="s">
        <v>70</v>
      </c>
      <c r="B54851" s="84">
        <v>44471.708333333336</v>
      </c>
      <c r="C54851" s="85">
        <v>44471</v>
      </c>
      <c r="D54851" s="83">
        <v>10</v>
      </c>
      <c r="E54851" s="84">
        <v>44471.416666666664</v>
      </c>
      <c r="F54851" s="86" t="s">
        <v>450</v>
      </c>
      <c r="G54851" s="87" t="s">
        <v>451</v>
      </c>
      <c r="H54851" s="92">
        <v>1047</v>
      </c>
      <c r="I54851" s="92">
        <v>1002</v>
      </c>
      <c r="J54851" s="92">
        <v>529</v>
      </c>
      <c r="K54851" s="92">
        <v>-473</v>
      </c>
      <c r="O54851" s="92">
        <v>1002</v>
      </c>
      <c r="P54851" s="92">
        <v>529</v>
      </c>
      <c r="Q54851" s="92">
        <v>-473</v>
      </c>
      <c r="S54851" s="92">
        <v>286</v>
      </c>
      <c r="V54851" s="92">
        <v>181</v>
      </c>
      <c r="W54851" s="92">
        <v>40</v>
      </c>
      <c r="X54851" s="92">
        <v>22</v>
      </c>
      <c r="AK54851" s="92">
        <v>286</v>
      </c>
      <c r="AN54851" s="92">
        <v>181</v>
      </c>
      <c r="AO54851" s="92">
        <v>40</v>
      </c>
      <c r="AP54851" s="92">
        <v>22</v>
      </c>
      <c r="AS54851" s="92">
        <v>-1294</v>
      </c>
      <c r="AT54851" s="92">
        <v>-201</v>
      </c>
      <c r="AU54851" s="92">
        <v>-450</v>
      </c>
      <c r="AV54851" s="92">
        <v>-37</v>
      </c>
      <c r="AW54851" s="92">
        <v>1050</v>
      </c>
      <c r="AX54851" s="92">
        <v>403</v>
      </c>
      <c r="AY54851" s="92">
        <v>143</v>
      </c>
      <c r="AZ54851" s="92">
        <v>77</v>
      </c>
      <c r="BA54851" s="92">
        <v>-164</v>
      </c>
    </row>
    <row r="54852" spans="1:53">
      <c r="A54852" s="83" t="s">
        <v>70</v>
      </c>
      <c r="B54852" s="84">
        <v>44471.75</v>
      </c>
      <c r="C54852" s="85">
        <v>44471</v>
      </c>
      <c r="D54852" s="83">
        <v>11</v>
      </c>
      <c r="E54852" s="84">
        <v>44471.458333333336</v>
      </c>
      <c r="F54852" s="86" t="s">
        <v>450</v>
      </c>
      <c r="G54852" s="87" t="s">
        <v>451</v>
      </c>
      <c r="H54852" s="92">
        <v>924</v>
      </c>
      <c r="I54852" s="92">
        <v>1039</v>
      </c>
      <c r="J54852" s="92">
        <v>563</v>
      </c>
      <c r="K54852" s="92">
        <v>-476</v>
      </c>
      <c r="O54852" s="92">
        <v>1039</v>
      </c>
      <c r="P54852" s="92">
        <v>563</v>
      </c>
      <c r="Q54852" s="92">
        <v>-476</v>
      </c>
      <c r="S54852" s="92">
        <v>286</v>
      </c>
      <c r="V54852" s="92">
        <v>187</v>
      </c>
      <c r="W54852" s="92">
        <v>41</v>
      </c>
      <c r="X54852" s="92">
        <v>49</v>
      </c>
      <c r="AK54852" s="92">
        <v>286</v>
      </c>
      <c r="AN54852" s="92">
        <v>187</v>
      </c>
      <c r="AO54852" s="92">
        <v>41</v>
      </c>
      <c r="AP54852" s="92">
        <v>49</v>
      </c>
      <c r="AS54852" s="92">
        <v>-1295</v>
      </c>
      <c r="AT54852" s="92">
        <v>-271</v>
      </c>
      <c r="AU54852" s="92">
        <v>-450</v>
      </c>
      <c r="AV54852" s="92">
        <v>-30</v>
      </c>
      <c r="AW54852" s="92">
        <v>1006</v>
      </c>
      <c r="AX54852" s="92">
        <v>463</v>
      </c>
      <c r="AY54852" s="92">
        <v>179</v>
      </c>
      <c r="AZ54852" s="92">
        <v>81</v>
      </c>
      <c r="BA54852" s="92">
        <v>-159</v>
      </c>
    </row>
    <row r="54853" spans="1:53">
      <c r="A54853" s="83" t="s">
        <v>70</v>
      </c>
      <c r="B54853" s="84">
        <v>44471.791666666664</v>
      </c>
      <c r="C54853" s="85">
        <v>44471</v>
      </c>
      <c r="D54853" s="83">
        <v>12</v>
      </c>
      <c r="E54853" s="84">
        <v>44471.5</v>
      </c>
      <c r="F54853" s="86" t="s">
        <v>450</v>
      </c>
      <c r="G54853" s="87" t="s">
        <v>451</v>
      </c>
      <c r="H54853" s="92">
        <v>974</v>
      </c>
      <c r="I54853" s="92">
        <v>1094</v>
      </c>
      <c r="J54853" s="92">
        <v>631</v>
      </c>
      <c r="K54853" s="92">
        <v>-463</v>
      </c>
      <c r="O54853" s="92">
        <v>1094</v>
      </c>
      <c r="P54853" s="92">
        <v>631</v>
      </c>
      <c r="Q54853" s="92">
        <v>-463</v>
      </c>
      <c r="S54853" s="92">
        <v>340</v>
      </c>
      <c r="V54853" s="92">
        <v>193</v>
      </c>
      <c r="W54853" s="92">
        <v>40</v>
      </c>
      <c r="X54853" s="92">
        <v>58</v>
      </c>
      <c r="AK54853" s="92">
        <v>340</v>
      </c>
      <c r="AN54853" s="92">
        <v>193</v>
      </c>
      <c r="AO54853" s="92">
        <v>40</v>
      </c>
      <c r="AP54853" s="92">
        <v>58</v>
      </c>
      <c r="AS54853" s="92">
        <v>-1260</v>
      </c>
      <c r="AT54853" s="92">
        <v>-322</v>
      </c>
      <c r="AU54853" s="92">
        <v>-452</v>
      </c>
      <c r="AV54853" s="92">
        <v>-31</v>
      </c>
      <c r="AW54853" s="92">
        <v>984</v>
      </c>
      <c r="AX54853" s="92">
        <v>472</v>
      </c>
      <c r="AY54853" s="92">
        <v>239</v>
      </c>
      <c r="AZ54853" s="92">
        <v>109</v>
      </c>
      <c r="BA54853" s="92">
        <v>-202</v>
      </c>
    </row>
    <row r="54854" spans="1:53">
      <c r="A54854" s="83" t="s">
        <v>70</v>
      </c>
      <c r="B54854" s="84">
        <v>44471.833333333336</v>
      </c>
      <c r="C54854" s="85">
        <v>44471</v>
      </c>
      <c r="D54854" s="83">
        <v>13</v>
      </c>
      <c r="E54854" s="84">
        <v>44471.541666666664</v>
      </c>
      <c r="F54854" s="86" t="s">
        <v>450</v>
      </c>
      <c r="G54854" s="87" t="s">
        <v>451</v>
      </c>
      <c r="H54854" s="92">
        <v>1009</v>
      </c>
      <c r="I54854" s="92">
        <v>1156</v>
      </c>
      <c r="J54854" s="92">
        <v>772</v>
      </c>
      <c r="K54854" s="92">
        <v>-384</v>
      </c>
      <c r="O54854" s="92">
        <v>1156</v>
      </c>
      <c r="P54854" s="92">
        <v>772</v>
      </c>
      <c r="Q54854" s="92">
        <v>-384</v>
      </c>
      <c r="S54854" s="92">
        <v>427</v>
      </c>
      <c r="V54854" s="92">
        <v>238</v>
      </c>
      <c r="W54854" s="92">
        <v>44</v>
      </c>
      <c r="X54854" s="92">
        <v>63</v>
      </c>
      <c r="AK54854" s="92">
        <v>427</v>
      </c>
      <c r="AN54854" s="92">
        <v>238</v>
      </c>
      <c r="AO54854" s="92">
        <v>44</v>
      </c>
      <c r="AP54854" s="92">
        <v>63</v>
      </c>
      <c r="AS54854" s="92">
        <v>-1218</v>
      </c>
      <c r="AT54854" s="92">
        <v>-315</v>
      </c>
      <c r="AU54854" s="92">
        <v>-450</v>
      </c>
      <c r="AV54854" s="92">
        <v>-9</v>
      </c>
      <c r="AW54854" s="92">
        <v>975</v>
      </c>
      <c r="AX54854" s="92">
        <v>466</v>
      </c>
      <c r="AY54854" s="92">
        <v>279</v>
      </c>
      <c r="AZ54854" s="92">
        <v>118</v>
      </c>
      <c r="BA54854" s="92">
        <v>-230</v>
      </c>
    </row>
    <row r="54855" spans="1:53">
      <c r="A54855" s="83" t="s">
        <v>70</v>
      </c>
      <c r="B54855" s="84">
        <v>44471.875</v>
      </c>
      <c r="C54855" s="85">
        <v>44471</v>
      </c>
      <c r="D54855" s="83">
        <v>14</v>
      </c>
      <c r="E54855" s="84">
        <v>44471.583333333336</v>
      </c>
      <c r="F54855" s="86" t="s">
        <v>450</v>
      </c>
      <c r="G54855" s="87" t="s">
        <v>451</v>
      </c>
      <c r="H54855" s="92">
        <v>1075</v>
      </c>
      <c r="I54855" s="92">
        <v>1216</v>
      </c>
      <c r="J54855" s="92">
        <v>887</v>
      </c>
      <c r="K54855" s="92">
        <v>-329</v>
      </c>
      <c r="O54855" s="92">
        <v>1216</v>
      </c>
      <c r="P54855" s="92">
        <v>887</v>
      </c>
      <c r="Q54855" s="92">
        <v>-329</v>
      </c>
      <c r="S54855" s="92">
        <v>552</v>
      </c>
      <c r="V54855" s="92">
        <v>243</v>
      </c>
      <c r="W54855" s="92">
        <v>44</v>
      </c>
      <c r="X54855" s="92">
        <v>48</v>
      </c>
      <c r="AK54855" s="92">
        <v>552</v>
      </c>
      <c r="AN54855" s="92">
        <v>243</v>
      </c>
      <c r="AO54855" s="92">
        <v>44</v>
      </c>
      <c r="AP54855" s="92">
        <v>48</v>
      </c>
      <c r="AS54855" s="92">
        <v>-1279</v>
      </c>
      <c r="AT54855" s="92">
        <v>-330</v>
      </c>
      <c r="AU54855" s="92">
        <v>-453</v>
      </c>
      <c r="AV54855" s="92">
        <v>-4</v>
      </c>
      <c r="AW54855" s="92">
        <v>1071</v>
      </c>
      <c r="AX54855" s="92">
        <v>462</v>
      </c>
      <c r="AY54855" s="92">
        <v>272</v>
      </c>
      <c r="AZ54855" s="92">
        <v>175</v>
      </c>
      <c r="BA54855" s="92">
        <v>-243</v>
      </c>
    </row>
    <row r="54856" spans="1:53">
      <c r="A54856" s="83" t="s">
        <v>70</v>
      </c>
      <c r="B54856" s="84">
        <v>44471.916666666664</v>
      </c>
      <c r="C54856" s="85">
        <v>44471</v>
      </c>
      <c r="D54856" s="83">
        <v>15</v>
      </c>
      <c r="E54856" s="84">
        <v>44471.625</v>
      </c>
      <c r="F54856" s="86" t="s">
        <v>450</v>
      </c>
      <c r="G54856" s="87" t="s">
        <v>451</v>
      </c>
      <c r="H54856" s="92">
        <v>1141</v>
      </c>
      <c r="I54856" s="92">
        <v>1265</v>
      </c>
      <c r="J54856" s="92">
        <v>981</v>
      </c>
      <c r="K54856" s="92">
        <v>-284</v>
      </c>
      <c r="O54856" s="92">
        <v>1265</v>
      </c>
      <c r="P54856" s="92">
        <v>981</v>
      </c>
      <c r="Q54856" s="92">
        <v>-284</v>
      </c>
      <c r="S54856" s="92">
        <v>576</v>
      </c>
      <c r="V54856" s="92">
        <v>323</v>
      </c>
      <c r="W54856" s="92">
        <v>40</v>
      </c>
      <c r="X54856" s="92">
        <v>42</v>
      </c>
      <c r="AK54856" s="92">
        <v>576</v>
      </c>
      <c r="AN54856" s="92">
        <v>323</v>
      </c>
      <c r="AO54856" s="92">
        <v>40</v>
      </c>
      <c r="AP54856" s="92">
        <v>42</v>
      </c>
      <c r="AS54856" s="92">
        <v>-1147</v>
      </c>
      <c r="AT54856" s="92">
        <v>-307</v>
      </c>
      <c r="AU54856" s="92">
        <v>-452</v>
      </c>
      <c r="AV54856" s="92">
        <v>1</v>
      </c>
      <c r="AW54856" s="92">
        <v>993</v>
      </c>
      <c r="AX54856" s="92">
        <v>413</v>
      </c>
      <c r="AY54856" s="92">
        <v>315</v>
      </c>
      <c r="AZ54856" s="92">
        <v>170</v>
      </c>
      <c r="BA54856" s="92">
        <v>-270</v>
      </c>
    </row>
    <row r="54857" spans="1:53">
      <c r="A54857" s="83" t="s">
        <v>70</v>
      </c>
      <c r="B54857" s="84">
        <v>44471.958333333336</v>
      </c>
      <c r="C54857" s="85">
        <v>44471</v>
      </c>
      <c r="D54857" s="83">
        <v>16</v>
      </c>
      <c r="E54857" s="84">
        <v>44471.666666666664</v>
      </c>
      <c r="F54857" s="86" t="s">
        <v>450</v>
      </c>
      <c r="G54857" s="87" t="s">
        <v>451</v>
      </c>
      <c r="H54857" s="92">
        <v>1168</v>
      </c>
      <c r="I54857" s="92">
        <v>1050</v>
      </c>
      <c r="J54857" s="92">
        <v>1076</v>
      </c>
      <c r="K54857" s="92">
        <v>26</v>
      </c>
      <c r="O54857" s="92">
        <v>1050</v>
      </c>
      <c r="P54857" s="92">
        <v>1076</v>
      </c>
      <c r="Q54857" s="92">
        <v>26</v>
      </c>
      <c r="S54857" s="92">
        <v>624</v>
      </c>
      <c r="V54857" s="92">
        <v>389</v>
      </c>
      <c r="W54857" s="92">
        <v>32</v>
      </c>
      <c r="X54857" s="92">
        <v>31</v>
      </c>
      <c r="AK54857" s="92">
        <v>624</v>
      </c>
      <c r="AN54857" s="92">
        <v>389</v>
      </c>
      <c r="AO54857" s="92">
        <v>32</v>
      </c>
      <c r="AP54857" s="92">
        <v>31</v>
      </c>
      <c r="AS54857" s="92">
        <v>-1067</v>
      </c>
      <c r="AT54857" s="92">
        <v>-209</v>
      </c>
      <c r="AU54857" s="92">
        <v>-453</v>
      </c>
      <c r="AV54857" s="92">
        <v>40</v>
      </c>
      <c r="AW54857" s="92">
        <v>1067</v>
      </c>
      <c r="AX54857" s="92">
        <v>442</v>
      </c>
      <c r="AY54857" s="92">
        <v>299</v>
      </c>
      <c r="AZ54857" s="92">
        <v>171</v>
      </c>
      <c r="BA54857" s="92">
        <v>-264</v>
      </c>
    </row>
    <row r="54858" spans="1:53">
      <c r="A54858" s="83" t="s">
        <v>70</v>
      </c>
      <c r="B54858" s="84">
        <v>44472</v>
      </c>
      <c r="C54858" s="85">
        <v>44471</v>
      </c>
      <c r="D54858" s="83">
        <v>17</v>
      </c>
      <c r="E54858" s="84">
        <v>44471.708333333336</v>
      </c>
      <c r="F54858" s="86" t="s">
        <v>450</v>
      </c>
      <c r="G54858" s="87" t="s">
        <v>451</v>
      </c>
      <c r="H54858" s="92">
        <v>1173</v>
      </c>
      <c r="I54858" s="92">
        <v>1091</v>
      </c>
      <c r="J54858" s="92">
        <v>1628</v>
      </c>
      <c r="K54858" s="92">
        <v>537</v>
      </c>
      <c r="O54858" s="92">
        <v>1091</v>
      </c>
      <c r="P54858" s="92">
        <v>1628</v>
      </c>
      <c r="Q54858" s="92">
        <v>537</v>
      </c>
      <c r="S54858" s="92">
        <v>727</v>
      </c>
      <c r="V54858" s="92">
        <v>858</v>
      </c>
      <c r="W54858" s="92">
        <v>31</v>
      </c>
      <c r="X54858" s="92">
        <v>12</v>
      </c>
      <c r="AK54858" s="92">
        <v>727</v>
      </c>
      <c r="AN54858" s="92">
        <v>858</v>
      </c>
      <c r="AO54858" s="92">
        <v>31</v>
      </c>
      <c r="AP54858" s="92">
        <v>12</v>
      </c>
      <c r="AS54858" s="92">
        <v>-967</v>
      </c>
      <c r="AT54858" s="92">
        <v>4</v>
      </c>
      <c r="AU54858" s="92">
        <v>-479</v>
      </c>
      <c r="AV54858" s="92">
        <v>56</v>
      </c>
      <c r="AW54858" s="92">
        <v>1113</v>
      </c>
      <c r="AX54858" s="92">
        <v>522</v>
      </c>
      <c r="AY54858" s="92">
        <v>316</v>
      </c>
      <c r="AZ54858" s="92">
        <v>232</v>
      </c>
      <c r="BA54858" s="92">
        <v>-260</v>
      </c>
    </row>
    <row r="54859" spans="1:53">
      <c r="A54859" s="83" t="s">
        <v>70</v>
      </c>
      <c r="B54859" s="84">
        <v>44472.041666666664</v>
      </c>
      <c r="C54859" s="85">
        <v>44471</v>
      </c>
      <c r="D54859" s="83">
        <v>18</v>
      </c>
      <c r="E54859" s="84">
        <v>44471.75</v>
      </c>
      <c r="F54859" s="86" t="s">
        <v>450</v>
      </c>
      <c r="G54859" s="87" t="s">
        <v>451</v>
      </c>
      <c r="H54859" s="92">
        <v>1158</v>
      </c>
      <c r="I54859" s="92">
        <v>1096</v>
      </c>
      <c r="J54859" s="92">
        <v>2056</v>
      </c>
      <c r="K54859" s="92">
        <v>960</v>
      </c>
      <c r="O54859" s="92">
        <v>1096</v>
      </c>
      <c r="P54859" s="92">
        <v>2056</v>
      </c>
      <c r="Q54859" s="92">
        <v>960</v>
      </c>
      <c r="S54859" s="92">
        <v>788</v>
      </c>
      <c r="V54859" s="92">
        <v>1241</v>
      </c>
      <c r="W54859" s="92">
        <v>12</v>
      </c>
      <c r="X54859" s="92">
        <v>15</v>
      </c>
      <c r="AK54859" s="92">
        <v>788</v>
      </c>
      <c r="AN54859" s="92">
        <v>1241</v>
      </c>
      <c r="AO54859" s="92">
        <v>12</v>
      </c>
      <c r="AP54859" s="92">
        <v>15</v>
      </c>
      <c r="AS54859" s="92">
        <v>-1022</v>
      </c>
      <c r="AT54859" s="92">
        <v>285</v>
      </c>
      <c r="AU54859" s="92">
        <v>-496</v>
      </c>
      <c r="AV54859" s="92">
        <v>57</v>
      </c>
      <c r="AW54859" s="92">
        <v>1255</v>
      </c>
      <c r="AX54859" s="92">
        <v>592</v>
      </c>
      <c r="AY54859" s="92">
        <v>268</v>
      </c>
      <c r="AZ54859" s="92">
        <v>238</v>
      </c>
      <c r="BA54859" s="92">
        <v>-217</v>
      </c>
    </row>
    <row r="54860" spans="1:53">
      <c r="A54860" s="83" t="s">
        <v>70</v>
      </c>
      <c r="B54860" s="84">
        <v>44472.083333333336</v>
      </c>
      <c r="C54860" s="85">
        <v>44471</v>
      </c>
      <c r="D54860" s="83">
        <v>19</v>
      </c>
      <c r="E54860" s="84">
        <v>44471.791666666664</v>
      </c>
      <c r="F54860" s="86" t="s">
        <v>450</v>
      </c>
      <c r="G54860" s="87" t="s">
        <v>451</v>
      </c>
      <c r="H54860" s="92">
        <v>1134</v>
      </c>
      <c r="I54860" s="92">
        <v>1059</v>
      </c>
      <c r="J54860" s="92">
        <v>2130</v>
      </c>
      <c r="K54860" s="92">
        <v>1071</v>
      </c>
      <c r="O54860" s="92">
        <v>1059</v>
      </c>
      <c r="P54860" s="92">
        <v>2130</v>
      </c>
      <c r="Q54860" s="92">
        <v>1071</v>
      </c>
      <c r="S54860" s="92">
        <v>789</v>
      </c>
      <c r="V54860" s="92">
        <v>1332</v>
      </c>
      <c r="W54860" s="92">
        <v>0</v>
      </c>
      <c r="X54860" s="92">
        <v>9</v>
      </c>
      <c r="AK54860" s="92">
        <v>789</v>
      </c>
      <c r="AN54860" s="92">
        <v>1332</v>
      </c>
      <c r="AO54860" s="92">
        <v>0</v>
      </c>
      <c r="AP54860" s="92">
        <v>9</v>
      </c>
      <c r="AS54860" s="92">
        <v>-1156</v>
      </c>
      <c r="AT54860" s="92">
        <v>419</v>
      </c>
      <c r="AU54860" s="92">
        <v>-487</v>
      </c>
      <c r="AV54860" s="92">
        <v>49</v>
      </c>
      <c r="AW54860" s="92">
        <v>1435</v>
      </c>
      <c r="AX54860" s="92">
        <v>577</v>
      </c>
      <c r="AY54860" s="92">
        <v>204</v>
      </c>
      <c r="AZ54860" s="92">
        <v>234</v>
      </c>
      <c r="BA54860" s="92">
        <v>-204</v>
      </c>
    </row>
    <row r="54861" spans="1:53">
      <c r="A54861" s="83" t="s">
        <v>70</v>
      </c>
      <c r="B54861" s="84">
        <v>44472.125</v>
      </c>
      <c r="C54861" s="85">
        <v>44471</v>
      </c>
      <c r="D54861" s="83">
        <v>20</v>
      </c>
      <c r="E54861" s="84">
        <v>44471.833333333336</v>
      </c>
      <c r="F54861" s="86" t="s">
        <v>450</v>
      </c>
      <c r="G54861" s="87" t="s">
        <v>451</v>
      </c>
      <c r="H54861" s="92">
        <v>1093</v>
      </c>
      <c r="I54861" s="92">
        <v>1008</v>
      </c>
      <c r="J54861" s="92">
        <v>1861</v>
      </c>
      <c r="K54861" s="92">
        <v>853</v>
      </c>
      <c r="O54861" s="92">
        <v>1008</v>
      </c>
      <c r="P54861" s="92">
        <v>1861</v>
      </c>
      <c r="Q54861" s="92">
        <v>853</v>
      </c>
      <c r="S54861" s="92">
        <v>755</v>
      </c>
      <c r="V54861" s="92">
        <v>1106</v>
      </c>
      <c r="W54861" s="92">
        <v>0</v>
      </c>
      <c r="X54861" s="92">
        <v>0</v>
      </c>
      <c r="AK54861" s="92">
        <v>755</v>
      </c>
      <c r="AN54861" s="92">
        <v>1106</v>
      </c>
      <c r="AO54861" s="92">
        <v>0</v>
      </c>
      <c r="AP54861" s="92">
        <v>0</v>
      </c>
      <c r="AS54861" s="92">
        <v>-1192</v>
      </c>
      <c r="AT54861" s="92">
        <v>370</v>
      </c>
      <c r="AU54861" s="92">
        <v>-490</v>
      </c>
      <c r="AV54861" s="92">
        <v>48</v>
      </c>
      <c r="AW54861" s="92">
        <v>1443</v>
      </c>
      <c r="AX54861" s="92">
        <v>490</v>
      </c>
      <c r="AY54861" s="92">
        <v>184</v>
      </c>
      <c r="AZ54861" s="92">
        <v>223</v>
      </c>
      <c r="BA54861" s="92">
        <v>-223</v>
      </c>
    </row>
    <row r="54862" spans="1:53">
      <c r="A54862" s="83" t="s">
        <v>70</v>
      </c>
      <c r="B54862" s="84">
        <v>44472.166666666664</v>
      </c>
      <c r="C54862" s="85">
        <v>44471</v>
      </c>
      <c r="D54862" s="83">
        <v>21</v>
      </c>
      <c r="E54862" s="84">
        <v>44471.875</v>
      </c>
      <c r="F54862" s="86" t="s">
        <v>450</v>
      </c>
      <c r="G54862" s="87" t="s">
        <v>451</v>
      </c>
      <c r="H54862" s="92">
        <v>1025</v>
      </c>
      <c r="I54862" s="92">
        <v>932</v>
      </c>
      <c r="J54862" s="92">
        <v>1611</v>
      </c>
      <c r="K54862" s="92">
        <v>679</v>
      </c>
      <c r="O54862" s="92">
        <v>932</v>
      </c>
      <c r="P54862" s="92">
        <v>1611</v>
      </c>
      <c r="Q54862" s="92">
        <v>679</v>
      </c>
      <c r="S54862" s="92">
        <v>736</v>
      </c>
      <c r="V54862" s="92">
        <v>877</v>
      </c>
      <c r="W54862" s="92">
        <v>0</v>
      </c>
      <c r="X54862" s="92">
        <v>-2</v>
      </c>
      <c r="AK54862" s="92">
        <v>736</v>
      </c>
      <c r="AN54862" s="92">
        <v>877</v>
      </c>
      <c r="AO54862" s="92">
        <v>0</v>
      </c>
      <c r="AP54862" s="92">
        <v>-2</v>
      </c>
      <c r="AS54862" s="92">
        <v>-1239</v>
      </c>
      <c r="AT54862" s="92">
        <v>334</v>
      </c>
      <c r="AU54862" s="92">
        <v>-496</v>
      </c>
      <c r="AV54862" s="92">
        <v>36</v>
      </c>
      <c r="AW54862" s="92">
        <v>1453</v>
      </c>
      <c r="AX54862" s="92">
        <v>394</v>
      </c>
      <c r="AY54862" s="92">
        <v>186</v>
      </c>
      <c r="AZ54862" s="92">
        <v>249</v>
      </c>
      <c r="BA54862" s="92">
        <v>-238</v>
      </c>
    </row>
    <row r="54863" spans="1:53">
      <c r="A54863" s="83" t="s">
        <v>70</v>
      </c>
      <c r="B54863" s="84">
        <v>44472.208333333336</v>
      </c>
      <c r="C54863" s="85">
        <v>44471</v>
      </c>
      <c r="D54863" s="83">
        <v>22</v>
      </c>
      <c r="E54863" s="84">
        <v>44471.916666666664</v>
      </c>
      <c r="F54863" s="86" t="s">
        <v>450</v>
      </c>
      <c r="G54863" s="87" t="s">
        <v>451</v>
      </c>
      <c r="H54863" s="92">
        <v>992</v>
      </c>
      <c r="I54863" s="92">
        <v>890</v>
      </c>
      <c r="J54863" s="92">
        <v>1374</v>
      </c>
      <c r="K54863" s="92">
        <v>484</v>
      </c>
      <c r="O54863" s="92">
        <v>890</v>
      </c>
      <c r="P54863" s="92">
        <v>1374</v>
      </c>
      <c r="Q54863" s="92">
        <v>484</v>
      </c>
      <c r="S54863" s="92">
        <v>682</v>
      </c>
      <c r="V54863" s="92">
        <v>693</v>
      </c>
      <c r="W54863" s="92">
        <v>0</v>
      </c>
      <c r="X54863" s="92">
        <v>-1</v>
      </c>
      <c r="AK54863" s="92">
        <v>682</v>
      </c>
      <c r="AN54863" s="92">
        <v>693</v>
      </c>
      <c r="AO54863" s="92">
        <v>0</v>
      </c>
      <c r="AP54863" s="92">
        <v>-1</v>
      </c>
      <c r="AS54863" s="92">
        <v>-1226</v>
      </c>
      <c r="AT54863" s="92">
        <v>338</v>
      </c>
      <c r="AU54863" s="92">
        <v>-511</v>
      </c>
      <c r="AV54863" s="92">
        <v>39</v>
      </c>
      <c r="AW54863" s="92">
        <v>1432</v>
      </c>
      <c r="AX54863" s="92">
        <v>282</v>
      </c>
      <c r="AY54863" s="92">
        <v>178</v>
      </c>
      <c r="AZ54863" s="92">
        <v>193</v>
      </c>
      <c r="BA54863" s="92">
        <v>-241</v>
      </c>
    </row>
    <row r="54864" spans="1:53">
      <c r="A54864" s="83" t="s">
        <v>70</v>
      </c>
      <c r="B54864" s="84">
        <v>44472.25</v>
      </c>
      <c r="C54864" s="85">
        <v>44471</v>
      </c>
      <c r="D54864" s="83">
        <v>23</v>
      </c>
      <c r="E54864" s="84">
        <v>44471.958333333336</v>
      </c>
      <c r="F54864" s="86" t="s">
        <v>450</v>
      </c>
      <c r="G54864" s="87" t="s">
        <v>451</v>
      </c>
      <c r="H54864" s="92">
        <v>1262</v>
      </c>
      <c r="I54864" s="92">
        <v>1103</v>
      </c>
      <c r="J54864" s="92">
        <v>1096</v>
      </c>
      <c r="K54864" s="92">
        <v>-7</v>
      </c>
      <c r="O54864" s="92">
        <v>1103</v>
      </c>
      <c r="P54864" s="92">
        <v>1096</v>
      </c>
      <c r="Q54864" s="92">
        <v>-7</v>
      </c>
      <c r="S54864" s="92">
        <v>666</v>
      </c>
      <c r="V54864" s="92">
        <v>431</v>
      </c>
      <c r="W54864" s="92">
        <v>0</v>
      </c>
      <c r="X54864" s="92">
        <v>-1</v>
      </c>
      <c r="AK54864" s="92">
        <v>666</v>
      </c>
      <c r="AN54864" s="92">
        <v>431</v>
      </c>
      <c r="AO54864" s="92">
        <v>0</v>
      </c>
      <c r="AP54864" s="92">
        <v>-1</v>
      </c>
      <c r="AS54864" s="92">
        <v>-1356</v>
      </c>
      <c r="AT54864" s="92">
        <v>216</v>
      </c>
      <c r="AU54864" s="92">
        <v>-516</v>
      </c>
      <c r="AV54864" s="92">
        <v>33</v>
      </c>
      <c r="AW54864" s="92">
        <v>1301</v>
      </c>
      <c r="AX54864" s="92">
        <v>213</v>
      </c>
      <c r="AY54864" s="92">
        <v>100</v>
      </c>
      <c r="AZ54864" s="92">
        <v>204</v>
      </c>
      <c r="BA54864" s="92">
        <v>-202</v>
      </c>
    </row>
    <row r="54865" spans="1:53">
      <c r="A54865" s="83" t="s">
        <v>70</v>
      </c>
      <c r="B54865" s="84">
        <v>44472.291666666664</v>
      </c>
      <c r="C54865" s="85">
        <v>44471</v>
      </c>
      <c r="D54865" s="83">
        <v>24</v>
      </c>
      <c r="E54865" s="84">
        <v>44472</v>
      </c>
      <c r="F54865" s="86" t="s">
        <v>450</v>
      </c>
      <c r="G54865" s="87" t="s">
        <v>451</v>
      </c>
      <c r="H54865" s="92">
        <v>1229</v>
      </c>
      <c r="I54865" s="92">
        <v>1077</v>
      </c>
      <c r="J54865" s="92">
        <v>986</v>
      </c>
      <c r="K54865" s="92">
        <v>-91</v>
      </c>
      <c r="O54865" s="92">
        <v>1077</v>
      </c>
      <c r="P54865" s="92">
        <v>986</v>
      </c>
      <c r="Q54865" s="92">
        <v>-91</v>
      </c>
      <c r="S54865" s="92">
        <v>578</v>
      </c>
      <c r="V54865" s="92">
        <v>408</v>
      </c>
      <c r="W54865" s="92">
        <v>0</v>
      </c>
      <c r="X54865" s="92">
        <v>0</v>
      </c>
      <c r="AK54865" s="92">
        <v>578</v>
      </c>
      <c r="AN54865" s="92">
        <v>408</v>
      </c>
      <c r="AO54865" s="92">
        <v>0</v>
      </c>
      <c r="AP54865" s="92">
        <v>0</v>
      </c>
      <c r="AS54865" s="92">
        <v>-1256</v>
      </c>
      <c r="AT54865" s="92">
        <v>179</v>
      </c>
      <c r="AU54865" s="92">
        <v>-474</v>
      </c>
      <c r="AV54865" s="92">
        <v>19</v>
      </c>
      <c r="AW54865" s="92">
        <v>1152</v>
      </c>
      <c r="AX54865" s="92">
        <v>216</v>
      </c>
      <c r="AY54865" s="92">
        <v>51</v>
      </c>
      <c r="AZ54865" s="92">
        <v>178</v>
      </c>
      <c r="BA54865" s="92">
        <v>-156</v>
      </c>
    </row>
    <row r="54866" spans="1:53">
      <c r="A54866" s="83" t="s">
        <v>70</v>
      </c>
      <c r="B54866" s="84">
        <v>44472.333333333336</v>
      </c>
      <c r="C54866" s="85">
        <v>44472</v>
      </c>
      <c r="D54866" s="83">
        <v>1</v>
      </c>
      <c r="E54866" s="84">
        <v>44472.041666666664</v>
      </c>
      <c r="F54866" s="86" t="s">
        <v>450</v>
      </c>
      <c r="G54866" s="87" t="s">
        <v>451</v>
      </c>
      <c r="H54866" s="92">
        <v>1193</v>
      </c>
      <c r="I54866" s="92">
        <v>1085</v>
      </c>
      <c r="J54866" s="92">
        <v>979</v>
      </c>
      <c r="K54866" s="92">
        <v>-106</v>
      </c>
      <c r="O54866" s="92">
        <v>1085</v>
      </c>
      <c r="P54866" s="92">
        <v>979</v>
      </c>
      <c r="Q54866" s="92">
        <v>-106</v>
      </c>
      <c r="S54866" s="92">
        <v>556</v>
      </c>
      <c r="V54866" s="92">
        <v>420</v>
      </c>
      <c r="W54866" s="92">
        <v>0</v>
      </c>
      <c r="X54866" s="92">
        <v>3</v>
      </c>
      <c r="AK54866" s="92">
        <v>556</v>
      </c>
      <c r="AN54866" s="92">
        <v>420</v>
      </c>
      <c r="AO54866" s="92">
        <v>0</v>
      </c>
      <c r="AP54866" s="92">
        <v>3</v>
      </c>
      <c r="AS54866" s="92">
        <v>-992</v>
      </c>
      <c r="AT54866" s="92">
        <v>160</v>
      </c>
      <c r="AU54866" s="92">
        <v>-474</v>
      </c>
      <c r="AV54866" s="92">
        <v>4</v>
      </c>
      <c r="AW54866" s="92">
        <v>923</v>
      </c>
      <c r="AX54866" s="92">
        <v>202</v>
      </c>
      <c r="AY54866" s="92">
        <v>85</v>
      </c>
      <c r="AZ54866" s="92">
        <v>162</v>
      </c>
      <c r="BA54866" s="92">
        <v>-177</v>
      </c>
    </row>
    <row r="54867" spans="1:53">
      <c r="A54867" s="83" t="s">
        <v>70</v>
      </c>
      <c r="B54867" s="84">
        <v>44472.375</v>
      </c>
      <c r="C54867" s="85">
        <v>44472</v>
      </c>
      <c r="D54867" s="83">
        <v>2</v>
      </c>
      <c r="E54867" s="84">
        <v>44472.083333333336</v>
      </c>
      <c r="F54867" s="86" t="s">
        <v>450</v>
      </c>
      <c r="G54867" s="87" t="s">
        <v>451</v>
      </c>
      <c r="H54867" s="92">
        <v>1159</v>
      </c>
      <c r="I54867" s="92">
        <v>1063</v>
      </c>
      <c r="J54867" s="92">
        <v>750</v>
      </c>
      <c r="K54867" s="92">
        <v>-313</v>
      </c>
      <c r="O54867" s="92">
        <v>1063</v>
      </c>
      <c r="P54867" s="92">
        <v>750</v>
      </c>
      <c r="Q54867" s="92">
        <v>-313</v>
      </c>
      <c r="S54867" s="92">
        <v>545</v>
      </c>
      <c r="V54867" s="92">
        <v>205</v>
      </c>
      <c r="W54867" s="92">
        <v>0</v>
      </c>
      <c r="X54867" s="92">
        <v>0</v>
      </c>
      <c r="AK54867" s="92">
        <v>545</v>
      </c>
      <c r="AN54867" s="92">
        <v>205</v>
      </c>
      <c r="AO54867" s="92">
        <v>0</v>
      </c>
      <c r="AP54867" s="92">
        <v>0</v>
      </c>
      <c r="AS54867" s="92">
        <v>-982</v>
      </c>
      <c r="AT54867" s="92">
        <v>102</v>
      </c>
      <c r="AU54867" s="92">
        <v>-469</v>
      </c>
      <c r="AV54867" s="92">
        <v>0</v>
      </c>
      <c r="AW54867" s="92">
        <v>832</v>
      </c>
      <c r="AX54867" s="92">
        <v>181</v>
      </c>
      <c r="AY54867" s="92">
        <v>50</v>
      </c>
      <c r="AZ54867" s="92">
        <v>148</v>
      </c>
      <c r="BA54867" s="92">
        <v>-175</v>
      </c>
    </row>
    <row r="54868" spans="1:53">
      <c r="A54868" s="83" t="s">
        <v>70</v>
      </c>
      <c r="B54868" s="84">
        <v>44472.416666666664</v>
      </c>
      <c r="C54868" s="85">
        <v>44472</v>
      </c>
      <c r="D54868" s="83">
        <v>3</v>
      </c>
      <c r="E54868" s="84">
        <v>44472.125</v>
      </c>
      <c r="F54868" s="86" t="s">
        <v>450</v>
      </c>
      <c r="G54868" s="87" t="s">
        <v>451</v>
      </c>
      <c r="H54868" s="92">
        <v>1134</v>
      </c>
      <c r="I54868" s="92">
        <v>1041</v>
      </c>
      <c r="J54868" s="92">
        <v>727</v>
      </c>
      <c r="K54868" s="92">
        <v>-314</v>
      </c>
      <c r="O54868" s="92">
        <v>1041</v>
      </c>
      <c r="P54868" s="92">
        <v>727</v>
      </c>
      <c r="Q54868" s="92">
        <v>-314</v>
      </c>
      <c r="S54868" s="92">
        <v>528</v>
      </c>
      <c r="V54868" s="92">
        <v>200</v>
      </c>
      <c r="W54868" s="92">
        <v>0</v>
      </c>
      <c r="X54868" s="92">
        <v>-1</v>
      </c>
      <c r="AK54868" s="92">
        <v>528</v>
      </c>
      <c r="AN54868" s="92">
        <v>200</v>
      </c>
      <c r="AO54868" s="92">
        <v>0</v>
      </c>
      <c r="AP54868" s="92">
        <v>-1</v>
      </c>
      <c r="AS54868" s="92">
        <v>-1013</v>
      </c>
      <c r="AT54868" s="92">
        <v>122</v>
      </c>
      <c r="AU54868" s="92">
        <v>-470</v>
      </c>
      <c r="AV54868" s="92">
        <v>0</v>
      </c>
      <c r="AW54868" s="92">
        <v>870</v>
      </c>
      <c r="AX54868" s="92">
        <v>173</v>
      </c>
      <c r="AY54868" s="92">
        <v>27</v>
      </c>
      <c r="AZ54868" s="92">
        <v>146</v>
      </c>
      <c r="BA54868" s="92">
        <v>-169</v>
      </c>
    </row>
    <row r="54869" spans="1:53">
      <c r="A54869" s="83" t="s">
        <v>70</v>
      </c>
      <c r="B54869" s="84">
        <v>44472.458333333336</v>
      </c>
      <c r="C54869" s="85">
        <v>44472</v>
      </c>
      <c r="D54869" s="83">
        <v>4</v>
      </c>
      <c r="E54869" s="84">
        <v>44472.166666666664</v>
      </c>
      <c r="F54869" s="86" t="s">
        <v>450</v>
      </c>
      <c r="G54869" s="87" t="s">
        <v>451</v>
      </c>
      <c r="H54869" s="92">
        <v>1126</v>
      </c>
      <c r="I54869" s="92">
        <v>1032</v>
      </c>
      <c r="J54869" s="92">
        <v>698</v>
      </c>
      <c r="K54869" s="92">
        <v>-334</v>
      </c>
      <c r="O54869" s="92">
        <v>1032</v>
      </c>
      <c r="P54869" s="92">
        <v>698</v>
      </c>
      <c r="Q54869" s="92">
        <v>-334</v>
      </c>
      <c r="S54869" s="92">
        <v>524</v>
      </c>
      <c r="V54869" s="92">
        <v>173</v>
      </c>
      <c r="W54869" s="92">
        <v>0</v>
      </c>
      <c r="X54869" s="92">
        <v>1</v>
      </c>
      <c r="AK54869" s="92">
        <v>524</v>
      </c>
      <c r="AN54869" s="92">
        <v>173</v>
      </c>
      <c r="AO54869" s="92">
        <v>0</v>
      </c>
      <c r="AP54869" s="92">
        <v>1</v>
      </c>
      <c r="AS54869" s="92">
        <v>-988</v>
      </c>
      <c r="AT54869" s="92">
        <v>118</v>
      </c>
      <c r="AU54869" s="92">
        <v>-470</v>
      </c>
      <c r="AV54869" s="92">
        <v>7</v>
      </c>
      <c r="AW54869" s="92">
        <v>865</v>
      </c>
      <c r="AX54869" s="92">
        <v>132</v>
      </c>
      <c r="AY54869" s="92">
        <v>26</v>
      </c>
      <c r="AZ54869" s="92">
        <v>145</v>
      </c>
      <c r="BA54869" s="92">
        <v>-170</v>
      </c>
    </row>
    <row r="54870" spans="1:53">
      <c r="A54870" s="83" t="s">
        <v>70</v>
      </c>
      <c r="B54870" s="84">
        <v>44472.5</v>
      </c>
      <c r="C54870" s="85">
        <v>44472</v>
      </c>
      <c r="D54870" s="83">
        <v>5</v>
      </c>
      <c r="E54870" s="84">
        <v>44472.208333333336</v>
      </c>
      <c r="F54870" s="86" t="s">
        <v>450</v>
      </c>
      <c r="G54870" s="87" t="s">
        <v>451</v>
      </c>
      <c r="H54870" s="92">
        <v>1111</v>
      </c>
      <c r="I54870" s="92">
        <v>1033</v>
      </c>
      <c r="J54870" s="92">
        <v>704</v>
      </c>
      <c r="K54870" s="92">
        <v>-329</v>
      </c>
      <c r="O54870" s="92">
        <v>1033</v>
      </c>
      <c r="P54870" s="92">
        <v>704</v>
      </c>
      <c r="Q54870" s="92">
        <v>-329</v>
      </c>
      <c r="S54870" s="92">
        <v>536</v>
      </c>
      <c r="V54870" s="92">
        <v>166</v>
      </c>
      <c r="W54870" s="92">
        <v>0</v>
      </c>
      <c r="X54870" s="92">
        <v>2</v>
      </c>
      <c r="AK54870" s="92">
        <v>536</v>
      </c>
      <c r="AN54870" s="92">
        <v>166</v>
      </c>
      <c r="AO54870" s="92">
        <v>0</v>
      </c>
      <c r="AP54870" s="92">
        <v>2</v>
      </c>
      <c r="AS54870" s="92">
        <v>-1012</v>
      </c>
      <c r="AT54870" s="92">
        <v>117</v>
      </c>
      <c r="AU54870" s="92">
        <v>-471</v>
      </c>
      <c r="AV54870" s="92">
        <v>6</v>
      </c>
      <c r="AW54870" s="92">
        <v>875</v>
      </c>
      <c r="AX54870" s="92">
        <v>131</v>
      </c>
      <c r="AY54870" s="92">
        <v>53</v>
      </c>
      <c r="AZ54870" s="92">
        <v>146</v>
      </c>
      <c r="BA54870" s="92">
        <v>-174</v>
      </c>
    </row>
    <row r="54871" spans="1:53">
      <c r="A54871" s="83" t="s">
        <v>70</v>
      </c>
      <c r="B54871" s="84">
        <v>44472.541666666664</v>
      </c>
      <c r="C54871" s="85">
        <v>44472</v>
      </c>
      <c r="D54871" s="83">
        <v>6</v>
      </c>
      <c r="E54871" s="84">
        <v>44472.25</v>
      </c>
      <c r="F54871" s="86" t="s">
        <v>450</v>
      </c>
      <c r="G54871" s="87" t="s">
        <v>451</v>
      </c>
      <c r="H54871" s="92">
        <v>1106</v>
      </c>
      <c r="I54871" s="92">
        <v>1021</v>
      </c>
      <c r="J54871" s="92">
        <v>883</v>
      </c>
      <c r="K54871" s="92">
        <v>-138</v>
      </c>
      <c r="O54871" s="92">
        <v>1021</v>
      </c>
      <c r="P54871" s="92">
        <v>883</v>
      </c>
      <c r="Q54871" s="92">
        <v>-138</v>
      </c>
      <c r="S54871" s="92">
        <v>530</v>
      </c>
      <c r="V54871" s="92">
        <v>350</v>
      </c>
      <c r="W54871" s="92">
        <v>0</v>
      </c>
      <c r="X54871" s="92">
        <v>3</v>
      </c>
      <c r="AK54871" s="92">
        <v>530</v>
      </c>
      <c r="AN54871" s="92">
        <v>350</v>
      </c>
      <c r="AO54871" s="92">
        <v>0</v>
      </c>
      <c r="AP54871" s="92">
        <v>3</v>
      </c>
      <c r="AS54871" s="92">
        <v>-929</v>
      </c>
      <c r="AT54871" s="92">
        <v>177</v>
      </c>
      <c r="AU54871" s="92">
        <v>-473</v>
      </c>
      <c r="AV54871" s="92">
        <v>10</v>
      </c>
      <c r="AW54871" s="92">
        <v>830</v>
      </c>
      <c r="AX54871" s="92">
        <v>188</v>
      </c>
      <c r="AY54871" s="92">
        <v>100</v>
      </c>
      <c r="AZ54871" s="92">
        <v>138</v>
      </c>
      <c r="BA54871" s="92">
        <v>-179</v>
      </c>
    </row>
    <row r="54872" spans="1:53">
      <c r="A54872" s="83" t="s">
        <v>70</v>
      </c>
      <c r="B54872" s="84">
        <v>44472.583333333336</v>
      </c>
      <c r="C54872" s="85">
        <v>44472</v>
      </c>
      <c r="D54872" s="83">
        <v>7</v>
      </c>
      <c r="E54872" s="84">
        <v>44472.291666666664</v>
      </c>
      <c r="F54872" s="86" t="s">
        <v>450</v>
      </c>
      <c r="G54872" s="87" t="s">
        <v>451</v>
      </c>
      <c r="H54872" s="92">
        <v>1041</v>
      </c>
      <c r="I54872" s="92">
        <v>942</v>
      </c>
      <c r="J54872" s="92">
        <v>994</v>
      </c>
      <c r="K54872" s="92">
        <v>52</v>
      </c>
      <c r="O54872" s="92">
        <v>942</v>
      </c>
      <c r="P54872" s="92">
        <v>994</v>
      </c>
      <c r="Q54872" s="92">
        <v>52</v>
      </c>
      <c r="S54872" s="92">
        <v>534</v>
      </c>
      <c r="V54872" s="92">
        <v>455</v>
      </c>
      <c r="W54872" s="92">
        <v>1</v>
      </c>
      <c r="X54872" s="92">
        <v>4</v>
      </c>
      <c r="AK54872" s="92">
        <v>534</v>
      </c>
      <c r="AN54872" s="92">
        <v>455</v>
      </c>
      <c r="AO54872" s="92">
        <v>1</v>
      </c>
      <c r="AP54872" s="92">
        <v>4</v>
      </c>
      <c r="AS54872" s="92">
        <v>-771</v>
      </c>
      <c r="AT54872" s="92">
        <v>233</v>
      </c>
      <c r="AU54872" s="92">
        <v>-458</v>
      </c>
      <c r="AV54872" s="92">
        <v>19</v>
      </c>
      <c r="AW54872" s="92">
        <v>727</v>
      </c>
      <c r="AX54872" s="92">
        <v>208</v>
      </c>
      <c r="AY54872" s="92">
        <v>128</v>
      </c>
      <c r="AZ54872" s="92">
        <v>148</v>
      </c>
      <c r="BA54872" s="92">
        <v>-182</v>
      </c>
    </row>
    <row r="54873" spans="1:53">
      <c r="A54873" s="83" t="s">
        <v>70</v>
      </c>
      <c r="B54873" s="84">
        <v>44472.625</v>
      </c>
      <c r="C54873" s="85">
        <v>44472</v>
      </c>
      <c r="D54873" s="83">
        <v>8</v>
      </c>
      <c r="E54873" s="84">
        <v>44472.333333333336</v>
      </c>
      <c r="F54873" s="86" t="s">
        <v>450</v>
      </c>
      <c r="G54873" s="87" t="s">
        <v>451</v>
      </c>
      <c r="H54873" s="92">
        <v>1034</v>
      </c>
      <c r="I54873" s="92">
        <v>916</v>
      </c>
      <c r="J54873" s="92">
        <v>761</v>
      </c>
      <c r="K54873" s="92">
        <v>-155</v>
      </c>
      <c r="O54873" s="92">
        <v>916</v>
      </c>
      <c r="P54873" s="92">
        <v>761</v>
      </c>
      <c r="Q54873" s="92">
        <v>-155</v>
      </c>
      <c r="S54873" s="92">
        <v>519</v>
      </c>
      <c r="V54873" s="92">
        <v>216</v>
      </c>
      <c r="W54873" s="92">
        <v>23</v>
      </c>
      <c r="X54873" s="92">
        <v>3</v>
      </c>
      <c r="AK54873" s="92">
        <v>519</v>
      </c>
      <c r="AN54873" s="92">
        <v>216</v>
      </c>
      <c r="AO54873" s="92">
        <v>23</v>
      </c>
      <c r="AP54873" s="92">
        <v>3</v>
      </c>
      <c r="AS54873" s="92">
        <v>-893</v>
      </c>
      <c r="AT54873" s="92">
        <v>106</v>
      </c>
      <c r="AU54873" s="92">
        <v>-451</v>
      </c>
      <c r="AV54873" s="92">
        <v>11</v>
      </c>
      <c r="AW54873" s="92">
        <v>796</v>
      </c>
      <c r="AX54873" s="92">
        <v>205</v>
      </c>
      <c r="AY54873" s="92">
        <v>148</v>
      </c>
      <c r="AZ54873" s="92">
        <v>129</v>
      </c>
      <c r="BA54873" s="92">
        <v>-206</v>
      </c>
    </row>
    <row r="54874" spans="1:53">
      <c r="A54874" s="83" t="s">
        <v>70</v>
      </c>
      <c r="B54874" s="84">
        <v>44472.666666666664</v>
      </c>
      <c r="C54874" s="85">
        <v>44472</v>
      </c>
      <c r="D54874" s="83">
        <v>9</v>
      </c>
      <c r="E54874" s="84">
        <v>44472.375</v>
      </c>
      <c r="F54874" s="86" t="s">
        <v>450</v>
      </c>
      <c r="G54874" s="87" t="s">
        <v>451</v>
      </c>
      <c r="H54874" s="92">
        <v>963</v>
      </c>
      <c r="I54874" s="92">
        <v>967</v>
      </c>
      <c r="J54874" s="92">
        <v>777</v>
      </c>
      <c r="K54874" s="92">
        <v>-190</v>
      </c>
      <c r="O54874" s="92">
        <v>967</v>
      </c>
      <c r="P54874" s="92">
        <v>777</v>
      </c>
      <c r="Q54874" s="92">
        <v>-190</v>
      </c>
      <c r="S54874" s="92">
        <v>505</v>
      </c>
      <c r="V54874" s="92">
        <v>216</v>
      </c>
      <c r="W54874" s="92">
        <v>42</v>
      </c>
      <c r="X54874" s="92">
        <v>14</v>
      </c>
      <c r="AK54874" s="92">
        <v>505</v>
      </c>
      <c r="AN54874" s="92">
        <v>216</v>
      </c>
      <c r="AO54874" s="92">
        <v>42</v>
      </c>
      <c r="AP54874" s="92">
        <v>14</v>
      </c>
      <c r="AS54874" s="92">
        <v>-940</v>
      </c>
      <c r="AT54874" s="92">
        <v>-82</v>
      </c>
      <c r="AU54874" s="92">
        <v>-455</v>
      </c>
      <c r="AV54874" s="92">
        <v>-2</v>
      </c>
      <c r="AW54874" s="92">
        <v>891</v>
      </c>
      <c r="AX54874" s="92">
        <v>305</v>
      </c>
      <c r="AY54874" s="92">
        <v>185</v>
      </c>
      <c r="AZ54874" s="92">
        <v>111</v>
      </c>
      <c r="BA54874" s="92">
        <v>-203</v>
      </c>
    </row>
    <row r="54875" spans="1:53">
      <c r="A54875" s="83" t="s">
        <v>70</v>
      </c>
      <c r="B54875" s="84">
        <v>44472.708333333336</v>
      </c>
      <c r="C54875" s="85">
        <v>44472</v>
      </c>
      <c r="D54875" s="83">
        <v>10</v>
      </c>
      <c r="E54875" s="84">
        <v>44472.416666666664</v>
      </c>
      <c r="F54875" s="86" t="s">
        <v>450</v>
      </c>
      <c r="G54875" s="87" t="s">
        <v>451</v>
      </c>
      <c r="H54875" s="92">
        <v>964</v>
      </c>
      <c r="I54875" s="92">
        <v>1012</v>
      </c>
      <c r="J54875" s="92">
        <v>755</v>
      </c>
      <c r="K54875" s="92">
        <v>-257</v>
      </c>
      <c r="O54875" s="92">
        <v>1012</v>
      </c>
      <c r="P54875" s="92">
        <v>755</v>
      </c>
      <c r="Q54875" s="92">
        <v>-257</v>
      </c>
      <c r="S54875" s="92">
        <v>494</v>
      </c>
      <c r="V54875" s="92">
        <v>179</v>
      </c>
      <c r="W54875" s="92">
        <v>46</v>
      </c>
      <c r="X54875" s="92">
        <v>36</v>
      </c>
      <c r="AK54875" s="92">
        <v>494</v>
      </c>
      <c r="AN54875" s="92">
        <v>179</v>
      </c>
      <c r="AO54875" s="92">
        <v>46</v>
      </c>
      <c r="AP54875" s="92">
        <v>36</v>
      </c>
      <c r="AS54875" s="92">
        <v>-1135</v>
      </c>
      <c r="AT54875" s="92">
        <v>-191</v>
      </c>
      <c r="AU54875" s="92">
        <v>-455</v>
      </c>
      <c r="AV54875" s="92">
        <v>-12</v>
      </c>
      <c r="AW54875" s="92">
        <v>1003</v>
      </c>
      <c r="AX54875" s="92">
        <v>408</v>
      </c>
      <c r="AY54875" s="92">
        <v>227</v>
      </c>
      <c r="AZ54875" s="92">
        <v>105</v>
      </c>
      <c r="BA54875" s="92">
        <v>-207</v>
      </c>
    </row>
    <row r="54876" spans="1:53">
      <c r="A54876" s="83" t="s">
        <v>70</v>
      </c>
      <c r="B54876" s="84">
        <v>44472.75</v>
      </c>
      <c r="C54876" s="85">
        <v>44472</v>
      </c>
      <c r="D54876" s="83">
        <v>11</v>
      </c>
      <c r="E54876" s="84">
        <v>44472.458333333336</v>
      </c>
      <c r="F54876" s="86" t="s">
        <v>450</v>
      </c>
      <c r="G54876" s="87" t="s">
        <v>451</v>
      </c>
      <c r="H54876" s="92">
        <v>822</v>
      </c>
      <c r="I54876" s="92">
        <v>1077</v>
      </c>
      <c r="J54876" s="92">
        <v>762</v>
      </c>
      <c r="K54876" s="92">
        <v>-315</v>
      </c>
      <c r="O54876" s="92">
        <v>1077</v>
      </c>
      <c r="P54876" s="92">
        <v>762</v>
      </c>
      <c r="Q54876" s="92">
        <v>-315</v>
      </c>
      <c r="S54876" s="92">
        <v>497</v>
      </c>
      <c r="V54876" s="92">
        <v>179</v>
      </c>
      <c r="W54876" s="92">
        <v>44</v>
      </c>
      <c r="X54876" s="92">
        <v>42</v>
      </c>
      <c r="AK54876" s="92">
        <v>497</v>
      </c>
      <c r="AN54876" s="92">
        <v>179</v>
      </c>
      <c r="AO54876" s="92">
        <v>44</v>
      </c>
      <c r="AP54876" s="92">
        <v>42</v>
      </c>
      <c r="AS54876" s="92">
        <v>-1141</v>
      </c>
      <c r="AT54876" s="92">
        <v>-249</v>
      </c>
      <c r="AU54876" s="92">
        <v>-455</v>
      </c>
      <c r="AV54876" s="92">
        <v>-16</v>
      </c>
      <c r="AW54876" s="92">
        <v>962</v>
      </c>
      <c r="AX54876" s="92">
        <v>402</v>
      </c>
      <c r="AY54876" s="92">
        <v>312</v>
      </c>
      <c r="AZ54876" s="92">
        <v>111</v>
      </c>
      <c r="BA54876" s="92">
        <v>-241</v>
      </c>
    </row>
    <row r="54877" spans="1:53">
      <c r="A54877" s="83" t="s">
        <v>70</v>
      </c>
      <c r="B54877" s="84">
        <v>44472.791666666664</v>
      </c>
      <c r="C54877" s="85">
        <v>44472</v>
      </c>
      <c r="D54877" s="83">
        <v>12</v>
      </c>
      <c r="E54877" s="84">
        <v>44472.5</v>
      </c>
      <c r="F54877" s="86" t="s">
        <v>450</v>
      </c>
      <c r="G54877" s="87" t="s">
        <v>451</v>
      </c>
      <c r="H54877" s="92">
        <v>860</v>
      </c>
      <c r="I54877" s="92">
        <v>1141</v>
      </c>
      <c r="J54877" s="92">
        <v>799</v>
      </c>
      <c r="K54877" s="92">
        <v>-342</v>
      </c>
      <c r="O54877" s="92">
        <v>1141</v>
      </c>
      <c r="P54877" s="92">
        <v>799</v>
      </c>
      <c r="Q54877" s="92">
        <v>-342</v>
      </c>
      <c r="S54877" s="92">
        <v>499</v>
      </c>
      <c r="V54877" s="92">
        <v>210</v>
      </c>
      <c r="W54877" s="92">
        <v>44</v>
      </c>
      <c r="X54877" s="92">
        <v>46</v>
      </c>
      <c r="AK54877" s="92">
        <v>499</v>
      </c>
      <c r="AN54877" s="92">
        <v>210</v>
      </c>
      <c r="AO54877" s="92">
        <v>44</v>
      </c>
      <c r="AP54877" s="92">
        <v>46</v>
      </c>
      <c r="AS54877" s="92">
        <v>-1083</v>
      </c>
      <c r="AT54877" s="92">
        <v>-295</v>
      </c>
      <c r="AU54877" s="92">
        <v>-455</v>
      </c>
      <c r="AV54877" s="92">
        <v>-4</v>
      </c>
      <c r="AW54877" s="92">
        <v>867</v>
      </c>
      <c r="AX54877" s="92">
        <v>420</v>
      </c>
      <c r="AY54877" s="92">
        <v>342</v>
      </c>
      <c r="AZ54877" s="92">
        <v>116</v>
      </c>
      <c r="BA54877" s="92">
        <v>-250</v>
      </c>
    </row>
    <row r="54878" spans="1:53">
      <c r="A54878" s="83" t="s">
        <v>70</v>
      </c>
      <c r="B54878" s="84">
        <v>44472.833333333336</v>
      </c>
      <c r="C54878" s="85">
        <v>44472</v>
      </c>
      <c r="D54878" s="83">
        <v>13</v>
      </c>
      <c r="E54878" s="84">
        <v>44472.541666666664</v>
      </c>
      <c r="F54878" s="86" t="s">
        <v>450</v>
      </c>
      <c r="G54878" s="87" t="s">
        <v>451</v>
      </c>
      <c r="H54878" s="92">
        <v>877</v>
      </c>
      <c r="I54878" s="92">
        <v>1226</v>
      </c>
      <c r="J54878" s="92">
        <v>885</v>
      </c>
      <c r="K54878" s="92">
        <v>-341</v>
      </c>
      <c r="O54878" s="92">
        <v>1226</v>
      </c>
      <c r="P54878" s="92">
        <v>885</v>
      </c>
      <c r="Q54878" s="92">
        <v>-341</v>
      </c>
      <c r="S54878" s="92">
        <v>534</v>
      </c>
      <c r="V54878" s="92">
        <v>241</v>
      </c>
      <c r="W54878" s="92">
        <v>38</v>
      </c>
      <c r="X54878" s="92">
        <v>72</v>
      </c>
      <c r="AK54878" s="92">
        <v>534</v>
      </c>
      <c r="AN54878" s="92">
        <v>241</v>
      </c>
      <c r="AO54878" s="92">
        <v>38</v>
      </c>
      <c r="AP54878" s="92">
        <v>72</v>
      </c>
      <c r="AS54878" s="92">
        <v>-1150</v>
      </c>
      <c r="AT54878" s="92">
        <v>-288</v>
      </c>
      <c r="AU54878" s="92">
        <v>-458</v>
      </c>
      <c r="AV54878" s="92">
        <v>-5</v>
      </c>
      <c r="AW54878" s="92">
        <v>894</v>
      </c>
      <c r="AX54878" s="92">
        <v>424</v>
      </c>
      <c r="AY54878" s="92">
        <v>355</v>
      </c>
      <c r="AZ54878" s="92">
        <v>138</v>
      </c>
      <c r="BA54878" s="92">
        <v>-251</v>
      </c>
    </row>
    <row r="54879" spans="1:53">
      <c r="A54879" s="83" t="s">
        <v>70</v>
      </c>
      <c r="B54879" s="84">
        <v>44472.875</v>
      </c>
      <c r="C54879" s="85">
        <v>44472</v>
      </c>
      <c r="D54879" s="83">
        <v>14</v>
      </c>
      <c r="E54879" s="84">
        <v>44472.583333333336</v>
      </c>
      <c r="F54879" s="86" t="s">
        <v>450</v>
      </c>
      <c r="G54879" s="87" t="s">
        <v>451</v>
      </c>
      <c r="H54879" s="92">
        <v>893</v>
      </c>
      <c r="I54879" s="92">
        <v>1291</v>
      </c>
      <c r="J54879" s="92">
        <v>993</v>
      </c>
      <c r="K54879" s="92">
        <v>-298</v>
      </c>
      <c r="O54879" s="92">
        <v>1291</v>
      </c>
      <c r="P54879" s="92">
        <v>993</v>
      </c>
      <c r="Q54879" s="92">
        <v>-298</v>
      </c>
      <c r="S54879" s="92">
        <v>642</v>
      </c>
      <c r="V54879" s="92">
        <v>236</v>
      </c>
      <c r="W54879" s="92">
        <v>44</v>
      </c>
      <c r="X54879" s="92">
        <v>71</v>
      </c>
      <c r="AK54879" s="92">
        <v>642</v>
      </c>
      <c r="AN54879" s="92">
        <v>236</v>
      </c>
      <c r="AO54879" s="92">
        <v>44</v>
      </c>
      <c r="AP54879" s="92">
        <v>71</v>
      </c>
      <c r="AS54879" s="92">
        <v>-1104</v>
      </c>
      <c r="AT54879" s="92">
        <v>-303</v>
      </c>
      <c r="AU54879" s="92">
        <v>-458</v>
      </c>
      <c r="AV54879" s="92">
        <v>-14</v>
      </c>
      <c r="AW54879" s="92">
        <v>894</v>
      </c>
      <c r="AX54879" s="92">
        <v>409</v>
      </c>
      <c r="AY54879" s="92">
        <v>354</v>
      </c>
      <c r="AZ54879" s="92">
        <v>194</v>
      </c>
      <c r="BA54879" s="92">
        <v>-270</v>
      </c>
    </row>
    <row r="54880" spans="1:53">
      <c r="A54880" s="83" t="s">
        <v>70</v>
      </c>
      <c r="B54880" s="84">
        <v>44472.916666666664</v>
      </c>
      <c r="C54880" s="85">
        <v>44472</v>
      </c>
      <c r="D54880" s="83">
        <v>15</v>
      </c>
      <c r="E54880" s="84">
        <v>44472.625</v>
      </c>
      <c r="F54880" s="86" t="s">
        <v>450</v>
      </c>
      <c r="G54880" s="87" t="s">
        <v>451</v>
      </c>
      <c r="H54880" s="92">
        <v>918</v>
      </c>
      <c r="I54880" s="92">
        <v>1341</v>
      </c>
      <c r="J54880" s="92">
        <v>1137</v>
      </c>
      <c r="K54880" s="92">
        <v>-204</v>
      </c>
      <c r="O54880" s="92">
        <v>1341</v>
      </c>
      <c r="P54880" s="92">
        <v>1137</v>
      </c>
      <c r="Q54880" s="92">
        <v>-204</v>
      </c>
      <c r="S54880" s="92">
        <v>671</v>
      </c>
      <c r="V54880" s="92">
        <v>359</v>
      </c>
      <c r="W54880" s="92">
        <v>44</v>
      </c>
      <c r="X54880" s="92">
        <v>63</v>
      </c>
      <c r="AK54880" s="92">
        <v>671</v>
      </c>
      <c r="AN54880" s="92">
        <v>359</v>
      </c>
      <c r="AO54880" s="92">
        <v>44</v>
      </c>
      <c r="AP54880" s="92">
        <v>63</v>
      </c>
      <c r="AS54880" s="92">
        <v>-1109</v>
      </c>
      <c r="AT54880" s="92">
        <v>-262</v>
      </c>
      <c r="AU54880" s="92">
        <v>-456</v>
      </c>
      <c r="AV54880" s="92">
        <v>1</v>
      </c>
      <c r="AW54880" s="92">
        <v>912</v>
      </c>
      <c r="AX54880" s="92">
        <v>419</v>
      </c>
      <c r="AY54880" s="92">
        <v>339</v>
      </c>
      <c r="AZ54880" s="92">
        <v>208</v>
      </c>
      <c r="BA54880" s="92">
        <v>-256</v>
      </c>
    </row>
    <row r="54881" spans="1:53">
      <c r="A54881" s="83" t="s">
        <v>70</v>
      </c>
      <c r="B54881" s="84">
        <v>44472.958333333336</v>
      </c>
      <c r="C54881" s="85">
        <v>44472</v>
      </c>
      <c r="D54881" s="83">
        <v>16</v>
      </c>
      <c r="E54881" s="84">
        <v>44472.666666666664</v>
      </c>
      <c r="F54881" s="86" t="s">
        <v>450</v>
      </c>
      <c r="G54881" s="87" t="s">
        <v>451</v>
      </c>
      <c r="H54881" s="92">
        <v>926</v>
      </c>
      <c r="I54881" s="92">
        <v>1125</v>
      </c>
      <c r="J54881" s="92">
        <v>1186</v>
      </c>
      <c r="K54881" s="92">
        <v>61</v>
      </c>
      <c r="O54881" s="92">
        <v>1125</v>
      </c>
      <c r="P54881" s="92">
        <v>1186</v>
      </c>
      <c r="Q54881" s="92">
        <v>61</v>
      </c>
      <c r="S54881" s="92">
        <v>663</v>
      </c>
      <c r="V54881" s="92">
        <v>419</v>
      </c>
      <c r="W54881" s="92">
        <v>37</v>
      </c>
      <c r="X54881" s="92">
        <v>67</v>
      </c>
      <c r="AK54881" s="92">
        <v>663</v>
      </c>
      <c r="AN54881" s="92">
        <v>419</v>
      </c>
      <c r="AO54881" s="92">
        <v>37</v>
      </c>
      <c r="AP54881" s="92">
        <v>67</v>
      </c>
      <c r="AS54881" s="92">
        <v>-1124</v>
      </c>
      <c r="AT54881" s="92">
        <v>-195</v>
      </c>
      <c r="AU54881" s="92">
        <v>-464</v>
      </c>
      <c r="AV54881" s="92">
        <v>38</v>
      </c>
      <c r="AW54881" s="92">
        <v>990</v>
      </c>
      <c r="AX54881" s="92">
        <v>526</v>
      </c>
      <c r="AY54881" s="92">
        <v>347</v>
      </c>
      <c r="AZ54881" s="92">
        <v>180</v>
      </c>
      <c r="BA54881" s="92">
        <v>-237</v>
      </c>
    </row>
    <row r="54882" spans="1:53">
      <c r="A54882" s="83" t="s">
        <v>70</v>
      </c>
      <c r="B54882" s="84">
        <v>44473</v>
      </c>
      <c r="C54882" s="85">
        <v>44472</v>
      </c>
      <c r="D54882" s="83">
        <v>17</v>
      </c>
      <c r="E54882" s="84">
        <v>44472.708333333336</v>
      </c>
      <c r="F54882" s="86" t="s">
        <v>450</v>
      </c>
      <c r="G54882" s="87" t="s">
        <v>451</v>
      </c>
      <c r="H54882" s="92">
        <v>955</v>
      </c>
      <c r="I54882" s="92">
        <v>1165</v>
      </c>
      <c r="J54882" s="92">
        <v>1612</v>
      </c>
      <c r="K54882" s="92">
        <v>447</v>
      </c>
      <c r="O54882" s="92">
        <v>1165</v>
      </c>
      <c r="P54882" s="92">
        <v>1612</v>
      </c>
      <c r="Q54882" s="92">
        <v>447</v>
      </c>
      <c r="S54882" s="92">
        <v>706</v>
      </c>
      <c r="V54882" s="92">
        <v>822</v>
      </c>
      <c r="W54882" s="92">
        <v>24</v>
      </c>
      <c r="X54882" s="92">
        <v>60</v>
      </c>
      <c r="AK54882" s="92">
        <v>706</v>
      </c>
      <c r="AN54882" s="92">
        <v>822</v>
      </c>
      <c r="AO54882" s="92">
        <v>24</v>
      </c>
      <c r="AP54882" s="92">
        <v>60</v>
      </c>
      <c r="AS54882" s="92">
        <v>-1020</v>
      </c>
      <c r="AT54882" s="92">
        <v>-25</v>
      </c>
      <c r="AU54882" s="92">
        <v>-514</v>
      </c>
      <c r="AV54882" s="92">
        <v>50</v>
      </c>
      <c r="AW54882" s="92">
        <v>1026</v>
      </c>
      <c r="AX54882" s="92">
        <v>561</v>
      </c>
      <c r="AY54882" s="92">
        <v>380</v>
      </c>
      <c r="AZ54882" s="92">
        <v>228</v>
      </c>
      <c r="BA54882" s="92">
        <v>-239</v>
      </c>
    </row>
    <row r="54883" spans="1:53">
      <c r="A54883" s="83" t="s">
        <v>70</v>
      </c>
      <c r="B54883" s="84">
        <v>44473.041666666664</v>
      </c>
      <c r="C54883" s="85">
        <v>44472</v>
      </c>
      <c r="D54883" s="83">
        <v>18</v>
      </c>
      <c r="E54883" s="84">
        <v>44472.75</v>
      </c>
      <c r="F54883" s="86" t="s">
        <v>450</v>
      </c>
      <c r="G54883" s="87" t="s">
        <v>451</v>
      </c>
      <c r="H54883" s="92">
        <v>984</v>
      </c>
      <c r="I54883" s="92">
        <v>1162</v>
      </c>
      <c r="J54883" s="92">
        <v>1854</v>
      </c>
      <c r="K54883" s="92">
        <v>692</v>
      </c>
      <c r="O54883" s="92">
        <v>1162</v>
      </c>
      <c r="P54883" s="92">
        <v>1854</v>
      </c>
      <c r="Q54883" s="92">
        <v>692</v>
      </c>
      <c r="S54883" s="92">
        <v>718</v>
      </c>
      <c r="V54883" s="92">
        <v>1083</v>
      </c>
      <c r="W54883" s="92">
        <v>11</v>
      </c>
      <c r="X54883" s="92">
        <v>42</v>
      </c>
      <c r="AK54883" s="92">
        <v>718</v>
      </c>
      <c r="AN54883" s="92">
        <v>1083</v>
      </c>
      <c r="AO54883" s="92">
        <v>11</v>
      </c>
      <c r="AP54883" s="92">
        <v>42</v>
      </c>
      <c r="AS54883" s="92">
        <v>-922</v>
      </c>
      <c r="AT54883" s="92">
        <v>223</v>
      </c>
      <c r="AU54883" s="92">
        <v>-518</v>
      </c>
      <c r="AV54883" s="92">
        <v>27</v>
      </c>
      <c r="AW54883" s="92">
        <v>969</v>
      </c>
      <c r="AX54883" s="92">
        <v>489</v>
      </c>
      <c r="AY54883" s="92">
        <v>412</v>
      </c>
      <c r="AZ54883" s="92">
        <v>227</v>
      </c>
      <c r="BA54883" s="92">
        <v>-215</v>
      </c>
    </row>
    <row r="54884" spans="1:53">
      <c r="A54884" s="83" t="s">
        <v>70</v>
      </c>
      <c r="B54884" s="84">
        <v>44473.083333333336</v>
      </c>
      <c r="C54884" s="85">
        <v>44472</v>
      </c>
      <c r="D54884" s="83">
        <v>19</v>
      </c>
      <c r="E54884" s="84">
        <v>44472.791666666664</v>
      </c>
      <c r="F54884" s="86" t="s">
        <v>450</v>
      </c>
      <c r="G54884" s="87" t="s">
        <v>451</v>
      </c>
      <c r="H54884" s="92">
        <v>987</v>
      </c>
      <c r="I54884" s="92">
        <v>1130</v>
      </c>
      <c r="J54884" s="92">
        <v>1900</v>
      </c>
      <c r="K54884" s="92">
        <v>770</v>
      </c>
      <c r="O54884" s="92">
        <v>1130</v>
      </c>
      <c r="P54884" s="92">
        <v>1900</v>
      </c>
      <c r="Q54884" s="92">
        <v>770</v>
      </c>
      <c r="S54884" s="92">
        <v>731</v>
      </c>
      <c r="V54884" s="92">
        <v>1148</v>
      </c>
      <c r="W54884" s="92">
        <v>0</v>
      </c>
      <c r="X54884" s="92">
        <v>21</v>
      </c>
      <c r="AK54884" s="92">
        <v>731</v>
      </c>
      <c r="AN54884" s="92">
        <v>1148</v>
      </c>
      <c r="AO54884" s="92">
        <v>0</v>
      </c>
      <c r="AP54884" s="92">
        <v>21</v>
      </c>
      <c r="AS54884" s="92">
        <v>-1135</v>
      </c>
      <c r="AT54884" s="92">
        <v>371</v>
      </c>
      <c r="AU54884" s="92">
        <v>-496</v>
      </c>
      <c r="AV54884" s="92">
        <v>29</v>
      </c>
      <c r="AW54884" s="92">
        <v>1051</v>
      </c>
      <c r="AX54884" s="92">
        <v>470</v>
      </c>
      <c r="AY54884" s="92">
        <v>422</v>
      </c>
      <c r="AZ54884" s="92">
        <v>241</v>
      </c>
      <c r="BA54884" s="92">
        <v>-183</v>
      </c>
    </row>
    <row r="54885" spans="1:53">
      <c r="A54885" s="83" t="s">
        <v>70</v>
      </c>
      <c r="B54885" s="84">
        <v>44473.125</v>
      </c>
      <c r="C54885" s="85">
        <v>44472</v>
      </c>
      <c r="D54885" s="83">
        <v>20</v>
      </c>
      <c r="E54885" s="84">
        <v>44472.833333333336</v>
      </c>
      <c r="F54885" s="86" t="s">
        <v>450</v>
      </c>
      <c r="G54885" s="87" t="s">
        <v>451</v>
      </c>
      <c r="H54885" s="92">
        <v>958</v>
      </c>
      <c r="I54885" s="92">
        <v>1069</v>
      </c>
      <c r="J54885" s="92">
        <v>1826</v>
      </c>
      <c r="K54885" s="92">
        <v>757</v>
      </c>
      <c r="O54885" s="92">
        <v>1069</v>
      </c>
      <c r="P54885" s="92">
        <v>1826</v>
      </c>
      <c r="Q54885" s="92">
        <v>757</v>
      </c>
      <c r="S54885" s="92">
        <v>718</v>
      </c>
      <c r="V54885" s="92">
        <v>1104</v>
      </c>
      <c r="W54885" s="92">
        <v>0</v>
      </c>
      <c r="X54885" s="92">
        <v>4</v>
      </c>
      <c r="AK54885" s="92">
        <v>718</v>
      </c>
      <c r="AN54885" s="92">
        <v>1104</v>
      </c>
      <c r="AO54885" s="92">
        <v>0</v>
      </c>
      <c r="AP54885" s="92">
        <v>4</v>
      </c>
      <c r="AS54885" s="92">
        <v>-1131</v>
      </c>
      <c r="AT54885" s="92">
        <v>354</v>
      </c>
      <c r="AU54885" s="92">
        <v>-490</v>
      </c>
      <c r="AV54885" s="92">
        <v>41</v>
      </c>
      <c r="AW54885" s="92">
        <v>1107</v>
      </c>
      <c r="AX54885" s="92">
        <v>423</v>
      </c>
      <c r="AY54885" s="92">
        <v>393</v>
      </c>
      <c r="AZ54885" s="92">
        <v>235</v>
      </c>
      <c r="BA54885" s="92">
        <v>-175</v>
      </c>
    </row>
    <row r="54886" spans="1:53">
      <c r="A54886" s="83" t="s">
        <v>70</v>
      </c>
      <c r="B54886" s="84">
        <v>44473.166666666664</v>
      </c>
      <c r="C54886" s="85">
        <v>44472</v>
      </c>
      <c r="D54886" s="83">
        <v>21</v>
      </c>
      <c r="E54886" s="84">
        <v>44472.875</v>
      </c>
      <c r="F54886" s="86" t="s">
        <v>450</v>
      </c>
      <c r="G54886" s="87" t="s">
        <v>451</v>
      </c>
      <c r="H54886" s="92">
        <v>927</v>
      </c>
      <c r="I54886" s="92">
        <v>1005</v>
      </c>
      <c r="J54886" s="92">
        <v>1496</v>
      </c>
      <c r="K54886" s="92">
        <v>491</v>
      </c>
      <c r="O54886" s="92">
        <v>1005</v>
      </c>
      <c r="P54886" s="92">
        <v>1496</v>
      </c>
      <c r="Q54886" s="92">
        <v>491</v>
      </c>
      <c r="S54886" s="92">
        <v>717</v>
      </c>
      <c r="V54886" s="92">
        <v>772</v>
      </c>
      <c r="W54886" s="92">
        <v>0</v>
      </c>
      <c r="X54886" s="92">
        <v>7</v>
      </c>
      <c r="AK54886" s="92">
        <v>717</v>
      </c>
      <c r="AN54886" s="92">
        <v>772</v>
      </c>
      <c r="AO54886" s="92">
        <v>0</v>
      </c>
      <c r="AP54886" s="92">
        <v>7</v>
      </c>
      <c r="AS54886" s="92">
        <v>-1079</v>
      </c>
      <c r="AT54886" s="92">
        <v>258</v>
      </c>
      <c r="AU54886" s="92">
        <v>-506</v>
      </c>
      <c r="AV54886" s="92">
        <v>35</v>
      </c>
      <c r="AW54886" s="92">
        <v>1056</v>
      </c>
      <c r="AX54886" s="92">
        <v>354</v>
      </c>
      <c r="AY54886" s="92">
        <v>346</v>
      </c>
      <c r="AZ54886" s="92">
        <v>206</v>
      </c>
      <c r="BA54886" s="92">
        <v>-179</v>
      </c>
    </row>
    <row r="54887" spans="1:53">
      <c r="A54887" s="83" t="s">
        <v>70</v>
      </c>
      <c r="B54887" s="84">
        <v>44473.208333333336</v>
      </c>
      <c r="C54887" s="85">
        <v>44472</v>
      </c>
      <c r="D54887" s="83">
        <v>22</v>
      </c>
      <c r="E54887" s="84">
        <v>44472.916666666664</v>
      </c>
      <c r="F54887" s="86" t="s">
        <v>450</v>
      </c>
      <c r="G54887" s="87" t="s">
        <v>451</v>
      </c>
      <c r="H54887" s="92">
        <v>886</v>
      </c>
      <c r="I54887" s="92">
        <v>958</v>
      </c>
      <c r="J54887" s="92">
        <v>1365</v>
      </c>
      <c r="K54887" s="92">
        <v>407</v>
      </c>
      <c r="O54887" s="92">
        <v>958</v>
      </c>
      <c r="P54887" s="92">
        <v>1365</v>
      </c>
      <c r="Q54887" s="92">
        <v>407</v>
      </c>
      <c r="S54887" s="92">
        <v>694</v>
      </c>
      <c r="V54887" s="92">
        <v>668</v>
      </c>
      <c r="W54887" s="92">
        <v>0</v>
      </c>
      <c r="X54887" s="92">
        <v>3</v>
      </c>
      <c r="AK54887" s="92">
        <v>694</v>
      </c>
      <c r="AN54887" s="92">
        <v>668</v>
      </c>
      <c r="AO54887" s="92">
        <v>0</v>
      </c>
      <c r="AP54887" s="92">
        <v>3</v>
      </c>
      <c r="AS54887" s="92">
        <v>-1014</v>
      </c>
      <c r="AT54887" s="92">
        <v>279</v>
      </c>
      <c r="AU54887" s="92">
        <v>-511</v>
      </c>
      <c r="AV54887" s="92">
        <v>30</v>
      </c>
      <c r="AW54887" s="92">
        <v>1088</v>
      </c>
      <c r="AX54887" s="92">
        <v>304</v>
      </c>
      <c r="AY54887" s="92">
        <v>235</v>
      </c>
      <c r="AZ54887" s="92">
        <v>176</v>
      </c>
      <c r="BA54887" s="92">
        <v>-180</v>
      </c>
    </row>
    <row r="54888" spans="1:53">
      <c r="A54888" s="83" t="s">
        <v>70</v>
      </c>
      <c r="B54888" s="84">
        <v>44473.25</v>
      </c>
      <c r="C54888" s="85">
        <v>44472</v>
      </c>
      <c r="D54888" s="83">
        <v>23</v>
      </c>
      <c r="E54888" s="84">
        <v>44472.958333333336</v>
      </c>
      <c r="F54888" s="86" t="s">
        <v>450</v>
      </c>
      <c r="G54888" s="87" t="s">
        <v>451</v>
      </c>
      <c r="H54888" s="92">
        <v>1176</v>
      </c>
      <c r="I54888" s="92">
        <v>1154</v>
      </c>
      <c r="J54888" s="92">
        <v>1076</v>
      </c>
      <c r="K54888" s="92">
        <v>-78</v>
      </c>
      <c r="O54888" s="92">
        <v>1154</v>
      </c>
      <c r="P54888" s="92">
        <v>1076</v>
      </c>
      <c r="Q54888" s="92">
        <v>-78</v>
      </c>
      <c r="S54888" s="92">
        <v>643</v>
      </c>
      <c r="V54888" s="92">
        <v>420</v>
      </c>
      <c r="W54888" s="92">
        <v>0</v>
      </c>
      <c r="X54888" s="92">
        <v>13</v>
      </c>
      <c r="AK54888" s="92">
        <v>643</v>
      </c>
      <c r="AN54888" s="92">
        <v>420</v>
      </c>
      <c r="AO54888" s="92">
        <v>0</v>
      </c>
      <c r="AP54888" s="92">
        <v>13</v>
      </c>
      <c r="AS54888" s="92">
        <v>-1094</v>
      </c>
      <c r="AT54888" s="92">
        <v>174</v>
      </c>
      <c r="AU54888" s="92">
        <v>-511</v>
      </c>
      <c r="AV54888" s="92">
        <v>19</v>
      </c>
      <c r="AW54888" s="92">
        <v>1055</v>
      </c>
      <c r="AX54888" s="92">
        <v>205</v>
      </c>
      <c r="AY54888" s="92">
        <v>131</v>
      </c>
      <c r="AZ54888" s="92">
        <v>133</v>
      </c>
      <c r="BA54888" s="92">
        <v>-191</v>
      </c>
    </row>
    <row r="54889" spans="1:53">
      <c r="A54889" s="83" t="s">
        <v>70</v>
      </c>
      <c r="B54889" s="84">
        <v>44473.291666666664</v>
      </c>
      <c r="C54889" s="85">
        <v>44472</v>
      </c>
      <c r="D54889" s="83">
        <v>24</v>
      </c>
      <c r="E54889" s="84">
        <v>44473</v>
      </c>
      <c r="F54889" s="86" t="s">
        <v>450</v>
      </c>
      <c r="G54889" s="87" t="s">
        <v>451</v>
      </c>
      <c r="H54889" s="92">
        <v>1151</v>
      </c>
      <c r="I54889" s="92">
        <v>1103</v>
      </c>
      <c r="J54889" s="92">
        <v>1033</v>
      </c>
      <c r="K54889" s="92">
        <v>-70</v>
      </c>
      <c r="O54889" s="92">
        <v>1103</v>
      </c>
      <c r="P54889" s="92">
        <v>1033</v>
      </c>
      <c r="Q54889" s="92">
        <v>-70</v>
      </c>
      <c r="S54889" s="92">
        <v>602</v>
      </c>
      <c r="V54889" s="92">
        <v>404</v>
      </c>
      <c r="W54889" s="92">
        <v>0</v>
      </c>
      <c r="X54889" s="92">
        <v>27</v>
      </c>
      <c r="AK54889" s="92">
        <v>602</v>
      </c>
      <c r="AN54889" s="92">
        <v>404</v>
      </c>
      <c r="AO54889" s="92">
        <v>0</v>
      </c>
      <c r="AP54889" s="92">
        <v>27</v>
      </c>
      <c r="AS54889" s="92">
        <v>-1113</v>
      </c>
      <c r="AT54889" s="92">
        <v>186</v>
      </c>
      <c r="AU54889" s="92">
        <v>-481</v>
      </c>
      <c r="AV54889" s="92">
        <v>16</v>
      </c>
      <c r="AW54889" s="92">
        <v>1047</v>
      </c>
      <c r="AX54889" s="92">
        <v>214</v>
      </c>
      <c r="AY54889" s="92">
        <v>126</v>
      </c>
      <c r="AZ54889" s="92">
        <v>116</v>
      </c>
      <c r="BA54889" s="92">
        <v>-181</v>
      </c>
    </row>
    <row r="54890" spans="1:53">
      <c r="A54890" s="83" t="s">
        <v>70</v>
      </c>
      <c r="B54890" s="84">
        <v>44473.333333333336</v>
      </c>
      <c r="C54890" s="85">
        <v>44473</v>
      </c>
      <c r="D54890" s="83">
        <v>1</v>
      </c>
      <c r="E54890" s="84">
        <v>44473.041666666664</v>
      </c>
      <c r="F54890" s="86" t="s">
        <v>450</v>
      </c>
      <c r="G54890" s="87" t="s">
        <v>451</v>
      </c>
      <c r="H54890" s="92">
        <v>1118</v>
      </c>
      <c r="I54890" s="92">
        <v>1062</v>
      </c>
      <c r="J54890" s="92">
        <v>945</v>
      </c>
      <c r="K54890" s="92">
        <v>-117</v>
      </c>
      <c r="O54890" s="92">
        <v>1062</v>
      </c>
      <c r="P54890" s="92">
        <v>945</v>
      </c>
      <c r="Q54890" s="92">
        <v>-117</v>
      </c>
      <c r="S54890" s="92">
        <v>567</v>
      </c>
      <c r="V54890" s="92">
        <v>371</v>
      </c>
      <c r="W54890" s="92">
        <v>0</v>
      </c>
      <c r="X54890" s="92">
        <v>7</v>
      </c>
      <c r="AK54890" s="92">
        <v>567</v>
      </c>
      <c r="AN54890" s="92">
        <v>371</v>
      </c>
      <c r="AO54890" s="92">
        <v>0</v>
      </c>
      <c r="AP54890" s="92">
        <v>7</v>
      </c>
      <c r="AS54890" s="92">
        <v>-1040</v>
      </c>
      <c r="AT54890" s="92">
        <v>174</v>
      </c>
      <c r="AU54890" s="92">
        <v>-469</v>
      </c>
      <c r="AV54890" s="92">
        <v>33</v>
      </c>
      <c r="AW54890" s="92">
        <v>1008</v>
      </c>
      <c r="AX54890" s="92">
        <v>123</v>
      </c>
      <c r="AY54890" s="92">
        <v>110</v>
      </c>
      <c r="AZ54890" s="92">
        <v>139</v>
      </c>
      <c r="BA54890" s="92">
        <v>-195</v>
      </c>
    </row>
    <row r="54891" spans="1:53">
      <c r="A54891" s="83" t="s">
        <v>70</v>
      </c>
      <c r="B54891" s="84">
        <v>44473.375</v>
      </c>
      <c r="C54891" s="85">
        <v>44473</v>
      </c>
      <c r="D54891" s="83">
        <v>2</v>
      </c>
      <c r="E54891" s="84">
        <v>44473.083333333336</v>
      </c>
      <c r="F54891" s="86" t="s">
        <v>450</v>
      </c>
      <c r="G54891" s="87" t="s">
        <v>451</v>
      </c>
      <c r="H54891" s="92">
        <v>1102</v>
      </c>
      <c r="I54891" s="92">
        <v>1014</v>
      </c>
      <c r="J54891" s="92">
        <v>878</v>
      </c>
      <c r="K54891" s="92">
        <v>-136</v>
      </c>
      <c r="O54891" s="92">
        <v>1014</v>
      </c>
      <c r="P54891" s="92">
        <v>878</v>
      </c>
      <c r="Q54891" s="92">
        <v>-136</v>
      </c>
      <c r="S54891" s="92">
        <v>540</v>
      </c>
      <c r="V54891" s="92">
        <v>335</v>
      </c>
      <c r="W54891" s="92">
        <v>0</v>
      </c>
      <c r="X54891" s="92">
        <v>3</v>
      </c>
      <c r="AK54891" s="92">
        <v>540</v>
      </c>
      <c r="AN54891" s="92">
        <v>335</v>
      </c>
      <c r="AO54891" s="92">
        <v>0</v>
      </c>
      <c r="AP54891" s="92">
        <v>3</v>
      </c>
      <c r="AS54891" s="92">
        <v>-1145</v>
      </c>
      <c r="AT54891" s="92">
        <v>177</v>
      </c>
      <c r="AU54891" s="92">
        <v>-485</v>
      </c>
      <c r="AV54891" s="92">
        <v>25</v>
      </c>
      <c r="AW54891" s="92">
        <v>1034</v>
      </c>
      <c r="AX54891" s="92">
        <v>196</v>
      </c>
      <c r="AY54891" s="92">
        <v>81</v>
      </c>
      <c r="AZ54891" s="92">
        <v>154</v>
      </c>
      <c r="BA54891" s="92">
        <v>-173</v>
      </c>
    </row>
    <row r="54892" spans="1:53">
      <c r="A54892" s="83" t="s">
        <v>70</v>
      </c>
      <c r="B54892" s="84">
        <v>44473.416666666664</v>
      </c>
      <c r="C54892" s="85">
        <v>44473</v>
      </c>
      <c r="D54892" s="83">
        <v>3</v>
      </c>
      <c r="E54892" s="84">
        <v>44473.125</v>
      </c>
      <c r="F54892" s="86" t="s">
        <v>450</v>
      </c>
      <c r="G54892" s="87" t="s">
        <v>451</v>
      </c>
      <c r="H54892" s="92">
        <v>1088</v>
      </c>
      <c r="I54892" s="92">
        <v>1009</v>
      </c>
      <c r="J54892" s="92">
        <v>855</v>
      </c>
      <c r="K54892" s="92">
        <v>-154</v>
      </c>
      <c r="O54892" s="92">
        <v>1009</v>
      </c>
      <c r="P54892" s="92">
        <v>855</v>
      </c>
      <c r="Q54892" s="92">
        <v>-154</v>
      </c>
      <c r="S54892" s="92">
        <v>531</v>
      </c>
      <c r="V54892" s="92">
        <v>323</v>
      </c>
      <c r="W54892" s="92">
        <v>0</v>
      </c>
      <c r="X54892" s="92">
        <v>1</v>
      </c>
      <c r="AK54892" s="92">
        <v>531</v>
      </c>
      <c r="AN54892" s="92">
        <v>323</v>
      </c>
      <c r="AO54892" s="92">
        <v>0</v>
      </c>
      <c r="AP54892" s="92">
        <v>1</v>
      </c>
      <c r="AS54892" s="92">
        <v>-1169</v>
      </c>
      <c r="AT54892" s="92">
        <v>179</v>
      </c>
      <c r="AU54892" s="92">
        <v>-487</v>
      </c>
      <c r="AV54892" s="92">
        <v>29</v>
      </c>
      <c r="AW54892" s="92">
        <v>1060</v>
      </c>
      <c r="AX54892" s="92">
        <v>173</v>
      </c>
      <c r="AY54892" s="92">
        <v>89</v>
      </c>
      <c r="AZ54892" s="92">
        <v>146</v>
      </c>
      <c r="BA54892" s="92">
        <v>-174</v>
      </c>
    </row>
    <row r="54893" spans="1:53">
      <c r="A54893" s="83" t="s">
        <v>70</v>
      </c>
      <c r="B54893" s="84">
        <v>44473.458333333336</v>
      </c>
      <c r="C54893" s="85">
        <v>44473</v>
      </c>
      <c r="D54893" s="83">
        <v>4</v>
      </c>
      <c r="E54893" s="84">
        <v>44473.166666666664</v>
      </c>
      <c r="F54893" s="86" t="s">
        <v>450</v>
      </c>
      <c r="G54893" s="87" t="s">
        <v>451</v>
      </c>
      <c r="H54893" s="92">
        <v>1094</v>
      </c>
      <c r="I54893" s="92">
        <v>952</v>
      </c>
      <c r="J54893" s="92">
        <v>780</v>
      </c>
      <c r="K54893" s="92">
        <v>-172</v>
      </c>
      <c r="O54893" s="92">
        <v>952</v>
      </c>
      <c r="P54893" s="92">
        <v>780</v>
      </c>
      <c r="Q54893" s="92">
        <v>-172</v>
      </c>
      <c r="S54893" s="92">
        <v>524</v>
      </c>
      <c r="V54893" s="92">
        <v>255</v>
      </c>
      <c r="W54893" s="92">
        <v>0</v>
      </c>
      <c r="X54893" s="92">
        <v>1</v>
      </c>
      <c r="AK54893" s="92">
        <v>524</v>
      </c>
      <c r="AN54893" s="92">
        <v>255</v>
      </c>
      <c r="AO54893" s="92">
        <v>0</v>
      </c>
      <c r="AP54893" s="92">
        <v>1</v>
      </c>
      <c r="AS54893" s="92">
        <v>-1224</v>
      </c>
      <c r="AT54893" s="92">
        <v>180</v>
      </c>
      <c r="AU54893" s="92">
        <v>-487</v>
      </c>
      <c r="AV54893" s="92">
        <v>26</v>
      </c>
      <c r="AW54893" s="92">
        <v>1073</v>
      </c>
      <c r="AX54893" s="92">
        <v>201</v>
      </c>
      <c r="AY54893" s="92">
        <v>75</v>
      </c>
      <c r="AZ54893" s="92">
        <v>144</v>
      </c>
      <c r="BA54893" s="92">
        <v>-160</v>
      </c>
    </row>
    <row r="54894" spans="1:53">
      <c r="A54894" s="83" t="s">
        <v>70</v>
      </c>
      <c r="B54894" s="84">
        <v>44473.5</v>
      </c>
      <c r="C54894" s="85">
        <v>44473</v>
      </c>
      <c r="D54894" s="83">
        <v>5</v>
      </c>
      <c r="E54894" s="84">
        <v>44473.208333333336</v>
      </c>
      <c r="F54894" s="86" t="s">
        <v>450</v>
      </c>
      <c r="G54894" s="87" t="s">
        <v>451</v>
      </c>
      <c r="H54894" s="92">
        <v>1083</v>
      </c>
      <c r="I54894" s="92">
        <v>962</v>
      </c>
      <c r="J54894" s="92">
        <v>812</v>
      </c>
      <c r="K54894" s="92">
        <v>-150</v>
      </c>
      <c r="O54894" s="92">
        <v>962</v>
      </c>
      <c r="P54894" s="92">
        <v>812</v>
      </c>
      <c r="Q54894" s="92">
        <v>-150</v>
      </c>
      <c r="S54894" s="92">
        <v>549</v>
      </c>
      <c r="V54894" s="92">
        <v>260</v>
      </c>
      <c r="W54894" s="92">
        <v>0</v>
      </c>
      <c r="X54894" s="92">
        <v>3</v>
      </c>
      <c r="AK54894" s="92">
        <v>549</v>
      </c>
      <c r="AN54894" s="92">
        <v>260</v>
      </c>
      <c r="AO54894" s="92">
        <v>0</v>
      </c>
      <c r="AP54894" s="92">
        <v>3</v>
      </c>
      <c r="AS54894" s="92">
        <v>-1203</v>
      </c>
      <c r="AT54894" s="92">
        <v>183</v>
      </c>
      <c r="AU54894" s="92">
        <v>-488</v>
      </c>
      <c r="AV54894" s="92">
        <v>24</v>
      </c>
      <c r="AW54894" s="92">
        <v>1046</v>
      </c>
      <c r="AX54894" s="92">
        <v>223</v>
      </c>
      <c r="AY54894" s="92">
        <v>75</v>
      </c>
      <c r="AZ54894" s="92">
        <v>144</v>
      </c>
      <c r="BA54894" s="92">
        <v>-154</v>
      </c>
    </row>
    <row r="54895" spans="1:53">
      <c r="A54895" s="83" t="s">
        <v>70</v>
      </c>
      <c r="B54895" s="84">
        <v>44473.541666666664</v>
      </c>
      <c r="C54895" s="85">
        <v>44473</v>
      </c>
      <c r="D54895" s="83">
        <v>6</v>
      </c>
      <c r="E54895" s="84">
        <v>44473.25</v>
      </c>
      <c r="F54895" s="86" t="s">
        <v>450</v>
      </c>
      <c r="G54895" s="87" t="s">
        <v>451</v>
      </c>
      <c r="H54895" s="92">
        <v>1086</v>
      </c>
      <c r="I54895" s="92">
        <v>978</v>
      </c>
      <c r="J54895" s="92">
        <v>959</v>
      </c>
      <c r="K54895" s="92">
        <v>-19</v>
      </c>
      <c r="O54895" s="92">
        <v>978</v>
      </c>
      <c r="P54895" s="92">
        <v>959</v>
      </c>
      <c r="Q54895" s="92">
        <v>-19</v>
      </c>
      <c r="S54895" s="92">
        <v>549</v>
      </c>
      <c r="V54895" s="92">
        <v>410</v>
      </c>
      <c r="W54895" s="92">
        <v>0</v>
      </c>
      <c r="X54895" s="92">
        <v>0</v>
      </c>
      <c r="AK54895" s="92">
        <v>549</v>
      </c>
      <c r="AN54895" s="92">
        <v>410</v>
      </c>
      <c r="AO54895" s="92">
        <v>0</v>
      </c>
      <c r="AP54895" s="92">
        <v>0</v>
      </c>
      <c r="AS54895" s="92">
        <v>-1133</v>
      </c>
      <c r="AT54895" s="92">
        <v>226</v>
      </c>
      <c r="AU54895" s="92">
        <v>-486</v>
      </c>
      <c r="AV54895" s="92">
        <v>26</v>
      </c>
      <c r="AW54895" s="92">
        <v>1024</v>
      </c>
      <c r="AX54895" s="92">
        <v>246</v>
      </c>
      <c r="AY54895" s="92">
        <v>91</v>
      </c>
      <c r="AZ54895" s="92">
        <v>137</v>
      </c>
      <c r="BA54895" s="92">
        <v>-150</v>
      </c>
    </row>
    <row r="54896" spans="1:53">
      <c r="A54896" s="83" t="s">
        <v>70</v>
      </c>
      <c r="B54896" s="84">
        <v>44473.583333333336</v>
      </c>
      <c r="C54896" s="85">
        <v>44473</v>
      </c>
      <c r="D54896" s="83">
        <v>7</v>
      </c>
      <c r="E54896" s="84">
        <v>44473.291666666664</v>
      </c>
      <c r="F54896" s="86" t="s">
        <v>450</v>
      </c>
      <c r="G54896" s="87" t="s">
        <v>451</v>
      </c>
      <c r="H54896" s="92">
        <v>1068</v>
      </c>
      <c r="I54896" s="92">
        <v>979</v>
      </c>
      <c r="J54896" s="92">
        <v>1315</v>
      </c>
      <c r="K54896" s="92">
        <v>336</v>
      </c>
      <c r="O54896" s="92">
        <v>979</v>
      </c>
      <c r="P54896" s="92">
        <v>1315</v>
      </c>
      <c r="Q54896" s="92">
        <v>336</v>
      </c>
      <c r="S54896" s="92">
        <v>603</v>
      </c>
      <c r="V54896" s="92">
        <v>709</v>
      </c>
      <c r="W54896" s="92">
        <v>1</v>
      </c>
      <c r="X54896" s="92">
        <v>2</v>
      </c>
      <c r="AK54896" s="92">
        <v>603</v>
      </c>
      <c r="AN54896" s="92">
        <v>709</v>
      </c>
      <c r="AO54896" s="92">
        <v>1</v>
      </c>
      <c r="AP54896" s="92">
        <v>2</v>
      </c>
      <c r="AS54896" s="92">
        <v>-1037</v>
      </c>
      <c r="AT54896" s="92">
        <v>333</v>
      </c>
      <c r="AU54896" s="92">
        <v>-533</v>
      </c>
      <c r="AV54896" s="92">
        <v>36</v>
      </c>
      <c r="AW54896" s="92">
        <v>1125</v>
      </c>
      <c r="AX54896" s="92">
        <v>297</v>
      </c>
      <c r="AY54896" s="92">
        <v>128</v>
      </c>
      <c r="AZ54896" s="92">
        <v>165</v>
      </c>
      <c r="BA54896" s="92">
        <v>-178</v>
      </c>
    </row>
    <row r="54897" spans="1:53">
      <c r="A54897" s="83" t="s">
        <v>70</v>
      </c>
      <c r="B54897" s="84">
        <v>44473.625</v>
      </c>
      <c r="C54897" s="85">
        <v>44473</v>
      </c>
      <c r="D54897" s="83">
        <v>8</v>
      </c>
      <c r="E54897" s="84">
        <v>44473.333333333336</v>
      </c>
      <c r="F54897" s="86" t="s">
        <v>450</v>
      </c>
      <c r="G54897" s="87" t="s">
        <v>451</v>
      </c>
      <c r="H54897" s="92">
        <v>1076</v>
      </c>
      <c r="I54897" s="92">
        <v>973</v>
      </c>
      <c r="J54897" s="92">
        <v>1251</v>
      </c>
      <c r="K54897" s="92">
        <v>278</v>
      </c>
      <c r="O54897" s="92">
        <v>973</v>
      </c>
      <c r="P54897" s="92">
        <v>1251</v>
      </c>
      <c r="Q54897" s="92">
        <v>278</v>
      </c>
      <c r="S54897" s="92">
        <v>598</v>
      </c>
      <c r="V54897" s="92">
        <v>629</v>
      </c>
      <c r="W54897" s="92">
        <v>21</v>
      </c>
      <c r="X54897" s="92">
        <v>3</v>
      </c>
      <c r="AK54897" s="92">
        <v>598</v>
      </c>
      <c r="AN54897" s="92">
        <v>629</v>
      </c>
      <c r="AO54897" s="92">
        <v>21</v>
      </c>
      <c r="AP54897" s="92">
        <v>3</v>
      </c>
      <c r="AS54897" s="92">
        <v>-1048</v>
      </c>
      <c r="AT54897" s="92">
        <v>289</v>
      </c>
      <c r="AU54897" s="92">
        <v>-523</v>
      </c>
      <c r="AV54897" s="92">
        <v>22</v>
      </c>
      <c r="AW54897" s="92">
        <v>1210</v>
      </c>
      <c r="AX54897" s="92">
        <v>240</v>
      </c>
      <c r="AY54897" s="92">
        <v>185</v>
      </c>
      <c r="AZ54897" s="92">
        <v>147</v>
      </c>
      <c r="BA54897" s="92">
        <v>-244</v>
      </c>
    </row>
    <row r="54898" spans="1:53">
      <c r="A54898" s="83" t="s">
        <v>70</v>
      </c>
      <c r="B54898" s="84">
        <v>44473.666666666664</v>
      </c>
      <c r="C54898" s="85">
        <v>44473</v>
      </c>
      <c r="D54898" s="83">
        <v>9</v>
      </c>
      <c r="E54898" s="84">
        <v>44473.375</v>
      </c>
      <c r="F54898" s="86" t="s">
        <v>450</v>
      </c>
      <c r="G54898" s="87" t="s">
        <v>451</v>
      </c>
      <c r="H54898" s="92">
        <v>990</v>
      </c>
      <c r="I54898" s="92">
        <v>1087</v>
      </c>
      <c r="J54898" s="92">
        <v>837</v>
      </c>
      <c r="K54898" s="92">
        <v>-250</v>
      </c>
      <c r="O54898" s="92">
        <v>1087</v>
      </c>
      <c r="P54898" s="92">
        <v>837</v>
      </c>
      <c r="Q54898" s="92">
        <v>-250</v>
      </c>
      <c r="S54898" s="92">
        <v>571</v>
      </c>
      <c r="V54898" s="92">
        <v>239</v>
      </c>
      <c r="W54898" s="92">
        <v>27</v>
      </c>
      <c r="X54898" s="92">
        <v>0</v>
      </c>
      <c r="AK54898" s="92">
        <v>571</v>
      </c>
      <c r="AN54898" s="92">
        <v>239</v>
      </c>
      <c r="AO54898" s="92">
        <v>27</v>
      </c>
      <c r="AP54898" s="92">
        <v>0</v>
      </c>
      <c r="AS54898" s="92">
        <v>-1349</v>
      </c>
      <c r="AT54898" s="92">
        <v>67</v>
      </c>
      <c r="AU54898" s="92">
        <v>-490</v>
      </c>
      <c r="AV54898" s="92">
        <v>4</v>
      </c>
      <c r="AW54898" s="92">
        <v>1248</v>
      </c>
      <c r="AX54898" s="92">
        <v>215</v>
      </c>
      <c r="AY54898" s="92">
        <v>137</v>
      </c>
      <c r="AZ54898" s="92">
        <v>147</v>
      </c>
      <c r="BA54898" s="92">
        <v>-229</v>
      </c>
    </row>
    <row r="54899" spans="1:53">
      <c r="A54899" s="83" t="s">
        <v>70</v>
      </c>
      <c r="B54899" s="84">
        <v>44473.708333333336</v>
      </c>
      <c r="C54899" s="85">
        <v>44473</v>
      </c>
      <c r="D54899" s="83">
        <v>10</v>
      </c>
      <c r="E54899" s="84">
        <v>44473.416666666664</v>
      </c>
      <c r="F54899" s="86" t="s">
        <v>450</v>
      </c>
      <c r="G54899" s="87" t="s">
        <v>451</v>
      </c>
      <c r="H54899" s="92">
        <v>998</v>
      </c>
      <c r="I54899" s="92">
        <v>1134</v>
      </c>
      <c r="J54899" s="92">
        <v>818</v>
      </c>
      <c r="K54899" s="92">
        <v>-316</v>
      </c>
      <c r="O54899" s="92">
        <v>1134</v>
      </c>
      <c r="P54899" s="92">
        <v>818</v>
      </c>
      <c r="Q54899" s="92">
        <v>-316</v>
      </c>
      <c r="S54899" s="92">
        <v>535</v>
      </c>
      <c r="V54899" s="92">
        <v>242</v>
      </c>
      <c r="W54899" s="92">
        <v>43</v>
      </c>
      <c r="X54899" s="92">
        <v>-2</v>
      </c>
      <c r="AK54899" s="92">
        <v>535</v>
      </c>
      <c r="AN54899" s="92">
        <v>242</v>
      </c>
      <c r="AO54899" s="92">
        <v>43</v>
      </c>
      <c r="AP54899" s="92">
        <v>-2</v>
      </c>
      <c r="AS54899" s="92">
        <v>-1424</v>
      </c>
      <c r="AT54899" s="92">
        <v>23</v>
      </c>
      <c r="AU54899" s="92">
        <v>-451</v>
      </c>
      <c r="AV54899" s="92">
        <v>5</v>
      </c>
      <c r="AW54899" s="92">
        <v>1159</v>
      </c>
      <c r="AX54899" s="92">
        <v>238</v>
      </c>
      <c r="AY54899" s="92">
        <v>169</v>
      </c>
      <c r="AZ54899" s="92">
        <v>175</v>
      </c>
      <c r="BA54899" s="92">
        <v>-210</v>
      </c>
    </row>
    <row r="54900" spans="1:53">
      <c r="A54900" s="83" t="s">
        <v>70</v>
      </c>
      <c r="B54900" s="84">
        <v>44473.75</v>
      </c>
      <c r="C54900" s="85">
        <v>44473</v>
      </c>
      <c r="D54900" s="83">
        <v>11</v>
      </c>
      <c r="E54900" s="84">
        <v>44473.458333333336</v>
      </c>
      <c r="F54900" s="86" t="s">
        <v>450</v>
      </c>
      <c r="G54900" s="87" t="s">
        <v>451</v>
      </c>
      <c r="H54900" s="92">
        <v>855</v>
      </c>
      <c r="I54900" s="92">
        <v>1209</v>
      </c>
      <c r="J54900" s="92">
        <v>853</v>
      </c>
      <c r="K54900" s="92">
        <v>-356</v>
      </c>
      <c r="O54900" s="92">
        <v>1209</v>
      </c>
      <c r="P54900" s="92">
        <v>853</v>
      </c>
      <c r="Q54900" s="92">
        <v>-356</v>
      </c>
      <c r="S54900" s="92">
        <v>543</v>
      </c>
      <c r="V54900" s="92">
        <v>269</v>
      </c>
      <c r="W54900" s="92">
        <v>41</v>
      </c>
      <c r="X54900" s="92">
        <v>0</v>
      </c>
      <c r="AK54900" s="92">
        <v>543</v>
      </c>
      <c r="AN54900" s="92">
        <v>269</v>
      </c>
      <c r="AO54900" s="92">
        <v>41</v>
      </c>
      <c r="AP54900" s="92">
        <v>0</v>
      </c>
      <c r="AS54900" s="92">
        <v>-1760</v>
      </c>
      <c r="AT54900" s="92">
        <v>119</v>
      </c>
      <c r="AU54900" s="92">
        <v>-447</v>
      </c>
      <c r="AV54900" s="92">
        <v>13</v>
      </c>
      <c r="AW54900" s="92">
        <v>1409</v>
      </c>
      <c r="AX54900" s="92">
        <v>268</v>
      </c>
      <c r="AY54900" s="92">
        <v>104</v>
      </c>
      <c r="AZ54900" s="92">
        <v>168</v>
      </c>
      <c r="BA54900" s="92">
        <v>-230</v>
      </c>
    </row>
    <row r="54901" spans="1:53">
      <c r="A54901" s="83" t="s">
        <v>70</v>
      </c>
      <c r="B54901" s="84">
        <v>44473.791666666664</v>
      </c>
      <c r="C54901" s="85">
        <v>44473</v>
      </c>
      <c r="D54901" s="83">
        <v>12</v>
      </c>
      <c r="E54901" s="84">
        <v>44473.5</v>
      </c>
      <c r="F54901" s="86" t="s">
        <v>450</v>
      </c>
      <c r="G54901" s="87" t="s">
        <v>451</v>
      </c>
      <c r="H54901" s="92">
        <v>885</v>
      </c>
      <c r="I54901" s="92">
        <v>1256</v>
      </c>
      <c r="J54901" s="92">
        <v>927</v>
      </c>
      <c r="K54901" s="92">
        <v>-329</v>
      </c>
      <c r="O54901" s="92">
        <v>1256</v>
      </c>
      <c r="P54901" s="92">
        <v>927</v>
      </c>
      <c r="Q54901" s="92">
        <v>-329</v>
      </c>
      <c r="S54901" s="92">
        <v>586</v>
      </c>
      <c r="V54901" s="92">
        <v>302</v>
      </c>
      <c r="W54901" s="92">
        <v>40</v>
      </c>
      <c r="X54901" s="92">
        <v>-1</v>
      </c>
      <c r="AK54901" s="92">
        <v>586</v>
      </c>
      <c r="AN54901" s="92">
        <v>302</v>
      </c>
      <c r="AO54901" s="92">
        <v>40</v>
      </c>
      <c r="AP54901" s="92">
        <v>-1</v>
      </c>
      <c r="AS54901" s="92">
        <v>-1262</v>
      </c>
      <c r="AT54901" s="92">
        <v>-69</v>
      </c>
      <c r="AU54901" s="92">
        <v>-449</v>
      </c>
      <c r="AV54901" s="92">
        <v>-10</v>
      </c>
      <c r="AW54901" s="92">
        <v>996</v>
      </c>
      <c r="AX54901" s="92">
        <v>283</v>
      </c>
      <c r="AY54901" s="92">
        <v>249</v>
      </c>
      <c r="AZ54901" s="92">
        <v>195</v>
      </c>
      <c r="BA54901" s="92">
        <v>-262</v>
      </c>
    </row>
    <row r="54902" spans="1:53">
      <c r="A54902" s="83" t="s">
        <v>70</v>
      </c>
      <c r="B54902" s="84">
        <v>44473.833333333336</v>
      </c>
      <c r="C54902" s="85">
        <v>44473</v>
      </c>
      <c r="D54902" s="83">
        <v>13</v>
      </c>
      <c r="E54902" s="84">
        <v>44473.541666666664</v>
      </c>
      <c r="F54902" s="86" t="s">
        <v>450</v>
      </c>
      <c r="G54902" s="87" t="s">
        <v>451</v>
      </c>
      <c r="H54902" s="92">
        <v>903</v>
      </c>
      <c r="I54902" s="92">
        <v>1328</v>
      </c>
      <c r="J54902" s="92">
        <v>990</v>
      </c>
      <c r="K54902" s="92">
        <v>-338</v>
      </c>
      <c r="O54902" s="92">
        <v>1328</v>
      </c>
      <c r="P54902" s="92">
        <v>990</v>
      </c>
      <c r="Q54902" s="92">
        <v>-338</v>
      </c>
      <c r="S54902" s="92">
        <v>622</v>
      </c>
      <c r="V54902" s="92">
        <v>325</v>
      </c>
      <c r="W54902" s="92">
        <v>44</v>
      </c>
      <c r="X54902" s="92">
        <v>-1</v>
      </c>
      <c r="AK54902" s="92">
        <v>622</v>
      </c>
      <c r="AN54902" s="92">
        <v>325</v>
      </c>
      <c r="AO54902" s="92">
        <v>44</v>
      </c>
      <c r="AP54902" s="92">
        <v>-1</v>
      </c>
      <c r="AS54902" s="92">
        <v>-1235</v>
      </c>
      <c r="AT54902" s="92">
        <v>-92</v>
      </c>
      <c r="AU54902" s="92">
        <v>-451</v>
      </c>
      <c r="AV54902" s="92">
        <v>-9</v>
      </c>
      <c r="AW54902" s="92">
        <v>894</v>
      </c>
      <c r="AX54902" s="92">
        <v>269</v>
      </c>
      <c r="AY54902" s="92">
        <v>337</v>
      </c>
      <c r="AZ54902" s="92">
        <v>233</v>
      </c>
      <c r="BA54902" s="92">
        <v>-284</v>
      </c>
    </row>
    <row r="54903" spans="1:53">
      <c r="A54903" s="83" t="s">
        <v>70</v>
      </c>
      <c r="B54903" s="84">
        <v>44473.875</v>
      </c>
      <c r="C54903" s="85">
        <v>44473</v>
      </c>
      <c r="D54903" s="83">
        <v>14</v>
      </c>
      <c r="E54903" s="84">
        <v>44473.583333333336</v>
      </c>
      <c r="F54903" s="86" t="s">
        <v>450</v>
      </c>
      <c r="G54903" s="87" t="s">
        <v>451</v>
      </c>
      <c r="H54903" s="92">
        <v>957</v>
      </c>
      <c r="I54903" s="92">
        <v>1393</v>
      </c>
      <c r="J54903" s="92">
        <v>1146</v>
      </c>
      <c r="K54903" s="92">
        <v>-247</v>
      </c>
      <c r="O54903" s="92">
        <v>1393</v>
      </c>
      <c r="P54903" s="92">
        <v>1146</v>
      </c>
      <c r="Q54903" s="92">
        <v>-247</v>
      </c>
      <c r="S54903" s="92">
        <v>664</v>
      </c>
      <c r="V54903" s="92">
        <v>441</v>
      </c>
      <c r="W54903" s="92">
        <v>41</v>
      </c>
      <c r="X54903" s="92">
        <v>0</v>
      </c>
      <c r="AK54903" s="92">
        <v>664</v>
      </c>
      <c r="AN54903" s="92">
        <v>441</v>
      </c>
      <c r="AO54903" s="92">
        <v>41</v>
      </c>
      <c r="AP54903" s="92">
        <v>0</v>
      </c>
      <c r="AS54903" s="92">
        <v>-1261</v>
      </c>
      <c r="AT54903" s="92">
        <v>-5</v>
      </c>
      <c r="AU54903" s="92">
        <v>-473</v>
      </c>
      <c r="AV54903" s="92">
        <v>-2</v>
      </c>
      <c r="AW54903" s="92">
        <v>795</v>
      </c>
      <c r="AX54903" s="92">
        <v>292</v>
      </c>
      <c r="AY54903" s="92">
        <v>424</v>
      </c>
      <c r="AZ54903" s="92">
        <v>253</v>
      </c>
      <c r="BA54903" s="92">
        <v>-270</v>
      </c>
    </row>
    <row r="54904" spans="1:53">
      <c r="A54904" s="83" t="s">
        <v>70</v>
      </c>
      <c r="B54904" s="84">
        <v>44473.916666666664</v>
      </c>
      <c r="C54904" s="85">
        <v>44473</v>
      </c>
      <c r="D54904" s="83">
        <v>15</v>
      </c>
      <c r="E54904" s="84">
        <v>44473.625</v>
      </c>
      <c r="F54904" s="86" t="s">
        <v>450</v>
      </c>
      <c r="G54904" s="87" t="s">
        <v>451</v>
      </c>
      <c r="H54904" s="92">
        <v>966</v>
      </c>
      <c r="I54904" s="92">
        <v>1449</v>
      </c>
      <c r="J54904" s="92">
        <v>1322</v>
      </c>
      <c r="K54904" s="92">
        <v>-127</v>
      </c>
      <c r="O54904" s="92">
        <v>1449</v>
      </c>
      <c r="P54904" s="92">
        <v>1322</v>
      </c>
      <c r="Q54904" s="92">
        <v>-127</v>
      </c>
      <c r="S54904" s="92">
        <v>748</v>
      </c>
      <c r="V54904" s="92">
        <v>542</v>
      </c>
      <c r="W54904" s="92">
        <v>32</v>
      </c>
      <c r="X54904" s="92">
        <v>0</v>
      </c>
      <c r="AK54904" s="92">
        <v>748</v>
      </c>
      <c r="AN54904" s="92">
        <v>542</v>
      </c>
      <c r="AO54904" s="92">
        <v>32</v>
      </c>
      <c r="AP54904" s="92">
        <v>0</v>
      </c>
      <c r="AS54904" s="92">
        <v>-1227</v>
      </c>
      <c r="AT54904" s="92">
        <v>3</v>
      </c>
      <c r="AU54904" s="92">
        <v>-513</v>
      </c>
      <c r="AV54904" s="92">
        <v>-9</v>
      </c>
      <c r="AW54904" s="92">
        <v>774</v>
      </c>
      <c r="AX54904" s="92">
        <v>321</v>
      </c>
      <c r="AY54904" s="92">
        <v>538</v>
      </c>
      <c r="AZ54904" s="92">
        <v>269</v>
      </c>
      <c r="BA54904" s="92">
        <v>-283</v>
      </c>
    </row>
    <row r="54905" spans="1:53">
      <c r="A54905" s="83" t="s">
        <v>70</v>
      </c>
      <c r="B54905" s="84">
        <v>44473.958333333336</v>
      </c>
      <c r="C54905" s="85">
        <v>44473</v>
      </c>
      <c r="D54905" s="83">
        <v>16</v>
      </c>
      <c r="E54905" s="84">
        <v>44473.666666666664</v>
      </c>
      <c r="F54905" s="86" t="s">
        <v>450</v>
      </c>
      <c r="G54905" s="87" t="s">
        <v>451</v>
      </c>
      <c r="H54905" s="92">
        <v>992</v>
      </c>
      <c r="I54905" s="92">
        <v>1216</v>
      </c>
      <c r="J54905" s="92">
        <v>1445</v>
      </c>
      <c r="K54905" s="92">
        <v>229</v>
      </c>
      <c r="O54905" s="92">
        <v>1216</v>
      </c>
      <c r="P54905" s="92">
        <v>1445</v>
      </c>
      <c r="Q54905" s="92">
        <v>229</v>
      </c>
      <c r="S54905" s="92">
        <v>767</v>
      </c>
      <c r="V54905" s="92">
        <v>645</v>
      </c>
      <c r="W54905" s="92">
        <v>30</v>
      </c>
      <c r="X54905" s="92">
        <v>3</v>
      </c>
      <c r="AK54905" s="92">
        <v>767</v>
      </c>
      <c r="AN54905" s="92">
        <v>645</v>
      </c>
      <c r="AO54905" s="92">
        <v>30</v>
      </c>
      <c r="AP54905" s="92">
        <v>3</v>
      </c>
      <c r="AS54905" s="92">
        <v>-1088</v>
      </c>
      <c r="AT54905" s="92">
        <v>87</v>
      </c>
      <c r="AU54905" s="92">
        <v>-519</v>
      </c>
      <c r="AV54905" s="92">
        <v>4</v>
      </c>
      <c r="AW54905" s="92">
        <v>842</v>
      </c>
      <c r="AX54905" s="92">
        <v>377</v>
      </c>
      <c r="AY54905" s="92">
        <v>559</v>
      </c>
      <c r="AZ54905" s="92">
        <v>252</v>
      </c>
      <c r="BA54905" s="92">
        <v>-285</v>
      </c>
    </row>
    <row r="54906" spans="1:53">
      <c r="A54906" s="83" t="s">
        <v>70</v>
      </c>
      <c r="B54906" s="84">
        <v>44474</v>
      </c>
      <c r="C54906" s="85">
        <v>44473</v>
      </c>
      <c r="D54906" s="83">
        <v>17</v>
      </c>
      <c r="E54906" s="84">
        <v>44473.708333333336</v>
      </c>
      <c r="F54906" s="86" t="s">
        <v>450</v>
      </c>
      <c r="G54906" s="87" t="s">
        <v>451</v>
      </c>
      <c r="H54906" s="92">
        <v>1018</v>
      </c>
      <c r="I54906" s="92">
        <v>1221</v>
      </c>
      <c r="J54906" s="92">
        <v>1661</v>
      </c>
      <c r="K54906" s="92">
        <v>440</v>
      </c>
      <c r="O54906" s="92">
        <v>1221</v>
      </c>
      <c r="P54906" s="92">
        <v>1661</v>
      </c>
      <c r="Q54906" s="92">
        <v>440</v>
      </c>
      <c r="S54906" s="92">
        <v>805</v>
      </c>
      <c r="V54906" s="92">
        <v>842</v>
      </c>
      <c r="W54906" s="92">
        <v>11</v>
      </c>
      <c r="X54906" s="92">
        <v>3</v>
      </c>
      <c r="AK54906" s="92">
        <v>805</v>
      </c>
      <c r="AN54906" s="92">
        <v>842</v>
      </c>
      <c r="AO54906" s="92">
        <v>11</v>
      </c>
      <c r="AP54906" s="92">
        <v>3</v>
      </c>
      <c r="AS54906" s="92">
        <v>-1054</v>
      </c>
      <c r="AT54906" s="92">
        <v>196</v>
      </c>
      <c r="AU54906" s="92">
        <v>-525</v>
      </c>
      <c r="AV54906" s="92">
        <v>13</v>
      </c>
      <c r="AW54906" s="92">
        <v>802</v>
      </c>
      <c r="AX54906" s="92">
        <v>434</v>
      </c>
      <c r="AY54906" s="92">
        <v>534</v>
      </c>
      <c r="AZ54906" s="92">
        <v>283</v>
      </c>
      <c r="BA54906" s="92">
        <v>-243</v>
      </c>
    </row>
    <row r="54907" spans="1:53">
      <c r="A54907" s="83" t="s">
        <v>70</v>
      </c>
      <c r="B54907" s="84">
        <v>44474.041666666664</v>
      </c>
      <c r="C54907" s="85">
        <v>44473</v>
      </c>
      <c r="D54907" s="83">
        <v>18</v>
      </c>
      <c r="E54907" s="84">
        <v>44473.75</v>
      </c>
      <c r="F54907" s="86" t="s">
        <v>450</v>
      </c>
      <c r="G54907" s="87" t="s">
        <v>451</v>
      </c>
      <c r="H54907" s="92">
        <v>1043</v>
      </c>
      <c r="I54907" s="92">
        <v>1195</v>
      </c>
      <c r="J54907" s="92">
        <v>1748</v>
      </c>
      <c r="K54907" s="92">
        <v>553</v>
      </c>
      <c r="O54907" s="92">
        <v>1195</v>
      </c>
      <c r="P54907" s="92">
        <v>1748</v>
      </c>
      <c r="Q54907" s="92">
        <v>553</v>
      </c>
      <c r="S54907" s="92">
        <v>832</v>
      </c>
      <c r="V54907" s="92">
        <v>911</v>
      </c>
      <c r="W54907" s="92">
        <v>4</v>
      </c>
      <c r="X54907" s="92">
        <v>1</v>
      </c>
      <c r="AK54907" s="92">
        <v>832</v>
      </c>
      <c r="AN54907" s="92">
        <v>911</v>
      </c>
      <c r="AO54907" s="92">
        <v>4</v>
      </c>
      <c r="AP54907" s="92">
        <v>1</v>
      </c>
      <c r="AS54907" s="92">
        <v>-997</v>
      </c>
      <c r="AT54907" s="92">
        <v>311</v>
      </c>
      <c r="AU54907" s="92">
        <v>-524</v>
      </c>
      <c r="AV54907" s="92">
        <v>21</v>
      </c>
      <c r="AW54907" s="92">
        <v>845</v>
      </c>
      <c r="AX54907" s="92">
        <v>350</v>
      </c>
      <c r="AY54907" s="92">
        <v>515</v>
      </c>
      <c r="AZ54907" s="92">
        <v>280</v>
      </c>
      <c r="BA54907" s="92">
        <v>-248</v>
      </c>
    </row>
    <row r="54908" spans="1:53">
      <c r="A54908" s="83" t="s">
        <v>70</v>
      </c>
      <c r="B54908" s="84">
        <v>44474.083333333336</v>
      </c>
      <c r="C54908" s="85">
        <v>44473</v>
      </c>
      <c r="D54908" s="83">
        <v>19</v>
      </c>
      <c r="E54908" s="84">
        <v>44473.791666666664</v>
      </c>
      <c r="F54908" s="86" t="s">
        <v>450</v>
      </c>
      <c r="G54908" s="87" t="s">
        <v>451</v>
      </c>
      <c r="H54908" s="92">
        <v>1046</v>
      </c>
      <c r="I54908" s="92">
        <v>1167</v>
      </c>
      <c r="J54908" s="92">
        <v>1942</v>
      </c>
      <c r="K54908" s="92">
        <v>775</v>
      </c>
      <c r="O54908" s="92">
        <v>1167</v>
      </c>
      <c r="P54908" s="92">
        <v>1942</v>
      </c>
      <c r="Q54908" s="92">
        <v>775</v>
      </c>
      <c r="S54908" s="92">
        <v>842</v>
      </c>
      <c r="V54908" s="92">
        <v>1090</v>
      </c>
      <c r="W54908" s="92">
        <v>0</v>
      </c>
      <c r="X54908" s="92">
        <v>10</v>
      </c>
      <c r="AK54908" s="92">
        <v>842</v>
      </c>
      <c r="AN54908" s="92">
        <v>1090</v>
      </c>
      <c r="AO54908" s="92">
        <v>0</v>
      </c>
      <c r="AP54908" s="92">
        <v>10</v>
      </c>
      <c r="AS54908" s="92">
        <v>-865</v>
      </c>
      <c r="AT54908" s="92">
        <v>396</v>
      </c>
      <c r="AU54908" s="92">
        <v>-498</v>
      </c>
      <c r="AV54908" s="92">
        <v>26</v>
      </c>
      <c r="AW54908" s="92">
        <v>823</v>
      </c>
      <c r="AX54908" s="92">
        <v>331</v>
      </c>
      <c r="AY54908" s="92">
        <v>529</v>
      </c>
      <c r="AZ54908" s="92">
        <v>282</v>
      </c>
      <c r="BA54908" s="92">
        <v>-249</v>
      </c>
    </row>
    <row r="54909" spans="1:53">
      <c r="A54909" s="83" t="s">
        <v>70</v>
      </c>
      <c r="B54909" s="84">
        <v>44474.125</v>
      </c>
      <c r="C54909" s="85">
        <v>44473</v>
      </c>
      <c r="D54909" s="83">
        <v>20</v>
      </c>
      <c r="E54909" s="84">
        <v>44473.833333333336</v>
      </c>
      <c r="F54909" s="86" t="s">
        <v>450</v>
      </c>
      <c r="G54909" s="87" t="s">
        <v>451</v>
      </c>
      <c r="H54909" s="92">
        <v>1025</v>
      </c>
      <c r="I54909" s="92">
        <v>1115</v>
      </c>
      <c r="J54909" s="92">
        <v>1924</v>
      </c>
      <c r="K54909" s="92">
        <v>809</v>
      </c>
      <c r="O54909" s="92">
        <v>1115</v>
      </c>
      <c r="P54909" s="92">
        <v>1924</v>
      </c>
      <c r="Q54909" s="92">
        <v>809</v>
      </c>
      <c r="S54909" s="92">
        <v>749</v>
      </c>
      <c r="V54909" s="92">
        <v>1171</v>
      </c>
      <c r="W54909" s="92">
        <v>0</v>
      </c>
      <c r="X54909" s="92">
        <v>4</v>
      </c>
      <c r="AK54909" s="92">
        <v>749</v>
      </c>
      <c r="AN54909" s="92">
        <v>1171</v>
      </c>
      <c r="AO54909" s="92">
        <v>0</v>
      </c>
      <c r="AP54909" s="92">
        <v>4</v>
      </c>
      <c r="AS54909" s="92">
        <v>-954</v>
      </c>
      <c r="AT54909" s="92">
        <v>397</v>
      </c>
      <c r="AU54909" s="92">
        <v>-497</v>
      </c>
      <c r="AV54909" s="92">
        <v>27</v>
      </c>
      <c r="AW54909" s="92">
        <v>902</v>
      </c>
      <c r="AX54909" s="92">
        <v>481</v>
      </c>
      <c r="AY54909" s="92">
        <v>484</v>
      </c>
      <c r="AZ54909" s="92">
        <v>225</v>
      </c>
      <c r="BA54909" s="92">
        <v>-256</v>
      </c>
    </row>
    <row r="54910" spans="1:53">
      <c r="A54910" s="83" t="s">
        <v>70</v>
      </c>
      <c r="B54910" s="84">
        <v>44474.166666666664</v>
      </c>
      <c r="C54910" s="85">
        <v>44473</v>
      </c>
      <c r="D54910" s="83">
        <v>21</v>
      </c>
      <c r="E54910" s="84">
        <v>44473.875</v>
      </c>
      <c r="F54910" s="86" t="s">
        <v>450</v>
      </c>
      <c r="G54910" s="87" t="s">
        <v>451</v>
      </c>
      <c r="H54910" s="92">
        <v>982</v>
      </c>
      <c r="I54910" s="92">
        <v>1067</v>
      </c>
      <c r="J54910" s="92">
        <v>1709</v>
      </c>
      <c r="K54910" s="92">
        <v>642</v>
      </c>
      <c r="O54910" s="92">
        <v>1067</v>
      </c>
      <c r="P54910" s="92">
        <v>1709</v>
      </c>
      <c r="Q54910" s="92">
        <v>642</v>
      </c>
      <c r="S54910" s="92">
        <v>672</v>
      </c>
      <c r="V54910" s="92">
        <v>1034</v>
      </c>
      <c r="W54910" s="92">
        <v>0</v>
      </c>
      <c r="X54910" s="92">
        <v>3</v>
      </c>
      <c r="AK54910" s="92">
        <v>672</v>
      </c>
      <c r="AN54910" s="92">
        <v>1034</v>
      </c>
      <c r="AO54910" s="92">
        <v>0</v>
      </c>
      <c r="AP54910" s="92">
        <v>3</v>
      </c>
      <c r="AS54910" s="92">
        <v>-742</v>
      </c>
      <c r="AT54910" s="92">
        <v>300</v>
      </c>
      <c r="AU54910" s="92">
        <v>-497</v>
      </c>
      <c r="AV54910" s="92">
        <v>21</v>
      </c>
      <c r="AW54910" s="92">
        <v>758</v>
      </c>
      <c r="AX54910" s="92">
        <v>403</v>
      </c>
      <c r="AY54910" s="92">
        <v>466</v>
      </c>
      <c r="AZ54910" s="92">
        <v>228</v>
      </c>
      <c r="BA54910" s="92">
        <v>-295</v>
      </c>
    </row>
    <row r="54911" spans="1:53">
      <c r="A54911" s="83" t="s">
        <v>70</v>
      </c>
      <c r="B54911" s="84">
        <v>44474.208333333336</v>
      </c>
      <c r="C54911" s="85">
        <v>44473</v>
      </c>
      <c r="D54911" s="83">
        <v>22</v>
      </c>
      <c r="E54911" s="84">
        <v>44473.916666666664</v>
      </c>
      <c r="F54911" s="86" t="s">
        <v>450</v>
      </c>
      <c r="G54911" s="87" t="s">
        <v>451</v>
      </c>
      <c r="H54911" s="92">
        <v>937</v>
      </c>
      <c r="I54911" s="92">
        <v>1013</v>
      </c>
      <c r="J54911" s="92">
        <v>1628</v>
      </c>
      <c r="K54911" s="92">
        <v>615</v>
      </c>
      <c r="O54911" s="92">
        <v>1013</v>
      </c>
      <c r="P54911" s="92">
        <v>1628</v>
      </c>
      <c r="Q54911" s="92">
        <v>615</v>
      </c>
      <c r="S54911" s="92">
        <v>756</v>
      </c>
      <c r="V54911" s="92">
        <v>872</v>
      </c>
      <c r="W54911" s="92">
        <v>0</v>
      </c>
      <c r="X54911" s="92">
        <v>0</v>
      </c>
      <c r="AK54911" s="92">
        <v>756</v>
      </c>
      <c r="AN54911" s="92">
        <v>872</v>
      </c>
      <c r="AO54911" s="92">
        <v>0</v>
      </c>
      <c r="AP54911" s="92">
        <v>0</v>
      </c>
      <c r="AS54911" s="92">
        <v>-1048</v>
      </c>
      <c r="AT54911" s="92">
        <v>377</v>
      </c>
      <c r="AU54911" s="92">
        <v>-499</v>
      </c>
      <c r="AV54911" s="92">
        <v>46</v>
      </c>
      <c r="AW54911" s="92">
        <v>1018</v>
      </c>
      <c r="AX54911" s="92">
        <v>327</v>
      </c>
      <c r="AY54911" s="92">
        <v>406</v>
      </c>
      <c r="AZ54911" s="92">
        <v>243</v>
      </c>
      <c r="BA54911" s="92">
        <v>-255</v>
      </c>
    </row>
    <row r="54912" spans="1:53">
      <c r="A54912" s="83" t="s">
        <v>70</v>
      </c>
      <c r="B54912" s="84">
        <v>44474.25</v>
      </c>
      <c r="C54912" s="85">
        <v>44473</v>
      </c>
      <c r="D54912" s="83">
        <v>23</v>
      </c>
      <c r="E54912" s="84">
        <v>44473.958333333336</v>
      </c>
      <c r="F54912" s="86" t="s">
        <v>450</v>
      </c>
      <c r="G54912" s="87" t="s">
        <v>451</v>
      </c>
      <c r="H54912" s="92">
        <v>1212</v>
      </c>
      <c r="I54912" s="92">
        <v>1200</v>
      </c>
      <c r="J54912" s="92">
        <v>1192</v>
      </c>
      <c r="K54912" s="92">
        <v>-8</v>
      </c>
      <c r="O54912" s="92">
        <v>1200</v>
      </c>
      <c r="P54912" s="92">
        <v>1192</v>
      </c>
      <c r="Q54912" s="92">
        <v>-8</v>
      </c>
      <c r="S54912" s="92">
        <v>731</v>
      </c>
      <c r="V54912" s="92">
        <v>460</v>
      </c>
      <c r="W54912" s="92">
        <v>0</v>
      </c>
      <c r="X54912" s="92">
        <v>1</v>
      </c>
      <c r="AK54912" s="92">
        <v>731</v>
      </c>
      <c r="AN54912" s="92">
        <v>460</v>
      </c>
      <c r="AO54912" s="92">
        <v>0</v>
      </c>
      <c r="AP54912" s="92">
        <v>1</v>
      </c>
      <c r="AS54912" s="92">
        <v>-1227</v>
      </c>
      <c r="AT54912" s="92">
        <v>239</v>
      </c>
      <c r="AU54912" s="92">
        <v>-517</v>
      </c>
      <c r="AV54912" s="92">
        <v>31</v>
      </c>
      <c r="AW54912" s="92">
        <v>987</v>
      </c>
      <c r="AX54912" s="92">
        <v>226</v>
      </c>
      <c r="AY54912" s="92">
        <v>253</v>
      </c>
      <c r="AZ54912" s="92">
        <v>209</v>
      </c>
      <c r="BA54912" s="92">
        <v>-209</v>
      </c>
    </row>
    <row r="54913" spans="1:53">
      <c r="A54913" s="83" t="s">
        <v>70</v>
      </c>
      <c r="B54913" s="84">
        <v>44474.291666666664</v>
      </c>
      <c r="C54913" s="85">
        <v>44473</v>
      </c>
      <c r="D54913" s="83">
        <v>24</v>
      </c>
      <c r="E54913" s="84">
        <v>44474</v>
      </c>
      <c r="F54913" s="86" t="s">
        <v>450</v>
      </c>
      <c r="G54913" s="87" t="s">
        <v>451</v>
      </c>
      <c r="H54913" s="92">
        <v>1176</v>
      </c>
      <c r="I54913" s="92">
        <v>1152</v>
      </c>
      <c r="J54913" s="92">
        <v>1038</v>
      </c>
      <c r="K54913" s="92">
        <v>-114</v>
      </c>
      <c r="O54913" s="92">
        <v>1152</v>
      </c>
      <c r="P54913" s="92">
        <v>1038</v>
      </c>
      <c r="Q54913" s="92">
        <v>-114</v>
      </c>
      <c r="S54913" s="92">
        <v>594</v>
      </c>
      <c r="V54913" s="92">
        <v>396</v>
      </c>
      <c r="W54913" s="92">
        <v>0</v>
      </c>
      <c r="X54913" s="92">
        <v>48</v>
      </c>
      <c r="AK54913" s="92">
        <v>594</v>
      </c>
      <c r="AN54913" s="92">
        <v>396</v>
      </c>
      <c r="AO54913" s="92">
        <v>0</v>
      </c>
      <c r="AP54913" s="92">
        <v>48</v>
      </c>
      <c r="AS54913" s="92">
        <v>-1229</v>
      </c>
      <c r="AT54913" s="92">
        <v>202</v>
      </c>
      <c r="AU54913" s="92">
        <v>-518</v>
      </c>
      <c r="AV54913" s="92">
        <v>13</v>
      </c>
      <c r="AW54913" s="92">
        <v>996</v>
      </c>
      <c r="AX54913" s="92">
        <v>228</v>
      </c>
      <c r="AY54913" s="92">
        <v>230</v>
      </c>
      <c r="AZ54913" s="92">
        <v>171</v>
      </c>
      <c r="BA54913" s="92">
        <v>-207</v>
      </c>
    </row>
    <row r="54914" spans="1:53">
      <c r="A54914" s="83" t="s">
        <v>70</v>
      </c>
      <c r="B54914" s="84">
        <v>44474.333333333336</v>
      </c>
      <c r="C54914" s="85">
        <v>44474</v>
      </c>
      <c r="D54914" s="83">
        <v>1</v>
      </c>
      <c r="E54914" s="84">
        <v>44474.041666666664</v>
      </c>
      <c r="F54914" s="86" t="s">
        <v>450</v>
      </c>
      <c r="G54914" s="87" t="s">
        <v>451</v>
      </c>
      <c r="H54914" s="92">
        <v>1147</v>
      </c>
      <c r="I54914" s="92">
        <v>1109</v>
      </c>
      <c r="J54914" s="92">
        <v>1032</v>
      </c>
      <c r="K54914" s="92">
        <v>-77</v>
      </c>
      <c r="O54914" s="92">
        <v>1109</v>
      </c>
      <c r="P54914" s="92">
        <v>1032</v>
      </c>
      <c r="Q54914" s="92">
        <v>-77</v>
      </c>
      <c r="S54914" s="92">
        <v>551</v>
      </c>
      <c r="V54914" s="92">
        <v>411</v>
      </c>
      <c r="W54914" s="92">
        <v>0</v>
      </c>
      <c r="X54914" s="92">
        <v>70</v>
      </c>
      <c r="AK54914" s="92">
        <v>551</v>
      </c>
      <c r="AN54914" s="92">
        <v>411</v>
      </c>
      <c r="AO54914" s="92">
        <v>0</v>
      </c>
      <c r="AP54914" s="92">
        <v>70</v>
      </c>
      <c r="AS54914" s="92">
        <v>-1202</v>
      </c>
      <c r="AT54914" s="92">
        <v>207</v>
      </c>
      <c r="AU54914" s="92">
        <v>-495</v>
      </c>
      <c r="AV54914" s="92">
        <v>19</v>
      </c>
      <c r="AW54914" s="92">
        <v>1019</v>
      </c>
      <c r="AX54914" s="92">
        <v>214</v>
      </c>
      <c r="AY54914" s="92">
        <v>194</v>
      </c>
      <c r="AZ54914" s="92">
        <v>165</v>
      </c>
      <c r="BA54914" s="92">
        <v>-198</v>
      </c>
    </row>
    <row r="54915" spans="1:53">
      <c r="A54915" s="83" t="s">
        <v>70</v>
      </c>
      <c r="B54915" s="84">
        <v>44474.375</v>
      </c>
      <c r="C54915" s="85">
        <v>44474</v>
      </c>
      <c r="D54915" s="83">
        <v>2</v>
      </c>
      <c r="E54915" s="84">
        <v>44474.083333333336</v>
      </c>
      <c r="F54915" s="86" t="s">
        <v>450</v>
      </c>
      <c r="G54915" s="87" t="s">
        <v>451</v>
      </c>
      <c r="H54915" s="92">
        <v>1109</v>
      </c>
      <c r="I54915" s="92">
        <v>1071</v>
      </c>
      <c r="J54915" s="92">
        <v>999</v>
      </c>
      <c r="K54915" s="92">
        <v>-72</v>
      </c>
      <c r="O54915" s="92">
        <v>1071</v>
      </c>
      <c r="P54915" s="92">
        <v>999</v>
      </c>
      <c r="Q54915" s="92">
        <v>-72</v>
      </c>
      <c r="S54915" s="92">
        <v>539</v>
      </c>
      <c r="V54915" s="92">
        <v>417</v>
      </c>
      <c r="W54915" s="92">
        <v>0</v>
      </c>
      <c r="X54915" s="92">
        <v>43</v>
      </c>
      <c r="AK54915" s="92">
        <v>539</v>
      </c>
      <c r="AN54915" s="92">
        <v>417</v>
      </c>
      <c r="AO54915" s="92">
        <v>0</v>
      </c>
      <c r="AP54915" s="92">
        <v>43</v>
      </c>
      <c r="AS54915" s="92">
        <v>-1224</v>
      </c>
      <c r="AT54915" s="92">
        <v>225</v>
      </c>
      <c r="AU54915" s="92">
        <v>-424</v>
      </c>
      <c r="AV54915" s="92">
        <v>23</v>
      </c>
      <c r="AW54915" s="92">
        <v>1052</v>
      </c>
      <c r="AX54915" s="92">
        <v>148</v>
      </c>
      <c r="AY54915" s="92">
        <v>162</v>
      </c>
      <c r="AZ54915" s="92">
        <v>157</v>
      </c>
      <c r="BA54915" s="92">
        <v>-191</v>
      </c>
    </row>
    <row r="54916" spans="1:53">
      <c r="A54916" s="83" t="s">
        <v>70</v>
      </c>
      <c r="B54916" s="84">
        <v>44474.416666666664</v>
      </c>
      <c r="C54916" s="85">
        <v>44474</v>
      </c>
      <c r="D54916" s="83">
        <v>3</v>
      </c>
      <c r="E54916" s="84">
        <v>44474.125</v>
      </c>
      <c r="F54916" s="86" t="s">
        <v>450</v>
      </c>
      <c r="G54916" s="87" t="s">
        <v>451</v>
      </c>
      <c r="H54916" s="92">
        <v>1110</v>
      </c>
      <c r="I54916" s="92">
        <v>1040</v>
      </c>
      <c r="J54916" s="92">
        <v>1087</v>
      </c>
      <c r="K54916" s="92">
        <v>47</v>
      </c>
      <c r="O54916" s="92">
        <v>1040</v>
      </c>
      <c r="P54916" s="92">
        <v>1087</v>
      </c>
      <c r="Q54916" s="92">
        <v>47</v>
      </c>
      <c r="S54916" s="92">
        <v>543</v>
      </c>
      <c r="V54916" s="92">
        <v>495</v>
      </c>
      <c r="W54916" s="92">
        <v>0</v>
      </c>
      <c r="X54916" s="92">
        <v>49</v>
      </c>
      <c r="AK54916" s="92">
        <v>543</v>
      </c>
      <c r="AN54916" s="92">
        <v>495</v>
      </c>
      <c r="AO54916" s="92">
        <v>0</v>
      </c>
      <c r="AP54916" s="92">
        <v>49</v>
      </c>
      <c r="AS54916" s="92">
        <v>-1402</v>
      </c>
      <c r="AT54916" s="92">
        <v>231</v>
      </c>
      <c r="AU54916" s="92">
        <v>-115</v>
      </c>
      <c r="AV54916" s="92">
        <v>15</v>
      </c>
      <c r="AW54916" s="92">
        <v>1043</v>
      </c>
      <c r="AX54916" s="92">
        <v>208</v>
      </c>
      <c r="AY54916" s="92">
        <v>81</v>
      </c>
      <c r="AZ54916" s="92">
        <v>164</v>
      </c>
      <c r="BA54916" s="92">
        <v>-178</v>
      </c>
    </row>
    <row r="54917" spans="1:53">
      <c r="A54917" s="83" t="s">
        <v>70</v>
      </c>
      <c r="B54917" s="84">
        <v>44474.458333333336</v>
      </c>
      <c r="C54917" s="85">
        <v>44474</v>
      </c>
      <c r="D54917" s="83">
        <v>4</v>
      </c>
      <c r="E54917" s="84">
        <v>44474.166666666664</v>
      </c>
      <c r="F54917" s="86" t="s">
        <v>450</v>
      </c>
      <c r="G54917" s="87" t="s">
        <v>451</v>
      </c>
      <c r="H54917" s="92">
        <v>1089</v>
      </c>
      <c r="I54917" s="92">
        <v>1037</v>
      </c>
      <c r="J54917" s="92">
        <v>1131</v>
      </c>
      <c r="K54917" s="92">
        <v>94</v>
      </c>
      <c r="O54917" s="92">
        <v>1037</v>
      </c>
      <c r="P54917" s="92">
        <v>1131</v>
      </c>
      <c r="Q54917" s="92">
        <v>94</v>
      </c>
      <c r="S54917" s="92">
        <v>624</v>
      </c>
      <c r="V54917" s="92">
        <v>418</v>
      </c>
      <c r="W54917" s="92">
        <v>0</v>
      </c>
      <c r="X54917" s="92">
        <v>89</v>
      </c>
      <c r="AK54917" s="92">
        <v>624</v>
      </c>
      <c r="AN54917" s="92">
        <v>418</v>
      </c>
      <c r="AO54917" s="92">
        <v>0</v>
      </c>
      <c r="AP54917" s="92">
        <v>89</v>
      </c>
      <c r="AS54917" s="92">
        <v>-1437</v>
      </c>
      <c r="AT54917" s="92">
        <v>234</v>
      </c>
      <c r="AU54917" s="92">
        <v>-156</v>
      </c>
      <c r="AV54917" s="92">
        <v>15</v>
      </c>
      <c r="AW54917" s="92">
        <v>1071</v>
      </c>
      <c r="AX54917" s="92">
        <v>240</v>
      </c>
      <c r="AY54917" s="92">
        <v>71</v>
      </c>
      <c r="AZ54917" s="92">
        <v>232</v>
      </c>
      <c r="BA54917" s="92">
        <v>-176</v>
      </c>
    </row>
    <row r="54918" spans="1:53">
      <c r="A54918" s="83" t="s">
        <v>70</v>
      </c>
      <c r="B54918" s="84">
        <v>44474.5</v>
      </c>
      <c r="C54918" s="85">
        <v>44474</v>
      </c>
      <c r="D54918" s="83">
        <v>5</v>
      </c>
      <c r="E54918" s="84">
        <v>44474.208333333336</v>
      </c>
      <c r="F54918" s="86" t="s">
        <v>450</v>
      </c>
      <c r="G54918" s="87" t="s">
        <v>451</v>
      </c>
      <c r="H54918" s="92">
        <v>1100</v>
      </c>
      <c r="I54918" s="92">
        <v>1051</v>
      </c>
      <c r="J54918" s="92">
        <v>1164</v>
      </c>
      <c r="K54918" s="92">
        <v>113</v>
      </c>
      <c r="O54918" s="92">
        <v>1051</v>
      </c>
      <c r="P54918" s="92">
        <v>1164</v>
      </c>
      <c r="Q54918" s="92">
        <v>113</v>
      </c>
      <c r="S54918" s="92">
        <v>628</v>
      </c>
      <c r="V54918" s="92">
        <v>369</v>
      </c>
      <c r="W54918" s="92">
        <v>0</v>
      </c>
      <c r="X54918" s="92">
        <v>167</v>
      </c>
      <c r="AK54918" s="92">
        <v>628</v>
      </c>
      <c r="AN54918" s="92">
        <v>369</v>
      </c>
      <c r="AO54918" s="92">
        <v>0</v>
      </c>
      <c r="AP54918" s="92">
        <v>167</v>
      </c>
      <c r="AS54918" s="92">
        <v>-1394</v>
      </c>
      <c r="AT54918" s="92">
        <v>279</v>
      </c>
      <c r="AU54918" s="92">
        <v>-321</v>
      </c>
      <c r="AV54918" s="92">
        <v>18</v>
      </c>
      <c r="AW54918" s="92">
        <v>1154</v>
      </c>
      <c r="AX54918" s="92">
        <v>243</v>
      </c>
      <c r="AY54918" s="92">
        <v>87</v>
      </c>
      <c r="AZ54918" s="92">
        <v>233</v>
      </c>
      <c r="BA54918" s="92">
        <v>-186</v>
      </c>
    </row>
    <row r="54919" spans="1:53">
      <c r="A54919" s="83" t="s">
        <v>70</v>
      </c>
      <c r="B54919" s="84">
        <v>44474.541666666664</v>
      </c>
      <c r="C54919" s="85">
        <v>44474</v>
      </c>
      <c r="D54919" s="83">
        <v>6</v>
      </c>
      <c r="E54919" s="84">
        <v>44474.25</v>
      </c>
      <c r="F54919" s="86" t="s">
        <v>450</v>
      </c>
      <c r="G54919" s="87" t="s">
        <v>451</v>
      </c>
      <c r="H54919" s="92">
        <v>1098</v>
      </c>
      <c r="I54919" s="92">
        <v>1050</v>
      </c>
      <c r="J54919" s="92">
        <v>1095</v>
      </c>
      <c r="K54919" s="92">
        <v>45</v>
      </c>
      <c r="O54919" s="92">
        <v>1050</v>
      </c>
      <c r="P54919" s="92">
        <v>1095</v>
      </c>
      <c r="Q54919" s="92">
        <v>45</v>
      </c>
      <c r="S54919" s="92">
        <v>507</v>
      </c>
      <c r="V54919" s="92">
        <v>457</v>
      </c>
      <c r="W54919" s="92">
        <v>0</v>
      </c>
      <c r="X54919" s="92">
        <v>131</v>
      </c>
      <c r="AK54919" s="92">
        <v>507</v>
      </c>
      <c r="AN54919" s="92">
        <v>457</v>
      </c>
      <c r="AO54919" s="92">
        <v>0</v>
      </c>
      <c r="AP54919" s="92">
        <v>131</v>
      </c>
      <c r="AS54919" s="92">
        <v>-1202</v>
      </c>
      <c r="AT54919" s="92">
        <v>269</v>
      </c>
      <c r="AU54919" s="92">
        <v>-486</v>
      </c>
      <c r="AV54919" s="92">
        <v>16</v>
      </c>
      <c r="AW54919" s="92">
        <v>1073</v>
      </c>
      <c r="AX54919" s="92">
        <v>251</v>
      </c>
      <c r="AY54919" s="92">
        <v>179</v>
      </c>
      <c r="AZ54919" s="92">
        <v>158</v>
      </c>
      <c r="BA54919" s="92">
        <v>-213</v>
      </c>
    </row>
    <row r="54920" spans="1:53">
      <c r="A54920" s="83" t="s">
        <v>70</v>
      </c>
      <c r="B54920" s="84">
        <v>44474.583333333336</v>
      </c>
      <c r="C54920" s="85">
        <v>44474</v>
      </c>
      <c r="D54920" s="83">
        <v>7</v>
      </c>
      <c r="E54920" s="84">
        <v>44474.291666666664</v>
      </c>
      <c r="F54920" s="86" t="s">
        <v>450</v>
      </c>
      <c r="G54920" s="87" t="s">
        <v>451</v>
      </c>
      <c r="H54920" s="92">
        <v>795</v>
      </c>
      <c r="I54920" s="92">
        <v>1015</v>
      </c>
      <c r="J54920" s="92">
        <v>1458</v>
      </c>
      <c r="K54920" s="92">
        <v>443</v>
      </c>
      <c r="O54920" s="92">
        <v>1015</v>
      </c>
      <c r="P54920" s="92">
        <v>1458</v>
      </c>
      <c r="Q54920" s="92">
        <v>443</v>
      </c>
      <c r="S54920" s="92">
        <v>349</v>
      </c>
      <c r="V54920" s="92">
        <v>926</v>
      </c>
      <c r="W54920" s="92">
        <v>0</v>
      </c>
      <c r="X54920" s="92">
        <v>183</v>
      </c>
      <c r="AK54920" s="92">
        <v>349</v>
      </c>
      <c r="AN54920" s="92">
        <v>926</v>
      </c>
      <c r="AO54920" s="92">
        <v>0</v>
      </c>
      <c r="AP54920" s="92">
        <v>183</v>
      </c>
      <c r="AS54920" s="92">
        <v>-1046</v>
      </c>
      <c r="AT54920" s="92">
        <v>417</v>
      </c>
      <c r="AU54920" s="92">
        <v>-500</v>
      </c>
      <c r="AV54920" s="92">
        <v>4</v>
      </c>
      <c r="AW54920" s="92">
        <v>1144</v>
      </c>
      <c r="AX54920" s="92">
        <v>306</v>
      </c>
      <c r="AY54920" s="92">
        <v>191</v>
      </c>
      <c r="AZ54920" s="92">
        <v>143</v>
      </c>
      <c r="BA54920" s="92">
        <v>-216</v>
      </c>
    </row>
    <row r="54921" spans="1:53">
      <c r="A54921" s="83" t="s">
        <v>70</v>
      </c>
      <c r="B54921" s="84">
        <v>44474.625</v>
      </c>
      <c r="C54921" s="85">
        <v>44474</v>
      </c>
      <c r="D54921" s="83">
        <v>8</v>
      </c>
      <c r="E54921" s="84">
        <v>44474.333333333336</v>
      </c>
      <c r="F54921" s="86" t="s">
        <v>450</v>
      </c>
      <c r="G54921" s="87" t="s">
        <v>451</v>
      </c>
      <c r="H54921" s="92">
        <v>785</v>
      </c>
      <c r="I54921" s="92">
        <v>1015</v>
      </c>
      <c r="J54921" s="92">
        <v>1481</v>
      </c>
      <c r="K54921" s="92">
        <v>466</v>
      </c>
      <c r="O54921" s="92">
        <v>1015</v>
      </c>
      <c r="P54921" s="92">
        <v>1481</v>
      </c>
      <c r="Q54921" s="92">
        <v>466</v>
      </c>
      <c r="S54921" s="92">
        <v>383</v>
      </c>
      <c r="V54921" s="92">
        <v>862</v>
      </c>
      <c r="W54921" s="92">
        <v>10</v>
      </c>
      <c r="X54921" s="92">
        <v>226</v>
      </c>
      <c r="AK54921" s="92">
        <v>383</v>
      </c>
      <c r="AN54921" s="92">
        <v>862</v>
      </c>
      <c r="AO54921" s="92">
        <v>10</v>
      </c>
      <c r="AP54921" s="92">
        <v>226</v>
      </c>
      <c r="AS54921" s="92">
        <v>-1186</v>
      </c>
      <c r="AT54921" s="92">
        <v>415</v>
      </c>
      <c r="AU54921" s="92">
        <v>-497</v>
      </c>
      <c r="AV54921" s="92">
        <v>4</v>
      </c>
      <c r="AW54921" s="92">
        <v>1294</v>
      </c>
      <c r="AX54921" s="92">
        <v>391</v>
      </c>
      <c r="AY54921" s="92">
        <v>93</v>
      </c>
      <c r="AZ54921" s="92">
        <v>160</v>
      </c>
      <c r="BA54921" s="92">
        <v>-208</v>
      </c>
    </row>
    <row r="54922" spans="1:53">
      <c r="A54922" s="83" t="s">
        <v>70</v>
      </c>
      <c r="B54922" s="84">
        <v>44474.666666666664</v>
      </c>
      <c r="C54922" s="85">
        <v>44474</v>
      </c>
      <c r="D54922" s="83">
        <v>9</v>
      </c>
      <c r="E54922" s="84">
        <v>44474.375</v>
      </c>
      <c r="F54922" s="86" t="s">
        <v>450</v>
      </c>
      <c r="G54922" s="87" t="s">
        <v>451</v>
      </c>
      <c r="H54922" s="92">
        <v>786</v>
      </c>
      <c r="I54922" s="92">
        <v>1128</v>
      </c>
      <c r="J54922" s="92">
        <v>778</v>
      </c>
      <c r="K54922" s="92">
        <v>-350</v>
      </c>
      <c r="O54922" s="92">
        <v>1128</v>
      </c>
      <c r="P54922" s="92">
        <v>778</v>
      </c>
      <c r="Q54922" s="92">
        <v>-350</v>
      </c>
      <c r="S54922" s="92">
        <v>415</v>
      </c>
      <c r="V54922" s="92">
        <v>257</v>
      </c>
      <c r="W54922" s="92">
        <v>7</v>
      </c>
      <c r="X54922" s="92">
        <v>99</v>
      </c>
      <c r="AK54922" s="92">
        <v>415</v>
      </c>
      <c r="AN54922" s="92">
        <v>257</v>
      </c>
      <c r="AO54922" s="92">
        <v>7</v>
      </c>
      <c r="AP54922" s="92">
        <v>99</v>
      </c>
      <c r="AS54922" s="92">
        <v>-1380</v>
      </c>
      <c r="AT54922" s="92">
        <v>105</v>
      </c>
      <c r="AU54922" s="92">
        <v>-454</v>
      </c>
      <c r="AV54922" s="92">
        <v>-26</v>
      </c>
      <c r="AW54922" s="92">
        <v>979</v>
      </c>
      <c r="AX54922" s="92">
        <v>345</v>
      </c>
      <c r="AY54922" s="92">
        <v>67</v>
      </c>
      <c r="AZ54922" s="92">
        <v>180</v>
      </c>
      <c r="BA54922" s="92">
        <v>-166</v>
      </c>
    </row>
    <row r="54923" spans="1:53">
      <c r="A54923" s="83" t="s">
        <v>70</v>
      </c>
      <c r="B54923" s="84">
        <v>44474.708333333336</v>
      </c>
      <c r="C54923" s="85">
        <v>44474</v>
      </c>
      <c r="D54923" s="83">
        <v>10</v>
      </c>
      <c r="E54923" s="84">
        <v>44474.416666666664</v>
      </c>
      <c r="F54923" s="86" t="s">
        <v>450</v>
      </c>
      <c r="G54923" s="87" t="s">
        <v>451</v>
      </c>
      <c r="H54923" s="92">
        <v>816</v>
      </c>
      <c r="I54923" s="92">
        <v>1133</v>
      </c>
      <c r="J54923" s="92">
        <v>601</v>
      </c>
      <c r="K54923" s="92">
        <v>-532</v>
      </c>
      <c r="O54923" s="92">
        <v>1133</v>
      </c>
      <c r="P54923" s="92">
        <v>601</v>
      </c>
      <c r="Q54923" s="92">
        <v>-532</v>
      </c>
      <c r="S54923" s="92">
        <v>395</v>
      </c>
      <c r="V54923" s="92">
        <v>165</v>
      </c>
      <c r="W54923" s="92">
        <v>20</v>
      </c>
      <c r="X54923" s="92">
        <v>21</v>
      </c>
      <c r="AK54923" s="92">
        <v>395</v>
      </c>
      <c r="AN54923" s="92">
        <v>165</v>
      </c>
      <c r="AO54923" s="92">
        <v>20</v>
      </c>
      <c r="AP54923" s="92">
        <v>21</v>
      </c>
      <c r="AS54923" s="92">
        <v>-1432</v>
      </c>
      <c r="AT54923" s="92">
        <v>30</v>
      </c>
      <c r="AU54923" s="92">
        <v>-451</v>
      </c>
      <c r="AV54923" s="92">
        <v>-25</v>
      </c>
      <c r="AW54923" s="92">
        <v>929</v>
      </c>
      <c r="AX54923" s="92">
        <v>312</v>
      </c>
      <c r="AY54923" s="92">
        <v>88</v>
      </c>
      <c r="AZ54923" s="92">
        <v>213</v>
      </c>
      <c r="BA54923" s="92">
        <v>-196</v>
      </c>
    </row>
    <row r="54924" spans="1:53">
      <c r="A54924" s="83" t="s">
        <v>70</v>
      </c>
      <c r="B54924" s="84">
        <v>44474.75</v>
      </c>
      <c r="C54924" s="85">
        <v>44474</v>
      </c>
      <c r="D54924" s="83">
        <v>11</v>
      </c>
      <c r="E54924" s="84">
        <v>44474.458333333336</v>
      </c>
      <c r="F54924" s="86" t="s">
        <v>450</v>
      </c>
      <c r="G54924" s="87" t="s">
        <v>451</v>
      </c>
      <c r="H54924" s="92">
        <v>869</v>
      </c>
      <c r="I54924" s="92">
        <v>1155</v>
      </c>
      <c r="J54924" s="92">
        <v>610</v>
      </c>
      <c r="K54924" s="92">
        <v>-545</v>
      </c>
      <c r="O54924" s="92">
        <v>1155</v>
      </c>
      <c r="P54924" s="92">
        <v>610</v>
      </c>
      <c r="Q54924" s="92">
        <v>-545</v>
      </c>
      <c r="S54924" s="92">
        <v>388</v>
      </c>
      <c r="V54924" s="92">
        <v>175</v>
      </c>
      <c r="W54924" s="92">
        <v>19</v>
      </c>
      <c r="X54924" s="92">
        <v>28</v>
      </c>
      <c r="AK54924" s="92">
        <v>388</v>
      </c>
      <c r="AN54924" s="92">
        <v>175</v>
      </c>
      <c r="AO54924" s="92">
        <v>19</v>
      </c>
      <c r="AP54924" s="92">
        <v>28</v>
      </c>
      <c r="AS54924" s="92">
        <v>-1413</v>
      </c>
      <c r="AT54924" s="92">
        <v>46</v>
      </c>
      <c r="AU54924" s="92">
        <v>-452</v>
      </c>
      <c r="AV54924" s="92">
        <v>-23</v>
      </c>
      <c r="AW54924" s="92">
        <v>980</v>
      </c>
      <c r="AX54924" s="92">
        <v>194</v>
      </c>
      <c r="AY54924" s="92">
        <v>146</v>
      </c>
      <c r="AZ54924" s="92">
        <v>195</v>
      </c>
      <c r="BA54924" s="92">
        <v>-218</v>
      </c>
    </row>
    <row r="54925" spans="1:53">
      <c r="A54925" s="83" t="s">
        <v>70</v>
      </c>
      <c r="B54925" s="84">
        <v>44474.791666666664</v>
      </c>
      <c r="C54925" s="85">
        <v>44474</v>
      </c>
      <c r="D54925" s="83">
        <v>12</v>
      </c>
      <c r="E54925" s="84">
        <v>44474.5</v>
      </c>
      <c r="F54925" s="86" t="s">
        <v>450</v>
      </c>
      <c r="G54925" s="87" t="s">
        <v>451</v>
      </c>
      <c r="H54925" s="92">
        <v>907</v>
      </c>
      <c r="I54925" s="92">
        <v>1203</v>
      </c>
      <c r="J54925" s="92">
        <v>960</v>
      </c>
      <c r="K54925" s="92">
        <v>-243</v>
      </c>
      <c r="O54925" s="92">
        <v>1203</v>
      </c>
      <c r="P54925" s="92">
        <v>960</v>
      </c>
      <c r="Q54925" s="92">
        <v>-243</v>
      </c>
      <c r="S54925" s="92">
        <v>494</v>
      </c>
      <c r="V54925" s="92">
        <v>197</v>
      </c>
      <c r="W54925" s="92">
        <v>31</v>
      </c>
      <c r="X54925" s="92">
        <v>238</v>
      </c>
      <c r="AK54925" s="92">
        <v>494</v>
      </c>
      <c r="AN54925" s="92">
        <v>197</v>
      </c>
      <c r="AO54925" s="92">
        <v>31</v>
      </c>
      <c r="AP54925" s="92">
        <v>238</v>
      </c>
      <c r="AS54925" s="92">
        <v>-1420</v>
      </c>
      <c r="AT54925" s="92">
        <v>40</v>
      </c>
      <c r="AU54925" s="92">
        <v>-452</v>
      </c>
      <c r="AV54925" s="92">
        <v>-22</v>
      </c>
      <c r="AW54925" s="92">
        <v>1138</v>
      </c>
      <c r="AX54925" s="92">
        <v>268</v>
      </c>
      <c r="AY54925" s="92">
        <v>217</v>
      </c>
      <c r="AZ54925" s="92">
        <v>209</v>
      </c>
      <c r="BA54925" s="92">
        <v>-221</v>
      </c>
    </row>
    <row r="54926" spans="1:53">
      <c r="A54926" s="83" t="s">
        <v>70</v>
      </c>
      <c r="B54926" s="84">
        <v>44474.833333333336</v>
      </c>
      <c r="C54926" s="85">
        <v>44474</v>
      </c>
      <c r="D54926" s="83">
        <v>13</v>
      </c>
      <c r="E54926" s="84">
        <v>44474.541666666664</v>
      </c>
      <c r="F54926" s="86" t="s">
        <v>450</v>
      </c>
      <c r="G54926" s="87" t="s">
        <v>451</v>
      </c>
      <c r="H54926" s="92">
        <v>953</v>
      </c>
      <c r="I54926" s="92">
        <v>1237</v>
      </c>
      <c r="J54926" s="92">
        <v>1181</v>
      </c>
      <c r="K54926" s="92">
        <v>-56</v>
      </c>
      <c r="O54926" s="92">
        <v>1237</v>
      </c>
      <c r="P54926" s="92">
        <v>1181</v>
      </c>
      <c r="Q54926" s="92">
        <v>-56</v>
      </c>
      <c r="S54926" s="92">
        <v>586</v>
      </c>
      <c r="V54926" s="92">
        <v>249</v>
      </c>
      <c r="W54926" s="92">
        <v>11</v>
      </c>
      <c r="X54926" s="92">
        <v>335</v>
      </c>
      <c r="AK54926" s="92">
        <v>586</v>
      </c>
      <c r="AN54926" s="92">
        <v>249</v>
      </c>
      <c r="AO54926" s="92">
        <v>11</v>
      </c>
      <c r="AP54926" s="92">
        <v>335</v>
      </c>
      <c r="AS54926" s="92">
        <v>-1494</v>
      </c>
      <c r="AT54926" s="92">
        <v>56</v>
      </c>
      <c r="AU54926" s="92">
        <v>-450</v>
      </c>
      <c r="AV54926" s="92">
        <v>-11</v>
      </c>
      <c r="AW54926" s="92">
        <v>1279</v>
      </c>
      <c r="AX54926" s="92">
        <v>372</v>
      </c>
      <c r="AY54926" s="92">
        <v>217</v>
      </c>
      <c r="AZ54926" s="92">
        <v>168</v>
      </c>
      <c r="BA54926" s="92">
        <v>-193</v>
      </c>
    </row>
    <row r="54927" spans="1:53">
      <c r="A54927" s="83" t="s">
        <v>70</v>
      </c>
      <c r="B54927" s="84">
        <v>44474.875</v>
      </c>
      <c r="C54927" s="85">
        <v>44474</v>
      </c>
      <c r="D54927" s="83">
        <v>14</v>
      </c>
      <c r="E54927" s="84">
        <v>44474.583333333336</v>
      </c>
      <c r="F54927" s="86" t="s">
        <v>450</v>
      </c>
      <c r="G54927" s="87" t="s">
        <v>451</v>
      </c>
      <c r="H54927" s="92">
        <v>999</v>
      </c>
      <c r="I54927" s="92">
        <v>1247</v>
      </c>
      <c r="J54927" s="92">
        <v>1121</v>
      </c>
      <c r="K54927" s="92">
        <v>-126</v>
      </c>
      <c r="O54927" s="92">
        <v>1247</v>
      </c>
      <c r="P54927" s="92">
        <v>1121</v>
      </c>
      <c r="Q54927" s="92">
        <v>-126</v>
      </c>
      <c r="S54927" s="92">
        <v>591</v>
      </c>
      <c r="V54927" s="92">
        <v>256</v>
      </c>
      <c r="W54927" s="92">
        <v>20</v>
      </c>
      <c r="X54927" s="92">
        <v>254</v>
      </c>
      <c r="AK54927" s="92">
        <v>591</v>
      </c>
      <c r="AN54927" s="92">
        <v>256</v>
      </c>
      <c r="AO54927" s="92">
        <v>20</v>
      </c>
      <c r="AP54927" s="92">
        <v>254</v>
      </c>
      <c r="AS54927" s="92">
        <v>-1587</v>
      </c>
      <c r="AT54927" s="92">
        <v>5</v>
      </c>
      <c r="AU54927" s="92">
        <v>-452</v>
      </c>
      <c r="AV54927" s="92">
        <v>11</v>
      </c>
      <c r="AW54927" s="92">
        <v>1293</v>
      </c>
      <c r="AX54927" s="92">
        <v>430</v>
      </c>
      <c r="AY54927" s="92">
        <v>240</v>
      </c>
      <c r="AZ54927" s="92">
        <v>138</v>
      </c>
      <c r="BA54927" s="92">
        <v>-204</v>
      </c>
    </row>
    <row r="54928" spans="1:53">
      <c r="A54928" s="83" t="s">
        <v>70</v>
      </c>
      <c r="B54928" s="84">
        <v>44474.916666666664</v>
      </c>
      <c r="C54928" s="85">
        <v>44474</v>
      </c>
      <c r="D54928" s="83">
        <v>15</v>
      </c>
      <c r="E54928" s="84">
        <v>44474.625</v>
      </c>
      <c r="F54928" s="86" t="s">
        <v>450</v>
      </c>
      <c r="G54928" s="87" t="s">
        <v>451</v>
      </c>
      <c r="H54928" s="92">
        <v>1033</v>
      </c>
      <c r="I54928" s="92">
        <v>1263</v>
      </c>
      <c r="J54928" s="92">
        <v>1131</v>
      </c>
      <c r="K54928" s="92">
        <v>-132</v>
      </c>
      <c r="O54928" s="92">
        <v>1263</v>
      </c>
      <c r="P54928" s="92">
        <v>1131</v>
      </c>
      <c r="Q54928" s="92">
        <v>-132</v>
      </c>
      <c r="S54928" s="92">
        <v>622</v>
      </c>
      <c r="V54928" s="92">
        <v>434</v>
      </c>
      <c r="W54928" s="92">
        <v>14</v>
      </c>
      <c r="X54928" s="92">
        <v>61</v>
      </c>
      <c r="AK54928" s="92">
        <v>622</v>
      </c>
      <c r="AN54928" s="92">
        <v>434</v>
      </c>
      <c r="AO54928" s="92">
        <v>14</v>
      </c>
      <c r="AP54928" s="92">
        <v>61</v>
      </c>
      <c r="AS54928" s="92">
        <v>-1581</v>
      </c>
      <c r="AT54928" s="92">
        <v>49</v>
      </c>
      <c r="AU54928" s="92">
        <v>-454</v>
      </c>
      <c r="AV54928" s="92">
        <v>12</v>
      </c>
      <c r="AW54928" s="92">
        <v>1324</v>
      </c>
      <c r="AX54928" s="92">
        <v>392</v>
      </c>
      <c r="AY54928" s="92">
        <v>190</v>
      </c>
      <c r="AZ54928" s="92">
        <v>149</v>
      </c>
      <c r="BA54928" s="92">
        <v>-213</v>
      </c>
    </row>
    <row r="54929" spans="1:53">
      <c r="A54929" s="83" t="s">
        <v>70</v>
      </c>
      <c r="B54929" s="84">
        <v>44474.958333333336</v>
      </c>
      <c r="C54929" s="85">
        <v>44474</v>
      </c>
      <c r="D54929" s="83">
        <v>16</v>
      </c>
      <c r="E54929" s="84">
        <v>44474.666666666664</v>
      </c>
      <c r="F54929" s="86" t="s">
        <v>450</v>
      </c>
      <c r="G54929" s="87" t="s">
        <v>451</v>
      </c>
      <c r="H54929" s="92">
        <v>1065</v>
      </c>
      <c r="I54929" s="92">
        <v>1032</v>
      </c>
      <c r="J54929" s="92">
        <v>1195</v>
      </c>
      <c r="K54929" s="92">
        <v>163</v>
      </c>
      <c r="O54929" s="92">
        <v>1032</v>
      </c>
      <c r="P54929" s="92">
        <v>1195</v>
      </c>
      <c r="Q54929" s="92">
        <v>163</v>
      </c>
      <c r="S54929" s="92">
        <v>658</v>
      </c>
      <c r="V54929" s="92">
        <v>483</v>
      </c>
      <c r="W54929" s="92">
        <v>18</v>
      </c>
      <c r="X54929" s="92">
        <v>36</v>
      </c>
      <c r="AK54929" s="92">
        <v>658</v>
      </c>
      <c r="AN54929" s="92">
        <v>483</v>
      </c>
      <c r="AO54929" s="92">
        <v>18</v>
      </c>
      <c r="AP54929" s="92">
        <v>36</v>
      </c>
      <c r="AS54929" s="92">
        <v>-1354</v>
      </c>
      <c r="AT54929" s="92">
        <v>134</v>
      </c>
      <c r="AU54929" s="92">
        <v>-453</v>
      </c>
      <c r="AV54929" s="92">
        <v>29</v>
      </c>
      <c r="AW54929" s="92">
        <v>1212</v>
      </c>
      <c r="AX54929" s="92">
        <v>420</v>
      </c>
      <c r="AY54929" s="92">
        <v>230</v>
      </c>
      <c r="AZ54929" s="92">
        <v>143</v>
      </c>
      <c r="BA54929" s="92">
        <v>-198</v>
      </c>
    </row>
    <row r="54930" spans="1:53">
      <c r="A54930" s="83" t="s">
        <v>70</v>
      </c>
      <c r="B54930" s="84">
        <v>44475</v>
      </c>
      <c r="C54930" s="85">
        <v>44474</v>
      </c>
      <c r="D54930" s="83">
        <v>17</v>
      </c>
      <c r="E54930" s="84">
        <v>44474.708333333336</v>
      </c>
      <c r="F54930" s="86" t="s">
        <v>450</v>
      </c>
      <c r="G54930" s="87" t="s">
        <v>451</v>
      </c>
      <c r="H54930" s="92">
        <v>1086</v>
      </c>
      <c r="I54930" s="92">
        <v>1050</v>
      </c>
      <c r="J54930" s="92">
        <v>1473</v>
      </c>
      <c r="K54930" s="92">
        <v>423</v>
      </c>
      <c r="O54930" s="92">
        <v>1050</v>
      </c>
      <c r="P54930" s="92">
        <v>1473</v>
      </c>
      <c r="Q54930" s="92">
        <v>423</v>
      </c>
      <c r="S54930" s="92">
        <v>726</v>
      </c>
      <c r="V54930" s="92">
        <v>658</v>
      </c>
      <c r="W54930" s="92">
        <v>10</v>
      </c>
      <c r="X54930" s="92">
        <v>79</v>
      </c>
      <c r="AK54930" s="92">
        <v>726</v>
      </c>
      <c r="AN54930" s="92">
        <v>658</v>
      </c>
      <c r="AO54930" s="92">
        <v>10</v>
      </c>
      <c r="AP54930" s="92">
        <v>79</v>
      </c>
      <c r="AS54930" s="92">
        <v>-1102</v>
      </c>
      <c r="AT54930" s="92">
        <v>188</v>
      </c>
      <c r="AU54930" s="92">
        <v>-457</v>
      </c>
      <c r="AV54930" s="92">
        <v>36</v>
      </c>
      <c r="AW54930" s="92">
        <v>1100</v>
      </c>
      <c r="AX54930" s="92">
        <v>403</v>
      </c>
      <c r="AY54930" s="92">
        <v>281</v>
      </c>
      <c r="AZ54930" s="92">
        <v>207</v>
      </c>
      <c r="BA54930" s="92">
        <v>-233</v>
      </c>
    </row>
    <row r="54931" spans="1:53">
      <c r="A54931" s="83" t="s">
        <v>70</v>
      </c>
      <c r="B54931" s="84">
        <v>44475.041666666664</v>
      </c>
      <c r="C54931" s="85">
        <v>44474</v>
      </c>
      <c r="D54931" s="83">
        <v>18</v>
      </c>
      <c r="E54931" s="84">
        <v>44474.75</v>
      </c>
      <c r="F54931" s="86" t="s">
        <v>450</v>
      </c>
      <c r="G54931" s="87" t="s">
        <v>451</v>
      </c>
      <c r="H54931" s="92">
        <v>1109</v>
      </c>
      <c r="I54931" s="92">
        <v>1034</v>
      </c>
      <c r="J54931" s="92">
        <v>1554</v>
      </c>
      <c r="K54931" s="92">
        <v>520</v>
      </c>
      <c r="O54931" s="92">
        <v>1034</v>
      </c>
      <c r="P54931" s="92">
        <v>1554</v>
      </c>
      <c r="Q54931" s="92">
        <v>520</v>
      </c>
      <c r="S54931" s="92">
        <v>728</v>
      </c>
      <c r="V54931" s="92">
        <v>807</v>
      </c>
      <c r="W54931" s="92">
        <v>7</v>
      </c>
      <c r="X54931" s="92">
        <v>12</v>
      </c>
      <c r="AK54931" s="92">
        <v>728</v>
      </c>
      <c r="AN54931" s="92">
        <v>807</v>
      </c>
      <c r="AO54931" s="92">
        <v>7</v>
      </c>
      <c r="AP54931" s="92">
        <v>12</v>
      </c>
      <c r="AS54931" s="92">
        <v>-1021</v>
      </c>
      <c r="AT54931" s="92">
        <v>264</v>
      </c>
      <c r="AU54931" s="92">
        <v>-494</v>
      </c>
      <c r="AV54931" s="92">
        <v>60</v>
      </c>
      <c r="AW54931" s="92">
        <v>1109</v>
      </c>
      <c r="AX54931" s="92">
        <v>324</v>
      </c>
      <c r="AY54931" s="92">
        <v>296</v>
      </c>
      <c r="AZ54931" s="92">
        <v>231</v>
      </c>
      <c r="BA54931" s="92">
        <v>-249</v>
      </c>
    </row>
    <row r="54932" spans="1:53">
      <c r="A54932" s="83" t="s">
        <v>70</v>
      </c>
      <c r="B54932" s="84">
        <v>44475.083333333336</v>
      </c>
      <c r="C54932" s="85">
        <v>44474</v>
      </c>
      <c r="D54932" s="83">
        <v>19</v>
      </c>
      <c r="E54932" s="84">
        <v>44474.791666666664</v>
      </c>
      <c r="F54932" s="86" t="s">
        <v>450</v>
      </c>
      <c r="G54932" s="87" t="s">
        <v>451</v>
      </c>
      <c r="H54932" s="92">
        <v>1075</v>
      </c>
      <c r="I54932" s="92">
        <v>1042</v>
      </c>
      <c r="J54932" s="92">
        <v>1505</v>
      </c>
      <c r="K54932" s="92">
        <v>463</v>
      </c>
      <c r="O54932" s="92">
        <v>1042</v>
      </c>
      <c r="P54932" s="92">
        <v>1505</v>
      </c>
      <c r="Q54932" s="92">
        <v>463</v>
      </c>
      <c r="S54932" s="92">
        <v>682</v>
      </c>
      <c r="V54932" s="92">
        <v>820</v>
      </c>
      <c r="W54932" s="92">
        <v>0</v>
      </c>
      <c r="X54932" s="92">
        <v>3</v>
      </c>
      <c r="AK54932" s="92">
        <v>682</v>
      </c>
      <c r="AN54932" s="92">
        <v>820</v>
      </c>
      <c r="AO54932" s="92">
        <v>0</v>
      </c>
      <c r="AP54932" s="92">
        <v>3</v>
      </c>
      <c r="AS54932" s="92">
        <v>-1004</v>
      </c>
      <c r="AT54932" s="92">
        <v>325</v>
      </c>
      <c r="AU54932" s="92">
        <v>-497</v>
      </c>
      <c r="AV54932" s="92">
        <v>72</v>
      </c>
      <c r="AW54932" s="92">
        <v>1038</v>
      </c>
      <c r="AX54932" s="92">
        <v>223</v>
      </c>
      <c r="AY54932" s="92">
        <v>349</v>
      </c>
      <c r="AZ54932" s="92">
        <v>224</v>
      </c>
      <c r="BA54932" s="92">
        <v>-267</v>
      </c>
    </row>
    <row r="54933" spans="1:53">
      <c r="A54933" s="83" t="s">
        <v>70</v>
      </c>
      <c r="B54933" s="84">
        <v>44475.125</v>
      </c>
      <c r="C54933" s="85">
        <v>44474</v>
      </c>
      <c r="D54933" s="83">
        <v>20</v>
      </c>
      <c r="E54933" s="84">
        <v>44474.833333333336</v>
      </c>
      <c r="F54933" s="86" t="s">
        <v>450</v>
      </c>
      <c r="G54933" s="87" t="s">
        <v>451</v>
      </c>
      <c r="H54933" s="92">
        <v>1036</v>
      </c>
      <c r="I54933" s="92">
        <v>1001</v>
      </c>
      <c r="J54933" s="92">
        <v>1357</v>
      </c>
      <c r="K54933" s="92">
        <v>356</v>
      </c>
      <c r="O54933" s="92">
        <v>1001</v>
      </c>
      <c r="P54933" s="92">
        <v>1357</v>
      </c>
      <c r="Q54933" s="92">
        <v>356</v>
      </c>
      <c r="S54933" s="92">
        <v>684</v>
      </c>
      <c r="V54933" s="92">
        <v>664</v>
      </c>
      <c r="W54933" s="92">
        <v>0</v>
      </c>
      <c r="X54933" s="92">
        <v>9</v>
      </c>
      <c r="AK54933" s="92">
        <v>684</v>
      </c>
      <c r="AN54933" s="92">
        <v>664</v>
      </c>
      <c r="AO54933" s="92">
        <v>0</v>
      </c>
      <c r="AP54933" s="92">
        <v>9</v>
      </c>
      <c r="AS54933" s="92">
        <v>-1092</v>
      </c>
      <c r="AT54933" s="92">
        <v>279</v>
      </c>
      <c r="AU54933" s="92">
        <v>-498</v>
      </c>
      <c r="AV54933" s="92">
        <v>61</v>
      </c>
      <c r="AW54933" s="92">
        <v>1060</v>
      </c>
      <c r="AX54933" s="92">
        <v>241</v>
      </c>
      <c r="AY54933" s="92">
        <v>325</v>
      </c>
      <c r="AZ54933" s="92">
        <v>234</v>
      </c>
      <c r="BA54933" s="92">
        <v>-254</v>
      </c>
    </row>
    <row r="54934" spans="1:53">
      <c r="A54934" s="83" t="s">
        <v>70</v>
      </c>
      <c r="B54934" s="84">
        <v>44475.166666666664</v>
      </c>
      <c r="C54934" s="85">
        <v>44474</v>
      </c>
      <c r="D54934" s="83">
        <v>21</v>
      </c>
      <c r="E54934" s="84">
        <v>44474.875</v>
      </c>
      <c r="F54934" s="86" t="s">
        <v>450</v>
      </c>
      <c r="G54934" s="87" t="s">
        <v>451</v>
      </c>
      <c r="H54934" s="92">
        <v>982</v>
      </c>
      <c r="I54934" s="92">
        <v>960</v>
      </c>
      <c r="J54934" s="92">
        <v>1302</v>
      </c>
      <c r="K54934" s="92">
        <v>342</v>
      </c>
      <c r="O54934" s="92">
        <v>960</v>
      </c>
      <c r="P54934" s="92">
        <v>1302</v>
      </c>
      <c r="Q54934" s="92">
        <v>342</v>
      </c>
      <c r="S54934" s="92">
        <v>637</v>
      </c>
      <c r="V54934" s="92">
        <v>662</v>
      </c>
      <c r="W54934" s="92">
        <v>0</v>
      </c>
      <c r="X54934" s="92">
        <v>3</v>
      </c>
      <c r="AK54934" s="92">
        <v>637</v>
      </c>
      <c r="AN54934" s="92">
        <v>662</v>
      </c>
      <c r="AO54934" s="92">
        <v>0</v>
      </c>
      <c r="AP54934" s="92">
        <v>3</v>
      </c>
      <c r="AS54934" s="92">
        <v>-1087</v>
      </c>
      <c r="AT54934" s="92">
        <v>285</v>
      </c>
      <c r="AU54934" s="92">
        <v>-498</v>
      </c>
      <c r="AV54934" s="92">
        <v>71</v>
      </c>
      <c r="AW54934" s="92">
        <v>1098</v>
      </c>
      <c r="AX54934" s="92">
        <v>270</v>
      </c>
      <c r="AY54934" s="92">
        <v>297</v>
      </c>
      <c r="AZ54934" s="92">
        <v>193</v>
      </c>
      <c r="BA54934" s="92">
        <v>-287</v>
      </c>
    </row>
    <row r="54935" spans="1:53">
      <c r="A54935" s="83" t="s">
        <v>70</v>
      </c>
      <c r="B54935" s="84">
        <v>44475.208333333336</v>
      </c>
      <c r="C54935" s="85">
        <v>44474</v>
      </c>
      <c r="D54935" s="83">
        <v>22</v>
      </c>
      <c r="E54935" s="84">
        <v>44474.916666666664</v>
      </c>
      <c r="F54935" s="86" t="s">
        <v>450</v>
      </c>
      <c r="G54935" s="87" t="s">
        <v>451</v>
      </c>
      <c r="H54935" s="92">
        <v>932</v>
      </c>
      <c r="I54935" s="92">
        <v>909</v>
      </c>
      <c r="J54935" s="92">
        <v>1245</v>
      </c>
      <c r="K54935" s="92">
        <v>336</v>
      </c>
      <c r="O54935" s="92">
        <v>909</v>
      </c>
      <c r="P54935" s="92">
        <v>1245</v>
      </c>
      <c r="Q54935" s="92">
        <v>336</v>
      </c>
      <c r="S54935" s="92">
        <v>666</v>
      </c>
      <c r="V54935" s="92">
        <v>579</v>
      </c>
      <c r="W54935" s="92">
        <v>0</v>
      </c>
      <c r="X54935" s="92">
        <v>0</v>
      </c>
      <c r="AK54935" s="92">
        <v>666</v>
      </c>
      <c r="AN54935" s="92">
        <v>579</v>
      </c>
      <c r="AO54935" s="92">
        <v>0</v>
      </c>
      <c r="AP54935" s="92">
        <v>0</v>
      </c>
      <c r="AS54935" s="92">
        <v>-1075</v>
      </c>
      <c r="AT54935" s="92">
        <v>294</v>
      </c>
      <c r="AU54935" s="92">
        <v>-496</v>
      </c>
      <c r="AV54935" s="92">
        <v>55</v>
      </c>
      <c r="AW54935" s="92">
        <v>1099</v>
      </c>
      <c r="AX54935" s="92">
        <v>261</v>
      </c>
      <c r="AY54935" s="92">
        <v>255</v>
      </c>
      <c r="AZ54935" s="92">
        <v>218</v>
      </c>
      <c r="BA54935" s="92">
        <v>-275</v>
      </c>
    </row>
    <row r="54936" spans="1:53">
      <c r="A54936" s="83" t="s">
        <v>70</v>
      </c>
      <c r="B54936" s="84">
        <v>44475.25</v>
      </c>
      <c r="C54936" s="85">
        <v>44474</v>
      </c>
      <c r="D54936" s="83">
        <v>23</v>
      </c>
      <c r="E54936" s="84">
        <v>44474.958333333336</v>
      </c>
      <c r="F54936" s="86" t="s">
        <v>450</v>
      </c>
      <c r="G54936" s="87" t="s">
        <v>451</v>
      </c>
      <c r="H54936" s="92">
        <v>1205</v>
      </c>
      <c r="I54936" s="92">
        <v>1124</v>
      </c>
      <c r="J54936" s="92">
        <v>1078</v>
      </c>
      <c r="K54936" s="92">
        <v>-46</v>
      </c>
      <c r="O54936" s="92">
        <v>1124</v>
      </c>
      <c r="P54936" s="92">
        <v>1078</v>
      </c>
      <c r="Q54936" s="92">
        <v>-46</v>
      </c>
      <c r="S54936" s="92">
        <v>617</v>
      </c>
      <c r="V54936" s="92">
        <v>460</v>
      </c>
      <c r="W54936" s="92">
        <v>0</v>
      </c>
      <c r="X54936" s="92">
        <v>1</v>
      </c>
      <c r="AK54936" s="92">
        <v>617</v>
      </c>
      <c r="AN54936" s="92">
        <v>460</v>
      </c>
      <c r="AO54936" s="92">
        <v>0</v>
      </c>
      <c r="AP54936" s="92">
        <v>1</v>
      </c>
      <c r="AS54936" s="92">
        <v>-1105</v>
      </c>
      <c r="AT54936" s="92">
        <v>199</v>
      </c>
      <c r="AU54936" s="92">
        <v>-447</v>
      </c>
      <c r="AV54936" s="92">
        <v>28</v>
      </c>
      <c r="AW54936" s="92">
        <v>967</v>
      </c>
      <c r="AX54936" s="92">
        <v>161</v>
      </c>
      <c r="AY54936" s="92">
        <v>159</v>
      </c>
      <c r="AZ54936" s="92">
        <v>171</v>
      </c>
      <c r="BA54936" s="92">
        <v>-179</v>
      </c>
    </row>
    <row r="54937" spans="1:53">
      <c r="A54937" s="83" t="s">
        <v>70</v>
      </c>
      <c r="B54937" s="84">
        <v>44475.291666666664</v>
      </c>
      <c r="C54937" s="85">
        <v>44474</v>
      </c>
      <c r="D54937" s="83">
        <v>24</v>
      </c>
      <c r="E54937" s="84">
        <v>44475</v>
      </c>
      <c r="F54937" s="86" t="s">
        <v>450</v>
      </c>
      <c r="G54937" s="87" t="s">
        <v>451</v>
      </c>
      <c r="H54937" s="92">
        <v>1173</v>
      </c>
      <c r="I54937" s="92">
        <v>1080</v>
      </c>
      <c r="J54937" s="92">
        <v>966</v>
      </c>
      <c r="K54937" s="92">
        <v>-114</v>
      </c>
      <c r="O54937" s="92">
        <v>1080</v>
      </c>
      <c r="P54937" s="92">
        <v>966</v>
      </c>
      <c r="Q54937" s="92">
        <v>-114</v>
      </c>
      <c r="S54937" s="92">
        <v>572</v>
      </c>
      <c r="V54937" s="92">
        <v>391</v>
      </c>
      <c r="W54937" s="92">
        <v>0</v>
      </c>
      <c r="X54937" s="92">
        <v>3</v>
      </c>
      <c r="AK54937" s="92">
        <v>572</v>
      </c>
      <c r="AN54937" s="92">
        <v>391</v>
      </c>
      <c r="AO54937" s="92">
        <v>0</v>
      </c>
      <c r="AP54937" s="92">
        <v>3</v>
      </c>
      <c r="AS54937" s="92">
        <v>-899</v>
      </c>
      <c r="AT54937" s="92">
        <v>160</v>
      </c>
      <c r="AU54937" s="92">
        <v>-445</v>
      </c>
      <c r="AV54937" s="92">
        <v>18</v>
      </c>
      <c r="AW54937" s="92">
        <v>802</v>
      </c>
      <c r="AX54937" s="92">
        <v>144</v>
      </c>
      <c r="AY54937" s="92">
        <v>124</v>
      </c>
      <c r="AZ54937" s="92">
        <v>143</v>
      </c>
      <c r="BA54937" s="92">
        <v>-161</v>
      </c>
    </row>
    <row r="54938" spans="1:53">
      <c r="A54938" s="83" t="s">
        <v>70</v>
      </c>
      <c r="B54938" s="84">
        <v>44475.333333333336</v>
      </c>
      <c r="C54938" s="85">
        <v>44475</v>
      </c>
      <c r="D54938" s="83">
        <v>1</v>
      </c>
      <c r="E54938" s="84">
        <v>44475.041666666664</v>
      </c>
      <c r="F54938" s="86" t="s">
        <v>450</v>
      </c>
      <c r="G54938" s="87" t="s">
        <v>451</v>
      </c>
      <c r="H54938" s="92">
        <v>1146</v>
      </c>
      <c r="I54938" s="92">
        <v>1043</v>
      </c>
      <c r="J54938" s="92">
        <v>989</v>
      </c>
      <c r="K54938" s="92">
        <v>-54</v>
      </c>
      <c r="O54938" s="92">
        <v>1043</v>
      </c>
      <c r="P54938" s="92">
        <v>989</v>
      </c>
      <c r="Q54938" s="92">
        <v>-54</v>
      </c>
      <c r="S54938" s="92">
        <v>582</v>
      </c>
      <c r="V54938" s="92">
        <v>401</v>
      </c>
      <c r="W54938" s="92">
        <v>0</v>
      </c>
      <c r="X54938" s="92">
        <v>6</v>
      </c>
      <c r="AK54938" s="92">
        <v>582</v>
      </c>
      <c r="AN54938" s="92">
        <v>401</v>
      </c>
      <c r="AO54938" s="92">
        <v>0</v>
      </c>
      <c r="AP54938" s="92">
        <v>6</v>
      </c>
      <c r="AS54938" s="92">
        <v>-915</v>
      </c>
      <c r="AT54938" s="92">
        <v>175</v>
      </c>
      <c r="AU54938" s="92">
        <v>-468</v>
      </c>
      <c r="AV54938" s="92">
        <v>11</v>
      </c>
      <c r="AW54938" s="92">
        <v>769</v>
      </c>
      <c r="AX54938" s="92">
        <v>229</v>
      </c>
      <c r="AY54938" s="92">
        <v>107</v>
      </c>
      <c r="AZ54938" s="92">
        <v>152</v>
      </c>
      <c r="BA54938" s="92">
        <v>-114</v>
      </c>
    </row>
    <row r="54939" spans="1:53">
      <c r="A54939" s="83" t="s">
        <v>70</v>
      </c>
      <c r="B54939" s="84">
        <v>44475.375</v>
      </c>
      <c r="C54939" s="85">
        <v>44475</v>
      </c>
      <c r="D54939" s="83">
        <v>2</v>
      </c>
      <c r="E54939" s="84">
        <v>44475.083333333336</v>
      </c>
      <c r="F54939" s="86" t="s">
        <v>450</v>
      </c>
      <c r="G54939" s="87" t="s">
        <v>451</v>
      </c>
      <c r="H54939" s="92">
        <v>1121</v>
      </c>
      <c r="I54939" s="92">
        <v>1021</v>
      </c>
      <c r="J54939" s="92">
        <v>944</v>
      </c>
      <c r="K54939" s="92">
        <v>-77</v>
      </c>
      <c r="O54939" s="92">
        <v>1021</v>
      </c>
      <c r="P54939" s="92">
        <v>944</v>
      </c>
      <c r="Q54939" s="92">
        <v>-77</v>
      </c>
      <c r="S54939" s="92">
        <v>578</v>
      </c>
      <c r="V54939" s="92">
        <v>366</v>
      </c>
      <c r="W54939" s="92">
        <v>0</v>
      </c>
      <c r="X54939" s="92">
        <v>0</v>
      </c>
      <c r="AK54939" s="92">
        <v>578</v>
      </c>
      <c r="AN54939" s="92">
        <v>366</v>
      </c>
      <c r="AO54939" s="92">
        <v>0</v>
      </c>
      <c r="AP54939" s="92">
        <v>0</v>
      </c>
      <c r="AS54939" s="92">
        <v>-1042</v>
      </c>
      <c r="AT54939" s="92">
        <v>189</v>
      </c>
      <c r="AU54939" s="92">
        <v>-473</v>
      </c>
      <c r="AV54939" s="92">
        <v>14</v>
      </c>
      <c r="AW54939" s="92">
        <v>915</v>
      </c>
      <c r="AX54939" s="92">
        <v>191</v>
      </c>
      <c r="AY54939" s="92">
        <v>118</v>
      </c>
      <c r="AZ54939" s="92">
        <v>150</v>
      </c>
      <c r="BA54939" s="92">
        <v>-139</v>
      </c>
    </row>
    <row r="54940" spans="1:53">
      <c r="A54940" s="83" t="s">
        <v>70</v>
      </c>
      <c r="B54940" s="84">
        <v>44475.416666666664</v>
      </c>
      <c r="C54940" s="85">
        <v>44475</v>
      </c>
      <c r="D54940" s="83">
        <v>3</v>
      </c>
      <c r="E54940" s="84">
        <v>44475.125</v>
      </c>
      <c r="F54940" s="86" t="s">
        <v>450</v>
      </c>
      <c r="G54940" s="87" t="s">
        <v>451</v>
      </c>
      <c r="H54940" s="92">
        <v>1109</v>
      </c>
      <c r="I54940" s="92">
        <v>1006</v>
      </c>
      <c r="J54940" s="92">
        <v>910</v>
      </c>
      <c r="K54940" s="92">
        <v>-96</v>
      </c>
      <c r="O54940" s="92">
        <v>1006</v>
      </c>
      <c r="P54940" s="92">
        <v>910</v>
      </c>
      <c r="Q54940" s="92">
        <v>-96</v>
      </c>
      <c r="S54940" s="92">
        <v>571</v>
      </c>
      <c r="V54940" s="92">
        <v>339</v>
      </c>
      <c r="W54940" s="92">
        <v>0</v>
      </c>
      <c r="X54940" s="92">
        <v>0</v>
      </c>
      <c r="AK54940" s="92">
        <v>571</v>
      </c>
      <c r="AN54940" s="92">
        <v>339</v>
      </c>
      <c r="AO54940" s="92">
        <v>0</v>
      </c>
      <c r="AP54940" s="92">
        <v>0</v>
      </c>
      <c r="AS54940" s="92">
        <v>-1042</v>
      </c>
      <c r="AT54940" s="92">
        <v>179</v>
      </c>
      <c r="AU54940" s="92">
        <v>-472</v>
      </c>
      <c r="AV54940" s="92">
        <v>21</v>
      </c>
      <c r="AW54940" s="92">
        <v>908</v>
      </c>
      <c r="AX54940" s="92">
        <v>198</v>
      </c>
      <c r="AY54940" s="92">
        <v>114</v>
      </c>
      <c r="AZ54940" s="92">
        <v>151</v>
      </c>
      <c r="BA54940" s="92">
        <v>-153</v>
      </c>
    </row>
    <row r="54941" spans="1:53">
      <c r="A54941" s="83" t="s">
        <v>70</v>
      </c>
      <c r="B54941" s="84">
        <v>44475.458333333336</v>
      </c>
      <c r="C54941" s="85">
        <v>44475</v>
      </c>
      <c r="D54941" s="83">
        <v>4</v>
      </c>
      <c r="E54941" s="84">
        <v>44475.166666666664</v>
      </c>
      <c r="F54941" s="86" t="s">
        <v>450</v>
      </c>
      <c r="G54941" s="87" t="s">
        <v>451</v>
      </c>
      <c r="H54941" s="92">
        <v>1100</v>
      </c>
      <c r="I54941" s="92">
        <v>1009</v>
      </c>
      <c r="J54941" s="92">
        <v>893</v>
      </c>
      <c r="K54941" s="92">
        <v>-116</v>
      </c>
      <c r="O54941" s="92">
        <v>1009</v>
      </c>
      <c r="P54941" s="92">
        <v>893</v>
      </c>
      <c r="Q54941" s="92">
        <v>-116</v>
      </c>
      <c r="S54941" s="92">
        <v>557</v>
      </c>
      <c r="V54941" s="92">
        <v>337</v>
      </c>
      <c r="W54941" s="92">
        <v>0</v>
      </c>
      <c r="X54941" s="92">
        <v>-1</v>
      </c>
      <c r="AK54941" s="92">
        <v>557</v>
      </c>
      <c r="AN54941" s="92">
        <v>337</v>
      </c>
      <c r="AO54941" s="92">
        <v>0</v>
      </c>
      <c r="AP54941" s="92">
        <v>-1</v>
      </c>
      <c r="AS54941" s="92">
        <v>-1118</v>
      </c>
      <c r="AT54941" s="92">
        <v>219</v>
      </c>
      <c r="AU54941" s="92">
        <v>-471</v>
      </c>
      <c r="AV54941" s="92">
        <v>21</v>
      </c>
      <c r="AW54941" s="92">
        <v>942</v>
      </c>
      <c r="AX54941" s="92">
        <v>227</v>
      </c>
      <c r="AY54941" s="92">
        <v>88</v>
      </c>
      <c r="AZ54941" s="92">
        <v>137</v>
      </c>
      <c r="BA54941" s="92">
        <v>-161</v>
      </c>
    </row>
    <row r="54942" spans="1:53">
      <c r="A54942" s="83" t="s">
        <v>70</v>
      </c>
      <c r="B54942" s="84">
        <v>44475.5</v>
      </c>
      <c r="C54942" s="85">
        <v>44475</v>
      </c>
      <c r="D54942" s="83">
        <v>5</v>
      </c>
      <c r="E54942" s="84">
        <v>44475.208333333336</v>
      </c>
      <c r="F54942" s="86" t="s">
        <v>450</v>
      </c>
      <c r="G54942" s="87" t="s">
        <v>451</v>
      </c>
      <c r="H54942" s="92">
        <v>1095</v>
      </c>
      <c r="I54942" s="92">
        <v>1008</v>
      </c>
      <c r="J54942" s="92">
        <v>897</v>
      </c>
      <c r="K54942" s="92">
        <v>-111</v>
      </c>
      <c r="O54942" s="92">
        <v>1008</v>
      </c>
      <c r="P54942" s="92">
        <v>897</v>
      </c>
      <c r="Q54942" s="92">
        <v>-111</v>
      </c>
      <c r="S54942" s="92">
        <v>557</v>
      </c>
      <c r="V54942" s="92">
        <v>342</v>
      </c>
      <c r="W54942" s="92">
        <v>0</v>
      </c>
      <c r="X54942" s="92">
        <v>-2</v>
      </c>
      <c r="AK54942" s="92">
        <v>557</v>
      </c>
      <c r="AN54942" s="92">
        <v>342</v>
      </c>
      <c r="AO54942" s="92">
        <v>0</v>
      </c>
      <c r="AP54942" s="92">
        <v>-2</v>
      </c>
      <c r="AS54942" s="92">
        <v>-1136</v>
      </c>
      <c r="AT54942" s="92">
        <v>232</v>
      </c>
      <c r="AU54942" s="92">
        <v>-472</v>
      </c>
      <c r="AV54942" s="92">
        <v>22</v>
      </c>
      <c r="AW54942" s="92">
        <v>981</v>
      </c>
      <c r="AX54942" s="92">
        <v>185</v>
      </c>
      <c r="AY54942" s="92">
        <v>78</v>
      </c>
      <c r="AZ54942" s="92">
        <v>147</v>
      </c>
      <c r="BA54942" s="92">
        <v>-148</v>
      </c>
    </row>
    <row r="54943" spans="1:53">
      <c r="A54943" s="83" t="s">
        <v>70</v>
      </c>
      <c r="B54943" s="84">
        <v>44475.541666666664</v>
      </c>
      <c r="C54943" s="85">
        <v>44475</v>
      </c>
      <c r="D54943" s="83">
        <v>6</v>
      </c>
      <c r="E54943" s="84">
        <v>44475.25</v>
      </c>
      <c r="F54943" s="86" t="s">
        <v>450</v>
      </c>
      <c r="G54943" s="87" t="s">
        <v>451</v>
      </c>
      <c r="H54943" s="92">
        <v>1106</v>
      </c>
      <c r="I54943" s="92">
        <v>1011</v>
      </c>
      <c r="J54943" s="92">
        <v>954</v>
      </c>
      <c r="K54943" s="92">
        <v>-57</v>
      </c>
      <c r="O54943" s="92">
        <v>1011</v>
      </c>
      <c r="P54943" s="92">
        <v>954</v>
      </c>
      <c r="Q54943" s="92">
        <v>-57</v>
      </c>
      <c r="S54943" s="92">
        <v>551</v>
      </c>
      <c r="V54943" s="92">
        <v>404</v>
      </c>
      <c r="W54943" s="92">
        <v>0</v>
      </c>
      <c r="X54943" s="92">
        <v>-1</v>
      </c>
      <c r="AK54943" s="92">
        <v>551</v>
      </c>
      <c r="AN54943" s="92">
        <v>404</v>
      </c>
      <c r="AO54943" s="92">
        <v>0</v>
      </c>
      <c r="AP54943" s="92">
        <v>-1</v>
      </c>
      <c r="AS54943" s="92">
        <v>-1115</v>
      </c>
      <c r="AT54943" s="92">
        <v>240</v>
      </c>
      <c r="AU54943" s="92">
        <v>-472</v>
      </c>
      <c r="AV54943" s="92">
        <v>25</v>
      </c>
      <c r="AW54943" s="92">
        <v>986</v>
      </c>
      <c r="AX54943" s="92">
        <v>210</v>
      </c>
      <c r="AY54943" s="92">
        <v>78</v>
      </c>
      <c r="AZ54943" s="92">
        <v>147</v>
      </c>
      <c r="BA54943" s="92">
        <v>-156</v>
      </c>
    </row>
    <row r="54944" spans="1:53">
      <c r="A54944" s="83" t="s">
        <v>70</v>
      </c>
      <c r="B54944" s="84">
        <v>44475.583333333336</v>
      </c>
      <c r="C54944" s="85">
        <v>44475</v>
      </c>
      <c r="D54944" s="83">
        <v>7</v>
      </c>
      <c r="E54944" s="84">
        <v>44475.291666666664</v>
      </c>
      <c r="F54944" s="86" t="s">
        <v>450</v>
      </c>
      <c r="G54944" s="87" t="s">
        <v>451</v>
      </c>
      <c r="H54944" s="92">
        <v>979</v>
      </c>
      <c r="I54944" s="92">
        <v>980</v>
      </c>
      <c r="J54944" s="92">
        <v>1320</v>
      </c>
      <c r="K54944" s="92">
        <v>340</v>
      </c>
      <c r="O54944" s="92">
        <v>980</v>
      </c>
      <c r="P54944" s="92">
        <v>1320</v>
      </c>
      <c r="Q54944" s="92">
        <v>340</v>
      </c>
      <c r="S54944" s="92">
        <v>599</v>
      </c>
      <c r="V54944" s="92">
        <v>723</v>
      </c>
      <c r="W54944" s="92">
        <v>0</v>
      </c>
      <c r="X54944" s="92">
        <v>-2</v>
      </c>
      <c r="AK54944" s="92">
        <v>599</v>
      </c>
      <c r="AN54944" s="92">
        <v>723</v>
      </c>
      <c r="AO54944" s="92">
        <v>0</v>
      </c>
      <c r="AP54944" s="92">
        <v>-2</v>
      </c>
      <c r="AS54944" s="92">
        <v>-1038</v>
      </c>
      <c r="AT54944" s="92">
        <v>359</v>
      </c>
      <c r="AU54944" s="92">
        <v>-477</v>
      </c>
      <c r="AV54944" s="92">
        <v>33</v>
      </c>
      <c r="AW54944" s="92">
        <v>1052</v>
      </c>
      <c r="AX54944" s="92">
        <v>261</v>
      </c>
      <c r="AY54944" s="92">
        <v>115</v>
      </c>
      <c r="AZ54944" s="92">
        <v>175</v>
      </c>
      <c r="BA54944" s="92">
        <v>-140</v>
      </c>
    </row>
    <row r="54945" spans="1:53">
      <c r="A54945" s="83" t="s">
        <v>70</v>
      </c>
      <c r="B54945" s="84">
        <v>44475.625</v>
      </c>
      <c r="C54945" s="85">
        <v>44475</v>
      </c>
      <c r="D54945" s="83">
        <v>8</v>
      </c>
      <c r="E54945" s="84">
        <v>44475.333333333336</v>
      </c>
      <c r="F54945" s="86" t="s">
        <v>450</v>
      </c>
      <c r="G54945" s="87" t="s">
        <v>451</v>
      </c>
      <c r="H54945" s="92">
        <v>957</v>
      </c>
      <c r="I54945" s="92">
        <v>946</v>
      </c>
      <c r="J54945" s="92">
        <v>1184</v>
      </c>
      <c r="K54945" s="92">
        <v>238</v>
      </c>
      <c r="O54945" s="92">
        <v>946</v>
      </c>
      <c r="P54945" s="92">
        <v>1184</v>
      </c>
      <c r="Q54945" s="92">
        <v>238</v>
      </c>
      <c r="S54945" s="92">
        <v>608</v>
      </c>
      <c r="V54945" s="92">
        <v>560</v>
      </c>
      <c r="W54945" s="92">
        <v>17</v>
      </c>
      <c r="X54945" s="92">
        <v>-1</v>
      </c>
      <c r="AK54945" s="92">
        <v>608</v>
      </c>
      <c r="AN54945" s="92">
        <v>560</v>
      </c>
      <c r="AO54945" s="92">
        <v>17</v>
      </c>
      <c r="AP54945" s="92">
        <v>-1</v>
      </c>
      <c r="AS54945" s="92">
        <v>-1119</v>
      </c>
      <c r="AT54945" s="92">
        <v>259</v>
      </c>
      <c r="AU54945" s="92">
        <v>-473</v>
      </c>
      <c r="AV54945" s="92">
        <v>27</v>
      </c>
      <c r="AW54945" s="92">
        <v>1115</v>
      </c>
      <c r="AX54945" s="92">
        <v>292</v>
      </c>
      <c r="AY54945" s="92">
        <v>102</v>
      </c>
      <c r="AZ54945" s="92">
        <v>169</v>
      </c>
      <c r="BA54945" s="92">
        <v>-134</v>
      </c>
    </row>
    <row r="54946" spans="1:53">
      <c r="A54946" s="83" t="s">
        <v>70</v>
      </c>
      <c r="B54946" s="84">
        <v>44475.666666666664</v>
      </c>
      <c r="C54946" s="85">
        <v>44475</v>
      </c>
      <c r="D54946" s="83">
        <v>9</v>
      </c>
      <c r="E54946" s="84">
        <v>44475.375</v>
      </c>
      <c r="F54946" s="86" t="s">
        <v>450</v>
      </c>
      <c r="G54946" s="87" t="s">
        <v>451</v>
      </c>
      <c r="H54946" s="92">
        <v>876</v>
      </c>
      <c r="I54946" s="92">
        <v>1027</v>
      </c>
      <c r="J54946" s="92">
        <v>905</v>
      </c>
      <c r="K54946" s="92">
        <v>-122</v>
      </c>
      <c r="O54946" s="92">
        <v>1027</v>
      </c>
      <c r="P54946" s="92">
        <v>905</v>
      </c>
      <c r="Q54946" s="92">
        <v>-122</v>
      </c>
      <c r="S54946" s="92">
        <v>539</v>
      </c>
      <c r="V54946" s="92">
        <v>330</v>
      </c>
      <c r="W54946" s="92">
        <v>37</v>
      </c>
      <c r="X54946" s="92">
        <v>-1</v>
      </c>
      <c r="AK54946" s="92">
        <v>539</v>
      </c>
      <c r="AN54946" s="92">
        <v>330</v>
      </c>
      <c r="AO54946" s="92">
        <v>37</v>
      </c>
      <c r="AP54946" s="92">
        <v>-1</v>
      </c>
      <c r="AS54946" s="92">
        <v>-1313</v>
      </c>
      <c r="AT54946" s="92">
        <v>76</v>
      </c>
      <c r="AU54946" s="92">
        <v>-476</v>
      </c>
      <c r="AV54946" s="92">
        <v>1</v>
      </c>
      <c r="AW54946" s="92">
        <v>1151</v>
      </c>
      <c r="AX54946" s="92">
        <v>311</v>
      </c>
      <c r="AY54946" s="92">
        <v>128</v>
      </c>
      <c r="AZ54946" s="92">
        <v>133</v>
      </c>
      <c r="BA54946" s="92">
        <v>-133</v>
      </c>
    </row>
    <row r="54947" spans="1:53">
      <c r="A54947" s="83" t="s">
        <v>70</v>
      </c>
      <c r="B54947" s="84">
        <v>44475.708333333336</v>
      </c>
      <c r="C54947" s="85">
        <v>44475</v>
      </c>
      <c r="D54947" s="83">
        <v>10</v>
      </c>
      <c r="E54947" s="84">
        <v>44475.416666666664</v>
      </c>
      <c r="F54947" s="86" t="s">
        <v>450</v>
      </c>
      <c r="G54947" s="87" t="s">
        <v>451</v>
      </c>
      <c r="H54947" s="92">
        <v>806</v>
      </c>
      <c r="I54947" s="92">
        <v>1065</v>
      </c>
      <c r="J54947" s="92">
        <v>784</v>
      </c>
      <c r="K54947" s="92">
        <v>-281</v>
      </c>
      <c r="O54947" s="92">
        <v>1065</v>
      </c>
      <c r="P54947" s="92">
        <v>784</v>
      </c>
      <c r="Q54947" s="92">
        <v>-281</v>
      </c>
      <c r="S54947" s="92">
        <v>556</v>
      </c>
      <c r="V54947" s="92">
        <v>183</v>
      </c>
      <c r="W54947" s="92">
        <v>46</v>
      </c>
      <c r="X54947" s="92">
        <v>-1</v>
      </c>
      <c r="AK54947" s="92">
        <v>556</v>
      </c>
      <c r="AN54947" s="92">
        <v>183</v>
      </c>
      <c r="AO54947" s="92">
        <v>46</v>
      </c>
      <c r="AP54947" s="92">
        <v>-1</v>
      </c>
      <c r="AS54947" s="92">
        <v>-1299</v>
      </c>
      <c r="AT54947" s="92">
        <v>-75</v>
      </c>
      <c r="AU54947" s="92">
        <v>-474</v>
      </c>
      <c r="AV54947" s="92">
        <v>-3</v>
      </c>
      <c r="AW54947" s="92">
        <v>1008</v>
      </c>
      <c r="AX54947" s="92">
        <v>336</v>
      </c>
      <c r="AY54947" s="92">
        <v>216</v>
      </c>
      <c r="AZ54947" s="92">
        <v>172</v>
      </c>
      <c r="BA54947" s="92">
        <v>-162</v>
      </c>
    </row>
    <row r="54948" spans="1:53">
      <c r="A54948" s="83" t="s">
        <v>70</v>
      </c>
      <c r="B54948" s="84">
        <v>44475.75</v>
      </c>
      <c r="C54948" s="85">
        <v>44475</v>
      </c>
      <c r="D54948" s="83">
        <v>11</v>
      </c>
      <c r="E54948" s="84">
        <v>44475.458333333336</v>
      </c>
      <c r="F54948" s="86" t="s">
        <v>450</v>
      </c>
      <c r="G54948" s="87" t="s">
        <v>451</v>
      </c>
      <c r="H54948" s="92">
        <v>837</v>
      </c>
      <c r="I54948" s="92">
        <v>1107</v>
      </c>
      <c r="J54948" s="92">
        <v>784</v>
      </c>
      <c r="K54948" s="92">
        <v>-323</v>
      </c>
      <c r="O54948" s="92">
        <v>1107</v>
      </c>
      <c r="P54948" s="92">
        <v>784</v>
      </c>
      <c r="Q54948" s="92">
        <v>-323</v>
      </c>
      <c r="S54948" s="92">
        <v>564</v>
      </c>
      <c r="V54948" s="92">
        <v>177</v>
      </c>
      <c r="W54948" s="92">
        <v>45</v>
      </c>
      <c r="X54948" s="92">
        <v>-2</v>
      </c>
      <c r="AK54948" s="92">
        <v>564</v>
      </c>
      <c r="AN54948" s="92">
        <v>177</v>
      </c>
      <c r="AO54948" s="92">
        <v>45</v>
      </c>
      <c r="AP54948" s="92">
        <v>-2</v>
      </c>
      <c r="AS54948" s="92">
        <v>-1248</v>
      </c>
      <c r="AT54948" s="92">
        <v>-130</v>
      </c>
      <c r="AU54948" s="92">
        <v>-476</v>
      </c>
      <c r="AV54948" s="92">
        <v>-6</v>
      </c>
      <c r="AW54948" s="92">
        <v>948</v>
      </c>
      <c r="AX54948" s="92">
        <v>313</v>
      </c>
      <c r="AY54948" s="92">
        <v>286</v>
      </c>
      <c r="AZ54948" s="92">
        <v>180</v>
      </c>
      <c r="BA54948" s="92">
        <v>-190</v>
      </c>
    </row>
    <row r="54949" spans="1:53">
      <c r="A54949" s="83" t="s">
        <v>70</v>
      </c>
      <c r="B54949" s="84">
        <v>44475.791666666664</v>
      </c>
      <c r="C54949" s="85">
        <v>44475</v>
      </c>
      <c r="D54949" s="83">
        <v>12</v>
      </c>
      <c r="E54949" s="84">
        <v>44475.5</v>
      </c>
      <c r="F54949" s="86" t="s">
        <v>450</v>
      </c>
      <c r="G54949" s="87" t="s">
        <v>451</v>
      </c>
      <c r="H54949" s="92">
        <v>847</v>
      </c>
      <c r="I54949" s="92">
        <v>1163</v>
      </c>
      <c r="J54949" s="92">
        <v>825</v>
      </c>
      <c r="K54949" s="92">
        <v>-338</v>
      </c>
      <c r="O54949" s="92">
        <v>1163</v>
      </c>
      <c r="P54949" s="92">
        <v>825</v>
      </c>
      <c r="Q54949" s="92">
        <v>-338</v>
      </c>
      <c r="S54949" s="92">
        <v>575</v>
      </c>
      <c r="V54949" s="92">
        <v>212</v>
      </c>
      <c r="W54949" s="92">
        <v>38</v>
      </c>
      <c r="X54949" s="92">
        <v>0</v>
      </c>
      <c r="AK54949" s="92">
        <v>575</v>
      </c>
      <c r="AN54949" s="92">
        <v>212</v>
      </c>
      <c r="AO54949" s="92">
        <v>38</v>
      </c>
      <c r="AP54949" s="92">
        <v>0</v>
      </c>
      <c r="AS54949" s="92">
        <v>-1256</v>
      </c>
      <c r="AT54949" s="92">
        <v>-217</v>
      </c>
      <c r="AU54949" s="92">
        <v>-476</v>
      </c>
      <c r="AV54949" s="92">
        <v>10</v>
      </c>
      <c r="AW54949" s="92">
        <v>1004</v>
      </c>
      <c r="AX54949" s="92">
        <v>316</v>
      </c>
      <c r="AY54949" s="92">
        <v>322</v>
      </c>
      <c r="AZ54949" s="92">
        <v>178</v>
      </c>
      <c r="BA54949" s="92">
        <v>-219</v>
      </c>
    </row>
    <row r="54950" spans="1:53">
      <c r="A54950" s="83" t="s">
        <v>70</v>
      </c>
      <c r="B54950" s="84">
        <v>44475.833333333336</v>
      </c>
      <c r="C54950" s="85">
        <v>44475</v>
      </c>
      <c r="D54950" s="83">
        <v>13</v>
      </c>
      <c r="E54950" s="84">
        <v>44475.541666666664</v>
      </c>
      <c r="F54950" s="86" t="s">
        <v>450</v>
      </c>
      <c r="G54950" s="87" t="s">
        <v>451</v>
      </c>
      <c r="H54950" s="92">
        <v>888</v>
      </c>
      <c r="I54950" s="92">
        <v>1206</v>
      </c>
      <c r="J54950" s="92">
        <v>896</v>
      </c>
      <c r="K54950" s="92">
        <v>-310</v>
      </c>
      <c r="O54950" s="92">
        <v>1206</v>
      </c>
      <c r="P54950" s="92">
        <v>896</v>
      </c>
      <c r="Q54950" s="92">
        <v>-310</v>
      </c>
      <c r="S54950" s="92">
        <v>614</v>
      </c>
      <c r="V54950" s="92">
        <v>244</v>
      </c>
      <c r="W54950" s="92">
        <v>40</v>
      </c>
      <c r="X54950" s="92">
        <v>-2</v>
      </c>
      <c r="AK54950" s="92">
        <v>614</v>
      </c>
      <c r="AN54950" s="92">
        <v>244</v>
      </c>
      <c r="AO54950" s="92">
        <v>40</v>
      </c>
      <c r="AP54950" s="92">
        <v>-2</v>
      </c>
      <c r="AS54950" s="92">
        <v>-1218</v>
      </c>
      <c r="AT54950" s="92">
        <v>-232</v>
      </c>
      <c r="AU54950" s="92">
        <v>-472</v>
      </c>
      <c r="AV54950" s="92">
        <v>13</v>
      </c>
      <c r="AW54950" s="92">
        <v>927</v>
      </c>
      <c r="AX54950" s="92">
        <v>339</v>
      </c>
      <c r="AY54950" s="92">
        <v>366</v>
      </c>
      <c r="AZ54950" s="92">
        <v>206</v>
      </c>
      <c r="BA54950" s="92">
        <v>-239</v>
      </c>
    </row>
    <row r="54951" spans="1:53">
      <c r="A54951" s="83" t="s">
        <v>70</v>
      </c>
      <c r="B54951" s="84">
        <v>44475.875</v>
      </c>
      <c r="C54951" s="85">
        <v>44475</v>
      </c>
      <c r="D54951" s="83">
        <v>14</v>
      </c>
      <c r="E54951" s="84">
        <v>44475.583333333336</v>
      </c>
      <c r="F54951" s="86" t="s">
        <v>450</v>
      </c>
      <c r="G54951" s="87" t="s">
        <v>451</v>
      </c>
      <c r="H54951" s="92">
        <v>918</v>
      </c>
      <c r="I54951" s="92">
        <v>1281</v>
      </c>
      <c r="J54951" s="92">
        <v>972</v>
      </c>
      <c r="K54951" s="92">
        <v>-309</v>
      </c>
      <c r="O54951" s="92">
        <v>1281</v>
      </c>
      <c r="P54951" s="92">
        <v>972</v>
      </c>
      <c r="Q54951" s="92">
        <v>-309</v>
      </c>
      <c r="S54951" s="92">
        <v>613</v>
      </c>
      <c r="V54951" s="92">
        <v>319</v>
      </c>
      <c r="W54951" s="92">
        <v>41</v>
      </c>
      <c r="X54951" s="92">
        <v>-1</v>
      </c>
      <c r="AK54951" s="92">
        <v>613</v>
      </c>
      <c r="AN54951" s="92">
        <v>319</v>
      </c>
      <c r="AO54951" s="92">
        <v>41</v>
      </c>
      <c r="AP54951" s="92">
        <v>-1</v>
      </c>
      <c r="AS54951" s="92">
        <v>-1213</v>
      </c>
      <c r="AT54951" s="92">
        <v>-215</v>
      </c>
      <c r="AU54951" s="92">
        <v>-476</v>
      </c>
      <c r="AV54951" s="92">
        <v>13</v>
      </c>
      <c r="AW54951" s="92">
        <v>922</v>
      </c>
      <c r="AX54951" s="92">
        <v>334</v>
      </c>
      <c r="AY54951" s="92">
        <v>387</v>
      </c>
      <c r="AZ54951" s="92">
        <v>202</v>
      </c>
      <c r="BA54951" s="92">
        <v>-263</v>
      </c>
    </row>
    <row r="54952" spans="1:53">
      <c r="A54952" s="83" t="s">
        <v>70</v>
      </c>
      <c r="B54952" s="84">
        <v>44475.916666666664</v>
      </c>
      <c r="C54952" s="85">
        <v>44475</v>
      </c>
      <c r="D54952" s="83">
        <v>15</v>
      </c>
      <c r="E54952" s="84">
        <v>44475.625</v>
      </c>
      <c r="F54952" s="86" t="s">
        <v>450</v>
      </c>
      <c r="G54952" s="87" t="s">
        <v>451</v>
      </c>
      <c r="H54952" s="92">
        <v>973</v>
      </c>
      <c r="I54952" s="92">
        <v>1312</v>
      </c>
      <c r="J54952" s="92">
        <v>1030</v>
      </c>
      <c r="K54952" s="92">
        <v>-282</v>
      </c>
      <c r="O54952" s="92">
        <v>1312</v>
      </c>
      <c r="P54952" s="92">
        <v>1030</v>
      </c>
      <c r="Q54952" s="92">
        <v>-282</v>
      </c>
      <c r="S54952" s="92">
        <v>614</v>
      </c>
      <c r="V54952" s="92">
        <v>369</v>
      </c>
      <c r="W54952" s="92">
        <v>42</v>
      </c>
      <c r="X54952" s="92">
        <v>5</v>
      </c>
      <c r="AK54952" s="92">
        <v>614</v>
      </c>
      <c r="AN54952" s="92">
        <v>369</v>
      </c>
      <c r="AO54952" s="92">
        <v>42</v>
      </c>
      <c r="AP54952" s="92">
        <v>5</v>
      </c>
      <c r="AS54952" s="92">
        <v>-1209</v>
      </c>
      <c r="AT54952" s="92">
        <v>-200</v>
      </c>
      <c r="AU54952" s="92">
        <v>-480</v>
      </c>
      <c r="AV54952" s="92">
        <v>6</v>
      </c>
      <c r="AW54952" s="92">
        <v>866</v>
      </c>
      <c r="AX54952" s="92">
        <v>419</v>
      </c>
      <c r="AY54952" s="92">
        <v>392</v>
      </c>
      <c r="AZ54952" s="92">
        <v>203</v>
      </c>
      <c r="BA54952" s="92">
        <v>-279</v>
      </c>
    </row>
    <row r="54953" spans="1:53">
      <c r="A54953" s="83" t="s">
        <v>70</v>
      </c>
      <c r="B54953" s="84">
        <v>44475.958333333336</v>
      </c>
      <c r="C54953" s="85">
        <v>44475</v>
      </c>
      <c r="D54953" s="83">
        <v>16</v>
      </c>
      <c r="E54953" s="84">
        <v>44475.666666666664</v>
      </c>
      <c r="F54953" s="86" t="s">
        <v>450</v>
      </c>
      <c r="G54953" s="87" t="s">
        <v>451</v>
      </c>
      <c r="H54953" s="92">
        <v>998</v>
      </c>
      <c r="I54953" s="92">
        <v>1093</v>
      </c>
      <c r="J54953" s="92">
        <v>1001</v>
      </c>
      <c r="K54953" s="92">
        <v>-92</v>
      </c>
      <c r="O54953" s="92">
        <v>1093</v>
      </c>
      <c r="P54953" s="92">
        <v>1001</v>
      </c>
      <c r="Q54953" s="92">
        <v>-92</v>
      </c>
      <c r="S54953" s="92">
        <v>596</v>
      </c>
      <c r="V54953" s="92">
        <v>351</v>
      </c>
      <c r="W54953" s="92">
        <v>39</v>
      </c>
      <c r="X54953" s="92">
        <v>15</v>
      </c>
      <c r="AK54953" s="92">
        <v>596</v>
      </c>
      <c r="AN54953" s="92">
        <v>351</v>
      </c>
      <c r="AO54953" s="92">
        <v>39</v>
      </c>
      <c r="AP54953" s="92">
        <v>15</v>
      </c>
      <c r="AS54953" s="92">
        <v>-1224</v>
      </c>
      <c r="AT54953" s="92">
        <v>-83</v>
      </c>
      <c r="AU54953" s="92">
        <v>-476</v>
      </c>
      <c r="AV54953" s="92">
        <v>57</v>
      </c>
      <c r="AW54953" s="92">
        <v>987</v>
      </c>
      <c r="AX54953" s="92">
        <v>388</v>
      </c>
      <c r="AY54953" s="92">
        <v>379</v>
      </c>
      <c r="AZ54953" s="92">
        <v>157</v>
      </c>
      <c r="BA54953" s="92">
        <v>-277</v>
      </c>
    </row>
    <row r="54954" spans="1:53">
      <c r="A54954" s="83" t="s">
        <v>70</v>
      </c>
      <c r="B54954" s="84">
        <v>44476</v>
      </c>
      <c r="C54954" s="85">
        <v>44475</v>
      </c>
      <c r="D54954" s="83">
        <v>17</v>
      </c>
      <c r="E54954" s="84">
        <v>44475.708333333336</v>
      </c>
      <c r="F54954" s="86" t="s">
        <v>450</v>
      </c>
      <c r="G54954" s="87" t="s">
        <v>451</v>
      </c>
      <c r="H54954" s="92">
        <v>1028</v>
      </c>
      <c r="I54954" s="92">
        <v>1126</v>
      </c>
      <c r="J54954" s="92">
        <v>1645</v>
      </c>
      <c r="K54954" s="92">
        <v>519</v>
      </c>
      <c r="O54954" s="92">
        <v>1126</v>
      </c>
      <c r="P54954" s="92">
        <v>1645</v>
      </c>
      <c r="Q54954" s="92">
        <v>519</v>
      </c>
      <c r="S54954" s="92">
        <v>759</v>
      </c>
      <c r="V54954" s="92">
        <v>848</v>
      </c>
      <c r="W54954" s="92">
        <v>25</v>
      </c>
      <c r="X54954" s="92">
        <v>13</v>
      </c>
      <c r="AK54954" s="92">
        <v>759</v>
      </c>
      <c r="AN54954" s="92">
        <v>848</v>
      </c>
      <c r="AO54954" s="92">
        <v>25</v>
      </c>
      <c r="AP54954" s="92">
        <v>13</v>
      </c>
      <c r="AS54954" s="92">
        <v>-1084</v>
      </c>
      <c r="AT54954" s="92">
        <v>200</v>
      </c>
      <c r="AU54954" s="92">
        <v>-479</v>
      </c>
      <c r="AV54954" s="92">
        <v>83</v>
      </c>
      <c r="AW54954" s="92">
        <v>1009</v>
      </c>
      <c r="AX54954" s="92">
        <v>368</v>
      </c>
      <c r="AY54954" s="92">
        <v>416</v>
      </c>
      <c r="AZ54954" s="92">
        <v>256</v>
      </c>
      <c r="BA54954" s="92">
        <v>-250</v>
      </c>
    </row>
    <row r="54955" spans="1:53">
      <c r="A54955" s="83" t="s">
        <v>70</v>
      </c>
      <c r="B54955" s="84">
        <v>44476.041666666664</v>
      </c>
      <c r="C54955" s="85">
        <v>44475</v>
      </c>
      <c r="D54955" s="83">
        <v>18</v>
      </c>
      <c r="E54955" s="84">
        <v>44475.75</v>
      </c>
      <c r="F54955" s="86" t="s">
        <v>450</v>
      </c>
      <c r="G54955" s="87" t="s">
        <v>451</v>
      </c>
      <c r="H54955" s="92">
        <v>1028</v>
      </c>
      <c r="I54955" s="92">
        <v>1121</v>
      </c>
      <c r="J54955" s="92">
        <v>1811</v>
      </c>
      <c r="K54955" s="92">
        <v>690</v>
      </c>
      <c r="O54955" s="92">
        <v>1121</v>
      </c>
      <c r="P54955" s="92">
        <v>1811</v>
      </c>
      <c r="Q54955" s="92">
        <v>690</v>
      </c>
      <c r="S54955" s="92">
        <v>826</v>
      </c>
      <c r="V54955" s="92">
        <v>964</v>
      </c>
      <c r="W54955" s="92">
        <v>4</v>
      </c>
      <c r="X54955" s="92">
        <v>17</v>
      </c>
      <c r="AK54955" s="92">
        <v>826</v>
      </c>
      <c r="AN54955" s="92">
        <v>964</v>
      </c>
      <c r="AO54955" s="92">
        <v>4</v>
      </c>
      <c r="AP54955" s="92">
        <v>17</v>
      </c>
      <c r="AS54955" s="92">
        <v>-970</v>
      </c>
      <c r="AT54955" s="92">
        <v>294</v>
      </c>
      <c r="AU54955" s="92">
        <v>-493</v>
      </c>
      <c r="AV54955" s="92">
        <v>52</v>
      </c>
      <c r="AW54955" s="92">
        <v>899</v>
      </c>
      <c r="AX54955" s="92">
        <v>449</v>
      </c>
      <c r="AY54955" s="92">
        <v>398</v>
      </c>
      <c r="AZ54955" s="92">
        <v>262</v>
      </c>
      <c r="BA54955" s="92">
        <v>-201</v>
      </c>
    </row>
    <row r="54956" spans="1:53">
      <c r="A54956" s="83" t="s">
        <v>70</v>
      </c>
      <c r="B54956" s="84">
        <v>44476.083333333336</v>
      </c>
      <c r="C54956" s="85">
        <v>44475</v>
      </c>
      <c r="D54956" s="83">
        <v>19</v>
      </c>
      <c r="E54956" s="84">
        <v>44475.791666666664</v>
      </c>
      <c r="F54956" s="86" t="s">
        <v>450</v>
      </c>
      <c r="G54956" s="87" t="s">
        <v>451</v>
      </c>
      <c r="H54956" s="92">
        <v>1025</v>
      </c>
      <c r="I54956" s="92">
        <v>1092</v>
      </c>
      <c r="J54956" s="92">
        <v>1961</v>
      </c>
      <c r="K54956" s="92">
        <v>869</v>
      </c>
      <c r="O54956" s="92">
        <v>1092</v>
      </c>
      <c r="P54956" s="92">
        <v>1961</v>
      </c>
      <c r="Q54956" s="92">
        <v>869</v>
      </c>
      <c r="S54956" s="92">
        <v>828</v>
      </c>
      <c r="V54956" s="92">
        <v>1106</v>
      </c>
      <c r="W54956" s="92">
        <v>0</v>
      </c>
      <c r="X54956" s="92">
        <v>27</v>
      </c>
      <c r="AK54956" s="92">
        <v>828</v>
      </c>
      <c r="AN54956" s="92">
        <v>1106</v>
      </c>
      <c r="AO54956" s="92">
        <v>0</v>
      </c>
      <c r="AP54956" s="92">
        <v>27</v>
      </c>
      <c r="AS54956" s="92">
        <v>-1017</v>
      </c>
      <c r="AT54956" s="92">
        <v>422</v>
      </c>
      <c r="AU54956" s="92">
        <v>-521</v>
      </c>
      <c r="AV54956" s="92">
        <v>62</v>
      </c>
      <c r="AW54956" s="92">
        <v>1073</v>
      </c>
      <c r="AX54956" s="92">
        <v>369</v>
      </c>
      <c r="AY54956" s="92">
        <v>419</v>
      </c>
      <c r="AZ54956" s="92">
        <v>264</v>
      </c>
      <c r="BA54956" s="92">
        <v>-202</v>
      </c>
    </row>
    <row r="54957" spans="1:53">
      <c r="A54957" s="83" t="s">
        <v>70</v>
      </c>
      <c r="B54957" s="84">
        <v>44476.125</v>
      </c>
      <c r="C54957" s="85">
        <v>44475</v>
      </c>
      <c r="D54957" s="83">
        <v>20</v>
      </c>
      <c r="E54957" s="84">
        <v>44475.833333333336</v>
      </c>
      <c r="F54957" s="86" t="s">
        <v>450</v>
      </c>
      <c r="G54957" s="87" t="s">
        <v>451</v>
      </c>
      <c r="H54957" s="92">
        <v>997</v>
      </c>
      <c r="I54957" s="92">
        <v>1026</v>
      </c>
      <c r="J54957" s="92">
        <v>1913</v>
      </c>
      <c r="K54957" s="92">
        <v>887</v>
      </c>
      <c r="O54957" s="92">
        <v>1026</v>
      </c>
      <c r="P54957" s="92">
        <v>1913</v>
      </c>
      <c r="Q54957" s="92">
        <v>887</v>
      </c>
      <c r="S54957" s="92">
        <v>811</v>
      </c>
      <c r="V54957" s="92">
        <v>1055</v>
      </c>
      <c r="W54957" s="92">
        <v>0</v>
      </c>
      <c r="X54957" s="92">
        <v>47</v>
      </c>
      <c r="AK54957" s="92">
        <v>811</v>
      </c>
      <c r="AN54957" s="92">
        <v>1055</v>
      </c>
      <c r="AO54957" s="92">
        <v>0</v>
      </c>
      <c r="AP54957" s="92">
        <v>47</v>
      </c>
      <c r="AS54957" s="92">
        <v>-1132</v>
      </c>
      <c r="AT54957" s="92">
        <v>432</v>
      </c>
      <c r="AU54957" s="92">
        <v>-476</v>
      </c>
      <c r="AV54957" s="92">
        <v>71</v>
      </c>
      <c r="AW54957" s="92">
        <v>1191</v>
      </c>
      <c r="AX54957" s="92">
        <v>388</v>
      </c>
      <c r="AY54957" s="92">
        <v>326</v>
      </c>
      <c r="AZ54957" s="92">
        <v>267</v>
      </c>
      <c r="BA54957" s="92">
        <v>-180</v>
      </c>
    </row>
    <row r="54958" spans="1:53">
      <c r="A54958" s="83" t="s">
        <v>70</v>
      </c>
      <c r="B54958" s="84">
        <v>44476.166666666664</v>
      </c>
      <c r="C54958" s="85">
        <v>44475</v>
      </c>
      <c r="D54958" s="83">
        <v>21</v>
      </c>
      <c r="E54958" s="84">
        <v>44475.875</v>
      </c>
      <c r="F54958" s="86" t="s">
        <v>450</v>
      </c>
      <c r="G54958" s="87" t="s">
        <v>451</v>
      </c>
      <c r="H54958" s="92">
        <v>941</v>
      </c>
      <c r="I54958" s="92">
        <v>969</v>
      </c>
      <c r="J54958" s="92">
        <v>1482</v>
      </c>
      <c r="K54958" s="92">
        <v>513</v>
      </c>
      <c r="O54958" s="92">
        <v>969</v>
      </c>
      <c r="P54958" s="92">
        <v>1482</v>
      </c>
      <c r="Q54958" s="92">
        <v>513</v>
      </c>
      <c r="S54958" s="92">
        <v>655</v>
      </c>
      <c r="V54958" s="92">
        <v>767</v>
      </c>
      <c r="W54958" s="92">
        <v>0</v>
      </c>
      <c r="X54958" s="92">
        <v>60</v>
      </c>
      <c r="AK54958" s="92">
        <v>655</v>
      </c>
      <c r="AN54958" s="92">
        <v>767</v>
      </c>
      <c r="AO54958" s="92">
        <v>0</v>
      </c>
      <c r="AP54958" s="92">
        <v>60</v>
      </c>
      <c r="AS54958" s="92">
        <v>-1057</v>
      </c>
      <c r="AT54958" s="92">
        <v>337</v>
      </c>
      <c r="AU54958" s="92">
        <v>-473</v>
      </c>
      <c r="AV54958" s="92">
        <v>57</v>
      </c>
      <c r="AW54958" s="92">
        <v>1103</v>
      </c>
      <c r="AX54958" s="92">
        <v>322</v>
      </c>
      <c r="AY54958" s="92">
        <v>236</v>
      </c>
      <c r="AZ54958" s="92">
        <v>190</v>
      </c>
      <c r="BA54958" s="92">
        <v>-202</v>
      </c>
    </row>
    <row r="54959" spans="1:53">
      <c r="A54959" s="83" t="s">
        <v>70</v>
      </c>
      <c r="B54959" s="84">
        <v>44476.208333333336</v>
      </c>
      <c r="C54959" s="85">
        <v>44475</v>
      </c>
      <c r="D54959" s="83">
        <v>22</v>
      </c>
      <c r="E54959" s="84">
        <v>44475.916666666664</v>
      </c>
      <c r="F54959" s="86" t="s">
        <v>450</v>
      </c>
      <c r="G54959" s="87" t="s">
        <v>451</v>
      </c>
      <c r="H54959" s="92">
        <v>918</v>
      </c>
      <c r="I54959" s="92">
        <v>930</v>
      </c>
      <c r="J54959" s="92">
        <v>1370</v>
      </c>
      <c r="K54959" s="92">
        <v>440</v>
      </c>
      <c r="O54959" s="92">
        <v>930</v>
      </c>
      <c r="P54959" s="92">
        <v>1370</v>
      </c>
      <c r="Q54959" s="92">
        <v>440</v>
      </c>
      <c r="S54959" s="92">
        <v>636</v>
      </c>
      <c r="V54959" s="92">
        <v>641</v>
      </c>
      <c r="W54959" s="92">
        <v>0</v>
      </c>
      <c r="X54959" s="92">
        <v>93</v>
      </c>
      <c r="AK54959" s="92">
        <v>636</v>
      </c>
      <c r="AN54959" s="92">
        <v>641</v>
      </c>
      <c r="AO54959" s="92">
        <v>0</v>
      </c>
      <c r="AP54959" s="92">
        <v>93</v>
      </c>
      <c r="AS54959" s="92">
        <v>-1076</v>
      </c>
      <c r="AT54959" s="92">
        <v>314</v>
      </c>
      <c r="AU54959" s="92">
        <v>-478</v>
      </c>
      <c r="AV54959" s="92">
        <v>59</v>
      </c>
      <c r="AW54959" s="92">
        <v>1133</v>
      </c>
      <c r="AX54959" s="92">
        <v>316</v>
      </c>
      <c r="AY54959" s="92">
        <v>199</v>
      </c>
      <c r="AZ54959" s="92">
        <v>180</v>
      </c>
      <c r="BA54959" s="92">
        <v>-207</v>
      </c>
    </row>
    <row r="54960" spans="1:53">
      <c r="A54960" s="83" t="s">
        <v>70</v>
      </c>
      <c r="B54960" s="84">
        <v>44476.25</v>
      </c>
      <c r="C54960" s="85">
        <v>44475</v>
      </c>
      <c r="D54960" s="83">
        <v>23</v>
      </c>
      <c r="E54960" s="84">
        <v>44475.958333333336</v>
      </c>
      <c r="F54960" s="86" t="s">
        <v>450</v>
      </c>
      <c r="G54960" s="87" t="s">
        <v>451</v>
      </c>
      <c r="H54960" s="92">
        <v>1187</v>
      </c>
      <c r="I54960" s="92">
        <v>1123</v>
      </c>
      <c r="J54960" s="92">
        <v>1257</v>
      </c>
      <c r="K54960" s="92">
        <v>134</v>
      </c>
      <c r="O54960" s="92">
        <v>1123</v>
      </c>
      <c r="P54960" s="92">
        <v>1257</v>
      </c>
      <c r="Q54960" s="92">
        <v>134</v>
      </c>
      <c r="S54960" s="92">
        <v>664</v>
      </c>
      <c r="V54960" s="92">
        <v>512</v>
      </c>
      <c r="W54960" s="92">
        <v>0</v>
      </c>
      <c r="X54960" s="92">
        <v>81</v>
      </c>
      <c r="AK54960" s="92">
        <v>664</v>
      </c>
      <c r="AN54960" s="92">
        <v>512</v>
      </c>
      <c r="AO54960" s="92">
        <v>0</v>
      </c>
      <c r="AP54960" s="92">
        <v>81</v>
      </c>
      <c r="AS54960" s="92">
        <v>-1199</v>
      </c>
      <c r="AT54960" s="92">
        <v>251</v>
      </c>
      <c r="AU54960" s="92">
        <v>-471</v>
      </c>
      <c r="AV54960" s="92">
        <v>42</v>
      </c>
      <c r="AW54960" s="92">
        <v>1087</v>
      </c>
      <c r="AX54960" s="92">
        <v>214</v>
      </c>
      <c r="AY54960" s="92">
        <v>157</v>
      </c>
      <c r="AZ54960" s="92">
        <v>216</v>
      </c>
      <c r="BA54960" s="92">
        <v>-163</v>
      </c>
    </row>
    <row r="54961" spans="1:53">
      <c r="A54961" s="83" t="s">
        <v>70</v>
      </c>
      <c r="B54961" s="84">
        <v>44476.291666666664</v>
      </c>
      <c r="C54961" s="85">
        <v>44475</v>
      </c>
      <c r="D54961" s="83">
        <v>24</v>
      </c>
      <c r="E54961" s="84">
        <v>44476</v>
      </c>
      <c r="F54961" s="86" t="s">
        <v>450</v>
      </c>
      <c r="G54961" s="87" t="s">
        <v>451</v>
      </c>
      <c r="H54961" s="92">
        <v>1164</v>
      </c>
      <c r="I54961" s="92">
        <v>1076</v>
      </c>
      <c r="J54961" s="92">
        <v>1139</v>
      </c>
      <c r="K54961" s="92">
        <v>63</v>
      </c>
      <c r="O54961" s="92">
        <v>1076</v>
      </c>
      <c r="P54961" s="92">
        <v>1139</v>
      </c>
      <c r="Q54961" s="92">
        <v>63</v>
      </c>
      <c r="S54961" s="92">
        <v>615</v>
      </c>
      <c r="V54961" s="92">
        <v>450</v>
      </c>
      <c r="W54961" s="92">
        <v>0</v>
      </c>
      <c r="X54961" s="92">
        <v>74</v>
      </c>
      <c r="AK54961" s="92">
        <v>615</v>
      </c>
      <c r="AN54961" s="92">
        <v>450</v>
      </c>
      <c r="AO54961" s="92">
        <v>0</v>
      </c>
      <c r="AP54961" s="92">
        <v>74</v>
      </c>
      <c r="AS54961" s="92">
        <v>-1163</v>
      </c>
      <c r="AT54961" s="92">
        <v>262</v>
      </c>
      <c r="AU54961" s="92">
        <v>-467</v>
      </c>
      <c r="AV54961" s="92">
        <v>34</v>
      </c>
      <c r="AW54961" s="92">
        <v>1097</v>
      </c>
      <c r="AX54961" s="92">
        <v>150</v>
      </c>
      <c r="AY54961" s="92">
        <v>140</v>
      </c>
      <c r="AZ54961" s="92">
        <v>182</v>
      </c>
      <c r="BA54961" s="92">
        <v>-172</v>
      </c>
    </row>
    <row r="54962" spans="1:53">
      <c r="A54962" s="83" t="s">
        <v>70</v>
      </c>
      <c r="B54962" s="84">
        <v>44476.333333333336</v>
      </c>
      <c r="C54962" s="85">
        <v>44476</v>
      </c>
      <c r="D54962" s="83">
        <v>1</v>
      </c>
      <c r="E54962" s="84">
        <v>44476.041666666664</v>
      </c>
      <c r="F54962" s="86" t="s">
        <v>450</v>
      </c>
      <c r="G54962" s="87" t="s">
        <v>451</v>
      </c>
      <c r="H54962" s="92">
        <v>1126</v>
      </c>
      <c r="I54962" s="92">
        <v>1050</v>
      </c>
      <c r="J54962" s="92">
        <v>954</v>
      </c>
      <c r="K54962" s="92">
        <v>-96</v>
      </c>
      <c r="O54962" s="92">
        <v>1050</v>
      </c>
      <c r="P54962" s="92">
        <v>954</v>
      </c>
      <c r="Q54962" s="92">
        <v>-96</v>
      </c>
      <c r="S54962" s="92">
        <v>556</v>
      </c>
      <c r="V54962" s="92">
        <v>336</v>
      </c>
      <c r="W54962" s="92">
        <v>0</v>
      </c>
      <c r="X54962" s="92">
        <v>62</v>
      </c>
      <c r="AK54962" s="92">
        <v>556</v>
      </c>
      <c r="AN54962" s="92">
        <v>336</v>
      </c>
      <c r="AO54962" s="92">
        <v>0</v>
      </c>
      <c r="AP54962" s="92">
        <v>62</v>
      </c>
      <c r="AS54962" s="92">
        <v>-1182</v>
      </c>
      <c r="AT54962" s="92">
        <v>216</v>
      </c>
      <c r="AU54962" s="92">
        <v>-471</v>
      </c>
      <c r="AV54962" s="92">
        <v>22</v>
      </c>
      <c r="AW54962" s="92">
        <v>1066</v>
      </c>
      <c r="AX54962" s="92">
        <v>171</v>
      </c>
      <c r="AY54962" s="92">
        <v>86</v>
      </c>
      <c r="AZ54962" s="92">
        <v>145</v>
      </c>
      <c r="BA54962" s="92">
        <v>-149</v>
      </c>
    </row>
    <row r="54963" spans="1:53">
      <c r="A54963" s="83" t="s">
        <v>70</v>
      </c>
      <c r="B54963" s="84">
        <v>44476.375</v>
      </c>
      <c r="C54963" s="85">
        <v>44476</v>
      </c>
      <c r="D54963" s="83">
        <v>2</v>
      </c>
      <c r="E54963" s="84">
        <v>44476.083333333336</v>
      </c>
      <c r="F54963" s="86" t="s">
        <v>450</v>
      </c>
      <c r="G54963" s="87" t="s">
        <v>451</v>
      </c>
      <c r="H54963" s="92">
        <v>1102</v>
      </c>
      <c r="I54963" s="92">
        <v>1022</v>
      </c>
      <c r="J54963" s="92">
        <v>729</v>
      </c>
      <c r="K54963" s="92">
        <v>-293</v>
      </c>
      <c r="O54963" s="92">
        <v>1022</v>
      </c>
      <c r="P54963" s="92">
        <v>729</v>
      </c>
      <c r="Q54963" s="92">
        <v>-293</v>
      </c>
      <c r="S54963" s="92">
        <v>542</v>
      </c>
      <c r="V54963" s="92">
        <v>138</v>
      </c>
      <c r="W54963" s="92">
        <v>0</v>
      </c>
      <c r="X54963" s="92">
        <v>49</v>
      </c>
      <c r="AK54963" s="92">
        <v>542</v>
      </c>
      <c r="AN54963" s="92">
        <v>138</v>
      </c>
      <c r="AO54963" s="92">
        <v>0</v>
      </c>
      <c r="AP54963" s="92">
        <v>49</v>
      </c>
      <c r="AS54963" s="92">
        <v>-1201</v>
      </c>
      <c r="AT54963" s="92">
        <v>148</v>
      </c>
      <c r="AU54963" s="92">
        <v>-471</v>
      </c>
      <c r="AV54963" s="92">
        <v>13</v>
      </c>
      <c r="AW54963" s="92">
        <v>1008</v>
      </c>
      <c r="AX54963" s="92">
        <v>193</v>
      </c>
      <c r="AY54963" s="92">
        <v>35</v>
      </c>
      <c r="AZ54963" s="92">
        <v>131</v>
      </c>
      <c r="BA54963" s="92">
        <v>-150</v>
      </c>
    </row>
    <row r="54964" spans="1:53">
      <c r="A54964" s="83" t="s">
        <v>70</v>
      </c>
      <c r="B54964" s="84">
        <v>44476.416666666664</v>
      </c>
      <c r="C54964" s="85">
        <v>44476</v>
      </c>
      <c r="D54964" s="83">
        <v>3</v>
      </c>
      <c r="E54964" s="84">
        <v>44476.125</v>
      </c>
      <c r="F54964" s="86" t="s">
        <v>450</v>
      </c>
      <c r="G54964" s="87" t="s">
        <v>451</v>
      </c>
      <c r="H54964" s="92">
        <v>1087</v>
      </c>
      <c r="I54964" s="92">
        <v>1008</v>
      </c>
      <c r="J54964" s="92">
        <v>694</v>
      </c>
      <c r="K54964" s="92">
        <v>-314</v>
      </c>
      <c r="O54964" s="92">
        <v>1008</v>
      </c>
      <c r="P54964" s="92">
        <v>694</v>
      </c>
      <c r="Q54964" s="92">
        <v>-314</v>
      </c>
      <c r="S54964" s="92">
        <v>535</v>
      </c>
      <c r="V54964" s="92">
        <v>125</v>
      </c>
      <c r="W54964" s="92">
        <v>0</v>
      </c>
      <c r="X54964" s="92">
        <v>34</v>
      </c>
      <c r="AK54964" s="92">
        <v>535</v>
      </c>
      <c r="AN54964" s="92">
        <v>125</v>
      </c>
      <c r="AO54964" s="92">
        <v>0</v>
      </c>
      <c r="AP54964" s="92">
        <v>34</v>
      </c>
      <c r="AS54964" s="92">
        <v>-1209</v>
      </c>
      <c r="AT54964" s="92">
        <v>148</v>
      </c>
      <c r="AU54964" s="92">
        <v>-470</v>
      </c>
      <c r="AV54964" s="92">
        <v>13</v>
      </c>
      <c r="AW54964" s="92">
        <v>1036</v>
      </c>
      <c r="AX54964" s="92">
        <v>182</v>
      </c>
      <c r="AY54964" s="92">
        <v>18</v>
      </c>
      <c r="AZ54964" s="92">
        <v>122</v>
      </c>
      <c r="BA54964" s="92">
        <v>-154</v>
      </c>
    </row>
    <row r="54965" spans="1:53">
      <c r="A54965" s="83" t="s">
        <v>70</v>
      </c>
      <c r="B54965" s="84">
        <v>44476.458333333336</v>
      </c>
      <c r="C54965" s="85">
        <v>44476</v>
      </c>
      <c r="D54965" s="83">
        <v>4</v>
      </c>
      <c r="E54965" s="84">
        <v>44476.166666666664</v>
      </c>
      <c r="F54965" s="86" t="s">
        <v>450</v>
      </c>
      <c r="G54965" s="87" t="s">
        <v>451</v>
      </c>
      <c r="H54965" s="92">
        <v>1092</v>
      </c>
      <c r="I54965" s="92">
        <v>1000</v>
      </c>
      <c r="J54965" s="92">
        <v>639</v>
      </c>
      <c r="K54965" s="92">
        <v>-361</v>
      </c>
      <c r="O54965" s="92">
        <v>1000</v>
      </c>
      <c r="P54965" s="92">
        <v>639</v>
      </c>
      <c r="Q54965" s="92">
        <v>-361</v>
      </c>
      <c r="S54965" s="92">
        <v>537</v>
      </c>
      <c r="V54965" s="92">
        <v>86</v>
      </c>
      <c r="W54965" s="92">
        <v>0</v>
      </c>
      <c r="X54965" s="92">
        <v>16</v>
      </c>
      <c r="AK54965" s="92">
        <v>537</v>
      </c>
      <c r="AN54965" s="92">
        <v>86</v>
      </c>
      <c r="AO54965" s="92">
        <v>0</v>
      </c>
      <c r="AP54965" s="92">
        <v>16</v>
      </c>
      <c r="AS54965" s="92">
        <v>-1221</v>
      </c>
      <c r="AT54965" s="92">
        <v>147</v>
      </c>
      <c r="AU54965" s="92">
        <v>-472</v>
      </c>
      <c r="AV54965" s="92">
        <v>7</v>
      </c>
      <c r="AW54965" s="92">
        <v>1021</v>
      </c>
      <c r="AX54965" s="92">
        <v>162</v>
      </c>
      <c r="AY54965" s="92">
        <v>9</v>
      </c>
      <c r="AZ54965" s="92">
        <v>126</v>
      </c>
      <c r="BA54965" s="92">
        <v>-140</v>
      </c>
    </row>
    <row r="54966" spans="1:53">
      <c r="A54966" s="83" t="s">
        <v>70</v>
      </c>
      <c r="B54966" s="84">
        <v>44476.5</v>
      </c>
      <c r="C54966" s="85">
        <v>44476</v>
      </c>
      <c r="D54966" s="83">
        <v>5</v>
      </c>
      <c r="E54966" s="84">
        <v>44476.208333333336</v>
      </c>
      <c r="F54966" s="86" t="s">
        <v>450</v>
      </c>
      <c r="G54966" s="87" t="s">
        <v>451</v>
      </c>
      <c r="H54966" s="92">
        <v>1081</v>
      </c>
      <c r="I54966" s="92">
        <v>1009</v>
      </c>
      <c r="J54966" s="92">
        <v>780</v>
      </c>
      <c r="K54966" s="92">
        <v>-229</v>
      </c>
      <c r="O54966" s="92">
        <v>1009</v>
      </c>
      <c r="P54966" s="92">
        <v>780</v>
      </c>
      <c r="Q54966" s="92">
        <v>-229</v>
      </c>
      <c r="S54966" s="92">
        <v>542</v>
      </c>
      <c r="V54966" s="92">
        <v>208</v>
      </c>
      <c r="W54966" s="92">
        <v>0</v>
      </c>
      <c r="X54966" s="92">
        <v>30</v>
      </c>
      <c r="AK54966" s="92">
        <v>542</v>
      </c>
      <c r="AN54966" s="92">
        <v>208</v>
      </c>
      <c r="AO54966" s="92">
        <v>0</v>
      </c>
      <c r="AP54966" s="92">
        <v>30</v>
      </c>
      <c r="AS54966" s="92">
        <v>-1212</v>
      </c>
      <c r="AT54966" s="92">
        <v>207</v>
      </c>
      <c r="AU54966" s="92">
        <v>-472</v>
      </c>
      <c r="AV54966" s="92">
        <v>8</v>
      </c>
      <c r="AW54966" s="92">
        <v>1055</v>
      </c>
      <c r="AX54966" s="92">
        <v>175</v>
      </c>
      <c r="AY54966" s="92">
        <v>7</v>
      </c>
      <c r="AZ54966" s="92">
        <v>130</v>
      </c>
      <c r="BA54966" s="92">
        <v>-128</v>
      </c>
    </row>
    <row r="54967" spans="1:53">
      <c r="A54967" s="83" t="s">
        <v>70</v>
      </c>
      <c r="B54967" s="84">
        <v>44476.541666666664</v>
      </c>
      <c r="C54967" s="85">
        <v>44476</v>
      </c>
      <c r="D54967" s="83">
        <v>6</v>
      </c>
      <c r="E54967" s="84">
        <v>44476.25</v>
      </c>
      <c r="F54967" s="86" t="s">
        <v>450</v>
      </c>
      <c r="G54967" s="87" t="s">
        <v>451</v>
      </c>
      <c r="H54967" s="92">
        <v>1092</v>
      </c>
      <c r="I54967" s="92">
        <v>1035</v>
      </c>
      <c r="J54967" s="92">
        <v>945</v>
      </c>
      <c r="K54967" s="92">
        <v>-90</v>
      </c>
      <c r="O54967" s="92">
        <v>1035</v>
      </c>
      <c r="P54967" s="92">
        <v>945</v>
      </c>
      <c r="Q54967" s="92">
        <v>-90</v>
      </c>
      <c r="S54967" s="92">
        <v>559</v>
      </c>
      <c r="V54967" s="92">
        <v>361</v>
      </c>
      <c r="W54967" s="92">
        <v>0</v>
      </c>
      <c r="X54967" s="92">
        <v>25</v>
      </c>
      <c r="AK54967" s="92">
        <v>559</v>
      </c>
      <c r="AN54967" s="92">
        <v>361</v>
      </c>
      <c r="AO54967" s="92">
        <v>0</v>
      </c>
      <c r="AP54967" s="92">
        <v>25</v>
      </c>
      <c r="AS54967" s="92">
        <v>-1212</v>
      </c>
      <c r="AT54967" s="92">
        <v>250</v>
      </c>
      <c r="AU54967" s="92">
        <v>-474</v>
      </c>
      <c r="AV54967" s="92">
        <v>13</v>
      </c>
      <c r="AW54967" s="92">
        <v>1105</v>
      </c>
      <c r="AX54967" s="92">
        <v>189</v>
      </c>
      <c r="AY54967" s="92">
        <v>13</v>
      </c>
      <c r="AZ54967" s="92">
        <v>129</v>
      </c>
      <c r="BA54967" s="92">
        <v>-103</v>
      </c>
    </row>
    <row r="54968" spans="1:53">
      <c r="A54968" s="83" t="s">
        <v>70</v>
      </c>
      <c r="B54968" s="84">
        <v>44476.583333333336</v>
      </c>
      <c r="C54968" s="85">
        <v>44476</v>
      </c>
      <c r="D54968" s="83">
        <v>7</v>
      </c>
      <c r="E54968" s="84">
        <v>44476.291666666664</v>
      </c>
      <c r="F54968" s="86" t="s">
        <v>450</v>
      </c>
      <c r="G54968" s="87" t="s">
        <v>451</v>
      </c>
      <c r="H54968" s="92">
        <v>966</v>
      </c>
      <c r="I54968" s="92">
        <v>984</v>
      </c>
      <c r="J54968" s="92">
        <v>1376</v>
      </c>
      <c r="K54968" s="92">
        <v>392</v>
      </c>
      <c r="O54968" s="92">
        <v>984</v>
      </c>
      <c r="P54968" s="92">
        <v>1376</v>
      </c>
      <c r="Q54968" s="92">
        <v>392</v>
      </c>
      <c r="S54968" s="92">
        <v>625</v>
      </c>
      <c r="V54968" s="92">
        <v>723</v>
      </c>
      <c r="W54968" s="92">
        <v>1</v>
      </c>
      <c r="X54968" s="92">
        <v>27</v>
      </c>
      <c r="AK54968" s="92">
        <v>625</v>
      </c>
      <c r="AN54968" s="92">
        <v>723</v>
      </c>
      <c r="AO54968" s="92">
        <v>1</v>
      </c>
      <c r="AP54968" s="92">
        <v>27</v>
      </c>
      <c r="AS54968" s="92">
        <v>-1160</v>
      </c>
      <c r="AT54968" s="92">
        <v>392</v>
      </c>
      <c r="AU54968" s="92">
        <v>-474</v>
      </c>
      <c r="AV54968" s="92">
        <v>25</v>
      </c>
      <c r="AW54968" s="92">
        <v>1278</v>
      </c>
      <c r="AX54968" s="92">
        <v>266</v>
      </c>
      <c r="AY54968" s="92">
        <v>28</v>
      </c>
      <c r="AZ54968" s="92">
        <v>164</v>
      </c>
      <c r="BA54968" s="92">
        <v>-127</v>
      </c>
    </row>
    <row r="54969" spans="1:53">
      <c r="A54969" s="83" t="s">
        <v>70</v>
      </c>
      <c r="B54969" s="84">
        <v>44476.625</v>
      </c>
      <c r="C54969" s="85">
        <v>44476</v>
      </c>
      <c r="D54969" s="83">
        <v>8</v>
      </c>
      <c r="E54969" s="84">
        <v>44476.333333333336</v>
      </c>
      <c r="F54969" s="86" t="s">
        <v>450</v>
      </c>
      <c r="G54969" s="87" t="s">
        <v>451</v>
      </c>
      <c r="H54969" s="92">
        <v>949</v>
      </c>
      <c r="I54969" s="92">
        <v>976</v>
      </c>
      <c r="J54969" s="92">
        <v>1450</v>
      </c>
      <c r="K54969" s="92">
        <v>474</v>
      </c>
      <c r="O54969" s="92">
        <v>976</v>
      </c>
      <c r="P54969" s="92">
        <v>1450</v>
      </c>
      <c r="Q54969" s="92">
        <v>474</v>
      </c>
      <c r="S54969" s="92">
        <v>643</v>
      </c>
      <c r="V54969" s="92">
        <v>760</v>
      </c>
      <c r="W54969" s="92">
        <v>8</v>
      </c>
      <c r="X54969" s="92">
        <v>39</v>
      </c>
      <c r="AK54969" s="92">
        <v>643</v>
      </c>
      <c r="AN54969" s="92">
        <v>760</v>
      </c>
      <c r="AO54969" s="92">
        <v>8</v>
      </c>
      <c r="AP54969" s="92">
        <v>39</v>
      </c>
      <c r="AS54969" s="92">
        <v>-1379</v>
      </c>
      <c r="AT54969" s="92">
        <v>419</v>
      </c>
      <c r="AU54969" s="92">
        <v>-481</v>
      </c>
      <c r="AV54969" s="92">
        <v>29</v>
      </c>
      <c r="AW54969" s="92">
        <v>1512</v>
      </c>
      <c r="AX54969" s="92">
        <v>349</v>
      </c>
      <c r="AY54969" s="92">
        <v>-13</v>
      </c>
      <c r="AZ54969" s="92">
        <v>180</v>
      </c>
      <c r="BA54969" s="92">
        <v>-142</v>
      </c>
    </row>
    <row r="54970" spans="1:53">
      <c r="A54970" s="83" t="s">
        <v>70</v>
      </c>
      <c r="B54970" s="84">
        <v>44476.666666666664</v>
      </c>
      <c r="C54970" s="85">
        <v>44476</v>
      </c>
      <c r="D54970" s="83">
        <v>9</v>
      </c>
      <c r="E54970" s="84">
        <v>44476.375</v>
      </c>
      <c r="F54970" s="86" t="s">
        <v>450</v>
      </c>
      <c r="G54970" s="87" t="s">
        <v>451</v>
      </c>
      <c r="H54970" s="92">
        <v>840</v>
      </c>
      <c r="I54970" s="92">
        <v>1078</v>
      </c>
      <c r="J54970" s="92">
        <v>1007</v>
      </c>
      <c r="K54970" s="92">
        <v>-71</v>
      </c>
      <c r="O54970" s="92">
        <v>1078</v>
      </c>
      <c r="P54970" s="92">
        <v>1007</v>
      </c>
      <c r="Q54970" s="92">
        <v>-71</v>
      </c>
      <c r="S54970" s="92">
        <v>592</v>
      </c>
      <c r="V54970" s="92">
        <v>376</v>
      </c>
      <c r="W54970" s="92">
        <v>17</v>
      </c>
      <c r="X54970" s="92">
        <v>22</v>
      </c>
      <c r="AK54970" s="92">
        <v>592</v>
      </c>
      <c r="AN54970" s="92">
        <v>376</v>
      </c>
      <c r="AO54970" s="92">
        <v>17</v>
      </c>
      <c r="AP54970" s="92">
        <v>22</v>
      </c>
      <c r="AS54970" s="92">
        <v>-1682</v>
      </c>
      <c r="AT54970" s="92">
        <v>249</v>
      </c>
      <c r="AU54970" s="92">
        <v>-496</v>
      </c>
      <c r="AV54970" s="92">
        <v>3</v>
      </c>
      <c r="AW54970" s="92">
        <v>1501</v>
      </c>
      <c r="AX54970" s="92">
        <v>358</v>
      </c>
      <c r="AY54970" s="92">
        <v>-18</v>
      </c>
      <c r="AZ54970" s="92">
        <v>143</v>
      </c>
      <c r="BA54970" s="92">
        <v>-129</v>
      </c>
    </row>
    <row r="54971" spans="1:53">
      <c r="A54971" s="83" t="s">
        <v>70</v>
      </c>
      <c r="B54971" s="84">
        <v>44476.708333333336</v>
      </c>
      <c r="C54971" s="85">
        <v>44476</v>
      </c>
      <c r="D54971" s="83">
        <v>10</v>
      </c>
      <c r="E54971" s="84">
        <v>44476.416666666664</v>
      </c>
      <c r="F54971" s="86" t="s">
        <v>450</v>
      </c>
      <c r="G54971" s="87" t="s">
        <v>451</v>
      </c>
      <c r="H54971" s="92">
        <v>757</v>
      </c>
      <c r="I54971" s="92">
        <v>1105</v>
      </c>
      <c r="J54971" s="92">
        <v>783</v>
      </c>
      <c r="K54971" s="92">
        <v>-322</v>
      </c>
      <c r="O54971" s="92">
        <v>1105</v>
      </c>
      <c r="P54971" s="92">
        <v>783</v>
      </c>
      <c r="Q54971" s="92">
        <v>-322</v>
      </c>
      <c r="S54971" s="92">
        <v>515</v>
      </c>
      <c r="V54971" s="92">
        <v>203</v>
      </c>
      <c r="W54971" s="92">
        <v>30</v>
      </c>
      <c r="X54971" s="92">
        <v>35</v>
      </c>
      <c r="AK54971" s="92">
        <v>515</v>
      </c>
      <c r="AN54971" s="92">
        <v>203</v>
      </c>
      <c r="AO54971" s="92">
        <v>30</v>
      </c>
      <c r="AP54971" s="92">
        <v>35</v>
      </c>
      <c r="AS54971" s="92">
        <v>-1719</v>
      </c>
      <c r="AT54971" s="92">
        <v>149</v>
      </c>
      <c r="AU54971" s="92">
        <v>-475</v>
      </c>
      <c r="AV54971" s="92">
        <v>-8</v>
      </c>
      <c r="AW54971" s="92">
        <v>1327</v>
      </c>
      <c r="AX54971" s="92">
        <v>388</v>
      </c>
      <c r="AY54971" s="92">
        <v>60</v>
      </c>
      <c r="AZ54971" s="92">
        <v>129</v>
      </c>
      <c r="BA54971" s="92">
        <v>-173</v>
      </c>
    </row>
    <row r="54972" spans="1:53">
      <c r="A54972" s="83" t="s">
        <v>70</v>
      </c>
      <c r="B54972" s="84">
        <v>44476.75</v>
      </c>
      <c r="C54972" s="85">
        <v>44476</v>
      </c>
      <c r="D54972" s="83">
        <v>11</v>
      </c>
      <c r="E54972" s="84">
        <v>44476.458333333336</v>
      </c>
      <c r="F54972" s="86" t="s">
        <v>450</v>
      </c>
      <c r="G54972" s="87" t="s">
        <v>451</v>
      </c>
      <c r="H54972" s="92">
        <v>779</v>
      </c>
      <c r="I54972" s="92">
        <v>1143</v>
      </c>
      <c r="J54972" s="92">
        <v>921</v>
      </c>
      <c r="K54972" s="92">
        <v>-222</v>
      </c>
      <c r="O54972" s="92">
        <v>1143</v>
      </c>
      <c r="P54972" s="92">
        <v>921</v>
      </c>
      <c r="Q54972" s="92">
        <v>-222</v>
      </c>
      <c r="S54972" s="92">
        <v>533</v>
      </c>
      <c r="V54972" s="92">
        <v>271</v>
      </c>
      <c r="W54972" s="92">
        <v>34</v>
      </c>
      <c r="X54972" s="92">
        <v>83</v>
      </c>
      <c r="AK54972" s="92">
        <v>533</v>
      </c>
      <c r="AN54972" s="92">
        <v>271</v>
      </c>
      <c r="AO54972" s="92">
        <v>34</v>
      </c>
      <c r="AP54972" s="92">
        <v>83</v>
      </c>
      <c r="AS54972" s="92">
        <v>-1534</v>
      </c>
      <c r="AT54972" s="92">
        <v>54</v>
      </c>
      <c r="AU54972" s="92">
        <v>-474</v>
      </c>
      <c r="AV54972" s="92">
        <v>-4</v>
      </c>
      <c r="AW54972" s="92">
        <v>1217</v>
      </c>
      <c r="AX54972" s="92">
        <v>409</v>
      </c>
      <c r="AY54972" s="92">
        <v>178</v>
      </c>
      <c r="AZ54972" s="92">
        <v>158</v>
      </c>
      <c r="BA54972" s="92">
        <v>-226</v>
      </c>
    </row>
    <row r="54973" spans="1:53">
      <c r="A54973" s="83" t="s">
        <v>70</v>
      </c>
      <c r="B54973" s="84">
        <v>44476.791666666664</v>
      </c>
      <c r="C54973" s="85">
        <v>44476</v>
      </c>
      <c r="D54973" s="83">
        <v>12</v>
      </c>
      <c r="E54973" s="84">
        <v>44476.5</v>
      </c>
      <c r="F54973" s="86" t="s">
        <v>450</v>
      </c>
      <c r="G54973" s="87" t="s">
        <v>451</v>
      </c>
      <c r="H54973" s="92">
        <v>808</v>
      </c>
      <c r="I54973" s="92">
        <v>1202</v>
      </c>
      <c r="J54973" s="92">
        <v>941</v>
      </c>
      <c r="K54973" s="92">
        <v>-261</v>
      </c>
      <c r="O54973" s="92">
        <v>1202</v>
      </c>
      <c r="P54973" s="92">
        <v>941</v>
      </c>
      <c r="Q54973" s="92">
        <v>-261</v>
      </c>
      <c r="S54973" s="92">
        <v>552</v>
      </c>
      <c r="V54973" s="92">
        <v>263</v>
      </c>
      <c r="W54973" s="92">
        <v>39</v>
      </c>
      <c r="X54973" s="92">
        <v>87</v>
      </c>
      <c r="AK54973" s="92">
        <v>552</v>
      </c>
      <c r="AN54973" s="92">
        <v>263</v>
      </c>
      <c r="AO54973" s="92">
        <v>39</v>
      </c>
      <c r="AP54973" s="92">
        <v>87</v>
      </c>
      <c r="AS54973" s="92">
        <v>-1433</v>
      </c>
      <c r="AT54973" s="92">
        <v>-23</v>
      </c>
      <c r="AU54973" s="92">
        <v>-477</v>
      </c>
      <c r="AV54973" s="92">
        <v>3</v>
      </c>
      <c r="AW54973" s="92">
        <v>1123</v>
      </c>
      <c r="AX54973" s="92">
        <v>390</v>
      </c>
      <c r="AY54973" s="92">
        <v>263</v>
      </c>
      <c r="AZ54973" s="92">
        <v>178</v>
      </c>
      <c r="BA54973" s="92">
        <v>-285</v>
      </c>
    </row>
    <row r="54974" spans="1:53">
      <c r="A54974" s="83" t="s">
        <v>70</v>
      </c>
      <c r="B54974" s="84">
        <v>44476.833333333336</v>
      </c>
      <c r="C54974" s="85">
        <v>44476</v>
      </c>
      <c r="D54974" s="83">
        <v>13</v>
      </c>
      <c r="E54974" s="84">
        <v>44476.541666666664</v>
      </c>
      <c r="F54974" s="86" t="s">
        <v>450</v>
      </c>
      <c r="G54974" s="87" t="s">
        <v>451</v>
      </c>
      <c r="H54974" s="92">
        <v>853</v>
      </c>
      <c r="I54974" s="92">
        <v>1251</v>
      </c>
      <c r="J54974" s="92">
        <v>927</v>
      </c>
      <c r="K54974" s="92">
        <v>-324</v>
      </c>
      <c r="O54974" s="92">
        <v>1251</v>
      </c>
      <c r="P54974" s="92">
        <v>927</v>
      </c>
      <c r="Q54974" s="92">
        <v>-324</v>
      </c>
      <c r="S54974" s="92">
        <v>541</v>
      </c>
      <c r="V54974" s="92">
        <v>250</v>
      </c>
      <c r="W54974" s="92">
        <v>40</v>
      </c>
      <c r="X54974" s="92">
        <v>96</v>
      </c>
      <c r="AK54974" s="92">
        <v>541</v>
      </c>
      <c r="AN54974" s="92">
        <v>250</v>
      </c>
      <c r="AO54974" s="92">
        <v>40</v>
      </c>
      <c r="AP54974" s="92">
        <v>96</v>
      </c>
      <c r="AS54974" s="92">
        <v>-1231</v>
      </c>
      <c r="AT54974" s="92">
        <v>-81</v>
      </c>
      <c r="AU54974" s="92">
        <v>-477</v>
      </c>
      <c r="AV54974" s="92">
        <v>0</v>
      </c>
      <c r="AW54974" s="92">
        <v>871</v>
      </c>
      <c r="AX54974" s="92">
        <v>389</v>
      </c>
      <c r="AY54974" s="92">
        <v>350</v>
      </c>
      <c r="AZ54974" s="92">
        <v>166</v>
      </c>
      <c r="BA54974" s="92">
        <v>-311</v>
      </c>
    </row>
    <row r="54975" spans="1:53">
      <c r="A54975" s="83" t="s">
        <v>70</v>
      </c>
      <c r="B54975" s="84">
        <v>44476.875</v>
      </c>
      <c r="C54975" s="85">
        <v>44476</v>
      </c>
      <c r="D54975" s="83">
        <v>14</v>
      </c>
      <c r="E54975" s="84">
        <v>44476.583333333336</v>
      </c>
      <c r="F54975" s="86" t="s">
        <v>450</v>
      </c>
      <c r="G54975" s="87" t="s">
        <v>451</v>
      </c>
      <c r="H54975" s="92">
        <v>884</v>
      </c>
      <c r="I54975" s="92">
        <v>1322</v>
      </c>
      <c r="J54975" s="92">
        <v>1075</v>
      </c>
      <c r="K54975" s="92">
        <v>-247</v>
      </c>
      <c r="O54975" s="92">
        <v>1322</v>
      </c>
      <c r="P54975" s="92">
        <v>1075</v>
      </c>
      <c r="Q54975" s="92">
        <v>-247</v>
      </c>
      <c r="S54975" s="92">
        <v>571</v>
      </c>
      <c r="V54975" s="92">
        <v>312</v>
      </c>
      <c r="W54975" s="92">
        <v>41</v>
      </c>
      <c r="X54975" s="92">
        <v>151</v>
      </c>
      <c r="AK54975" s="92">
        <v>571</v>
      </c>
      <c r="AN54975" s="92">
        <v>312</v>
      </c>
      <c r="AO54975" s="92">
        <v>41</v>
      </c>
      <c r="AP54975" s="92">
        <v>151</v>
      </c>
      <c r="AS54975" s="92">
        <v>-1337</v>
      </c>
      <c r="AT54975" s="92">
        <v>-4</v>
      </c>
      <c r="AU54975" s="92">
        <v>-475</v>
      </c>
      <c r="AV54975" s="92">
        <v>-1</v>
      </c>
      <c r="AW54975" s="92">
        <v>999</v>
      </c>
      <c r="AX54975" s="92">
        <v>425</v>
      </c>
      <c r="AY54975" s="92">
        <v>295</v>
      </c>
      <c r="AZ54975" s="92">
        <v>166</v>
      </c>
      <c r="BA54975" s="92">
        <v>-315</v>
      </c>
    </row>
    <row r="54976" spans="1:53">
      <c r="A54976" s="83" t="s">
        <v>70</v>
      </c>
      <c r="B54976" s="84">
        <v>44476.916666666664</v>
      </c>
      <c r="C54976" s="85">
        <v>44476</v>
      </c>
      <c r="D54976" s="83">
        <v>15</v>
      </c>
      <c r="E54976" s="84">
        <v>44476.625</v>
      </c>
      <c r="F54976" s="86" t="s">
        <v>450</v>
      </c>
      <c r="G54976" s="87" t="s">
        <v>451</v>
      </c>
      <c r="H54976" s="92">
        <v>925</v>
      </c>
      <c r="I54976" s="92">
        <v>1332</v>
      </c>
      <c r="J54976" s="92">
        <v>1143</v>
      </c>
      <c r="K54976" s="92">
        <v>-189</v>
      </c>
      <c r="O54976" s="92">
        <v>1332</v>
      </c>
      <c r="P54976" s="92">
        <v>1143</v>
      </c>
      <c r="Q54976" s="92">
        <v>-189</v>
      </c>
      <c r="S54976" s="92">
        <v>592</v>
      </c>
      <c r="V54976" s="92">
        <v>345</v>
      </c>
      <c r="W54976" s="92">
        <v>31</v>
      </c>
      <c r="X54976" s="92">
        <v>175</v>
      </c>
      <c r="AK54976" s="92">
        <v>592</v>
      </c>
      <c r="AN54976" s="92">
        <v>345</v>
      </c>
      <c r="AO54976" s="92">
        <v>31</v>
      </c>
      <c r="AP54976" s="92">
        <v>175</v>
      </c>
      <c r="AS54976" s="92">
        <v>-1179</v>
      </c>
      <c r="AT54976" s="92">
        <v>24</v>
      </c>
      <c r="AU54976" s="92">
        <v>-477</v>
      </c>
      <c r="AV54976" s="92">
        <v>-12</v>
      </c>
      <c r="AW54976" s="92">
        <v>916</v>
      </c>
      <c r="AX54976" s="92">
        <v>354</v>
      </c>
      <c r="AY54976" s="92">
        <v>302</v>
      </c>
      <c r="AZ54976" s="92">
        <v>184</v>
      </c>
      <c r="BA54976" s="92">
        <v>-301</v>
      </c>
    </row>
    <row r="54977" spans="1:53">
      <c r="A54977" s="83" t="s">
        <v>70</v>
      </c>
      <c r="B54977" s="84">
        <v>44476.958333333336</v>
      </c>
      <c r="C54977" s="85">
        <v>44476</v>
      </c>
      <c r="D54977" s="83">
        <v>16</v>
      </c>
      <c r="E54977" s="84">
        <v>44476.666666666664</v>
      </c>
      <c r="F54977" s="86" t="s">
        <v>450</v>
      </c>
      <c r="G54977" s="87" t="s">
        <v>451</v>
      </c>
      <c r="H54977" s="92">
        <v>955</v>
      </c>
      <c r="I54977" s="92">
        <v>1107</v>
      </c>
      <c r="J54977" s="92">
        <v>1201</v>
      </c>
      <c r="K54977" s="92">
        <v>94</v>
      </c>
      <c r="O54977" s="92">
        <v>1107</v>
      </c>
      <c r="P54977" s="92">
        <v>1201</v>
      </c>
      <c r="Q54977" s="92">
        <v>94</v>
      </c>
      <c r="S54977" s="92">
        <v>578</v>
      </c>
      <c r="V54977" s="92">
        <v>417</v>
      </c>
      <c r="W54977" s="92">
        <v>36</v>
      </c>
      <c r="X54977" s="92">
        <v>170</v>
      </c>
      <c r="AK54977" s="92">
        <v>578</v>
      </c>
      <c r="AN54977" s="92">
        <v>417</v>
      </c>
      <c r="AO54977" s="92">
        <v>36</v>
      </c>
      <c r="AP54977" s="92">
        <v>170</v>
      </c>
      <c r="AS54977" s="92">
        <v>-931</v>
      </c>
      <c r="AT54977" s="92">
        <v>119</v>
      </c>
      <c r="AU54977" s="92">
        <v>-472</v>
      </c>
      <c r="AV54977" s="92">
        <v>26</v>
      </c>
      <c r="AW54977" s="92">
        <v>853</v>
      </c>
      <c r="AX54977" s="92">
        <v>289</v>
      </c>
      <c r="AY54977" s="92">
        <v>323</v>
      </c>
      <c r="AZ54977" s="92">
        <v>174</v>
      </c>
      <c r="BA54977" s="92">
        <v>-287</v>
      </c>
    </row>
    <row r="54978" spans="1:53">
      <c r="A54978" s="83" t="s">
        <v>70</v>
      </c>
      <c r="B54978" s="84">
        <v>44477</v>
      </c>
      <c r="C54978" s="85">
        <v>44476</v>
      </c>
      <c r="D54978" s="83">
        <v>17</v>
      </c>
      <c r="E54978" s="84">
        <v>44476.708333333336</v>
      </c>
      <c r="F54978" s="86" t="s">
        <v>450</v>
      </c>
      <c r="G54978" s="87" t="s">
        <v>451</v>
      </c>
      <c r="H54978" s="92">
        <v>992</v>
      </c>
      <c r="I54978" s="92">
        <v>1099</v>
      </c>
      <c r="J54978" s="92">
        <v>1595</v>
      </c>
      <c r="K54978" s="92">
        <v>496</v>
      </c>
      <c r="O54978" s="92">
        <v>1099</v>
      </c>
      <c r="P54978" s="92">
        <v>1595</v>
      </c>
      <c r="Q54978" s="92">
        <v>496</v>
      </c>
      <c r="S54978" s="92">
        <v>717</v>
      </c>
      <c r="V54978" s="92">
        <v>713</v>
      </c>
      <c r="W54978" s="92">
        <v>17</v>
      </c>
      <c r="X54978" s="92">
        <v>148</v>
      </c>
      <c r="AK54978" s="92">
        <v>717</v>
      </c>
      <c r="AN54978" s="92">
        <v>713</v>
      </c>
      <c r="AO54978" s="92">
        <v>17</v>
      </c>
      <c r="AP54978" s="92">
        <v>148</v>
      </c>
      <c r="AS54978" s="92">
        <v>-806</v>
      </c>
      <c r="AT54978" s="92">
        <v>248</v>
      </c>
      <c r="AU54978" s="92">
        <v>-476</v>
      </c>
      <c r="AV54978" s="92">
        <v>46</v>
      </c>
      <c r="AW54978" s="92">
        <v>794</v>
      </c>
      <c r="AX54978" s="92">
        <v>368</v>
      </c>
      <c r="AY54978" s="92">
        <v>327</v>
      </c>
      <c r="AZ54978" s="92">
        <v>277</v>
      </c>
      <c r="BA54978" s="92">
        <v>-282</v>
      </c>
    </row>
    <row r="54979" spans="1:53">
      <c r="A54979" s="83" t="s">
        <v>70</v>
      </c>
      <c r="B54979" s="84">
        <v>44477.041666666664</v>
      </c>
      <c r="C54979" s="85">
        <v>44476</v>
      </c>
      <c r="D54979" s="83">
        <v>18</v>
      </c>
      <c r="E54979" s="84">
        <v>44476.75</v>
      </c>
      <c r="F54979" s="86" t="s">
        <v>450</v>
      </c>
      <c r="G54979" s="87" t="s">
        <v>451</v>
      </c>
      <c r="H54979" s="92">
        <v>1008</v>
      </c>
      <c r="I54979" s="92">
        <v>1100</v>
      </c>
      <c r="J54979" s="92">
        <v>1926</v>
      </c>
      <c r="K54979" s="92">
        <v>826</v>
      </c>
      <c r="O54979" s="92">
        <v>1100</v>
      </c>
      <c r="P54979" s="92">
        <v>1926</v>
      </c>
      <c r="Q54979" s="92">
        <v>826</v>
      </c>
      <c r="S54979" s="92">
        <v>774</v>
      </c>
      <c r="V54979" s="92">
        <v>1007</v>
      </c>
      <c r="W54979" s="92">
        <v>3</v>
      </c>
      <c r="X54979" s="92">
        <v>142</v>
      </c>
      <c r="AK54979" s="92">
        <v>774</v>
      </c>
      <c r="AN54979" s="92">
        <v>1007</v>
      </c>
      <c r="AO54979" s="92">
        <v>3</v>
      </c>
      <c r="AP54979" s="92">
        <v>142</v>
      </c>
      <c r="AS54979" s="92">
        <v>-835</v>
      </c>
      <c r="AT54979" s="92">
        <v>341</v>
      </c>
      <c r="AU54979" s="92">
        <v>-482</v>
      </c>
      <c r="AV54979" s="92">
        <v>47</v>
      </c>
      <c r="AW54979" s="92">
        <v>917</v>
      </c>
      <c r="AX54979" s="92">
        <v>496</v>
      </c>
      <c r="AY54979" s="92">
        <v>296</v>
      </c>
      <c r="AZ54979" s="92">
        <v>277</v>
      </c>
      <c r="BA54979" s="92">
        <v>-231</v>
      </c>
    </row>
    <row r="54980" spans="1:53">
      <c r="A54980" s="83" t="s">
        <v>70</v>
      </c>
      <c r="B54980" s="84">
        <v>44477.083333333336</v>
      </c>
      <c r="C54980" s="85">
        <v>44476</v>
      </c>
      <c r="D54980" s="83">
        <v>19</v>
      </c>
      <c r="E54980" s="84">
        <v>44476.791666666664</v>
      </c>
      <c r="F54980" s="86" t="s">
        <v>450</v>
      </c>
      <c r="G54980" s="87" t="s">
        <v>451</v>
      </c>
      <c r="H54980" s="92">
        <v>985</v>
      </c>
      <c r="I54980" s="92">
        <v>1067</v>
      </c>
      <c r="J54980" s="92">
        <v>1961</v>
      </c>
      <c r="K54980" s="92">
        <v>894</v>
      </c>
      <c r="O54980" s="92">
        <v>1067</v>
      </c>
      <c r="P54980" s="92">
        <v>1961</v>
      </c>
      <c r="Q54980" s="92">
        <v>894</v>
      </c>
      <c r="S54980" s="92">
        <v>763</v>
      </c>
      <c r="V54980" s="92">
        <v>1082</v>
      </c>
      <c r="W54980" s="92">
        <v>0</v>
      </c>
      <c r="X54980" s="92">
        <v>116</v>
      </c>
      <c r="AK54980" s="92">
        <v>763</v>
      </c>
      <c r="AN54980" s="92">
        <v>1082</v>
      </c>
      <c r="AO54980" s="92">
        <v>0</v>
      </c>
      <c r="AP54980" s="92">
        <v>116</v>
      </c>
      <c r="AS54980" s="92">
        <v>-941</v>
      </c>
      <c r="AT54980" s="92">
        <v>392</v>
      </c>
      <c r="AU54980" s="92">
        <v>-524</v>
      </c>
      <c r="AV54980" s="92">
        <v>35</v>
      </c>
      <c r="AW54980" s="92">
        <v>1028</v>
      </c>
      <c r="AX54980" s="92">
        <v>557</v>
      </c>
      <c r="AY54980" s="92">
        <v>274</v>
      </c>
      <c r="AZ54980" s="92">
        <v>273</v>
      </c>
      <c r="BA54980" s="92">
        <v>-200</v>
      </c>
    </row>
    <row r="54981" spans="1:53">
      <c r="A54981" s="83" t="s">
        <v>70</v>
      </c>
      <c r="B54981" s="84">
        <v>44477.125</v>
      </c>
      <c r="C54981" s="85">
        <v>44476</v>
      </c>
      <c r="D54981" s="83">
        <v>20</v>
      </c>
      <c r="E54981" s="84">
        <v>44476.833333333336</v>
      </c>
      <c r="F54981" s="86" t="s">
        <v>450</v>
      </c>
      <c r="G54981" s="87" t="s">
        <v>451</v>
      </c>
      <c r="H54981" s="92">
        <v>946</v>
      </c>
      <c r="I54981" s="92">
        <v>1027</v>
      </c>
      <c r="J54981" s="92">
        <v>1858</v>
      </c>
      <c r="K54981" s="92">
        <v>831</v>
      </c>
      <c r="O54981" s="92">
        <v>1027</v>
      </c>
      <c r="P54981" s="92">
        <v>1858</v>
      </c>
      <c r="Q54981" s="92">
        <v>831</v>
      </c>
      <c r="S54981" s="92">
        <v>722</v>
      </c>
      <c r="V54981" s="92">
        <v>1039</v>
      </c>
      <c r="W54981" s="92">
        <v>0</v>
      </c>
      <c r="X54981" s="92">
        <v>97</v>
      </c>
      <c r="AK54981" s="92">
        <v>722</v>
      </c>
      <c r="AN54981" s="92">
        <v>1039</v>
      </c>
      <c r="AO54981" s="92">
        <v>0</v>
      </c>
      <c r="AP54981" s="92">
        <v>97</v>
      </c>
      <c r="AS54981" s="92">
        <v>-1086</v>
      </c>
      <c r="AT54981" s="92">
        <v>404</v>
      </c>
      <c r="AU54981" s="92">
        <v>-477</v>
      </c>
      <c r="AV54981" s="92">
        <v>39</v>
      </c>
      <c r="AW54981" s="92">
        <v>1148</v>
      </c>
      <c r="AX54981" s="92">
        <v>509</v>
      </c>
      <c r="AY54981" s="92">
        <v>213</v>
      </c>
      <c r="AZ54981" s="92">
        <v>265</v>
      </c>
      <c r="BA54981" s="92">
        <v>-184</v>
      </c>
    </row>
    <row r="54982" spans="1:53">
      <c r="A54982" s="83" t="s">
        <v>70</v>
      </c>
      <c r="B54982" s="84">
        <v>44477.166666666664</v>
      </c>
      <c r="C54982" s="85">
        <v>44476</v>
      </c>
      <c r="D54982" s="83">
        <v>21</v>
      </c>
      <c r="E54982" s="84">
        <v>44476.875</v>
      </c>
      <c r="F54982" s="86" t="s">
        <v>450</v>
      </c>
      <c r="G54982" s="87" t="s">
        <v>451</v>
      </c>
      <c r="H54982" s="92">
        <v>903</v>
      </c>
      <c r="I54982" s="92">
        <v>980</v>
      </c>
      <c r="J54982" s="92">
        <v>1672</v>
      </c>
      <c r="K54982" s="92">
        <v>692</v>
      </c>
      <c r="O54982" s="92">
        <v>980</v>
      </c>
      <c r="P54982" s="92">
        <v>1672</v>
      </c>
      <c r="Q54982" s="92">
        <v>692</v>
      </c>
      <c r="S54982" s="92">
        <v>631</v>
      </c>
      <c r="V54982" s="92">
        <v>902</v>
      </c>
      <c r="W54982" s="92">
        <v>0</v>
      </c>
      <c r="X54982" s="92">
        <v>139</v>
      </c>
      <c r="AK54982" s="92">
        <v>631</v>
      </c>
      <c r="AN54982" s="92">
        <v>902</v>
      </c>
      <c r="AO54982" s="92">
        <v>0</v>
      </c>
      <c r="AP54982" s="92">
        <v>139</v>
      </c>
      <c r="AS54982" s="92">
        <v>-1095</v>
      </c>
      <c r="AT54982" s="92">
        <v>373</v>
      </c>
      <c r="AU54982" s="92">
        <v>-476</v>
      </c>
      <c r="AV54982" s="92">
        <v>39</v>
      </c>
      <c r="AW54982" s="92">
        <v>1155</v>
      </c>
      <c r="AX54982" s="92">
        <v>481</v>
      </c>
      <c r="AY54982" s="92">
        <v>211</v>
      </c>
      <c r="AZ54982" s="92">
        <v>214</v>
      </c>
      <c r="BA54982" s="92">
        <v>-210</v>
      </c>
    </row>
    <row r="54983" spans="1:53">
      <c r="A54983" s="83" t="s">
        <v>70</v>
      </c>
      <c r="B54983" s="84">
        <v>44477.208333333336</v>
      </c>
      <c r="C54983" s="85">
        <v>44476</v>
      </c>
      <c r="D54983" s="83">
        <v>22</v>
      </c>
      <c r="E54983" s="84">
        <v>44476.916666666664</v>
      </c>
      <c r="F54983" s="86" t="s">
        <v>450</v>
      </c>
      <c r="G54983" s="87" t="s">
        <v>451</v>
      </c>
      <c r="H54983" s="92">
        <v>872</v>
      </c>
      <c r="I54983" s="92">
        <v>937</v>
      </c>
      <c r="J54983" s="92">
        <v>1592</v>
      </c>
      <c r="K54983" s="92">
        <v>655</v>
      </c>
      <c r="O54983" s="92">
        <v>937</v>
      </c>
      <c r="P54983" s="92">
        <v>1592</v>
      </c>
      <c r="Q54983" s="92">
        <v>655</v>
      </c>
      <c r="S54983" s="92">
        <v>617</v>
      </c>
      <c r="V54983" s="92">
        <v>750</v>
      </c>
      <c r="W54983" s="92">
        <v>0</v>
      </c>
      <c r="X54983" s="92">
        <v>225</v>
      </c>
      <c r="AK54983" s="92">
        <v>617</v>
      </c>
      <c r="AN54983" s="92">
        <v>750</v>
      </c>
      <c r="AO54983" s="92">
        <v>0</v>
      </c>
      <c r="AP54983" s="92">
        <v>225</v>
      </c>
      <c r="AS54983" s="92">
        <v>-1140</v>
      </c>
      <c r="AT54983" s="92">
        <v>368</v>
      </c>
      <c r="AU54983" s="92">
        <v>-473</v>
      </c>
      <c r="AV54983" s="92">
        <v>34</v>
      </c>
      <c r="AW54983" s="92">
        <v>1197</v>
      </c>
      <c r="AX54983" s="92">
        <v>480</v>
      </c>
      <c r="AY54983" s="92">
        <v>216</v>
      </c>
      <c r="AZ54983" s="92">
        <v>203</v>
      </c>
      <c r="BA54983" s="92">
        <v>-230</v>
      </c>
    </row>
    <row r="54984" spans="1:53">
      <c r="A54984" s="83" t="s">
        <v>70</v>
      </c>
      <c r="B54984" s="84">
        <v>44477.25</v>
      </c>
      <c r="C54984" s="85">
        <v>44476</v>
      </c>
      <c r="D54984" s="83">
        <v>23</v>
      </c>
      <c r="E54984" s="84">
        <v>44476.958333333336</v>
      </c>
      <c r="F54984" s="86" t="s">
        <v>450</v>
      </c>
      <c r="G54984" s="87" t="s">
        <v>451</v>
      </c>
      <c r="H54984" s="92">
        <v>1066</v>
      </c>
      <c r="I54984" s="92">
        <v>1141</v>
      </c>
      <c r="J54984" s="92">
        <v>1370</v>
      </c>
      <c r="K54984" s="92">
        <v>229</v>
      </c>
      <c r="O54984" s="92">
        <v>1141</v>
      </c>
      <c r="P54984" s="92">
        <v>1370</v>
      </c>
      <c r="Q54984" s="92">
        <v>229</v>
      </c>
      <c r="S54984" s="92">
        <v>577</v>
      </c>
      <c r="V54984" s="92">
        <v>512</v>
      </c>
      <c r="W54984" s="92">
        <v>0</v>
      </c>
      <c r="X54984" s="92">
        <v>281</v>
      </c>
      <c r="AK54984" s="92">
        <v>577</v>
      </c>
      <c r="AN54984" s="92">
        <v>512</v>
      </c>
      <c r="AO54984" s="92">
        <v>0</v>
      </c>
      <c r="AP54984" s="92">
        <v>281</v>
      </c>
      <c r="AS54984" s="92">
        <v>-1303</v>
      </c>
      <c r="AT54984" s="92">
        <v>256</v>
      </c>
      <c r="AU54984" s="92">
        <v>-470</v>
      </c>
      <c r="AV54984" s="92">
        <v>21</v>
      </c>
      <c r="AW54984" s="92">
        <v>1184</v>
      </c>
      <c r="AX54984" s="92">
        <v>428</v>
      </c>
      <c r="AY54984" s="92">
        <v>100</v>
      </c>
      <c r="AZ54984" s="92">
        <v>185</v>
      </c>
      <c r="BA54984" s="92">
        <v>-172</v>
      </c>
    </row>
    <row r="54985" spans="1:53">
      <c r="A54985" s="83" t="s">
        <v>70</v>
      </c>
      <c r="B54985" s="84">
        <v>44477.291666666664</v>
      </c>
      <c r="C54985" s="85">
        <v>44476</v>
      </c>
      <c r="D54985" s="83">
        <v>24</v>
      </c>
      <c r="E54985" s="84">
        <v>44477</v>
      </c>
      <c r="F54985" s="86" t="s">
        <v>450</v>
      </c>
      <c r="G54985" s="87" t="s">
        <v>451</v>
      </c>
      <c r="H54985" s="92">
        <v>1044</v>
      </c>
      <c r="I54985" s="92">
        <v>1106</v>
      </c>
      <c r="J54985" s="92">
        <v>1206</v>
      </c>
      <c r="K54985" s="92">
        <v>100</v>
      </c>
      <c r="O54985" s="92">
        <v>1106</v>
      </c>
      <c r="P54985" s="92">
        <v>1206</v>
      </c>
      <c r="Q54985" s="92">
        <v>100</v>
      </c>
      <c r="S54985" s="92">
        <v>563</v>
      </c>
      <c r="V54985" s="92">
        <v>362</v>
      </c>
      <c r="W54985" s="92">
        <v>1</v>
      </c>
      <c r="X54985" s="92">
        <v>280</v>
      </c>
      <c r="AK54985" s="92">
        <v>563</v>
      </c>
      <c r="AN54985" s="92">
        <v>362</v>
      </c>
      <c r="AO54985" s="92">
        <v>1</v>
      </c>
      <c r="AP54985" s="92">
        <v>280</v>
      </c>
      <c r="AS54985" s="92">
        <v>-1288</v>
      </c>
      <c r="AT54985" s="92">
        <v>228</v>
      </c>
      <c r="AU54985" s="92">
        <v>-471</v>
      </c>
      <c r="AV54985" s="92">
        <v>13</v>
      </c>
      <c r="AW54985" s="92">
        <v>1163</v>
      </c>
      <c r="AX54985" s="92">
        <v>433</v>
      </c>
      <c r="AY54985" s="92">
        <v>23</v>
      </c>
      <c r="AZ54985" s="92">
        <v>164</v>
      </c>
      <c r="BA54985" s="92">
        <v>-165</v>
      </c>
    </row>
    <row r="54986" spans="1:53">
      <c r="A54986" s="83" t="s">
        <v>70</v>
      </c>
      <c r="B54986" s="84">
        <v>44477.333333333336</v>
      </c>
      <c r="C54986" s="85">
        <v>44477</v>
      </c>
      <c r="D54986" s="83">
        <v>1</v>
      </c>
      <c r="E54986" s="84">
        <v>44477.041666666664</v>
      </c>
      <c r="F54986" s="86" t="s">
        <v>450</v>
      </c>
      <c r="G54986" s="87" t="s">
        <v>451</v>
      </c>
      <c r="H54986" s="92">
        <v>1032</v>
      </c>
      <c r="I54986" s="92">
        <v>1122</v>
      </c>
      <c r="J54986" s="92">
        <v>1213</v>
      </c>
      <c r="K54986" s="92">
        <v>91</v>
      </c>
      <c r="O54986" s="92">
        <v>1122</v>
      </c>
      <c r="P54986" s="92">
        <v>1213</v>
      </c>
      <c r="Q54986" s="92">
        <v>91</v>
      </c>
      <c r="S54986" s="92">
        <v>543</v>
      </c>
      <c r="V54986" s="92">
        <v>359</v>
      </c>
      <c r="W54986" s="92">
        <v>0</v>
      </c>
      <c r="X54986" s="92">
        <v>311</v>
      </c>
      <c r="AK54986" s="92">
        <v>543</v>
      </c>
      <c r="AN54986" s="92">
        <v>359</v>
      </c>
      <c r="AO54986" s="92">
        <v>0</v>
      </c>
      <c r="AP54986" s="92">
        <v>311</v>
      </c>
      <c r="AS54986" s="92">
        <v>-1297</v>
      </c>
      <c r="AT54986" s="92">
        <v>241</v>
      </c>
      <c r="AU54986" s="92">
        <v>-493</v>
      </c>
      <c r="AV54986" s="92">
        <v>9</v>
      </c>
      <c r="AW54986" s="92">
        <v>1179</v>
      </c>
      <c r="AX54986" s="92">
        <v>441</v>
      </c>
      <c r="AY54986" s="92">
        <v>-3</v>
      </c>
      <c r="AZ54986" s="92">
        <v>149</v>
      </c>
      <c r="BA54986" s="92">
        <v>-135</v>
      </c>
    </row>
    <row r="54987" spans="1:53">
      <c r="A54987" s="83" t="s">
        <v>70</v>
      </c>
      <c r="B54987" s="84">
        <v>44477.375</v>
      </c>
      <c r="C54987" s="85">
        <v>44477</v>
      </c>
      <c r="D54987" s="83">
        <v>2</v>
      </c>
      <c r="E54987" s="84">
        <v>44477.083333333336</v>
      </c>
      <c r="F54987" s="86" t="s">
        <v>450</v>
      </c>
      <c r="G54987" s="87" t="s">
        <v>451</v>
      </c>
      <c r="H54987" s="92">
        <v>1017</v>
      </c>
      <c r="I54987" s="92">
        <v>1099</v>
      </c>
      <c r="J54987" s="92">
        <v>1019</v>
      </c>
      <c r="K54987" s="92">
        <v>-80</v>
      </c>
      <c r="O54987" s="92">
        <v>1099</v>
      </c>
      <c r="P54987" s="92">
        <v>1019</v>
      </c>
      <c r="Q54987" s="92">
        <v>-80</v>
      </c>
      <c r="S54987" s="92">
        <v>529</v>
      </c>
      <c r="V54987" s="92">
        <v>173</v>
      </c>
      <c r="W54987" s="92">
        <v>0</v>
      </c>
      <c r="X54987" s="92">
        <v>317</v>
      </c>
      <c r="AK54987" s="92">
        <v>529</v>
      </c>
      <c r="AN54987" s="92">
        <v>173</v>
      </c>
      <c r="AO54987" s="92">
        <v>0</v>
      </c>
      <c r="AP54987" s="92">
        <v>317</v>
      </c>
      <c r="AS54987" s="92">
        <v>-1395</v>
      </c>
      <c r="AT54987" s="92">
        <v>179</v>
      </c>
      <c r="AU54987" s="92">
        <v>-495</v>
      </c>
      <c r="AV54987" s="92">
        <v>6</v>
      </c>
      <c r="AW54987" s="92">
        <v>1180</v>
      </c>
      <c r="AX54987" s="92">
        <v>435</v>
      </c>
      <c r="AY54987" s="92">
        <v>2</v>
      </c>
      <c r="AZ54987" s="92">
        <v>137</v>
      </c>
      <c r="BA54987" s="92">
        <v>-129</v>
      </c>
    </row>
    <row r="54988" spans="1:53">
      <c r="A54988" s="83" t="s">
        <v>70</v>
      </c>
      <c r="B54988" s="84">
        <v>44477.416666666664</v>
      </c>
      <c r="C54988" s="85">
        <v>44477</v>
      </c>
      <c r="D54988" s="83">
        <v>3</v>
      </c>
      <c r="E54988" s="84">
        <v>44477.125</v>
      </c>
      <c r="F54988" s="86" t="s">
        <v>450</v>
      </c>
      <c r="G54988" s="87" t="s">
        <v>451</v>
      </c>
      <c r="H54988" s="92">
        <v>1003</v>
      </c>
      <c r="I54988" s="92">
        <v>1075</v>
      </c>
      <c r="J54988" s="92">
        <v>996</v>
      </c>
      <c r="K54988" s="92">
        <v>-79</v>
      </c>
      <c r="O54988" s="92">
        <v>1075</v>
      </c>
      <c r="P54988" s="92">
        <v>996</v>
      </c>
      <c r="Q54988" s="92">
        <v>-79</v>
      </c>
      <c r="S54988" s="92">
        <v>514</v>
      </c>
      <c r="V54988" s="92">
        <v>150</v>
      </c>
      <c r="W54988" s="92">
        <v>0</v>
      </c>
      <c r="X54988" s="92">
        <v>332</v>
      </c>
      <c r="AK54988" s="92">
        <v>514</v>
      </c>
      <c r="AN54988" s="92">
        <v>150</v>
      </c>
      <c r="AO54988" s="92">
        <v>0</v>
      </c>
      <c r="AP54988" s="92">
        <v>332</v>
      </c>
      <c r="AS54988" s="92">
        <v>-1414</v>
      </c>
      <c r="AT54988" s="92">
        <v>174</v>
      </c>
      <c r="AU54988" s="92">
        <v>-495</v>
      </c>
      <c r="AV54988" s="92">
        <v>3</v>
      </c>
      <c r="AW54988" s="92">
        <v>1219</v>
      </c>
      <c r="AX54988" s="92">
        <v>430</v>
      </c>
      <c r="AY54988" s="92">
        <v>-9</v>
      </c>
      <c r="AZ54988" s="92">
        <v>135</v>
      </c>
      <c r="BA54988" s="92">
        <v>-122</v>
      </c>
    </row>
    <row r="54989" spans="1:53">
      <c r="A54989" s="83" t="s">
        <v>70</v>
      </c>
      <c r="B54989" s="84">
        <v>44477.458333333336</v>
      </c>
      <c r="C54989" s="85">
        <v>44477</v>
      </c>
      <c r="D54989" s="83">
        <v>4</v>
      </c>
      <c r="E54989" s="84">
        <v>44477.166666666664</v>
      </c>
      <c r="F54989" s="86" t="s">
        <v>450</v>
      </c>
      <c r="G54989" s="87" t="s">
        <v>451</v>
      </c>
      <c r="H54989" s="92">
        <v>1005</v>
      </c>
      <c r="I54989" s="92">
        <v>1087</v>
      </c>
      <c r="J54989" s="92">
        <v>984</v>
      </c>
      <c r="K54989" s="92">
        <v>-103</v>
      </c>
      <c r="O54989" s="92">
        <v>1087</v>
      </c>
      <c r="P54989" s="92">
        <v>984</v>
      </c>
      <c r="Q54989" s="92">
        <v>-103</v>
      </c>
      <c r="S54989" s="92">
        <v>516</v>
      </c>
      <c r="V54989" s="92">
        <v>137</v>
      </c>
      <c r="W54989" s="92">
        <v>0</v>
      </c>
      <c r="X54989" s="92">
        <v>331</v>
      </c>
      <c r="AK54989" s="92">
        <v>516</v>
      </c>
      <c r="AN54989" s="92">
        <v>137</v>
      </c>
      <c r="AO54989" s="92">
        <v>0</v>
      </c>
      <c r="AP54989" s="92">
        <v>331</v>
      </c>
      <c r="AS54989" s="92">
        <v>-1380</v>
      </c>
      <c r="AT54989" s="92">
        <v>196</v>
      </c>
      <c r="AU54989" s="92">
        <v>-496</v>
      </c>
      <c r="AV54989" s="92">
        <v>6</v>
      </c>
      <c r="AW54989" s="92">
        <v>1150</v>
      </c>
      <c r="AX54989" s="92">
        <v>413</v>
      </c>
      <c r="AY54989" s="92">
        <v>-6</v>
      </c>
      <c r="AZ54989" s="92">
        <v>133</v>
      </c>
      <c r="BA54989" s="92">
        <v>-119</v>
      </c>
    </row>
    <row r="54990" spans="1:53">
      <c r="A54990" s="83" t="s">
        <v>70</v>
      </c>
      <c r="B54990" s="84">
        <v>44477.5</v>
      </c>
      <c r="C54990" s="85">
        <v>44477</v>
      </c>
      <c r="D54990" s="83">
        <v>5</v>
      </c>
      <c r="E54990" s="84">
        <v>44477.208333333336</v>
      </c>
      <c r="F54990" s="86" t="s">
        <v>450</v>
      </c>
      <c r="G54990" s="87" t="s">
        <v>451</v>
      </c>
      <c r="H54990" s="92">
        <v>1003</v>
      </c>
      <c r="I54990" s="92">
        <v>1076</v>
      </c>
      <c r="J54990" s="92">
        <v>956</v>
      </c>
      <c r="K54990" s="92">
        <v>-120</v>
      </c>
      <c r="O54990" s="92">
        <v>1076</v>
      </c>
      <c r="P54990" s="92">
        <v>956</v>
      </c>
      <c r="Q54990" s="92">
        <v>-120</v>
      </c>
      <c r="S54990" s="92">
        <v>519</v>
      </c>
      <c r="V54990" s="92">
        <v>144</v>
      </c>
      <c r="W54990" s="92">
        <v>0</v>
      </c>
      <c r="X54990" s="92">
        <v>293</v>
      </c>
      <c r="AK54990" s="92">
        <v>519</v>
      </c>
      <c r="AN54990" s="92">
        <v>144</v>
      </c>
      <c r="AO54990" s="92">
        <v>0</v>
      </c>
      <c r="AP54990" s="92">
        <v>293</v>
      </c>
      <c r="AS54990" s="92">
        <v>-1386</v>
      </c>
      <c r="AT54990" s="92">
        <v>195</v>
      </c>
      <c r="AU54990" s="92">
        <v>-497</v>
      </c>
      <c r="AV54990" s="92">
        <v>15</v>
      </c>
      <c r="AW54990" s="92">
        <v>1145</v>
      </c>
      <c r="AX54990" s="92">
        <v>395</v>
      </c>
      <c r="AY54990" s="92">
        <v>-18</v>
      </c>
      <c r="AZ54990" s="92">
        <v>134</v>
      </c>
      <c r="BA54990" s="92">
        <v>-103</v>
      </c>
    </row>
    <row r="54991" spans="1:53">
      <c r="A54991" s="83" t="s">
        <v>70</v>
      </c>
      <c r="B54991" s="84">
        <v>44477.541666666664</v>
      </c>
      <c r="C54991" s="85">
        <v>44477</v>
      </c>
      <c r="D54991" s="83">
        <v>6</v>
      </c>
      <c r="E54991" s="84">
        <v>44477.25</v>
      </c>
      <c r="F54991" s="86" t="s">
        <v>450</v>
      </c>
      <c r="G54991" s="87" t="s">
        <v>451</v>
      </c>
      <c r="H54991" s="92">
        <v>980</v>
      </c>
      <c r="I54991" s="92">
        <v>1068</v>
      </c>
      <c r="J54991" s="92">
        <v>1132</v>
      </c>
      <c r="K54991" s="92">
        <v>64</v>
      </c>
      <c r="O54991" s="92">
        <v>1068</v>
      </c>
      <c r="P54991" s="92">
        <v>1132</v>
      </c>
      <c r="Q54991" s="92">
        <v>64</v>
      </c>
      <c r="S54991" s="92">
        <v>524</v>
      </c>
      <c r="V54991" s="92">
        <v>438</v>
      </c>
      <c r="W54991" s="92">
        <v>0</v>
      </c>
      <c r="X54991" s="92">
        <v>170</v>
      </c>
      <c r="AK54991" s="92">
        <v>524</v>
      </c>
      <c r="AN54991" s="92">
        <v>438</v>
      </c>
      <c r="AO54991" s="92">
        <v>0</v>
      </c>
      <c r="AP54991" s="92">
        <v>170</v>
      </c>
      <c r="AS54991" s="92">
        <v>-1327</v>
      </c>
      <c r="AT54991" s="92">
        <v>253</v>
      </c>
      <c r="AU54991" s="92">
        <v>-497</v>
      </c>
      <c r="AV54991" s="92">
        <v>18</v>
      </c>
      <c r="AW54991" s="92">
        <v>1163</v>
      </c>
      <c r="AX54991" s="92">
        <v>422</v>
      </c>
      <c r="AY54991" s="92">
        <v>4</v>
      </c>
      <c r="AZ54991" s="92">
        <v>132</v>
      </c>
      <c r="BA54991" s="92">
        <v>-104</v>
      </c>
    </row>
    <row r="54992" spans="1:53">
      <c r="A54992" s="83" t="s">
        <v>70</v>
      </c>
      <c r="B54992" s="84">
        <v>44477.583333333336</v>
      </c>
      <c r="C54992" s="85">
        <v>44477</v>
      </c>
      <c r="D54992" s="83">
        <v>7</v>
      </c>
      <c r="E54992" s="84">
        <v>44477.291666666664</v>
      </c>
      <c r="F54992" s="86" t="s">
        <v>450</v>
      </c>
      <c r="G54992" s="87" t="s">
        <v>451</v>
      </c>
      <c r="H54992" s="92">
        <v>954</v>
      </c>
      <c r="I54992" s="92">
        <v>1042</v>
      </c>
      <c r="J54992" s="92">
        <v>1557</v>
      </c>
      <c r="K54992" s="92">
        <v>515</v>
      </c>
      <c r="O54992" s="92">
        <v>1042</v>
      </c>
      <c r="P54992" s="92">
        <v>1557</v>
      </c>
      <c r="Q54992" s="92">
        <v>515</v>
      </c>
      <c r="S54992" s="92">
        <v>531</v>
      </c>
      <c r="V54992" s="92">
        <v>776</v>
      </c>
      <c r="W54992" s="92">
        <v>1</v>
      </c>
      <c r="X54992" s="92">
        <v>249</v>
      </c>
      <c r="AK54992" s="92">
        <v>531</v>
      </c>
      <c r="AN54992" s="92">
        <v>776</v>
      </c>
      <c r="AO54992" s="92">
        <v>1</v>
      </c>
      <c r="AP54992" s="92">
        <v>249</v>
      </c>
      <c r="AS54992" s="92">
        <v>-1165</v>
      </c>
      <c r="AT54992" s="92">
        <v>374</v>
      </c>
      <c r="AU54992" s="92">
        <v>-478</v>
      </c>
      <c r="AV54992" s="92">
        <v>29</v>
      </c>
      <c r="AW54992" s="92">
        <v>1208</v>
      </c>
      <c r="AX54992" s="92">
        <v>472</v>
      </c>
      <c r="AY54992" s="92">
        <v>80</v>
      </c>
      <c r="AZ54992" s="92">
        <v>148</v>
      </c>
      <c r="BA54992" s="92">
        <v>-153</v>
      </c>
    </row>
    <row r="54993" spans="1:53">
      <c r="A54993" s="83" t="s">
        <v>70</v>
      </c>
      <c r="B54993" s="84">
        <v>44477.625</v>
      </c>
      <c r="C54993" s="85">
        <v>44477</v>
      </c>
      <c r="D54993" s="83">
        <v>8</v>
      </c>
      <c r="E54993" s="84">
        <v>44477.333333333336</v>
      </c>
      <c r="F54993" s="86" t="s">
        <v>450</v>
      </c>
      <c r="G54993" s="87" t="s">
        <v>451</v>
      </c>
      <c r="H54993" s="92">
        <v>949</v>
      </c>
      <c r="I54993" s="92">
        <v>1030</v>
      </c>
      <c r="J54993" s="92">
        <v>1575</v>
      </c>
      <c r="K54993" s="92">
        <v>545</v>
      </c>
      <c r="O54993" s="92">
        <v>1030</v>
      </c>
      <c r="P54993" s="92">
        <v>1575</v>
      </c>
      <c r="Q54993" s="92">
        <v>545</v>
      </c>
      <c r="S54993" s="92">
        <v>530</v>
      </c>
      <c r="V54993" s="92">
        <v>794</v>
      </c>
      <c r="W54993" s="92">
        <v>8</v>
      </c>
      <c r="X54993" s="92">
        <v>243</v>
      </c>
      <c r="AK54993" s="92">
        <v>530</v>
      </c>
      <c r="AN54993" s="92">
        <v>794</v>
      </c>
      <c r="AO54993" s="92">
        <v>8</v>
      </c>
      <c r="AP54993" s="92">
        <v>243</v>
      </c>
      <c r="AS54993" s="92">
        <v>-1297</v>
      </c>
      <c r="AT54993" s="92">
        <v>391</v>
      </c>
      <c r="AU54993" s="92">
        <v>-477</v>
      </c>
      <c r="AV54993" s="92">
        <v>39</v>
      </c>
      <c r="AW54993" s="92">
        <v>1374</v>
      </c>
      <c r="AX54993" s="92">
        <v>478</v>
      </c>
      <c r="AY54993" s="92">
        <v>34</v>
      </c>
      <c r="AZ54993" s="92">
        <v>154</v>
      </c>
      <c r="BA54993" s="92">
        <v>-151</v>
      </c>
    </row>
    <row r="54994" spans="1:53">
      <c r="A54994" s="83" t="s">
        <v>70</v>
      </c>
      <c r="B54994" s="84">
        <v>44477.666666666664</v>
      </c>
      <c r="C54994" s="85">
        <v>44477</v>
      </c>
      <c r="D54994" s="83">
        <v>9</v>
      </c>
      <c r="E54994" s="84">
        <v>44477.375</v>
      </c>
      <c r="F54994" s="86" t="s">
        <v>450</v>
      </c>
      <c r="G54994" s="87" t="s">
        <v>451</v>
      </c>
      <c r="H54994" s="92">
        <v>1033</v>
      </c>
      <c r="I54994" s="92">
        <v>1076</v>
      </c>
      <c r="J54994" s="92">
        <v>1269</v>
      </c>
      <c r="K54994" s="92">
        <v>193</v>
      </c>
      <c r="O54994" s="92">
        <v>1076</v>
      </c>
      <c r="P54994" s="92">
        <v>1269</v>
      </c>
      <c r="Q54994" s="92">
        <v>193</v>
      </c>
      <c r="S54994" s="92">
        <v>611</v>
      </c>
      <c r="V54994" s="92">
        <v>428</v>
      </c>
      <c r="W54994" s="92">
        <v>17</v>
      </c>
      <c r="X54994" s="92">
        <v>213</v>
      </c>
      <c r="AK54994" s="92">
        <v>611</v>
      </c>
      <c r="AN54994" s="92">
        <v>428</v>
      </c>
      <c r="AO54994" s="92">
        <v>17</v>
      </c>
      <c r="AP54994" s="92">
        <v>213</v>
      </c>
      <c r="AS54994" s="92">
        <v>-1398</v>
      </c>
      <c r="AT54994" s="92">
        <v>263</v>
      </c>
      <c r="AU54994" s="92">
        <v>-475</v>
      </c>
      <c r="AV54994" s="92">
        <v>16</v>
      </c>
      <c r="AW54994" s="92">
        <v>1298</v>
      </c>
      <c r="AX54994" s="92">
        <v>458</v>
      </c>
      <c r="AY54994" s="92">
        <v>-8</v>
      </c>
      <c r="AZ54994" s="92">
        <v>173</v>
      </c>
      <c r="BA54994" s="92">
        <v>-134</v>
      </c>
    </row>
    <row r="54995" spans="1:53">
      <c r="A54995" s="83" t="s">
        <v>70</v>
      </c>
      <c r="B54995" s="84">
        <v>44477.708333333336</v>
      </c>
      <c r="C54995" s="85">
        <v>44477</v>
      </c>
      <c r="D54995" s="83">
        <v>10</v>
      </c>
      <c r="E54995" s="84">
        <v>44477.416666666664</v>
      </c>
      <c r="F54995" s="86" t="s">
        <v>450</v>
      </c>
      <c r="G54995" s="87" t="s">
        <v>451</v>
      </c>
      <c r="H54995" s="92">
        <v>1047</v>
      </c>
      <c r="I54995" s="92">
        <v>1096</v>
      </c>
      <c r="J54995" s="92">
        <v>1147</v>
      </c>
      <c r="K54995" s="92">
        <v>51</v>
      </c>
      <c r="O54995" s="92">
        <v>1096</v>
      </c>
      <c r="P54995" s="92">
        <v>1147</v>
      </c>
      <c r="Q54995" s="92">
        <v>51</v>
      </c>
      <c r="S54995" s="92">
        <v>552</v>
      </c>
      <c r="V54995" s="92">
        <v>361</v>
      </c>
      <c r="W54995" s="92">
        <v>28</v>
      </c>
      <c r="X54995" s="92">
        <v>206</v>
      </c>
      <c r="AK54995" s="92">
        <v>552</v>
      </c>
      <c r="AN54995" s="92">
        <v>361</v>
      </c>
      <c r="AO54995" s="92">
        <v>28</v>
      </c>
      <c r="AP54995" s="92">
        <v>206</v>
      </c>
      <c r="AS54995" s="92">
        <v>-1526</v>
      </c>
      <c r="AT54995" s="92">
        <v>186</v>
      </c>
      <c r="AU54995" s="92">
        <v>-473</v>
      </c>
      <c r="AV54995" s="92">
        <v>12</v>
      </c>
      <c r="AW54995" s="92">
        <v>1265</v>
      </c>
      <c r="AX54995" s="92">
        <v>494</v>
      </c>
      <c r="AY54995" s="92">
        <v>23</v>
      </c>
      <c r="AZ54995" s="92">
        <v>193</v>
      </c>
      <c r="BA54995" s="92">
        <v>-123</v>
      </c>
    </row>
    <row r="54996" spans="1:53">
      <c r="A54996" s="83" t="s">
        <v>70</v>
      </c>
      <c r="B54996" s="84">
        <v>44477.75</v>
      </c>
      <c r="C54996" s="85">
        <v>44477</v>
      </c>
      <c r="D54996" s="83">
        <v>11</v>
      </c>
      <c r="E54996" s="84">
        <v>44477.458333333336</v>
      </c>
      <c r="F54996" s="86" t="s">
        <v>450</v>
      </c>
      <c r="G54996" s="87" t="s">
        <v>451</v>
      </c>
      <c r="H54996" s="92">
        <v>1078</v>
      </c>
      <c r="I54996" s="92">
        <v>1132</v>
      </c>
      <c r="J54996" s="92">
        <v>1144</v>
      </c>
      <c r="K54996" s="92">
        <v>12</v>
      </c>
      <c r="O54996" s="92">
        <v>1132</v>
      </c>
      <c r="P54996" s="92">
        <v>1144</v>
      </c>
      <c r="Q54996" s="92">
        <v>12</v>
      </c>
      <c r="S54996" s="92">
        <v>542</v>
      </c>
      <c r="V54996" s="92">
        <v>255</v>
      </c>
      <c r="W54996" s="92">
        <v>29</v>
      </c>
      <c r="X54996" s="92">
        <v>318</v>
      </c>
      <c r="AK54996" s="92">
        <v>542</v>
      </c>
      <c r="AN54996" s="92">
        <v>255</v>
      </c>
      <c r="AO54996" s="92">
        <v>29</v>
      </c>
      <c r="AP54996" s="92">
        <v>318</v>
      </c>
      <c r="AS54996" s="92">
        <v>-1387</v>
      </c>
      <c r="AT54996" s="92">
        <v>138</v>
      </c>
      <c r="AU54996" s="92">
        <v>-472</v>
      </c>
      <c r="AV54996" s="92">
        <v>11</v>
      </c>
      <c r="AW54996" s="92">
        <v>1133</v>
      </c>
      <c r="AX54996" s="92">
        <v>478</v>
      </c>
      <c r="AY54996" s="92">
        <v>104</v>
      </c>
      <c r="AZ54996" s="92">
        <v>180</v>
      </c>
      <c r="BA54996" s="92">
        <v>-173</v>
      </c>
    </row>
    <row r="54997" spans="1:53">
      <c r="A54997" s="83" t="s">
        <v>70</v>
      </c>
      <c r="B54997" s="84">
        <v>44477.791666666664</v>
      </c>
      <c r="C54997" s="85">
        <v>44477</v>
      </c>
      <c r="D54997" s="83">
        <v>12</v>
      </c>
      <c r="E54997" s="84">
        <v>44477.5</v>
      </c>
      <c r="F54997" s="86" t="s">
        <v>450</v>
      </c>
      <c r="G54997" s="87" t="s">
        <v>451</v>
      </c>
      <c r="H54997" s="92">
        <v>1121</v>
      </c>
      <c r="I54997" s="92">
        <v>1168</v>
      </c>
      <c r="J54997" s="92">
        <v>1058</v>
      </c>
      <c r="K54997" s="92">
        <v>-110</v>
      </c>
      <c r="O54997" s="92">
        <v>1168</v>
      </c>
      <c r="P54997" s="92">
        <v>1058</v>
      </c>
      <c r="Q54997" s="92">
        <v>-110</v>
      </c>
      <c r="S54997" s="92">
        <v>544</v>
      </c>
      <c r="V54997" s="92">
        <v>226</v>
      </c>
      <c r="W54997" s="92">
        <v>28</v>
      </c>
      <c r="X54997" s="92">
        <v>260</v>
      </c>
      <c r="AK54997" s="92">
        <v>544</v>
      </c>
      <c r="AN54997" s="92">
        <v>226</v>
      </c>
      <c r="AO54997" s="92">
        <v>28</v>
      </c>
      <c r="AP54997" s="92">
        <v>260</v>
      </c>
      <c r="AS54997" s="92">
        <v>-1230</v>
      </c>
      <c r="AT54997" s="92">
        <v>56</v>
      </c>
      <c r="AU54997" s="92">
        <v>-474</v>
      </c>
      <c r="AV54997" s="92">
        <v>10</v>
      </c>
      <c r="AW54997" s="92">
        <v>1013</v>
      </c>
      <c r="AX54997" s="92">
        <v>347</v>
      </c>
      <c r="AY54997" s="92">
        <v>234</v>
      </c>
      <c r="AZ54997" s="92">
        <v>161</v>
      </c>
      <c r="BA54997" s="92">
        <v>-227</v>
      </c>
    </row>
    <row r="54998" spans="1:53">
      <c r="A54998" s="83" t="s">
        <v>70</v>
      </c>
      <c r="B54998" s="84">
        <v>44477.833333333336</v>
      </c>
      <c r="C54998" s="85">
        <v>44477</v>
      </c>
      <c r="D54998" s="83">
        <v>13</v>
      </c>
      <c r="E54998" s="84">
        <v>44477.541666666664</v>
      </c>
      <c r="F54998" s="86" t="s">
        <v>450</v>
      </c>
      <c r="G54998" s="87" t="s">
        <v>451</v>
      </c>
      <c r="H54998" s="92">
        <v>1170</v>
      </c>
      <c r="I54998" s="92">
        <v>1188</v>
      </c>
      <c r="J54998" s="92">
        <v>837</v>
      </c>
      <c r="K54998" s="92">
        <v>-351</v>
      </c>
      <c r="O54998" s="92">
        <v>1188</v>
      </c>
      <c r="P54998" s="92">
        <v>837</v>
      </c>
      <c r="Q54998" s="92">
        <v>-351</v>
      </c>
      <c r="S54998" s="92">
        <v>546</v>
      </c>
      <c r="V54998" s="92">
        <v>204</v>
      </c>
      <c r="W54998" s="92">
        <v>27</v>
      </c>
      <c r="X54998" s="92">
        <v>60</v>
      </c>
      <c r="AK54998" s="92">
        <v>546</v>
      </c>
      <c r="AN54998" s="92">
        <v>204</v>
      </c>
      <c r="AO54998" s="92">
        <v>27</v>
      </c>
      <c r="AP54998" s="92">
        <v>60</v>
      </c>
      <c r="AS54998" s="92">
        <v>-993</v>
      </c>
      <c r="AT54998" s="92">
        <v>-76</v>
      </c>
      <c r="AU54998" s="92">
        <v>-474</v>
      </c>
      <c r="AV54998" s="92">
        <v>11</v>
      </c>
      <c r="AW54998" s="92">
        <v>778</v>
      </c>
      <c r="AX54998" s="92">
        <v>232</v>
      </c>
      <c r="AY54998" s="92">
        <v>293</v>
      </c>
      <c r="AZ54998" s="92">
        <v>142</v>
      </c>
      <c r="BA54998" s="92">
        <v>-264</v>
      </c>
    </row>
    <row r="54999" spans="1:53">
      <c r="A54999" s="83" t="s">
        <v>70</v>
      </c>
      <c r="B54999" s="84">
        <v>44477.875</v>
      </c>
      <c r="C54999" s="85">
        <v>44477</v>
      </c>
      <c r="D54999" s="83">
        <v>14</v>
      </c>
      <c r="E54999" s="84">
        <v>44477.583333333336</v>
      </c>
      <c r="F54999" s="86" t="s">
        <v>450</v>
      </c>
      <c r="G54999" s="87" t="s">
        <v>451</v>
      </c>
      <c r="H54999" s="92">
        <v>1215</v>
      </c>
      <c r="I54999" s="92">
        <v>1257</v>
      </c>
      <c r="J54999" s="92">
        <v>882</v>
      </c>
      <c r="K54999" s="92">
        <v>-375</v>
      </c>
      <c r="O54999" s="92">
        <v>1257</v>
      </c>
      <c r="P54999" s="92">
        <v>882</v>
      </c>
      <c r="Q54999" s="92">
        <v>-375</v>
      </c>
      <c r="S54999" s="92">
        <v>580</v>
      </c>
      <c r="V54999" s="92">
        <v>208</v>
      </c>
      <c r="W54999" s="92">
        <v>26</v>
      </c>
      <c r="X54999" s="92">
        <v>68</v>
      </c>
      <c r="AK54999" s="92">
        <v>580</v>
      </c>
      <c r="AN54999" s="92">
        <v>208</v>
      </c>
      <c r="AO54999" s="92">
        <v>26</v>
      </c>
      <c r="AP54999" s="92">
        <v>68</v>
      </c>
      <c r="AS54999" s="92">
        <v>-968</v>
      </c>
      <c r="AT54999" s="92">
        <v>-165</v>
      </c>
      <c r="AU54999" s="92">
        <v>-476</v>
      </c>
      <c r="AV54999" s="92">
        <v>4</v>
      </c>
      <c r="AW54999" s="92">
        <v>700</v>
      </c>
      <c r="AX54999" s="92">
        <v>311</v>
      </c>
      <c r="AY54999" s="92">
        <v>308</v>
      </c>
      <c r="AZ54999" s="92">
        <v>151</v>
      </c>
      <c r="BA54999" s="92">
        <v>-240</v>
      </c>
    </row>
    <row r="55000" spans="1:53">
      <c r="A55000" s="83" t="s">
        <v>70</v>
      </c>
      <c r="B55000" s="84">
        <v>44477.916666666664</v>
      </c>
      <c r="C55000" s="85">
        <v>44477</v>
      </c>
      <c r="D55000" s="83">
        <v>15</v>
      </c>
      <c r="E55000" s="84">
        <v>44477.625</v>
      </c>
      <c r="F55000" s="86" t="s">
        <v>450</v>
      </c>
      <c r="G55000" s="87" t="s">
        <v>451</v>
      </c>
      <c r="H55000" s="92">
        <v>1259</v>
      </c>
      <c r="I55000" s="92">
        <v>1300</v>
      </c>
      <c r="J55000" s="92">
        <v>1029</v>
      </c>
      <c r="K55000" s="92">
        <v>-271</v>
      </c>
      <c r="O55000" s="92">
        <v>1300</v>
      </c>
      <c r="P55000" s="92">
        <v>1029</v>
      </c>
      <c r="Q55000" s="92">
        <v>-271</v>
      </c>
      <c r="S55000" s="92">
        <v>588</v>
      </c>
      <c r="V55000" s="92">
        <v>237</v>
      </c>
      <c r="W55000" s="92">
        <v>21</v>
      </c>
      <c r="X55000" s="92">
        <v>183</v>
      </c>
      <c r="AK55000" s="92">
        <v>588</v>
      </c>
      <c r="AN55000" s="92">
        <v>237</v>
      </c>
      <c r="AO55000" s="92">
        <v>21</v>
      </c>
      <c r="AP55000" s="92">
        <v>183</v>
      </c>
      <c r="AS55000" s="92">
        <v>-825</v>
      </c>
      <c r="AT55000" s="92">
        <v>-111</v>
      </c>
      <c r="AU55000" s="92">
        <v>-476</v>
      </c>
      <c r="AV55000" s="92">
        <v>4</v>
      </c>
      <c r="AW55000" s="92">
        <v>612</v>
      </c>
      <c r="AX55000" s="92">
        <v>286</v>
      </c>
      <c r="AY55000" s="92">
        <v>348</v>
      </c>
      <c r="AZ55000" s="92">
        <v>130</v>
      </c>
      <c r="BA55000" s="92">
        <v>-239</v>
      </c>
    </row>
    <row r="55001" spans="1:53">
      <c r="A55001" s="83" t="s">
        <v>70</v>
      </c>
      <c r="B55001" s="84">
        <v>44477.958333333336</v>
      </c>
      <c r="C55001" s="85">
        <v>44477</v>
      </c>
      <c r="D55001" s="83">
        <v>16</v>
      </c>
      <c r="E55001" s="84">
        <v>44477.666666666664</v>
      </c>
      <c r="F55001" s="86" t="s">
        <v>450</v>
      </c>
      <c r="G55001" s="87" t="s">
        <v>451</v>
      </c>
      <c r="H55001" s="92">
        <v>1029</v>
      </c>
      <c r="I55001" s="92">
        <v>1072</v>
      </c>
      <c r="J55001" s="92">
        <v>1156</v>
      </c>
      <c r="K55001" s="92">
        <v>84</v>
      </c>
      <c r="O55001" s="92">
        <v>1072</v>
      </c>
      <c r="P55001" s="92">
        <v>1156</v>
      </c>
      <c r="Q55001" s="92">
        <v>84</v>
      </c>
      <c r="S55001" s="92">
        <v>601</v>
      </c>
      <c r="V55001" s="92">
        <v>223</v>
      </c>
      <c r="W55001" s="92">
        <v>21</v>
      </c>
      <c r="X55001" s="92">
        <v>311</v>
      </c>
      <c r="AK55001" s="92">
        <v>601</v>
      </c>
      <c r="AN55001" s="92">
        <v>223</v>
      </c>
      <c r="AO55001" s="92">
        <v>21</v>
      </c>
      <c r="AP55001" s="92">
        <v>311</v>
      </c>
      <c r="AS55001" s="92">
        <v>-657</v>
      </c>
      <c r="AT55001" s="92">
        <v>-26</v>
      </c>
      <c r="AU55001" s="92">
        <v>-466</v>
      </c>
      <c r="AV55001" s="92">
        <v>45</v>
      </c>
      <c r="AW55001" s="92">
        <v>675</v>
      </c>
      <c r="AX55001" s="92">
        <v>293</v>
      </c>
      <c r="AY55001" s="92">
        <v>361</v>
      </c>
      <c r="AZ55001" s="92">
        <v>131</v>
      </c>
      <c r="BA55001" s="92">
        <v>-272</v>
      </c>
    </row>
    <row r="55002" spans="1:53">
      <c r="A55002" s="83" t="s">
        <v>70</v>
      </c>
      <c r="B55002" s="84">
        <v>44478</v>
      </c>
      <c r="C55002" s="85">
        <v>44477</v>
      </c>
      <c r="D55002" s="83">
        <v>17</v>
      </c>
      <c r="E55002" s="84">
        <v>44477.708333333336</v>
      </c>
      <c r="F55002" s="86" t="s">
        <v>450</v>
      </c>
      <c r="G55002" s="87" t="s">
        <v>451</v>
      </c>
      <c r="H55002" s="92">
        <v>1055</v>
      </c>
      <c r="I55002" s="92">
        <v>1088</v>
      </c>
      <c r="J55002" s="92">
        <v>1594</v>
      </c>
      <c r="K55002" s="92">
        <v>506</v>
      </c>
      <c r="O55002" s="92">
        <v>1088</v>
      </c>
      <c r="P55002" s="92">
        <v>1594</v>
      </c>
      <c r="Q55002" s="92">
        <v>506</v>
      </c>
      <c r="S55002" s="92">
        <v>715</v>
      </c>
      <c r="V55002" s="92">
        <v>540</v>
      </c>
      <c r="W55002" s="92">
        <v>16</v>
      </c>
      <c r="X55002" s="92">
        <v>323</v>
      </c>
      <c r="AK55002" s="92">
        <v>715</v>
      </c>
      <c r="AN55002" s="92">
        <v>540</v>
      </c>
      <c r="AO55002" s="92">
        <v>16</v>
      </c>
      <c r="AP55002" s="92">
        <v>323</v>
      </c>
      <c r="AS55002" s="92">
        <v>-647</v>
      </c>
      <c r="AT55002" s="92">
        <v>107</v>
      </c>
      <c r="AU55002" s="92">
        <v>-461</v>
      </c>
      <c r="AV55002" s="92">
        <v>46</v>
      </c>
      <c r="AW55002" s="92">
        <v>780</v>
      </c>
      <c r="AX55002" s="92">
        <v>410</v>
      </c>
      <c r="AY55002" s="92">
        <v>322</v>
      </c>
      <c r="AZ55002" s="92">
        <v>208</v>
      </c>
      <c r="BA55002" s="92">
        <v>-259</v>
      </c>
    </row>
    <row r="55003" spans="1:53">
      <c r="A55003" s="83" t="s">
        <v>70</v>
      </c>
      <c r="B55003" s="84">
        <v>44478.041666666664</v>
      </c>
      <c r="C55003" s="85">
        <v>44477</v>
      </c>
      <c r="D55003" s="83">
        <v>18</v>
      </c>
      <c r="E55003" s="84">
        <v>44477.75</v>
      </c>
      <c r="F55003" s="86" t="s">
        <v>450</v>
      </c>
      <c r="G55003" s="87" t="s">
        <v>451</v>
      </c>
      <c r="H55003" s="92">
        <v>1082</v>
      </c>
      <c r="I55003" s="92">
        <v>1080</v>
      </c>
      <c r="J55003" s="92">
        <v>1892</v>
      </c>
      <c r="K55003" s="92">
        <v>812</v>
      </c>
      <c r="O55003" s="92">
        <v>1080</v>
      </c>
      <c r="P55003" s="92">
        <v>1892</v>
      </c>
      <c r="Q55003" s="92">
        <v>812</v>
      </c>
      <c r="S55003" s="92">
        <v>751</v>
      </c>
      <c r="V55003" s="92">
        <v>837</v>
      </c>
      <c r="W55003" s="92">
        <v>2</v>
      </c>
      <c r="X55003" s="92">
        <v>302</v>
      </c>
      <c r="AK55003" s="92">
        <v>751</v>
      </c>
      <c r="AN55003" s="92">
        <v>837</v>
      </c>
      <c r="AO55003" s="92">
        <v>2</v>
      </c>
      <c r="AP55003" s="92">
        <v>302</v>
      </c>
      <c r="AS55003" s="92">
        <v>-773</v>
      </c>
      <c r="AT55003" s="92">
        <v>290</v>
      </c>
      <c r="AU55003" s="92">
        <v>-463</v>
      </c>
      <c r="AV55003" s="92">
        <v>52</v>
      </c>
      <c r="AW55003" s="92">
        <v>1016</v>
      </c>
      <c r="AX55003" s="92">
        <v>441</v>
      </c>
      <c r="AY55003" s="92">
        <v>272</v>
      </c>
      <c r="AZ55003" s="92">
        <v>212</v>
      </c>
      <c r="BA55003" s="92">
        <v>-235</v>
      </c>
    </row>
    <row r="55004" spans="1:53">
      <c r="A55004" s="83" t="s">
        <v>70</v>
      </c>
      <c r="B55004" s="84">
        <v>44478.083333333336</v>
      </c>
      <c r="C55004" s="85">
        <v>44477</v>
      </c>
      <c r="D55004" s="83">
        <v>19</v>
      </c>
      <c r="E55004" s="84">
        <v>44477.791666666664</v>
      </c>
      <c r="F55004" s="86" t="s">
        <v>450</v>
      </c>
      <c r="G55004" s="87" t="s">
        <v>451</v>
      </c>
      <c r="H55004" s="92">
        <v>1053</v>
      </c>
      <c r="I55004" s="92">
        <v>1068</v>
      </c>
      <c r="J55004" s="92">
        <v>1876</v>
      </c>
      <c r="K55004" s="92">
        <v>808</v>
      </c>
      <c r="O55004" s="92">
        <v>1068</v>
      </c>
      <c r="P55004" s="92">
        <v>1876</v>
      </c>
      <c r="Q55004" s="92">
        <v>808</v>
      </c>
      <c r="S55004" s="92">
        <v>775</v>
      </c>
      <c r="V55004" s="92">
        <v>848</v>
      </c>
      <c r="W55004" s="92">
        <v>0</v>
      </c>
      <c r="X55004" s="92">
        <v>253</v>
      </c>
      <c r="AK55004" s="92">
        <v>775</v>
      </c>
      <c r="AN55004" s="92">
        <v>848</v>
      </c>
      <c r="AO55004" s="92">
        <v>0</v>
      </c>
      <c r="AP55004" s="92">
        <v>253</v>
      </c>
      <c r="AS55004" s="92">
        <v>-938</v>
      </c>
      <c r="AT55004" s="92">
        <v>350</v>
      </c>
      <c r="AU55004" s="92">
        <v>-458</v>
      </c>
      <c r="AV55004" s="92">
        <v>53</v>
      </c>
      <c r="AW55004" s="92">
        <v>1118</v>
      </c>
      <c r="AX55004" s="92">
        <v>464</v>
      </c>
      <c r="AY55004" s="92">
        <v>231</v>
      </c>
      <c r="AZ55004" s="92">
        <v>199</v>
      </c>
      <c r="BA55004" s="92">
        <v>-211</v>
      </c>
    </row>
    <row r="55005" spans="1:53">
      <c r="A55005" s="83" t="s">
        <v>70</v>
      </c>
      <c r="B55005" s="84">
        <v>44478.125</v>
      </c>
      <c r="C55005" s="85">
        <v>44477</v>
      </c>
      <c r="D55005" s="83">
        <v>20</v>
      </c>
      <c r="E55005" s="84">
        <v>44477.833333333336</v>
      </c>
      <c r="F55005" s="86" t="s">
        <v>450</v>
      </c>
      <c r="G55005" s="87" t="s">
        <v>451</v>
      </c>
      <c r="H55005" s="92">
        <v>999</v>
      </c>
      <c r="I55005" s="92">
        <v>1005</v>
      </c>
      <c r="J55005" s="92">
        <v>1793</v>
      </c>
      <c r="K55005" s="92">
        <v>788</v>
      </c>
      <c r="O55005" s="92">
        <v>1005</v>
      </c>
      <c r="P55005" s="92">
        <v>1793</v>
      </c>
      <c r="Q55005" s="92">
        <v>788</v>
      </c>
      <c r="S55005" s="92">
        <v>714</v>
      </c>
      <c r="V55005" s="92">
        <v>863</v>
      </c>
      <c r="W55005" s="92">
        <v>0</v>
      </c>
      <c r="X55005" s="92">
        <v>216</v>
      </c>
      <c r="AK55005" s="92">
        <v>714</v>
      </c>
      <c r="AN55005" s="92">
        <v>863</v>
      </c>
      <c r="AO55005" s="92">
        <v>0</v>
      </c>
      <c r="AP55005" s="92">
        <v>216</v>
      </c>
      <c r="AS55005" s="92">
        <v>-1097</v>
      </c>
      <c r="AT55005" s="92">
        <v>368</v>
      </c>
      <c r="AU55005" s="92">
        <v>-458</v>
      </c>
      <c r="AV55005" s="92">
        <v>62</v>
      </c>
      <c r="AW55005" s="92">
        <v>1226</v>
      </c>
      <c r="AX55005" s="92">
        <v>474</v>
      </c>
      <c r="AY55005" s="92">
        <v>207</v>
      </c>
      <c r="AZ55005" s="92">
        <v>210</v>
      </c>
      <c r="BA55005" s="92">
        <v>-204</v>
      </c>
    </row>
    <row r="55006" spans="1:53">
      <c r="A55006" s="83" t="s">
        <v>70</v>
      </c>
      <c r="B55006" s="84">
        <v>44478.166666666664</v>
      </c>
      <c r="C55006" s="85">
        <v>44477</v>
      </c>
      <c r="D55006" s="83">
        <v>21</v>
      </c>
      <c r="E55006" s="84">
        <v>44477.875</v>
      </c>
      <c r="F55006" s="86" t="s">
        <v>450</v>
      </c>
      <c r="G55006" s="87" t="s">
        <v>451</v>
      </c>
      <c r="H55006" s="92">
        <v>939</v>
      </c>
      <c r="I55006" s="92">
        <v>957</v>
      </c>
      <c r="J55006" s="92">
        <v>1417</v>
      </c>
      <c r="K55006" s="92">
        <v>460</v>
      </c>
      <c r="O55006" s="92">
        <v>957</v>
      </c>
      <c r="P55006" s="92">
        <v>1417</v>
      </c>
      <c r="Q55006" s="92">
        <v>460</v>
      </c>
      <c r="S55006" s="92">
        <v>601</v>
      </c>
      <c r="V55006" s="92">
        <v>689</v>
      </c>
      <c r="W55006" s="92">
        <v>0</v>
      </c>
      <c r="X55006" s="92">
        <v>127</v>
      </c>
      <c r="AK55006" s="92">
        <v>601</v>
      </c>
      <c r="AN55006" s="92">
        <v>689</v>
      </c>
      <c r="AO55006" s="92">
        <v>0</v>
      </c>
      <c r="AP55006" s="92">
        <v>127</v>
      </c>
      <c r="AS55006" s="92">
        <v>-1064</v>
      </c>
      <c r="AT55006" s="92">
        <v>319</v>
      </c>
      <c r="AU55006" s="92">
        <v>-460</v>
      </c>
      <c r="AV55006" s="92">
        <v>58</v>
      </c>
      <c r="AW55006" s="92">
        <v>1109</v>
      </c>
      <c r="AX55006" s="92">
        <v>375</v>
      </c>
      <c r="AY55006" s="92">
        <v>195</v>
      </c>
      <c r="AZ55006" s="92">
        <v>156</v>
      </c>
      <c r="BA55006" s="92">
        <v>-228</v>
      </c>
    </row>
    <row r="55007" spans="1:53">
      <c r="A55007" s="83" t="s">
        <v>70</v>
      </c>
      <c r="B55007" s="84">
        <v>44478.208333333336</v>
      </c>
      <c r="C55007" s="85">
        <v>44477</v>
      </c>
      <c r="D55007" s="83">
        <v>22</v>
      </c>
      <c r="E55007" s="84">
        <v>44477.916666666664</v>
      </c>
      <c r="F55007" s="86" t="s">
        <v>450</v>
      </c>
      <c r="G55007" s="87" t="s">
        <v>451</v>
      </c>
      <c r="H55007" s="92">
        <v>895</v>
      </c>
      <c r="I55007" s="92">
        <v>922</v>
      </c>
      <c r="J55007" s="92">
        <v>1178</v>
      </c>
      <c r="K55007" s="92">
        <v>256</v>
      </c>
      <c r="O55007" s="92">
        <v>922</v>
      </c>
      <c r="P55007" s="92">
        <v>1178</v>
      </c>
      <c r="Q55007" s="92">
        <v>256</v>
      </c>
      <c r="S55007" s="92">
        <v>583</v>
      </c>
      <c r="V55007" s="92">
        <v>496</v>
      </c>
      <c r="W55007" s="92">
        <v>0</v>
      </c>
      <c r="X55007" s="92">
        <v>99</v>
      </c>
      <c r="AK55007" s="92">
        <v>583</v>
      </c>
      <c r="AN55007" s="92">
        <v>496</v>
      </c>
      <c r="AO55007" s="92">
        <v>0</v>
      </c>
      <c r="AP55007" s="92">
        <v>99</v>
      </c>
      <c r="AS55007" s="92">
        <v>-1023</v>
      </c>
      <c r="AT55007" s="92">
        <v>273</v>
      </c>
      <c r="AU55007" s="92">
        <v>-474</v>
      </c>
      <c r="AV55007" s="92">
        <v>53</v>
      </c>
      <c r="AW55007" s="92">
        <v>1069</v>
      </c>
      <c r="AX55007" s="92">
        <v>280</v>
      </c>
      <c r="AY55007" s="92">
        <v>168</v>
      </c>
      <c r="AZ55007" s="92">
        <v>137</v>
      </c>
      <c r="BA55007" s="92">
        <v>-227</v>
      </c>
    </row>
    <row r="55008" spans="1:53">
      <c r="A55008" s="83" t="s">
        <v>70</v>
      </c>
      <c r="B55008" s="84">
        <v>44478.25</v>
      </c>
      <c r="C55008" s="85">
        <v>44477</v>
      </c>
      <c r="D55008" s="83">
        <v>23</v>
      </c>
      <c r="E55008" s="84">
        <v>44477.958333333336</v>
      </c>
      <c r="F55008" s="86" t="s">
        <v>450</v>
      </c>
      <c r="G55008" s="87" t="s">
        <v>451</v>
      </c>
      <c r="H55008" s="92">
        <v>1119</v>
      </c>
      <c r="I55008" s="92">
        <v>1165</v>
      </c>
      <c r="J55008" s="92">
        <v>986</v>
      </c>
      <c r="K55008" s="92">
        <v>-179</v>
      </c>
      <c r="O55008" s="92">
        <v>1165</v>
      </c>
      <c r="P55008" s="92">
        <v>986</v>
      </c>
      <c r="Q55008" s="92">
        <v>-179</v>
      </c>
      <c r="S55008" s="92">
        <v>544</v>
      </c>
      <c r="V55008" s="92">
        <v>386</v>
      </c>
      <c r="W55008" s="92">
        <v>0</v>
      </c>
      <c r="X55008" s="92">
        <v>56</v>
      </c>
      <c r="AK55008" s="92">
        <v>544</v>
      </c>
      <c r="AN55008" s="92">
        <v>386</v>
      </c>
      <c r="AO55008" s="92">
        <v>0</v>
      </c>
      <c r="AP55008" s="92">
        <v>56</v>
      </c>
      <c r="AS55008" s="92">
        <v>-1154</v>
      </c>
      <c r="AT55008" s="92">
        <v>201</v>
      </c>
      <c r="AU55008" s="92">
        <v>-493</v>
      </c>
      <c r="AV55008" s="92">
        <v>23</v>
      </c>
      <c r="AW55008" s="92">
        <v>962</v>
      </c>
      <c r="AX55008" s="92">
        <v>237</v>
      </c>
      <c r="AY55008" s="92">
        <v>49</v>
      </c>
      <c r="AZ55008" s="92">
        <v>148</v>
      </c>
      <c r="BA55008" s="92">
        <v>-152</v>
      </c>
    </row>
    <row r="55009" spans="1:53">
      <c r="A55009" s="83" t="s">
        <v>70</v>
      </c>
      <c r="B55009" s="84">
        <v>44478.291666666664</v>
      </c>
      <c r="C55009" s="85">
        <v>44477</v>
      </c>
      <c r="D55009" s="83">
        <v>24</v>
      </c>
      <c r="E55009" s="84">
        <v>44478</v>
      </c>
      <c r="F55009" s="86" t="s">
        <v>450</v>
      </c>
      <c r="G55009" s="87" t="s">
        <v>451</v>
      </c>
      <c r="H55009" s="92">
        <v>1070</v>
      </c>
      <c r="I55009" s="92">
        <v>1131</v>
      </c>
      <c r="J55009" s="92">
        <v>885</v>
      </c>
      <c r="K55009" s="92">
        <v>-246</v>
      </c>
      <c r="O55009" s="92">
        <v>1131</v>
      </c>
      <c r="P55009" s="92">
        <v>885</v>
      </c>
      <c r="Q55009" s="92">
        <v>-246</v>
      </c>
      <c r="S55009" s="92">
        <v>397</v>
      </c>
      <c r="V55009" s="92">
        <v>361</v>
      </c>
      <c r="W55009" s="92">
        <v>0</v>
      </c>
      <c r="X55009" s="92">
        <v>127</v>
      </c>
      <c r="AK55009" s="92">
        <v>397</v>
      </c>
      <c r="AN55009" s="92">
        <v>361</v>
      </c>
      <c r="AO55009" s="92">
        <v>0</v>
      </c>
      <c r="AP55009" s="92">
        <v>127</v>
      </c>
      <c r="AS55009" s="92">
        <v>-1136</v>
      </c>
      <c r="AT55009" s="92">
        <v>186</v>
      </c>
      <c r="AU55009" s="92">
        <v>-493</v>
      </c>
      <c r="AV55009" s="92">
        <v>9</v>
      </c>
      <c r="AW55009" s="92">
        <v>908</v>
      </c>
      <c r="AX55009" s="92">
        <v>229</v>
      </c>
      <c r="AY55009" s="92">
        <v>29</v>
      </c>
      <c r="AZ55009" s="92">
        <v>158</v>
      </c>
      <c r="BA55009" s="92">
        <v>-136</v>
      </c>
    </row>
    <row r="55010" spans="1:53">
      <c r="A55010" s="83" t="s">
        <v>70</v>
      </c>
      <c r="B55010" s="84">
        <v>44478.333333333336</v>
      </c>
      <c r="C55010" s="85">
        <v>44478</v>
      </c>
      <c r="D55010" s="83">
        <v>1</v>
      </c>
      <c r="E55010" s="84">
        <v>44478.041666666664</v>
      </c>
      <c r="F55010" s="86" t="s">
        <v>450</v>
      </c>
      <c r="G55010" s="87" t="s">
        <v>451</v>
      </c>
      <c r="H55010" s="92">
        <v>1036</v>
      </c>
      <c r="I55010" s="92">
        <v>1111</v>
      </c>
      <c r="J55010" s="92">
        <v>839</v>
      </c>
      <c r="K55010" s="92">
        <v>-272</v>
      </c>
      <c r="O55010" s="92">
        <v>1111</v>
      </c>
      <c r="P55010" s="92">
        <v>839</v>
      </c>
      <c r="Q55010" s="92">
        <v>-272</v>
      </c>
      <c r="S55010" s="92">
        <v>367</v>
      </c>
      <c r="V55010" s="92">
        <v>349</v>
      </c>
      <c r="W55010" s="92">
        <v>0</v>
      </c>
      <c r="X55010" s="92">
        <v>123</v>
      </c>
      <c r="AK55010" s="92">
        <v>367</v>
      </c>
      <c r="AN55010" s="92">
        <v>349</v>
      </c>
      <c r="AO55010" s="92">
        <v>0</v>
      </c>
      <c r="AP55010" s="92">
        <v>123</v>
      </c>
      <c r="AS55010" s="92">
        <v>-1065</v>
      </c>
      <c r="AT55010" s="92">
        <v>175</v>
      </c>
      <c r="AU55010" s="92">
        <v>-494</v>
      </c>
      <c r="AV55010" s="92">
        <v>-1</v>
      </c>
      <c r="AW55010" s="92">
        <v>856</v>
      </c>
      <c r="AX55010" s="92">
        <v>223</v>
      </c>
      <c r="AY55010" s="92">
        <v>58</v>
      </c>
      <c r="AZ55010" s="92">
        <v>134</v>
      </c>
      <c r="BA55010" s="92">
        <v>-158</v>
      </c>
    </row>
    <row r="55011" spans="1:53">
      <c r="A55011" s="83" t="s">
        <v>70</v>
      </c>
      <c r="B55011" s="84">
        <v>44478.375</v>
      </c>
      <c r="C55011" s="85">
        <v>44478</v>
      </c>
      <c r="D55011" s="83">
        <v>2</v>
      </c>
      <c r="E55011" s="84">
        <v>44478.083333333336</v>
      </c>
      <c r="F55011" s="86" t="s">
        <v>450</v>
      </c>
      <c r="G55011" s="87" t="s">
        <v>451</v>
      </c>
      <c r="H55011" s="92">
        <v>1015</v>
      </c>
      <c r="I55011" s="92">
        <v>1072</v>
      </c>
      <c r="J55011" s="92">
        <v>656</v>
      </c>
      <c r="K55011" s="92">
        <v>-416</v>
      </c>
      <c r="O55011" s="92">
        <v>1072</v>
      </c>
      <c r="P55011" s="92">
        <v>656</v>
      </c>
      <c r="Q55011" s="92">
        <v>-416</v>
      </c>
      <c r="S55011" s="92">
        <v>355</v>
      </c>
      <c r="V55011" s="92">
        <v>213</v>
      </c>
      <c r="W55011" s="92">
        <v>0</v>
      </c>
      <c r="X55011" s="92">
        <v>88</v>
      </c>
      <c r="AK55011" s="92">
        <v>355</v>
      </c>
      <c r="AN55011" s="92">
        <v>213</v>
      </c>
      <c r="AO55011" s="92">
        <v>0</v>
      </c>
      <c r="AP55011" s="92">
        <v>88</v>
      </c>
      <c r="AS55011" s="92">
        <v>-1136</v>
      </c>
      <c r="AT55011" s="92">
        <v>135</v>
      </c>
      <c r="AU55011" s="92">
        <v>-494</v>
      </c>
      <c r="AV55011" s="92">
        <v>-7</v>
      </c>
      <c r="AW55011" s="92">
        <v>883</v>
      </c>
      <c r="AX55011" s="92">
        <v>185</v>
      </c>
      <c r="AY55011" s="92">
        <v>37</v>
      </c>
      <c r="AZ55011" s="92">
        <v>133</v>
      </c>
      <c r="BA55011" s="92">
        <v>-152</v>
      </c>
    </row>
    <row r="55012" spans="1:53">
      <c r="A55012" s="83" t="s">
        <v>70</v>
      </c>
      <c r="B55012" s="84">
        <v>44478.416666666664</v>
      </c>
      <c r="C55012" s="85">
        <v>44478</v>
      </c>
      <c r="D55012" s="83">
        <v>3</v>
      </c>
      <c r="E55012" s="84">
        <v>44478.125</v>
      </c>
      <c r="F55012" s="86" t="s">
        <v>450</v>
      </c>
      <c r="G55012" s="87" t="s">
        <v>451</v>
      </c>
      <c r="H55012" s="92">
        <v>993</v>
      </c>
      <c r="I55012" s="92">
        <v>1059</v>
      </c>
      <c r="J55012" s="92">
        <v>657</v>
      </c>
      <c r="K55012" s="92">
        <v>-402</v>
      </c>
      <c r="O55012" s="92">
        <v>1059</v>
      </c>
      <c r="P55012" s="92">
        <v>657</v>
      </c>
      <c r="Q55012" s="92">
        <v>-402</v>
      </c>
      <c r="S55012" s="92">
        <v>346</v>
      </c>
      <c r="V55012" s="92">
        <v>214</v>
      </c>
      <c r="W55012" s="92">
        <v>0</v>
      </c>
      <c r="X55012" s="92">
        <v>97</v>
      </c>
      <c r="AK55012" s="92">
        <v>346</v>
      </c>
      <c r="AN55012" s="92">
        <v>214</v>
      </c>
      <c r="AO55012" s="92">
        <v>0</v>
      </c>
      <c r="AP55012" s="92">
        <v>97</v>
      </c>
      <c r="AS55012" s="92">
        <v>-1220</v>
      </c>
      <c r="AT55012" s="92">
        <v>147</v>
      </c>
      <c r="AU55012" s="92">
        <v>-495</v>
      </c>
      <c r="AV55012" s="92">
        <v>4</v>
      </c>
      <c r="AW55012" s="92">
        <v>956</v>
      </c>
      <c r="AX55012" s="92">
        <v>228</v>
      </c>
      <c r="AY55012" s="92">
        <v>6</v>
      </c>
      <c r="AZ55012" s="92">
        <v>125</v>
      </c>
      <c r="BA55012" s="92">
        <v>-153</v>
      </c>
    </row>
    <row r="55013" spans="1:53">
      <c r="A55013" s="83" t="s">
        <v>70</v>
      </c>
      <c r="B55013" s="84">
        <v>44478.458333333336</v>
      </c>
      <c r="C55013" s="85">
        <v>44478</v>
      </c>
      <c r="D55013" s="83">
        <v>4</v>
      </c>
      <c r="E55013" s="84">
        <v>44478.166666666664</v>
      </c>
      <c r="F55013" s="86" t="s">
        <v>450</v>
      </c>
      <c r="G55013" s="87" t="s">
        <v>451</v>
      </c>
      <c r="H55013" s="92">
        <v>991</v>
      </c>
      <c r="I55013" s="92">
        <v>1047</v>
      </c>
      <c r="J55013" s="92">
        <v>535</v>
      </c>
      <c r="K55013" s="92">
        <v>-512</v>
      </c>
      <c r="O55013" s="92">
        <v>1047</v>
      </c>
      <c r="P55013" s="92">
        <v>535</v>
      </c>
      <c r="Q55013" s="92">
        <v>-512</v>
      </c>
      <c r="S55013" s="92">
        <v>344</v>
      </c>
      <c r="V55013" s="92">
        <v>148</v>
      </c>
      <c r="W55013" s="92">
        <v>0</v>
      </c>
      <c r="X55013" s="92">
        <v>43</v>
      </c>
      <c r="AK55013" s="92">
        <v>344</v>
      </c>
      <c r="AN55013" s="92">
        <v>148</v>
      </c>
      <c r="AO55013" s="92">
        <v>0</v>
      </c>
      <c r="AP55013" s="92">
        <v>43</v>
      </c>
      <c r="AS55013" s="92">
        <v>-1216</v>
      </c>
      <c r="AT55013" s="92">
        <v>114</v>
      </c>
      <c r="AU55013" s="92">
        <v>-494</v>
      </c>
      <c r="AV55013" s="92">
        <v>-2</v>
      </c>
      <c r="AW55013" s="92">
        <v>933</v>
      </c>
      <c r="AX55013" s="92">
        <v>202</v>
      </c>
      <c r="AY55013" s="92">
        <v>-13</v>
      </c>
      <c r="AZ55013" s="92">
        <v>118</v>
      </c>
      <c r="BA55013" s="92">
        <v>-154</v>
      </c>
    </row>
    <row r="55014" spans="1:53">
      <c r="A55014" s="83" t="s">
        <v>70</v>
      </c>
      <c r="B55014" s="84">
        <v>44478.5</v>
      </c>
      <c r="C55014" s="85">
        <v>44478</v>
      </c>
      <c r="D55014" s="83">
        <v>5</v>
      </c>
      <c r="E55014" s="84">
        <v>44478.208333333336</v>
      </c>
      <c r="F55014" s="86" t="s">
        <v>450</v>
      </c>
      <c r="G55014" s="87" t="s">
        <v>451</v>
      </c>
      <c r="H55014" s="92">
        <v>987</v>
      </c>
      <c r="I55014" s="92">
        <v>1039</v>
      </c>
      <c r="J55014" s="92">
        <v>554</v>
      </c>
      <c r="K55014" s="92">
        <v>-485</v>
      </c>
      <c r="O55014" s="92">
        <v>1039</v>
      </c>
      <c r="P55014" s="92">
        <v>554</v>
      </c>
      <c r="Q55014" s="92">
        <v>-485</v>
      </c>
      <c r="S55014" s="92">
        <v>344</v>
      </c>
      <c r="V55014" s="92">
        <v>151</v>
      </c>
      <c r="W55014" s="92">
        <v>0</v>
      </c>
      <c r="X55014" s="92">
        <v>59</v>
      </c>
      <c r="AK55014" s="92">
        <v>344</v>
      </c>
      <c r="AN55014" s="92">
        <v>151</v>
      </c>
      <c r="AO55014" s="92">
        <v>0</v>
      </c>
      <c r="AP55014" s="92">
        <v>59</v>
      </c>
      <c r="AS55014" s="92">
        <v>-1201</v>
      </c>
      <c r="AT55014" s="92">
        <v>123</v>
      </c>
      <c r="AU55014" s="92">
        <v>-494</v>
      </c>
      <c r="AV55014" s="92">
        <v>-1</v>
      </c>
      <c r="AW55014" s="92">
        <v>967</v>
      </c>
      <c r="AX55014" s="92">
        <v>197</v>
      </c>
      <c r="AY55014" s="92">
        <v>-33</v>
      </c>
      <c r="AZ55014" s="92">
        <v>125</v>
      </c>
      <c r="BA55014" s="92">
        <v>-168</v>
      </c>
    </row>
    <row r="55015" spans="1:53">
      <c r="A55015" s="83" t="s">
        <v>70</v>
      </c>
      <c r="B55015" s="84">
        <v>44478.541666666664</v>
      </c>
      <c r="C55015" s="85">
        <v>44478</v>
      </c>
      <c r="D55015" s="83">
        <v>6</v>
      </c>
      <c r="E55015" s="84">
        <v>44478.25</v>
      </c>
      <c r="F55015" s="86" t="s">
        <v>450</v>
      </c>
      <c r="G55015" s="87" t="s">
        <v>451</v>
      </c>
      <c r="H55015" s="92">
        <v>989</v>
      </c>
      <c r="I55015" s="92">
        <v>1030</v>
      </c>
      <c r="J55015" s="92">
        <v>734</v>
      </c>
      <c r="K55015" s="92">
        <v>-296</v>
      </c>
      <c r="O55015" s="92">
        <v>1030</v>
      </c>
      <c r="P55015" s="92">
        <v>734</v>
      </c>
      <c r="Q55015" s="92">
        <v>-296</v>
      </c>
      <c r="S55015" s="92">
        <v>343</v>
      </c>
      <c r="V55015" s="92">
        <v>353</v>
      </c>
      <c r="W55015" s="92">
        <v>0</v>
      </c>
      <c r="X55015" s="92">
        <v>38</v>
      </c>
      <c r="AK55015" s="92">
        <v>343</v>
      </c>
      <c r="AN55015" s="92">
        <v>353</v>
      </c>
      <c r="AO55015" s="92">
        <v>0</v>
      </c>
      <c r="AP55015" s="92">
        <v>38</v>
      </c>
      <c r="AS55015" s="92">
        <v>-1159</v>
      </c>
      <c r="AT55015" s="92">
        <v>188</v>
      </c>
      <c r="AU55015" s="92">
        <v>-496</v>
      </c>
      <c r="AV55015" s="92">
        <v>2</v>
      </c>
      <c r="AW55015" s="92">
        <v>986</v>
      </c>
      <c r="AX55015" s="92">
        <v>256</v>
      </c>
      <c r="AY55015" s="92">
        <v>-26</v>
      </c>
      <c r="AZ55015" s="92">
        <v>120</v>
      </c>
      <c r="BA55015" s="92">
        <v>-167</v>
      </c>
    </row>
    <row r="55016" spans="1:53">
      <c r="A55016" s="83" t="s">
        <v>70</v>
      </c>
      <c r="B55016" s="84">
        <v>44478.583333333336</v>
      </c>
      <c r="C55016" s="85">
        <v>44478</v>
      </c>
      <c r="D55016" s="83">
        <v>7</v>
      </c>
      <c r="E55016" s="84">
        <v>44478.291666666664</v>
      </c>
      <c r="F55016" s="86" t="s">
        <v>450</v>
      </c>
      <c r="G55016" s="87" t="s">
        <v>451</v>
      </c>
      <c r="H55016" s="92">
        <v>918</v>
      </c>
      <c r="I55016" s="92">
        <v>982</v>
      </c>
      <c r="J55016" s="92">
        <v>1159</v>
      </c>
      <c r="K55016" s="92">
        <v>177</v>
      </c>
      <c r="O55016" s="92">
        <v>982</v>
      </c>
      <c r="P55016" s="92">
        <v>1159</v>
      </c>
      <c r="Q55016" s="92">
        <v>177</v>
      </c>
      <c r="S55016" s="92">
        <v>332</v>
      </c>
      <c r="V55016" s="92">
        <v>800</v>
      </c>
      <c r="W55016" s="92">
        <v>1</v>
      </c>
      <c r="X55016" s="92">
        <v>26</v>
      </c>
      <c r="AK55016" s="92">
        <v>332</v>
      </c>
      <c r="AN55016" s="92">
        <v>800</v>
      </c>
      <c r="AO55016" s="92">
        <v>1</v>
      </c>
      <c r="AP55016" s="92">
        <v>26</v>
      </c>
      <c r="AS55016" s="92">
        <v>-1087</v>
      </c>
      <c r="AT55016" s="92">
        <v>335</v>
      </c>
      <c r="AU55016" s="92">
        <v>-476</v>
      </c>
      <c r="AV55016" s="92">
        <v>14</v>
      </c>
      <c r="AW55016" s="92">
        <v>1085</v>
      </c>
      <c r="AX55016" s="92">
        <v>306</v>
      </c>
      <c r="AY55016" s="92">
        <v>36</v>
      </c>
      <c r="AZ55016" s="92">
        <v>113</v>
      </c>
      <c r="BA55016" s="92">
        <v>-149</v>
      </c>
    </row>
    <row r="55017" spans="1:53">
      <c r="A55017" s="83" t="s">
        <v>70</v>
      </c>
      <c r="B55017" s="84">
        <v>44478.625</v>
      </c>
      <c r="C55017" s="85">
        <v>44478</v>
      </c>
      <c r="D55017" s="83">
        <v>8</v>
      </c>
      <c r="E55017" s="84">
        <v>44478.333333333336</v>
      </c>
      <c r="F55017" s="86" t="s">
        <v>450</v>
      </c>
      <c r="G55017" s="87" t="s">
        <v>451</v>
      </c>
      <c r="H55017" s="92">
        <v>910</v>
      </c>
      <c r="I55017" s="92">
        <v>965</v>
      </c>
      <c r="J55017" s="92">
        <v>911</v>
      </c>
      <c r="K55017" s="92">
        <v>-54</v>
      </c>
      <c r="O55017" s="92">
        <v>965</v>
      </c>
      <c r="P55017" s="92">
        <v>911</v>
      </c>
      <c r="Q55017" s="92">
        <v>-54</v>
      </c>
      <c r="S55017" s="92">
        <v>320</v>
      </c>
      <c r="V55017" s="92">
        <v>567</v>
      </c>
      <c r="W55017" s="92">
        <v>14</v>
      </c>
      <c r="X55017" s="92">
        <v>10</v>
      </c>
      <c r="AK55017" s="92">
        <v>320</v>
      </c>
      <c r="AN55017" s="92">
        <v>567</v>
      </c>
      <c r="AO55017" s="92">
        <v>14</v>
      </c>
      <c r="AP55017" s="92">
        <v>10</v>
      </c>
      <c r="AS55017" s="92">
        <v>-1213</v>
      </c>
      <c r="AT55017" s="92">
        <v>246</v>
      </c>
      <c r="AU55017" s="92">
        <v>-474</v>
      </c>
      <c r="AV55017" s="92">
        <v>14</v>
      </c>
      <c r="AW55017" s="92">
        <v>1135</v>
      </c>
      <c r="AX55017" s="92">
        <v>269</v>
      </c>
      <c r="AY55017" s="92">
        <v>92</v>
      </c>
      <c r="AZ55017" s="92">
        <v>86</v>
      </c>
      <c r="BA55017" s="92">
        <v>-209</v>
      </c>
    </row>
    <row r="55018" spans="1:53">
      <c r="A55018" s="83" t="s">
        <v>70</v>
      </c>
      <c r="B55018" s="84">
        <v>44478.666666666664</v>
      </c>
      <c r="C55018" s="85">
        <v>44478</v>
      </c>
      <c r="D55018" s="83">
        <v>9</v>
      </c>
      <c r="E55018" s="84">
        <v>44478.375</v>
      </c>
      <c r="F55018" s="86" t="s">
        <v>450</v>
      </c>
      <c r="G55018" s="87" t="s">
        <v>451</v>
      </c>
      <c r="H55018" s="92">
        <v>977</v>
      </c>
      <c r="I55018" s="92">
        <v>993</v>
      </c>
      <c r="J55018" s="92">
        <v>545</v>
      </c>
      <c r="K55018" s="92">
        <v>-448</v>
      </c>
      <c r="O55018" s="92">
        <v>993</v>
      </c>
      <c r="P55018" s="92">
        <v>545</v>
      </c>
      <c r="Q55018" s="92">
        <v>-448</v>
      </c>
      <c r="S55018" s="92">
        <v>324</v>
      </c>
      <c r="V55018" s="92">
        <v>197</v>
      </c>
      <c r="W55018" s="92">
        <v>25</v>
      </c>
      <c r="X55018" s="92">
        <v>-1</v>
      </c>
      <c r="AK55018" s="92">
        <v>324</v>
      </c>
      <c r="AN55018" s="92">
        <v>197</v>
      </c>
      <c r="AO55018" s="92">
        <v>25</v>
      </c>
      <c r="AP55018" s="92">
        <v>-1</v>
      </c>
      <c r="AS55018" s="92">
        <v>-963</v>
      </c>
      <c r="AT55018" s="92">
        <v>17</v>
      </c>
      <c r="AU55018" s="92">
        <v>-471</v>
      </c>
      <c r="AV55018" s="92">
        <v>8</v>
      </c>
      <c r="AW55018" s="92">
        <v>799</v>
      </c>
      <c r="AX55018" s="92">
        <v>172</v>
      </c>
      <c r="AY55018" s="92">
        <v>206</v>
      </c>
      <c r="AZ55018" s="92">
        <v>58</v>
      </c>
      <c r="BA55018" s="92">
        <v>-274</v>
      </c>
    </row>
    <row r="55019" spans="1:53">
      <c r="A55019" s="83" t="s">
        <v>70</v>
      </c>
      <c r="B55019" s="84">
        <v>44478.708333333336</v>
      </c>
      <c r="C55019" s="85">
        <v>44478</v>
      </c>
      <c r="D55019" s="83">
        <v>10</v>
      </c>
      <c r="E55019" s="84">
        <v>44478.416666666664</v>
      </c>
      <c r="F55019" s="86" t="s">
        <v>450</v>
      </c>
      <c r="G55019" s="87" t="s">
        <v>451</v>
      </c>
      <c r="H55019" s="92">
        <v>1002</v>
      </c>
      <c r="I55019" s="92">
        <v>1015</v>
      </c>
      <c r="J55019" s="92">
        <v>583</v>
      </c>
      <c r="K55019" s="92">
        <v>-432</v>
      </c>
      <c r="O55019" s="92">
        <v>1015</v>
      </c>
      <c r="P55019" s="92">
        <v>583</v>
      </c>
      <c r="Q55019" s="92">
        <v>-432</v>
      </c>
      <c r="S55019" s="92">
        <v>341</v>
      </c>
      <c r="V55019" s="92">
        <v>215</v>
      </c>
      <c r="W55019" s="92">
        <v>28</v>
      </c>
      <c r="X55019" s="92">
        <v>-1</v>
      </c>
      <c r="AK55019" s="92">
        <v>341</v>
      </c>
      <c r="AN55019" s="92">
        <v>215</v>
      </c>
      <c r="AO55019" s="92">
        <v>28</v>
      </c>
      <c r="AP55019" s="92">
        <v>-1</v>
      </c>
      <c r="AS55019" s="92">
        <v>-678</v>
      </c>
      <c r="AT55019" s="92">
        <v>-87</v>
      </c>
      <c r="AU55019" s="92">
        <v>-473</v>
      </c>
      <c r="AV55019" s="92">
        <v>-9</v>
      </c>
      <c r="AW55019" s="92">
        <v>632</v>
      </c>
      <c r="AX55019" s="92">
        <v>123</v>
      </c>
      <c r="AY55019" s="92">
        <v>272</v>
      </c>
      <c r="AZ55019" s="92">
        <v>64</v>
      </c>
      <c r="BA55019" s="92">
        <v>-276</v>
      </c>
    </row>
    <row r="55020" spans="1:53">
      <c r="A55020" s="83" t="s">
        <v>70</v>
      </c>
      <c r="B55020" s="84">
        <v>44478.75</v>
      </c>
      <c r="C55020" s="85">
        <v>44478</v>
      </c>
      <c r="D55020" s="83">
        <v>11</v>
      </c>
      <c r="E55020" s="84">
        <v>44478.458333333336</v>
      </c>
      <c r="F55020" s="86" t="s">
        <v>450</v>
      </c>
      <c r="G55020" s="87" t="s">
        <v>451</v>
      </c>
      <c r="H55020" s="92">
        <v>1039</v>
      </c>
      <c r="I55020" s="92">
        <v>1054</v>
      </c>
      <c r="J55020" s="92">
        <v>610</v>
      </c>
      <c r="K55020" s="92">
        <v>-444</v>
      </c>
      <c r="O55020" s="92">
        <v>1054</v>
      </c>
      <c r="P55020" s="92">
        <v>610</v>
      </c>
      <c r="Q55020" s="92">
        <v>-444</v>
      </c>
      <c r="S55020" s="92">
        <v>346</v>
      </c>
      <c r="V55020" s="92">
        <v>215</v>
      </c>
      <c r="W55020" s="92">
        <v>40</v>
      </c>
      <c r="X55020" s="92">
        <v>9</v>
      </c>
      <c r="AK55020" s="92">
        <v>346</v>
      </c>
      <c r="AN55020" s="92">
        <v>215</v>
      </c>
      <c r="AO55020" s="92">
        <v>40</v>
      </c>
      <c r="AP55020" s="92">
        <v>9</v>
      </c>
      <c r="AS55020" s="92">
        <v>-701</v>
      </c>
      <c r="AT55020" s="92">
        <v>-140</v>
      </c>
      <c r="AU55020" s="92">
        <v>-472</v>
      </c>
      <c r="AV55020" s="92">
        <v>-20</v>
      </c>
      <c r="AW55020" s="92">
        <v>659</v>
      </c>
      <c r="AX55020" s="92">
        <v>138</v>
      </c>
      <c r="AY55020" s="92">
        <v>321</v>
      </c>
      <c r="AZ55020" s="92">
        <v>58</v>
      </c>
      <c r="BA55020" s="92">
        <v>-287</v>
      </c>
    </row>
    <row r="55021" spans="1:53">
      <c r="A55021" s="83" t="s">
        <v>70</v>
      </c>
      <c r="B55021" s="84">
        <v>44478.791666666664</v>
      </c>
      <c r="C55021" s="85">
        <v>44478</v>
      </c>
      <c r="D55021" s="83">
        <v>12</v>
      </c>
      <c r="E55021" s="84">
        <v>44478.5</v>
      </c>
      <c r="F55021" s="86" t="s">
        <v>450</v>
      </c>
      <c r="G55021" s="87" t="s">
        <v>451</v>
      </c>
      <c r="H55021" s="92">
        <v>1094</v>
      </c>
      <c r="I55021" s="92">
        <v>1093</v>
      </c>
      <c r="J55021" s="92">
        <v>687</v>
      </c>
      <c r="K55021" s="92">
        <v>-406</v>
      </c>
      <c r="O55021" s="92">
        <v>1093</v>
      </c>
      <c r="P55021" s="92">
        <v>687</v>
      </c>
      <c r="Q55021" s="92">
        <v>-406</v>
      </c>
      <c r="S55021" s="92">
        <v>378</v>
      </c>
      <c r="V55021" s="92">
        <v>216</v>
      </c>
      <c r="W55021" s="92">
        <v>44</v>
      </c>
      <c r="X55021" s="92">
        <v>49</v>
      </c>
      <c r="AK55021" s="92">
        <v>378</v>
      </c>
      <c r="AN55021" s="92">
        <v>216</v>
      </c>
      <c r="AO55021" s="92">
        <v>44</v>
      </c>
      <c r="AP55021" s="92">
        <v>49</v>
      </c>
      <c r="AS55021" s="92">
        <v>-708</v>
      </c>
      <c r="AT55021" s="92">
        <v>-168</v>
      </c>
      <c r="AU55021" s="92">
        <v>-475</v>
      </c>
      <c r="AV55021" s="92">
        <v>-24</v>
      </c>
      <c r="AW55021" s="92">
        <v>630</v>
      </c>
      <c r="AX55021" s="92">
        <v>191</v>
      </c>
      <c r="AY55021" s="92">
        <v>348</v>
      </c>
      <c r="AZ55021" s="92">
        <v>75</v>
      </c>
      <c r="BA55021" s="92">
        <v>-275</v>
      </c>
    </row>
    <row r="55022" spans="1:53">
      <c r="A55022" s="83" t="s">
        <v>70</v>
      </c>
      <c r="B55022" s="84">
        <v>44478.833333333336</v>
      </c>
      <c r="C55022" s="85">
        <v>44478</v>
      </c>
      <c r="D55022" s="83">
        <v>13</v>
      </c>
      <c r="E55022" s="84">
        <v>44478.541666666664</v>
      </c>
      <c r="F55022" s="86" t="s">
        <v>450</v>
      </c>
      <c r="G55022" s="87" t="s">
        <v>451</v>
      </c>
      <c r="H55022" s="92">
        <v>1156</v>
      </c>
      <c r="I55022" s="92">
        <v>1140</v>
      </c>
      <c r="J55022" s="92">
        <v>745</v>
      </c>
      <c r="K55022" s="92">
        <v>-395</v>
      </c>
      <c r="O55022" s="92">
        <v>1140</v>
      </c>
      <c r="P55022" s="92">
        <v>745</v>
      </c>
      <c r="Q55022" s="92">
        <v>-395</v>
      </c>
      <c r="S55022" s="92">
        <v>369</v>
      </c>
      <c r="V55022" s="92">
        <v>241</v>
      </c>
      <c r="W55022" s="92">
        <v>43</v>
      </c>
      <c r="X55022" s="92">
        <v>92</v>
      </c>
      <c r="AK55022" s="92">
        <v>369</v>
      </c>
      <c r="AN55022" s="92">
        <v>241</v>
      </c>
      <c r="AO55022" s="92">
        <v>43</v>
      </c>
      <c r="AP55022" s="92">
        <v>92</v>
      </c>
      <c r="AS55022" s="92">
        <v>-827</v>
      </c>
      <c r="AT55022" s="92">
        <v>-211</v>
      </c>
      <c r="AU55022" s="92">
        <v>-476</v>
      </c>
      <c r="AV55022" s="92">
        <v>-29</v>
      </c>
      <c r="AW55022" s="92">
        <v>705</v>
      </c>
      <c r="AX55022" s="92">
        <v>315</v>
      </c>
      <c r="AY55022" s="92">
        <v>305</v>
      </c>
      <c r="AZ55022" s="92">
        <v>65</v>
      </c>
      <c r="BA55022" s="92">
        <v>-242</v>
      </c>
    </row>
    <row r="55023" spans="1:53">
      <c r="A55023" s="83" t="s">
        <v>70</v>
      </c>
      <c r="B55023" s="84">
        <v>44478.875</v>
      </c>
      <c r="C55023" s="85">
        <v>44478</v>
      </c>
      <c r="D55023" s="83">
        <v>14</v>
      </c>
      <c r="E55023" s="84">
        <v>44478.583333333336</v>
      </c>
      <c r="F55023" s="86" t="s">
        <v>450</v>
      </c>
      <c r="G55023" s="87" t="s">
        <v>451</v>
      </c>
      <c r="H55023" s="92">
        <v>1216</v>
      </c>
      <c r="I55023" s="92">
        <v>1175</v>
      </c>
      <c r="J55023" s="92">
        <v>765</v>
      </c>
      <c r="K55023" s="92">
        <v>-410</v>
      </c>
      <c r="O55023" s="92">
        <v>1175</v>
      </c>
      <c r="P55023" s="92">
        <v>765</v>
      </c>
      <c r="Q55023" s="92">
        <v>-410</v>
      </c>
      <c r="S55023" s="92">
        <v>386</v>
      </c>
      <c r="V55023" s="92">
        <v>218</v>
      </c>
      <c r="W55023" s="92">
        <v>44</v>
      </c>
      <c r="X55023" s="92">
        <v>117</v>
      </c>
      <c r="AK55023" s="92">
        <v>386</v>
      </c>
      <c r="AN55023" s="92">
        <v>218</v>
      </c>
      <c r="AO55023" s="92">
        <v>44</v>
      </c>
      <c r="AP55023" s="92">
        <v>117</v>
      </c>
      <c r="AS55023" s="92">
        <v>-944</v>
      </c>
      <c r="AT55023" s="92">
        <v>-139</v>
      </c>
      <c r="AU55023" s="92">
        <v>-477</v>
      </c>
      <c r="AV55023" s="92">
        <v>-27</v>
      </c>
      <c r="AW55023" s="92">
        <v>724</v>
      </c>
      <c r="AX55023" s="92">
        <v>321</v>
      </c>
      <c r="AY55023" s="92">
        <v>288</v>
      </c>
      <c r="AZ55023" s="92">
        <v>73</v>
      </c>
      <c r="BA55023" s="92">
        <v>-229</v>
      </c>
    </row>
    <row r="55024" spans="1:53">
      <c r="A55024" s="83" t="s">
        <v>70</v>
      </c>
      <c r="B55024" s="84">
        <v>44478.916666666664</v>
      </c>
      <c r="C55024" s="85">
        <v>44478</v>
      </c>
      <c r="D55024" s="83">
        <v>15</v>
      </c>
      <c r="E55024" s="84">
        <v>44478.625</v>
      </c>
      <c r="F55024" s="86" t="s">
        <v>450</v>
      </c>
      <c r="G55024" s="87" t="s">
        <v>451</v>
      </c>
      <c r="H55024" s="92">
        <v>1265</v>
      </c>
      <c r="I55024" s="92">
        <v>1214</v>
      </c>
      <c r="J55024" s="92">
        <v>821</v>
      </c>
      <c r="K55024" s="92">
        <v>-393</v>
      </c>
      <c r="O55024" s="92">
        <v>1214</v>
      </c>
      <c r="P55024" s="92">
        <v>821</v>
      </c>
      <c r="Q55024" s="92">
        <v>-393</v>
      </c>
      <c r="S55024" s="92">
        <v>385</v>
      </c>
      <c r="V55024" s="92">
        <v>234</v>
      </c>
      <c r="W55024" s="92">
        <v>45</v>
      </c>
      <c r="X55024" s="92">
        <v>157</v>
      </c>
      <c r="AK55024" s="92">
        <v>385</v>
      </c>
      <c r="AN55024" s="92">
        <v>234</v>
      </c>
      <c r="AO55024" s="92">
        <v>45</v>
      </c>
      <c r="AP55024" s="92">
        <v>157</v>
      </c>
      <c r="AS55024" s="92">
        <v>-1015</v>
      </c>
      <c r="AT55024" s="92">
        <v>-82</v>
      </c>
      <c r="AU55024" s="92">
        <v>-477</v>
      </c>
      <c r="AV55024" s="92">
        <v>-24</v>
      </c>
      <c r="AW55024" s="92">
        <v>742</v>
      </c>
      <c r="AX55024" s="92">
        <v>275</v>
      </c>
      <c r="AY55024" s="92">
        <v>342</v>
      </c>
      <c r="AZ55024" s="92">
        <v>71</v>
      </c>
      <c r="BA55024" s="92">
        <v>-225</v>
      </c>
    </row>
    <row r="55025" spans="1:53">
      <c r="A55025" s="83" t="s">
        <v>70</v>
      </c>
      <c r="B55025" s="84">
        <v>44478.958333333336</v>
      </c>
      <c r="C55025" s="85">
        <v>44478</v>
      </c>
      <c r="D55025" s="83">
        <v>16</v>
      </c>
      <c r="E55025" s="84">
        <v>44478.666666666664</v>
      </c>
      <c r="F55025" s="86" t="s">
        <v>450</v>
      </c>
      <c r="G55025" s="87" t="s">
        <v>451</v>
      </c>
      <c r="H55025" s="92">
        <v>1050</v>
      </c>
      <c r="I55025" s="92">
        <v>993</v>
      </c>
      <c r="J55025" s="92">
        <v>862</v>
      </c>
      <c r="K55025" s="92">
        <v>-131</v>
      </c>
      <c r="O55025" s="92">
        <v>993</v>
      </c>
      <c r="P55025" s="92">
        <v>862</v>
      </c>
      <c r="Q55025" s="92">
        <v>-131</v>
      </c>
      <c r="S55025" s="92">
        <v>432</v>
      </c>
      <c r="V55025" s="92">
        <v>229</v>
      </c>
      <c r="W55025" s="92">
        <v>45</v>
      </c>
      <c r="X55025" s="92">
        <v>156</v>
      </c>
      <c r="AK55025" s="92">
        <v>432</v>
      </c>
      <c r="AN55025" s="92">
        <v>229</v>
      </c>
      <c r="AO55025" s="92">
        <v>45</v>
      </c>
      <c r="AP55025" s="92">
        <v>156</v>
      </c>
      <c r="AS55025" s="92">
        <v>-946</v>
      </c>
      <c r="AT55025" s="92">
        <v>-38</v>
      </c>
      <c r="AU55025" s="92">
        <v>-474</v>
      </c>
      <c r="AV55025" s="92">
        <v>0</v>
      </c>
      <c r="AW55025" s="92">
        <v>819</v>
      </c>
      <c r="AX55025" s="92">
        <v>284</v>
      </c>
      <c r="AY55025" s="92">
        <v>387</v>
      </c>
      <c r="AZ55025" s="92">
        <v>57</v>
      </c>
      <c r="BA55025" s="92">
        <v>-220</v>
      </c>
    </row>
    <row r="55026" spans="1:53">
      <c r="A55026" s="83" t="s">
        <v>70</v>
      </c>
      <c r="B55026" s="84">
        <v>44479</v>
      </c>
      <c r="C55026" s="85">
        <v>44478</v>
      </c>
      <c r="D55026" s="83">
        <v>17</v>
      </c>
      <c r="E55026" s="84">
        <v>44478.708333333336</v>
      </c>
      <c r="F55026" s="86" t="s">
        <v>450</v>
      </c>
      <c r="G55026" s="87" t="s">
        <v>451</v>
      </c>
      <c r="H55026" s="92">
        <v>1091</v>
      </c>
      <c r="I55026" s="92">
        <v>994</v>
      </c>
      <c r="J55026" s="92">
        <v>1156</v>
      </c>
      <c r="K55026" s="92">
        <v>162</v>
      </c>
      <c r="O55026" s="92">
        <v>994</v>
      </c>
      <c r="P55026" s="92">
        <v>1156</v>
      </c>
      <c r="Q55026" s="92">
        <v>162</v>
      </c>
      <c r="S55026" s="92">
        <v>537</v>
      </c>
      <c r="V55026" s="92">
        <v>417</v>
      </c>
      <c r="W55026" s="92">
        <v>37</v>
      </c>
      <c r="X55026" s="92">
        <v>165</v>
      </c>
      <c r="AK55026" s="92">
        <v>537</v>
      </c>
      <c r="AN55026" s="92">
        <v>417</v>
      </c>
      <c r="AO55026" s="92">
        <v>37</v>
      </c>
      <c r="AP55026" s="92">
        <v>165</v>
      </c>
      <c r="AS55026" s="92">
        <v>-712</v>
      </c>
      <c r="AT55026" s="92">
        <v>-27</v>
      </c>
      <c r="AU55026" s="92">
        <v>-477</v>
      </c>
      <c r="AV55026" s="92">
        <v>15</v>
      </c>
      <c r="AW55026" s="92">
        <v>748</v>
      </c>
      <c r="AX55026" s="92">
        <v>346</v>
      </c>
      <c r="AY55026" s="92">
        <v>394</v>
      </c>
      <c r="AZ55026" s="92">
        <v>90</v>
      </c>
      <c r="BA55026" s="92">
        <v>-215</v>
      </c>
    </row>
    <row r="55027" spans="1:53">
      <c r="A55027" s="83" t="s">
        <v>70</v>
      </c>
      <c r="B55027" s="84">
        <v>44479.041666666664</v>
      </c>
      <c r="C55027" s="85">
        <v>44478</v>
      </c>
      <c r="D55027" s="83">
        <v>18</v>
      </c>
      <c r="E55027" s="84">
        <v>44478.75</v>
      </c>
      <c r="F55027" s="86" t="s">
        <v>450</v>
      </c>
      <c r="G55027" s="87" t="s">
        <v>451</v>
      </c>
      <c r="H55027" s="92">
        <v>1096</v>
      </c>
      <c r="I55027" s="92">
        <v>1002</v>
      </c>
      <c r="J55027" s="92">
        <v>1567</v>
      </c>
      <c r="K55027" s="92">
        <v>565</v>
      </c>
      <c r="O55027" s="92">
        <v>1002</v>
      </c>
      <c r="P55027" s="92">
        <v>1567</v>
      </c>
      <c r="Q55027" s="92">
        <v>565</v>
      </c>
      <c r="S55027" s="92">
        <v>597</v>
      </c>
      <c r="V55027" s="92">
        <v>878</v>
      </c>
      <c r="W55027" s="92">
        <v>9</v>
      </c>
      <c r="X55027" s="92">
        <v>83</v>
      </c>
      <c r="AK55027" s="92">
        <v>597</v>
      </c>
      <c r="AN55027" s="92">
        <v>878</v>
      </c>
      <c r="AO55027" s="92">
        <v>9</v>
      </c>
      <c r="AP55027" s="92">
        <v>83</v>
      </c>
      <c r="AS55027" s="92">
        <v>-594</v>
      </c>
      <c r="AT55027" s="92">
        <v>229</v>
      </c>
      <c r="AU55027" s="92">
        <v>-491</v>
      </c>
      <c r="AV55027" s="92">
        <v>46</v>
      </c>
      <c r="AW55027" s="92">
        <v>838</v>
      </c>
      <c r="AX55027" s="92">
        <v>310</v>
      </c>
      <c r="AY55027" s="92">
        <v>364</v>
      </c>
      <c r="AZ55027" s="92">
        <v>88</v>
      </c>
      <c r="BA55027" s="92">
        <v>-225</v>
      </c>
    </row>
    <row r="55028" spans="1:53">
      <c r="A55028" s="83" t="s">
        <v>70</v>
      </c>
      <c r="B55028" s="84">
        <v>44479.083333333336</v>
      </c>
      <c r="C55028" s="85">
        <v>44478</v>
      </c>
      <c r="D55028" s="83">
        <v>19</v>
      </c>
      <c r="E55028" s="84">
        <v>44478.791666666664</v>
      </c>
      <c r="F55028" s="86" t="s">
        <v>450</v>
      </c>
      <c r="G55028" s="87" t="s">
        <v>451</v>
      </c>
      <c r="H55028" s="92">
        <v>1059</v>
      </c>
      <c r="I55028" s="92">
        <v>980</v>
      </c>
      <c r="J55028" s="92">
        <v>1798</v>
      </c>
      <c r="K55028" s="92">
        <v>818</v>
      </c>
      <c r="O55028" s="92">
        <v>980</v>
      </c>
      <c r="P55028" s="92">
        <v>1798</v>
      </c>
      <c r="Q55028" s="92">
        <v>818</v>
      </c>
      <c r="S55028" s="92">
        <v>644</v>
      </c>
      <c r="V55028" s="92">
        <v>1126</v>
      </c>
      <c r="W55028" s="92">
        <v>1</v>
      </c>
      <c r="X55028" s="92">
        <v>27</v>
      </c>
      <c r="AK55028" s="92">
        <v>644</v>
      </c>
      <c r="AN55028" s="92">
        <v>1126</v>
      </c>
      <c r="AO55028" s="92">
        <v>1</v>
      </c>
      <c r="AP55028" s="92">
        <v>27</v>
      </c>
      <c r="AS55028" s="92">
        <v>-589</v>
      </c>
      <c r="AT55028" s="92">
        <v>359</v>
      </c>
      <c r="AU55028" s="92">
        <v>-479</v>
      </c>
      <c r="AV55028" s="92">
        <v>62</v>
      </c>
      <c r="AW55028" s="92">
        <v>884</v>
      </c>
      <c r="AX55028" s="92">
        <v>343</v>
      </c>
      <c r="AY55028" s="92">
        <v>355</v>
      </c>
      <c r="AZ55028" s="92">
        <v>98</v>
      </c>
      <c r="BA55028" s="92">
        <v>-215</v>
      </c>
    </row>
    <row r="55029" spans="1:53">
      <c r="A55029" s="83" t="s">
        <v>70</v>
      </c>
      <c r="B55029" s="84">
        <v>44479.125</v>
      </c>
      <c r="C55029" s="85">
        <v>44478</v>
      </c>
      <c r="D55029" s="83">
        <v>20</v>
      </c>
      <c r="E55029" s="84">
        <v>44478.833333333336</v>
      </c>
      <c r="F55029" s="86" t="s">
        <v>450</v>
      </c>
      <c r="G55029" s="87" t="s">
        <v>451</v>
      </c>
      <c r="H55029" s="92">
        <v>1008</v>
      </c>
      <c r="I55029" s="92">
        <v>936</v>
      </c>
      <c r="J55029" s="92">
        <v>1755</v>
      </c>
      <c r="K55029" s="92">
        <v>819</v>
      </c>
      <c r="O55029" s="92">
        <v>936</v>
      </c>
      <c r="P55029" s="92">
        <v>1755</v>
      </c>
      <c r="Q55029" s="92">
        <v>819</v>
      </c>
      <c r="S55029" s="92">
        <v>593</v>
      </c>
      <c r="V55029" s="92">
        <v>1138</v>
      </c>
      <c r="W55029" s="92">
        <v>0</v>
      </c>
      <c r="X55029" s="92">
        <v>24</v>
      </c>
      <c r="AK55029" s="92">
        <v>593</v>
      </c>
      <c r="AN55029" s="92">
        <v>1138</v>
      </c>
      <c r="AO55029" s="92">
        <v>0</v>
      </c>
      <c r="AP55029" s="92">
        <v>24</v>
      </c>
      <c r="AS55029" s="92">
        <v>-602</v>
      </c>
      <c r="AT55029" s="92">
        <v>372</v>
      </c>
      <c r="AU55029" s="92">
        <v>-476</v>
      </c>
      <c r="AV55029" s="92">
        <v>70</v>
      </c>
      <c r="AW55029" s="92">
        <v>902</v>
      </c>
      <c r="AX55029" s="92">
        <v>331</v>
      </c>
      <c r="AY55029" s="92">
        <v>351</v>
      </c>
      <c r="AZ55029" s="92">
        <v>98</v>
      </c>
      <c r="BA55029" s="92">
        <v>-227</v>
      </c>
    </row>
    <row r="55030" spans="1:53">
      <c r="A55030" s="83" t="s">
        <v>70</v>
      </c>
      <c r="B55030" s="84">
        <v>44479.166666666664</v>
      </c>
      <c r="C55030" s="85">
        <v>44478</v>
      </c>
      <c r="D55030" s="83">
        <v>21</v>
      </c>
      <c r="E55030" s="84">
        <v>44478.875</v>
      </c>
      <c r="F55030" s="86" t="s">
        <v>450</v>
      </c>
      <c r="G55030" s="87" t="s">
        <v>451</v>
      </c>
      <c r="H55030" s="92">
        <v>932</v>
      </c>
      <c r="I55030" s="92">
        <v>895</v>
      </c>
      <c r="J55030" s="92">
        <v>1628</v>
      </c>
      <c r="K55030" s="92">
        <v>733</v>
      </c>
      <c r="O55030" s="92">
        <v>895</v>
      </c>
      <c r="P55030" s="92">
        <v>1628</v>
      </c>
      <c r="Q55030" s="92">
        <v>733</v>
      </c>
      <c r="S55030" s="92">
        <v>584</v>
      </c>
      <c r="V55030" s="92">
        <v>964</v>
      </c>
      <c r="W55030" s="92">
        <v>0</v>
      </c>
      <c r="X55030" s="92">
        <v>80</v>
      </c>
      <c r="AK55030" s="92">
        <v>584</v>
      </c>
      <c r="AN55030" s="92">
        <v>964</v>
      </c>
      <c r="AO55030" s="92">
        <v>0</v>
      </c>
      <c r="AP55030" s="92">
        <v>80</v>
      </c>
      <c r="AS55030" s="92">
        <v>-582</v>
      </c>
      <c r="AT55030" s="92">
        <v>350</v>
      </c>
      <c r="AU55030" s="92">
        <v>-474</v>
      </c>
      <c r="AV55030" s="92">
        <v>57</v>
      </c>
      <c r="AW55030" s="92">
        <v>896</v>
      </c>
      <c r="AX55030" s="92">
        <v>235</v>
      </c>
      <c r="AY55030" s="92">
        <v>348</v>
      </c>
      <c r="AZ55030" s="92">
        <v>143</v>
      </c>
      <c r="BA55030" s="92">
        <v>-240</v>
      </c>
    </row>
    <row r="55031" spans="1:53">
      <c r="A55031" s="83" t="s">
        <v>70</v>
      </c>
      <c r="B55031" s="84">
        <v>44479.208333333336</v>
      </c>
      <c r="C55031" s="85">
        <v>44478</v>
      </c>
      <c r="D55031" s="83">
        <v>22</v>
      </c>
      <c r="E55031" s="84">
        <v>44478.916666666664</v>
      </c>
      <c r="F55031" s="86" t="s">
        <v>450</v>
      </c>
      <c r="G55031" s="87" t="s">
        <v>451</v>
      </c>
      <c r="H55031" s="92">
        <v>890</v>
      </c>
      <c r="I55031" s="92">
        <v>854</v>
      </c>
      <c r="J55031" s="92">
        <v>1398</v>
      </c>
      <c r="K55031" s="92">
        <v>544</v>
      </c>
      <c r="O55031" s="92">
        <v>854</v>
      </c>
      <c r="P55031" s="92">
        <v>1398</v>
      </c>
      <c r="Q55031" s="92">
        <v>544</v>
      </c>
      <c r="S55031" s="92">
        <v>550</v>
      </c>
      <c r="V55031" s="92">
        <v>710</v>
      </c>
      <c r="W55031" s="92">
        <v>0</v>
      </c>
      <c r="X55031" s="92">
        <v>138</v>
      </c>
      <c r="AK55031" s="92">
        <v>550</v>
      </c>
      <c r="AN55031" s="92">
        <v>710</v>
      </c>
      <c r="AO55031" s="92">
        <v>0</v>
      </c>
      <c r="AP55031" s="92">
        <v>138</v>
      </c>
      <c r="AS55031" s="92">
        <v>-689</v>
      </c>
      <c r="AT55031" s="92">
        <v>297</v>
      </c>
      <c r="AU55031" s="92">
        <v>-475</v>
      </c>
      <c r="AV55031" s="92">
        <v>55</v>
      </c>
      <c r="AW55031" s="92">
        <v>993</v>
      </c>
      <c r="AX55031" s="92">
        <v>173</v>
      </c>
      <c r="AY55031" s="92">
        <v>308</v>
      </c>
      <c r="AZ55031" s="92">
        <v>137</v>
      </c>
      <c r="BA55031" s="92">
        <v>-255</v>
      </c>
    </row>
    <row r="55032" spans="1:53">
      <c r="A55032" s="83" t="s">
        <v>70</v>
      </c>
      <c r="B55032" s="84">
        <v>44479.25</v>
      </c>
      <c r="C55032" s="85">
        <v>44478</v>
      </c>
      <c r="D55032" s="83">
        <v>23</v>
      </c>
      <c r="E55032" s="84">
        <v>44478.958333333336</v>
      </c>
      <c r="F55032" s="86" t="s">
        <v>450</v>
      </c>
      <c r="G55032" s="87" t="s">
        <v>451</v>
      </c>
      <c r="H55032" s="92">
        <v>1103</v>
      </c>
      <c r="I55032" s="92">
        <v>1104</v>
      </c>
      <c r="J55032" s="92">
        <v>1234</v>
      </c>
      <c r="K55032" s="92">
        <v>130</v>
      </c>
      <c r="O55032" s="92">
        <v>1104</v>
      </c>
      <c r="P55032" s="92">
        <v>1234</v>
      </c>
      <c r="Q55032" s="92">
        <v>130</v>
      </c>
      <c r="S55032" s="92">
        <v>505</v>
      </c>
      <c r="V55032" s="92">
        <v>486</v>
      </c>
      <c r="W55032" s="92">
        <v>0</v>
      </c>
      <c r="X55032" s="92">
        <v>243</v>
      </c>
      <c r="AK55032" s="92">
        <v>505</v>
      </c>
      <c r="AN55032" s="92">
        <v>486</v>
      </c>
      <c r="AO55032" s="92">
        <v>0</v>
      </c>
      <c r="AP55032" s="92">
        <v>243</v>
      </c>
      <c r="AS55032" s="92">
        <v>-840</v>
      </c>
      <c r="AT55032" s="92">
        <v>212</v>
      </c>
      <c r="AU55032" s="92">
        <v>-494</v>
      </c>
      <c r="AV55032" s="92">
        <v>30</v>
      </c>
      <c r="AW55032" s="92">
        <v>963</v>
      </c>
      <c r="AX55032" s="92">
        <v>135</v>
      </c>
      <c r="AY55032" s="92">
        <v>221</v>
      </c>
      <c r="AZ55032" s="92">
        <v>125</v>
      </c>
      <c r="BA55032" s="92">
        <v>-222</v>
      </c>
    </row>
    <row r="55033" spans="1:53">
      <c r="A55033" s="83" t="s">
        <v>70</v>
      </c>
      <c r="B55033" s="84">
        <v>44479.291666666664</v>
      </c>
      <c r="C55033" s="85">
        <v>44478</v>
      </c>
      <c r="D55033" s="83">
        <v>24</v>
      </c>
      <c r="E55033" s="84">
        <v>44479</v>
      </c>
      <c r="F55033" s="86" t="s">
        <v>450</v>
      </c>
      <c r="G55033" s="87" t="s">
        <v>451</v>
      </c>
      <c r="H55033" s="92">
        <v>1077</v>
      </c>
      <c r="I55033" s="92">
        <v>1076</v>
      </c>
      <c r="J55033" s="92">
        <v>970</v>
      </c>
      <c r="K55033" s="92">
        <v>-106</v>
      </c>
      <c r="O55033" s="92">
        <v>1076</v>
      </c>
      <c r="P55033" s="92">
        <v>970</v>
      </c>
      <c r="Q55033" s="92">
        <v>-106</v>
      </c>
      <c r="S55033" s="92">
        <v>368</v>
      </c>
      <c r="V55033" s="92">
        <v>301</v>
      </c>
      <c r="W55033" s="92">
        <v>0</v>
      </c>
      <c r="X55033" s="92">
        <v>301</v>
      </c>
      <c r="AK55033" s="92">
        <v>368</v>
      </c>
      <c r="AN55033" s="92">
        <v>301</v>
      </c>
      <c r="AO55033" s="92">
        <v>0</v>
      </c>
      <c r="AP55033" s="92">
        <v>301</v>
      </c>
      <c r="AS55033" s="92">
        <v>-845</v>
      </c>
      <c r="AT55033" s="92">
        <v>168</v>
      </c>
      <c r="AU55033" s="92">
        <v>-495</v>
      </c>
      <c r="AV55033" s="92">
        <v>22</v>
      </c>
      <c r="AW55033" s="92">
        <v>933</v>
      </c>
      <c r="AX55033" s="92">
        <v>36</v>
      </c>
      <c r="AY55033" s="92">
        <v>152</v>
      </c>
      <c r="AZ55033" s="92">
        <v>129</v>
      </c>
      <c r="BA55033" s="92">
        <v>-206</v>
      </c>
    </row>
    <row r="55034" spans="1:53">
      <c r="A55034" s="83" t="s">
        <v>70</v>
      </c>
      <c r="B55034" s="84">
        <v>44479.333333333336</v>
      </c>
      <c r="C55034" s="85">
        <v>44479</v>
      </c>
      <c r="D55034" s="83">
        <v>1</v>
      </c>
      <c r="E55034" s="84">
        <v>44479.041666666664</v>
      </c>
      <c r="F55034" s="86" t="s">
        <v>450</v>
      </c>
      <c r="G55034" s="87" t="s">
        <v>451</v>
      </c>
      <c r="H55034" s="92">
        <v>1085</v>
      </c>
      <c r="I55034" s="92">
        <v>1072</v>
      </c>
      <c r="J55034" s="92">
        <v>857</v>
      </c>
      <c r="K55034" s="92">
        <v>-215</v>
      </c>
      <c r="O55034" s="92">
        <v>1072</v>
      </c>
      <c r="P55034" s="92">
        <v>857</v>
      </c>
      <c r="Q55034" s="92">
        <v>-215</v>
      </c>
      <c r="S55034" s="92">
        <v>361</v>
      </c>
      <c r="V55034" s="92">
        <v>188</v>
      </c>
      <c r="W55034" s="92">
        <v>0</v>
      </c>
      <c r="X55034" s="92">
        <v>308</v>
      </c>
      <c r="AK55034" s="92">
        <v>361</v>
      </c>
      <c r="AN55034" s="92">
        <v>188</v>
      </c>
      <c r="AO55034" s="92">
        <v>0</v>
      </c>
      <c r="AP55034" s="92">
        <v>308</v>
      </c>
      <c r="AS55034" s="92">
        <v>-856</v>
      </c>
      <c r="AT55034" s="92">
        <v>143</v>
      </c>
      <c r="AU55034" s="92">
        <v>-496</v>
      </c>
      <c r="AV55034" s="92">
        <v>8</v>
      </c>
      <c r="AW55034" s="92">
        <v>896</v>
      </c>
      <c r="AX55034" s="92">
        <v>56</v>
      </c>
      <c r="AY55034" s="92">
        <v>89</v>
      </c>
      <c r="AZ55034" s="92">
        <v>135</v>
      </c>
      <c r="BA55034" s="92">
        <v>-190</v>
      </c>
    </row>
    <row r="55035" spans="1:53">
      <c r="A55035" s="83" t="s">
        <v>70</v>
      </c>
      <c r="B55035" s="84">
        <v>44479.375</v>
      </c>
      <c r="C55035" s="85">
        <v>44479</v>
      </c>
      <c r="D55035" s="83">
        <v>2</v>
      </c>
      <c r="E55035" s="84">
        <v>44479.083333333336</v>
      </c>
      <c r="F55035" s="86" t="s">
        <v>450</v>
      </c>
      <c r="G55035" s="87" t="s">
        <v>451</v>
      </c>
      <c r="H55035" s="92">
        <v>1063</v>
      </c>
      <c r="I55035" s="92">
        <v>1035</v>
      </c>
      <c r="J55035" s="92">
        <v>806</v>
      </c>
      <c r="K55035" s="92">
        <v>-229</v>
      </c>
      <c r="O55035" s="92">
        <v>1035</v>
      </c>
      <c r="P55035" s="92">
        <v>806</v>
      </c>
      <c r="Q55035" s="92">
        <v>-229</v>
      </c>
      <c r="S55035" s="92">
        <v>344</v>
      </c>
      <c r="V55035" s="92">
        <v>187</v>
      </c>
      <c r="W55035" s="92">
        <v>0</v>
      </c>
      <c r="X55035" s="92">
        <v>275</v>
      </c>
      <c r="AK55035" s="92">
        <v>344</v>
      </c>
      <c r="AN55035" s="92">
        <v>187</v>
      </c>
      <c r="AO55035" s="92">
        <v>0</v>
      </c>
      <c r="AP55035" s="92">
        <v>275</v>
      </c>
      <c r="AS55035" s="92">
        <v>-824</v>
      </c>
      <c r="AT55035" s="92">
        <v>139</v>
      </c>
      <c r="AU55035" s="92">
        <v>-494</v>
      </c>
      <c r="AV55035" s="92">
        <v>5</v>
      </c>
      <c r="AW55035" s="92">
        <v>864</v>
      </c>
      <c r="AX55035" s="92">
        <v>76</v>
      </c>
      <c r="AY55035" s="92">
        <v>65</v>
      </c>
      <c r="AZ55035" s="92">
        <v>124</v>
      </c>
      <c r="BA55035" s="92">
        <v>-184</v>
      </c>
    </row>
    <row r="55036" spans="1:53">
      <c r="A55036" s="83" t="s">
        <v>70</v>
      </c>
      <c r="B55036" s="84">
        <v>44479.416666666664</v>
      </c>
      <c r="C55036" s="85">
        <v>44479</v>
      </c>
      <c r="D55036" s="83">
        <v>3</v>
      </c>
      <c r="E55036" s="84">
        <v>44479.125</v>
      </c>
      <c r="F55036" s="86" t="s">
        <v>450</v>
      </c>
      <c r="G55036" s="87" t="s">
        <v>451</v>
      </c>
      <c r="H55036" s="92">
        <v>1041</v>
      </c>
      <c r="I55036" s="92">
        <v>1015</v>
      </c>
      <c r="J55036" s="92">
        <v>754</v>
      </c>
      <c r="K55036" s="92">
        <v>-261</v>
      </c>
      <c r="O55036" s="92">
        <v>1015</v>
      </c>
      <c r="P55036" s="92">
        <v>754</v>
      </c>
      <c r="Q55036" s="92">
        <v>-261</v>
      </c>
      <c r="S55036" s="92">
        <v>343</v>
      </c>
      <c r="V55036" s="92">
        <v>142</v>
      </c>
      <c r="W55036" s="92">
        <v>0</v>
      </c>
      <c r="X55036" s="92">
        <v>269</v>
      </c>
      <c r="AK55036" s="92">
        <v>343</v>
      </c>
      <c r="AN55036" s="92">
        <v>142</v>
      </c>
      <c r="AO55036" s="92">
        <v>0</v>
      </c>
      <c r="AP55036" s="92">
        <v>269</v>
      </c>
      <c r="AS55036" s="92">
        <v>-826</v>
      </c>
      <c r="AT55036" s="92">
        <v>117</v>
      </c>
      <c r="AU55036" s="92">
        <v>-494</v>
      </c>
      <c r="AV55036" s="92">
        <v>8</v>
      </c>
      <c r="AW55036" s="92">
        <v>849</v>
      </c>
      <c r="AX55036" s="92">
        <v>77</v>
      </c>
      <c r="AY55036" s="92">
        <v>68</v>
      </c>
      <c r="AZ55036" s="92">
        <v>122</v>
      </c>
      <c r="BA55036" s="92">
        <v>-182</v>
      </c>
    </row>
    <row r="55037" spans="1:53">
      <c r="A55037" s="83" t="s">
        <v>70</v>
      </c>
      <c r="B55037" s="84">
        <v>44479.458333333336</v>
      </c>
      <c r="C55037" s="85">
        <v>44479</v>
      </c>
      <c r="D55037" s="83">
        <v>4</v>
      </c>
      <c r="E55037" s="84">
        <v>44479.166666666664</v>
      </c>
      <c r="F55037" s="86" t="s">
        <v>450</v>
      </c>
      <c r="G55037" s="87" t="s">
        <v>451</v>
      </c>
      <c r="H55037" s="92">
        <v>1032</v>
      </c>
      <c r="I55037" s="92">
        <v>1009</v>
      </c>
      <c r="J55037" s="92">
        <v>760</v>
      </c>
      <c r="K55037" s="92">
        <v>-249</v>
      </c>
      <c r="O55037" s="92">
        <v>1009</v>
      </c>
      <c r="P55037" s="92">
        <v>760</v>
      </c>
      <c r="Q55037" s="92">
        <v>-249</v>
      </c>
      <c r="S55037" s="92">
        <v>342</v>
      </c>
      <c r="V55037" s="92">
        <v>121</v>
      </c>
      <c r="W55037" s="92">
        <v>0</v>
      </c>
      <c r="X55037" s="92">
        <v>297</v>
      </c>
      <c r="AK55037" s="92">
        <v>342</v>
      </c>
      <c r="AN55037" s="92">
        <v>121</v>
      </c>
      <c r="AO55037" s="92">
        <v>0</v>
      </c>
      <c r="AP55037" s="92">
        <v>297</v>
      </c>
      <c r="AS55037" s="92">
        <v>-929</v>
      </c>
      <c r="AT55037" s="92">
        <v>132</v>
      </c>
      <c r="AU55037" s="92">
        <v>-495</v>
      </c>
      <c r="AV55037" s="92">
        <v>7</v>
      </c>
      <c r="AW55037" s="92">
        <v>908</v>
      </c>
      <c r="AX55037" s="92">
        <v>140</v>
      </c>
      <c r="AY55037" s="92">
        <v>20</v>
      </c>
      <c r="AZ55037" s="92">
        <v>128</v>
      </c>
      <c r="BA55037" s="92">
        <v>-160</v>
      </c>
    </row>
    <row r="55038" spans="1:53">
      <c r="A55038" s="83" t="s">
        <v>70</v>
      </c>
      <c r="B55038" s="84">
        <v>44479.5</v>
      </c>
      <c r="C55038" s="85">
        <v>44479</v>
      </c>
      <c r="D55038" s="83">
        <v>5</v>
      </c>
      <c r="E55038" s="84">
        <v>44479.208333333336</v>
      </c>
      <c r="F55038" s="86" t="s">
        <v>450</v>
      </c>
      <c r="G55038" s="87" t="s">
        <v>451</v>
      </c>
      <c r="H55038" s="92">
        <v>1033</v>
      </c>
      <c r="I55038" s="92">
        <v>1005</v>
      </c>
      <c r="J55038" s="92">
        <v>704</v>
      </c>
      <c r="K55038" s="92">
        <v>-301</v>
      </c>
      <c r="O55038" s="92">
        <v>1005</v>
      </c>
      <c r="P55038" s="92">
        <v>704</v>
      </c>
      <c r="Q55038" s="92">
        <v>-301</v>
      </c>
      <c r="S55038" s="92">
        <v>343</v>
      </c>
      <c r="V55038" s="92">
        <v>120</v>
      </c>
      <c r="W55038" s="92">
        <v>1</v>
      </c>
      <c r="X55038" s="92">
        <v>240</v>
      </c>
      <c r="AK55038" s="92">
        <v>343</v>
      </c>
      <c r="AN55038" s="92">
        <v>120</v>
      </c>
      <c r="AO55038" s="92">
        <v>1</v>
      </c>
      <c r="AP55038" s="92">
        <v>240</v>
      </c>
      <c r="AS55038" s="92">
        <v>-937</v>
      </c>
      <c r="AT55038" s="92">
        <v>123</v>
      </c>
      <c r="AU55038" s="92">
        <v>-496</v>
      </c>
      <c r="AV55038" s="92">
        <v>6</v>
      </c>
      <c r="AW55038" s="92">
        <v>877</v>
      </c>
      <c r="AX55038" s="92">
        <v>143</v>
      </c>
      <c r="AY55038" s="92">
        <v>7</v>
      </c>
      <c r="AZ55038" s="92">
        <v>130</v>
      </c>
      <c r="BA55038" s="92">
        <v>-154</v>
      </c>
    </row>
    <row r="55039" spans="1:53">
      <c r="A55039" s="83" t="s">
        <v>70</v>
      </c>
      <c r="B55039" s="84">
        <v>44479.541666666664</v>
      </c>
      <c r="C55039" s="85">
        <v>44479</v>
      </c>
      <c r="D55039" s="83">
        <v>6</v>
      </c>
      <c r="E55039" s="84">
        <v>44479.25</v>
      </c>
      <c r="F55039" s="86" t="s">
        <v>450</v>
      </c>
      <c r="G55039" s="87" t="s">
        <v>451</v>
      </c>
      <c r="H55039" s="92">
        <v>1021</v>
      </c>
      <c r="I55039" s="92">
        <v>1007</v>
      </c>
      <c r="J55039" s="92">
        <v>771</v>
      </c>
      <c r="K55039" s="92">
        <v>-236</v>
      </c>
      <c r="O55039" s="92">
        <v>1007</v>
      </c>
      <c r="P55039" s="92">
        <v>771</v>
      </c>
      <c r="Q55039" s="92">
        <v>-236</v>
      </c>
      <c r="S55039" s="92">
        <v>321</v>
      </c>
      <c r="V55039" s="92">
        <v>310</v>
      </c>
      <c r="W55039" s="92">
        <v>0</v>
      </c>
      <c r="X55039" s="92">
        <v>140</v>
      </c>
      <c r="AK55039" s="92">
        <v>321</v>
      </c>
      <c r="AN55039" s="92">
        <v>310</v>
      </c>
      <c r="AO55039" s="92">
        <v>0</v>
      </c>
      <c r="AP55039" s="92">
        <v>140</v>
      </c>
      <c r="AS55039" s="92">
        <v>-910</v>
      </c>
      <c r="AT55039" s="92">
        <v>163</v>
      </c>
      <c r="AU55039" s="92">
        <v>-494</v>
      </c>
      <c r="AV55039" s="92">
        <v>6</v>
      </c>
      <c r="AW55039" s="92">
        <v>882</v>
      </c>
      <c r="AX55039" s="92">
        <v>153</v>
      </c>
      <c r="AY55039" s="92">
        <v>7</v>
      </c>
      <c r="AZ55039" s="92">
        <v>112</v>
      </c>
      <c r="BA55039" s="92">
        <v>-155</v>
      </c>
    </row>
    <row r="55040" spans="1:53">
      <c r="A55040" s="83" t="s">
        <v>70</v>
      </c>
      <c r="B55040" s="84">
        <v>44479.583333333336</v>
      </c>
      <c r="C55040" s="85">
        <v>44479</v>
      </c>
      <c r="D55040" s="83">
        <v>7</v>
      </c>
      <c r="E55040" s="84">
        <v>44479.291666666664</v>
      </c>
      <c r="F55040" s="86" t="s">
        <v>450</v>
      </c>
      <c r="G55040" s="87" t="s">
        <v>451</v>
      </c>
      <c r="H55040" s="92">
        <v>942</v>
      </c>
      <c r="I55040" s="92">
        <v>949</v>
      </c>
      <c r="J55040" s="92">
        <v>984</v>
      </c>
      <c r="K55040" s="92">
        <v>35</v>
      </c>
      <c r="O55040" s="92">
        <v>949</v>
      </c>
      <c r="P55040" s="92">
        <v>984</v>
      </c>
      <c r="Q55040" s="92">
        <v>35</v>
      </c>
      <c r="S55040" s="92">
        <v>322</v>
      </c>
      <c r="V55040" s="92">
        <v>606</v>
      </c>
      <c r="W55040" s="92">
        <v>1</v>
      </c>
      <c r="X55040" s="92">
        <v>55</v>
      </c>
      <c r="AK55040" s="92">
        <v>322</v>
      </c>
      <c r="AN55040" s="92">
        <v>606</v>
      </c>
      <c r="AO55040" s="92">
        <v>1</v>
      </c>
      <c r="AP55040" s="92">
        <v>55</v>
      </c>
      <c r="AS55040" s="92">
        <v>-898</v>
      </c>
      <c r="AT55040" s="92">
        <v>272</v>
      </c>
      <c r="AU55040" s="92">
        <v>-481</v>
      </c>
      <c r="AV55040" s="92">
        <v>12</v>
      </c>
      <c r="AW55040" s="92">
        <v>1004</v>
      </c>
      <c r="AX55040" s="92">
        <v>166</v>
      </c>
      <c r="AY55040" s="92">
        <v>-14</v>
      </c>
      <c r="AZ55040" s="92">
        <v>117</v>
      </c>
      <c r="BA55040" s="92">
        <v>-143</v>
      </c>
    </row>
    <row r="55041" spans="1:53">
      <c r="A55041" s="83" t="s">
        <v>70</v>
      </c>
      <c r="B55041" s="84">
        <v>44479.625</v>
      </c>
      <c r="C55041" s="85">
        <v>44479</v>
      </c>
      <c r="D55041" s="83">
        <v>8</v>
      </c>
      <c r="E55041" s="84">
        <v>44479.333333333336</v>
      </c>
      <c r="F55041" s="86" t="s">
        <v>450</v>
      </c>
      <c r="G55041" s="87" t="s">
        <v>451</v>
      </c>
      <c r="H55041" s="92">
        <v>916</v>
      </c>
      <c r="I55041" s="92">
        <v>933</v>
      </c>
      <c r="J55041" s="92">
        <v>755</v>
      </c>
      <c r="K55041" s="92">
        <v>-178</v>
      </c>
      <c r="O55041" s="92">
        <v>933</v>
      </c>
      <c r="P55041" s="92">
        <v>755</v>
      </c>
      <c r="Q55041" s="92">
        <v>-178</v>
      </c>
      <c r="S55041" s="92">
        <v>307</v>
      </c>
      <c r="V55041" s="92">
        <v>339</v>
      </c>
      <c r="W55041" s="92">
        <v>26</v>
      </c>
      <c r="X55041" s="92">
        <v>83</v>
      </c>
      <c r="AK55041" s="92">
        <v>307</v>
      </c>
      <c r="AN55041" s="92">
        <v>339</v>
      </c>
      <c r="AO55041" s="92">
        <v>26</v>
      </c>
      <c r="AP55041" s="92">
        <v>83</v>
      </c>
      <c r="AS55041" s="92">
        <v>-1145</v>
      </c>
      <c r="AT55041" s="92">
        <v>174</v>
      </c>
      <c r="AU55041" s="92">
        <v>-477</v>
      </c>
      <c r="AV55041" s="92">
        <v>8</v>
      </c>
      <c r="AW55041" s="92">
        <v>1187</v>
      </c>
      <c r="AX55041" s="92">
        <v>178</v>
      </c>
      <c r="AY55041" s="92">
        <v>-18</v>
      </c>
      <c r="AZ55041" s="92">
        <v>92</v>
      </c>
      <c r="BA55041" s="92">
        <v>-177</v>
      </c>
    </row>
    <row r="55042" spans="1:53">
      <c r="A55042" s="83" t="s">
        <v>70</v>
      </c>
      <c r="B55042" s="84">
        <v>44479.666666666664</v>
      </c>
      <c r="C55042" s="85">
        <v>44479</v>
      </c>
      <c r="D55042" s="83">
        <v>9</v>
      </c>
      <c r="E55042" s="84">
        <v>44479.375</v>
      </c>
      <c r="F55042" s="86" t="s">
        <v>450</v>
      </c>
      <c r="G55042" s="87" t="s">
        <v>451</v>
      </c>
      <c r="H55042" s="92">
        <v>967</v>
      </c>
      <c r="I55042" s="92">
        <v>958</v>
      </c>
      <c r="J55042" s="92">
        <v>659</v>
      </c>
      <c r="K55042" s="92">
        <v>-299</v>
      </c>
      <c r="O55042" s="92">
        <v>958</v>
      </c>
      <c r="P55042" s="92">
        <v>659</v>
      </c>
      <c r="Q55042" s="92">
        <v>-299</v>
      </c>
      <c r="S55042" s="92">
        <v>290</v>
      </c>
      <c r="V55042" s="92">
        <v>182</v>
      </c>
      <c r="W55042" s="92">
        <v>44</v>
      </c>
      <c r="X55042" s="92">
        <v>143</v>
      </c>
      <c r="AK55042" s="92">
        <v>290</v>
      </c>
      <c r="AN55042" s="92">
        <v>182</v>
      </c>
      <c r="AO55042" s="92">
        <v>44</v>
      </c>
      <c r="AP55042" s="92">
        <v>143</v>
      </c>
      <c r="AS55042" s="92">
        <v>-1231</v>
      </c>
      <c r="AT55042" s="92">
        <v>34</v>
      </c>
      <c r="AU55042" s="92">
        <v>-473</v>
      </c>
      <c r="AV55042" s="92">
        <v>-11</v>
      </c>
      <c r="AW55042" s="92">
        <v>1219</v>
      </c>
      <c r="AX55042" s="92">
        <v>237</v>
      </c>
      <c r="AY55042" s="92">
        <v>48</v>
      </c>
      <c r="AZ55042" s="92">
        <v>63</v>
      </c>
      <c r="BA55042" s="92">
        <v>-185</v>
      </c>
    </row>
    <row r="55043" spans="1:53">
      <c r="A55043" s="83" t="s">
        <v>70</v>
      </c>
      <c r="B55043" s="84">
        <v>44479.708333333336</v>
      </c>
      <c r="C55043" s="85">
        <v>44479</v>
      </c>
      <c r="D55043" s="83">
        <v>10</v>
      </c>
      <c r="E55043" s="84">
        <v>44479.416666666664</v>
      </c>
      <c r="F55043" s="86" t="s">
        <v>450</v>
      </c>
      <c r="G55043" s="87" t="s">
        <v>451</v>
      </c>
      <c r="H55043" s="92">
        <v>1012</v>
      </c>
      <c r="I55043" s="92">
        <v>960</v>
      </c>
      <c r="J55043" s="92">
        <v>708</v>
      </c>
      <c r="K55043" s="92">
        <v>-252</v>
      </c>
      <c r="O55043" s="92">
        <v>960</v>
      </c>
      <c r="P55043" s="92">
        <v>708</v>
      </c>
      <c r="Q55043" s="92">
        <v>-252</v>
      </c>
      <c r="S55043" s="92">
        <v>287</v>
      </c>
      <c r="V55043" s="92">
        <v>207</v>
      </c>
      <c r="W55043" s="92">
        <v>47</v>
      </c>
      <c r="X55043" s="92">
        <v>167</v>
      </c>
      <c r="AK55043" s="92">
        <v>287</v>
      </c>
      <c r="AN55043" s="92">
        <v>207</v>
      </c>
      <c r="AO55043" s="92">
        <v>47</v>
      </c>
      <c r="AP55043" s="92">
        <v>167</v>
      </c>
      <c r="AS55043" s="92">
        <v>-1182</v>
      </c>
      <c r="AT55043" s="92">
        <v>-70</v>
      </c>
      <c r="AU55043" s="92">
        <v>-349</v>
      </c>
      <c r="AV55043" s="92">
        <v>-15</v>
      </c>
      <c r="AW55043" s="92">
        <v>1145</v>
      </c>
      <c r="AX55043" s="92">
        <v>219</v>
      </c>
      <c r="AY55043" s="92">
        <v>129</v>
      </c>
      <c r="AZ55043" s="92">
        <v>57</v>
      </c>
      <c r="BA55043" s="92">
        <v>-186</v>
      </c>
    </row>
    <row r="55044" spans="1:53">
      <c r="A55044" s="83" t="s">
        <v>70</v>
      </c>
      <c r="B55044" s="84">
        <v>44479.75</v>
      </c>
      <c r="C55044" s="85">
        <v>44479</v>
      </c>
      <c r="D55044" s="83">
        <v>11</v>
      </c>
      <c r="E55044" s="84">
        <v>44479.458333333336</v>
      </c>
      <c r="F55044" s="86" t="s">
        <v>450</v>
      </c>
      <c r="G55044" s="87" t="s">
        <v>451</v>
      </c>
      <c r="H55044" s="92">
        <v>1077</v>
      </c>
      <c r="I55044" s="92">
        <v>977</v>
      </c>
      <c r="J55044" s="92">
        <v>688</v>
      </c>
      <c r="K55044" s="92">
        <v>-289</v>
      </c>
      <c r="O55044" s="92">
        <v>977</v>
      </c>
      <c r="P55044" s="92">
        <v>688</v>
      </c>
      <c r="Q55044" s="92">
        <v>-289</v>
      </c>
      <c r="S55044" s="92">
        <v>291</v>
      </c>
      <c r="V55044" s="92">
        <v>210</v>
      </c>
      <c r="W55044" s="92">
        <v>47</v>
      </c>
      <c r="X55044" s="92">
        <v>140</v>
      </c>
      <c r="AK55044" s="92">
        <v>291</v>
      </c>
      <c r="AN55044" s="92">
        <v>210</v>
      </c>
      <c r="AO55044" s="92">
        <v>47</v>
      </c>
      <c r="AP55044" s="92">
        <v>140</v>
      </c>
      <c r="AS55044" s="92">
        <v>-1146</v>
      </c>
      <c r="AT55044" s="92">
        <v>-98</v>
      </c>
      <c r="AU55044" s="92">
        <v>-332</v>
      </c>
      <c r="AV55044" s="92">
        <v>-13</v>
      </c>
      <c r="AW55044" s="92">
        <v>1021</v>
      </c>
      <c r="AX55044" s="92">
        <v>229</v>
      </c>
      <c r="AY55044" s="92">
        <v>178</v>
      </c>
      <c r="AZ55044" s="92">
        <v>65</v>
      </c>
      <c r="BA55044" s="92">
        <v>-193</v>
      </c>
    </row>
    <row r="55045" spans="1:53">
      <c r="A55045" s="83" t="s">
        <v>70</v>
      </c>
      <c r="B55045" s="84">
        <v>44479.791666666664</v>
      </c>
      <c r="C55045" s="85">
        <v>44479</v>
      </c>
      <c r="D55045" s="83">
        <v>12</v>
      </c>
      <c r="E55045" s="84">
        <v>44479.5</v>
      </c>
      <c r="F55045" s="86" t="s">
        <v>450</v>
      </c>
      <c r="G55045" s="87" t="s">
        <v>451</v>
      </c>
      <c r="H55045" s="92">
        <v>1141</v>
      </c>
      <c r="I55045" s="92">
        <v>94444</v>
      </c>
      <c r="J55045" s="92">
        <v>94121</v>
      </c>
      <c r="K55045" s="92">
        <v>-323</v>
      </c>
      <c r="L55045" s="92">
        <v>1141</v>
      </c>
      <c r="M55045" s="92">
        <v>688</v>
      </c>
      <c r="O55045" s="92">
        <v>1141</v>
      </c>
      <c r="P55045" s="92">
        <v>688</v>
      </c>
      <c r="Q55045" s="92">
        <v>-323</v>
      </c>
      <c r="S55045" s="92">
        <v>300</v>
      </c>
      <c r="V55045" s="92">
        <v>93658</v>
      </c>
      <c r="W55045" s="92">
        <v>45</v>
      </c>
      <c r="X55045" s="92">
        <v>118</v>
      </c>
      <c r="AE55045" s="92">
        <v>210</v>
      </c>
      <c r="AK55045" s="92">
        <v>300</v>
      </c>
      <c r="AN55045" s="92">
        <v>210</v>
      </c>
      <c r="AO55045" s="92">
        <v>45</v>
      </c>
      <c r="AP55045" s="92">
        <v>118</v>
      </c>
      <c r="AS55045" s="92">
        <v>-1110</v>
      </c>
      <c r="AT55045" s="92">
        <v>-172</v>
      </c>
      <c r="AU55045" s="92">
        <v>-328</v>
      </c>
      <c r="AV55045" s="92">
        <v>-19</v>
      </c>
      <c r="AW55045" s="92">
        <v>942</v>
      </c>
      <c r="AX55045" s="92">
        <v>253</v>
      </c>
      <c r="AY55045" s="92">
        <v>214</v>
      </c>
      <c r="AZ55045" s="92">
        <v>82</v>
      </c>
      <c r="BA55045" s="92">
        <v>-185</v>
      </c>
    </row>
    <row r="55046" spans="1:53">
      <c r="A55046" s="83" t="s">
        <v>70</v>
      </c>
      <c r="B55046" s="84">
        <v>44479.833333333336</v>
      </c>
      <c r="C55046" s="85">
        <v>44479</v>
      </c>
      <c r="D55046" s="83">
        <v>13</v>
      </c>
      <c r="E55046" s="84">
        <v>44479.541666666664</v>
      </c>
      <c r="F55046" s="86" t="s">
        <v>450</v>
      </c>
      <c r="G55046" s="87" t="s">
        <v>451</v>
      </c>
      <c r="H55046" s="92">
        <v>1226</v>
      </c>
      <c r="I55046" s="92">
        <v>1034</v>
      </c>
      <c r="J55046" s="92">
        <v>633</v>
      </c>
      <c r="K55046" s="92">
        <v>-401</v>
      </c>
      <c r="O55046" s="92">
        <v>1034</v>
      </c>
      <c r="P55046" s="92">
        <v>633</v>
      </c>
      <c r="Q55046" s="92">
        <v>-401</v>
      </c>
      <c r="S55046" s="92">
        <v>318</v>
      </c>
      <c r="V55046" s="92">
        <v>213</v>
      </c>
      <c r="W55046" s="92">
        <v>44</v>
      </c>
      <c r="X55046" s="92">
        <v>58</v>
      </c>
      <c r="AK55046" s="92">
        <v>318</v>
      </c>
      <c r="AN55046" s="92">
        <v>213</v>
      </c>
      <c r="AO55046" s="92">
        <v>44</v>
      </c>
      <c r="AP55046" s="92">
        <v>58</v>
      </c>
      <c r="AS55046" s="92">
        <v>-1181</v>
      </c>
      <c r="AT55046" s="92">
        <v>-187</v>
      </c>
      <c r="AU55046" s="92">
        <v>-326</v>
      </c>
      <c r="AV55046" s="92">
        <v>-18</v>
      </c>
      <c r="AW55046" s="92">
        <v>939</v>
      </c>
      <c r="AX55046" s="92">
        <v>265</v>
      </c>
      <c r="AY55046" s="92">
        <v>214</v>
      </c>
      <c r="AZ55046" s="92">
        <v>93</v>
      </c>
      <c r="BA55046" s="92">
        <v>-200</v>
      </c>
    </row>
    <row r="55047" spans="1:53">
      <c r="A55047" s="83" t="s">
        <v>70</v>
      </c>
      <c r="B55047" s="84">
        <v>44479.875</v>
      </c>
      <c r="C55047" s="85">
        <v>44479</v>
      </c>
      <c r="D55047" s="83">
        <v>14</v>
      </c>
      <c r="E55047" s="84">
        <v>44479.583333333336</v>
      </c>
      <c r="F55047" s="86" t="s">
        <v>450</v>
      </c>
      <c r="G55047" s="87" t="s">
        <v>451</v>
      </c>
      <c r="H55047" s="92">
        <v>1291</v>
      </c>
      <c r="I55047" s="92">
        <v>1072</v>
      </c>
      <c r="J55047" s="92">
        <v>714</v>
      </c>
      <c r="K55047" s="92">
        <v>-358</v>
      </c>
      <c r="O55047" s="92">
        <v>1072</v>
      </c>
      <c r="P55047" s="92">
        <v>714</v>
      </c>
      <c r="Q55047" s="92">
        <v>-358</v>
      </c>
      <c r="S55047" s="92">
        <v>399</v>
      </c>
      <c r="V55047" s="92">
        <v>213</v>
      </c>
      <c r="W55047" s="92">
        <v>44</v>
      </c>
      <c r="X55047" s="92">
        <v>58</v>
      </c>
      <c r="AK55047" s="92">
        <v>399</v>
      </c>
      <c r="AN55047" s="92">
        <v>213</v>
      </c>
      <c r="AO55047" s="92">
        <v>44</v>
      </c>
      <c r="AP55047" s="92">
        <v>58</v>
      </c>
      <c r="AS55047" s="92">
        <v>-1213</v>
      </c>
      <c r="AT55047" s="92">
        <v>-206</v>
      </c>
      <c r="AU55047" s="92">
        <v>-326</v>
      </c>
      <c r="AV55047" s="92">
        <v>-10</v>
      </c>
      <c r="AW55047" s="92">
        <v>961</v>
      </c>
      <c r="AX55047" s="92">
        <v>303</v>
      </c>
      <c r="AY55047" s="92">
        <v>237</v>
      </c>
      <c r="AZ55047" s="92">
        <v>99</v>
      </c>
      <c r="BA55047" s="92">
        <v>-203</v>
      </c>
    </row>
    <row r="55048" spans="1:53">
      <c r="A55048" s="83" t="s">
        <v>70</v>
      </c>
      <c r="B55048" s="84">
        <v>44479.916666666664</v>
      </c>
      <c r="C55048" s="85">
        <v>44479</v>
      </c>
      <c r="D55048" s="83">
        <v>15</v>
      </c>
      <c r="E55048" s="84">
        <v>44479.625</v>
      </c>
      <c r="F55048" s="86" t="s">
        <v>450</v>
      </c>
      <c r="G55048" s="87" t="s">
        <v>451</v>
      </c>
      <c r="H55048" s="92">
        <v>1341</v>
      </c>
      <c r="I55048" s="92">
        <v>1117</v>
      </c>
      <c r="J55048" s="92">
        <v>800</v>
      </c>
      <c r="K55048" s="92">
        <v>-317</v>
      </c>
      <c r="O55048" s="92">
        <v>1117</v>
      </c>
      <c r="P55048" s="92">
        <v>800</v>
      </c>
      <c r="Q55048" s="92">
        <v>-317</v>
      </c>
      <c r="S55048" s="92">
        <v>488</v>
      </c>
      <c r="V55048" s="92">
        <v>217</v>
      </c>
      <c r="W55048" s="92">
        <v>46</v>
      </c>
      <c r="X55048" s="92">
        <v>49</v>
      </c>
      <c r="AK55048" s="92">
        <v>488</v>
      </c>
      <c r="AN55048" s="92">
        <v>217</v>
      </c>
      <c r="AO55048" s="92">
        <v>46</v>
      </c>
      <c r="AP55048" s="92">
        <v>49</v>
      </c>
      <c r="AS55048" s="92">
        <v>-1117</v>
      </c>
      <c r="AT55048" s="92">
        <v>-244</v>
      </c>
      <c r="AU55048" s="92">
        <v>-330</v>
      </c>
      <c r="AV55048" s="92">
        <v>-8</v>
      </c>
      <c r="AW55048" s="92">
        <v>918</v>
      </c>
      <c r="AX55048" s="92">
        <v>304</v>
      </c>
      <c r="AY55048" s="92">
        <v>292</v>
      </c>
      <c r="AZ55048" s="92">
        <v>93</v>
      </c>
      <c r="BA55048" s="92">
        <v>-225</v>
      </c>
    </row>
    <row r="55049" spans="1:53">
      <c r="A55049" s="83" t="s">
        <v>70</v>
      </c>
      <c r="B55049" s="84">
        <v>44479.958333333336</v>
      </c>
      <c r="C55049" s="85">
        <v>44479</v>
      </c>
      <c r="D55049" s="83">
        <v>16</v>
      </c>
      <c r="E55049" s="84">
        <v>44479.666666666664</v>
      </c>
      <c r="F55049" s="86" t="s">
        <v>450</v>
      </c>
      <c r="G55049" s="87" t="s">
        <v>451</v>
      </c>
      <c r="H55049" s="92">
        <v>1125</v>
      </c>
      <c r="I55049" s="92">
        <v>986</v>
      </c>
      <c r="J55049" s="92">
        <v>805</v>
      </c>
      <c r="K55049" s="92">
        <v>-181</v>
      </c>
      <c r="O55049" s="92">
        <v>986</v>
      </c>
      <c r="P55049" s="92">
        <v>805</v>
      </c>
      <c r="Q55049" s="92">
        <v>-181</v>
      </c>
      <c r="S55049" s="92">
        <v>499</v>
      </c>
      <c r="V55049" s="92">
        <v>218</v>
      </c>
      <c r="W55049" s="92">
        <v>46</v>
      </c>
      <c r="X55049" s="92">
        <v>42</v>
      </c>
      <c r="AK55049" s="92">
        <v>499</v>
      </c>
      <c r="AN55049" s="92">
        <v>218</v>
      </c>
      <c r="AO55049" s="92">
        <v>46</v>
      </c>
      <c r="AP55049" s="92">
        <v>42</v>
      </c>
      <c r="AS55049" s="92">
        <v>-987</v>
      </c>
      <c r="AT55049" s="92">
        <v>-238</v>
      </c>
      <c r="AU55049" s="92">
        <v>-390</v>
      </c>
      <c r="AV55049" s="92">
        <v>9</v>
      </c>
      <c r="AW55049" s="92">
        <v>860</v>
      </c>
      <c r="AX55049" s="92">
        <v>341</v>
      </c>
      <c r="AY55049" s="92">
        <v>340</v>
      </c>
      <c r="AZ55049" s="92">
        <v>95</v>
      </c>
      <c r="BA55049" s="92">
        <v>-211</v>
      </c>
    </row>
    <row r="55050" spans="1:53">
      <c r="A55050" s="83" t="s">
        <v>70</v>
      </c>
      <c r="B55050" s="84">
        <v>44480</v>
      </c>
      <c r="C55050" s="85">
        <v>44479</v>
      </c>
      <c r="D55050" s="83">
        <v>17</v>
      </c>
      <c r="E55050" s="84">
        <v>44479.708333333336</v>
      </c>
      <c r="F55050" s="86" t="s">
        <v>450</v>
      </c>
      <c r="G55050" s="87" t="s">
        <v>451</v>
      </c>
      <c r="H55050" s="92">
        <v>1165</v>
      </c>
      <c r="I55050" s="92">
        <v>1021</v>
      </c>
      <c r="J55050" s="92">
        <v>1152</v>
      </c>
      <c r="K55050" s="92">
        <v>131</v>
      </c>
      <c r="O55050" s="92">
        <v>1021</v>
      </c>
      <c r="P55050" s="92">
        <v>1152</v>
      </c>
      <c r="Q55050" s="92">
        <v>131</v>
      </c>
      <c r="S55050" s="92">
        <v>554</v>
      </c>
      <c r="V55050" s="92">
        <v>515</v>
      </c>
      <c r="W55050" s="92">
        <v>37</v>
      </c>
      <c r="X55050" s="92">
        <v>46</v>
      </c>
      <c r="AK55050" s="92">
        <v>554</v>
      </c>
      <c r="AN55050" s="92">
        <v>515</v>
      </c>
      <c r="AO55050" s="92">
        <v>37</v>
      </c>
      <c r="AP55050" s="92">
        <v>46</v>
      </c>
      <c r="AS55050" s="92">
        <v>-697</v>
      </c>
      <c r="AT55050" s="92">
        <v>-101</v>
      </c>
      <c r="AU55050" s="92">
        <v>-476</v>
      </c>
      <c r="AV55050" s="92">
        <v>18</v>
      </c>
      <c r="AW55050" s="92">
        <v>719</v>
      </c>
      <c r="AX55050" s="92">
        <v>358</v>
      </c>
      <c r="AY55050" s="92">
        <v>380</v>
      </c>
      <c r="AZ55050" s="92">
        <v>148</v>
      </c>
      <c r="BA55050" s="92">
        <v>-218</v>
      </c>
    </row>
    <row r="55051" spans="1:53">
      <c r="A55051" s="83" t="s">
        <v>70</v>
      </c>
      <c r="B55051" s="84">
        <v>44480.041666666664</v>
      </c>
      <c r="C55051" s="85">
        <v>44479</v>
      </c>
      <c r="D55051" s="83">
        <v>18</v>
      </c>
      <c r="E55051" s="84">
        <v>44479.75</v>
      </c>
      <c r="F55051" s="86" t="s">
        <v>450</v>
      </c>
      <c r="G55051" s="87" t="s">
        <v>451</v>
      </c>
      <c r="H55051" s="92">
        <v>1162</v>
      </c>
      <c r="I55051" s="92">
        <v>1079</v>
      </c>
      <c r="J55051" s="92">
        <v>1776</v>
      </c>
      <c r="K55051" s="92">
        <v>697</v>
      </c>
      <c r="O55051" s="92">
        <v>1079</v>
      </c>
      <c r="P55051" s="92">
        <v>1776</v>
      </c>
      <c r="Q55051" s="92">
        <v>697</v>
      </c>
      <c r="S55051" s="92">
        <v>730</v>
      </c>
      <c r="V55051" s="92">
        <v>1019</v>
      </c>
      <c r="W55051" s="92">
        <v>9</v>
      </c>
      <c r="X55051" s="92">
        <v>18</v>
      </c>
      <c r="AK55051" s="92">
        <v>730</v>
      </c>
      <c r="AN55051" s="92">
        <v>1019</v>
      </c>
      <c r="AO55051" s="92">
        <v>9</v>
      </c>
      <c r="AP55051" s="92">
        <v>18</v>
      </c>
      <c r="AS55051" s="92">
        <v>-589</v>
      </c>
      <c r="AT55051" s="92">
        <v>209</v>
      </c>
      <c r="AU55051" s="92">
        <v>-492</v>
      </c>
      <c r="AV55051" s="92">
        <v>43</v>
      </c>
      <c r="AW55051" s="92">
        <v>832</v>
      </c>
      <c r="AX55051" s="92">
        <v>292</v>
      </c>
      <c r="AY55051" s="92">
        <v>347</v>
      </c>
      <c r="AZ55051" s="92">
        <v>260</v>
      </c>
      <c r="BA55051" s="92">
        <v>-205</v>
      </c>
    </row>
    <row r="55052" spans="1:53">
      <c r="A55052" s="83" t="s">
        <v>70</v>
      </c>
      <c r="B55052" s="84">
        <v>44480.083333333336</v>
      </c>
      <c r="C55052" s="85">
        <v>44479</v>
      </c>
      <c r="D55052" s="83">
        <v>19</v>
      </c>
      <c r="E55052" s="84">
        <v>44479.791666666664</v>
      </c>
      <c r="F55052" s="86" t="s">
        <v>450</v>
      </c>
      <c r="G55052" s="87" t="s">
        <v>451</v>
      </c>
      <c r="H55052" s="92">
        <v>1130</v>
      </c>
      <c r="I55052" s="92">
        <v>1050</v>
      </c>
      <c r="J55052" s="92">
        <v>2059</v>
      </c>
      <c r="K55052" s="92">
        <v>1009</v>
      </c>
      <c r="O55052" s="92">
        <v>1050</v>
      </c>
      <c r="P55052" s="92">
        <v>2059</v>
      </c>
      <c r="Q55052" s="92">
        <v>1009</v>
      </c>
      <c r="S55052" s="92">
        <v>789</v>
      </c>
      <c r="V55052" s="92">
        <v>1269</v>
      </c>
      <c r="W55052" s="92">
        <v>0</v>
      </c>
      <c r="X55052" s="92">
        <v>1</v>
      </c>
      <c r="AK55052" s="92">
        <v>789</v>
      </c>
      <c r="AN55052" s="92">
        <v>1269</v>
      </c>
      <c r="AO55052" s="92">
        <v>0</v>
      </c>
      <c r="AP55052" s="92">
        <v>1</v>
      </c>
      <c r="AS55052" s="92">
        <v>-669</v>
      </c>
      <c r="AT55052" s="92">
        <v>376</v>
      </c>
      <c r="AU55052" s="92">
        <v>-480</v>
      </c>
      <c r="AV55052" s="92">
        <v>57</v>
      </c>
      <c r="AW55052" s="92">
        <v>969</v>
      </c>
      <c r="AX55052" s="92">
        <v>389</v>
      </c>
      <c r="AY55052" s="92">
        <v>243</v>
      </c>
      <c r="AZ55052" s="92">
        <v>285</v>
      </c>
      <c r="BA55052" s="92">
        <v>-161</v>
      </c>
    </row>
    <row r="55053" spans="1:53">
      <c r="A55053" s="83" t="s">
        <v>70</v>
      </c>
      <c r="B55053" s="84">
        <v>44480.125</v>
      </c>
      <c r="C55053" s="85">
        <v>44479</v>
      </c>
      <c r="D55053" s="83">
        <v>20</v>
      </c>
      <c r="E55053" s="84">
        <v>44479.833333333336</v>
      </c>
      <c r="F55053" s="86" t="s">
        <v>450</v>
      </c>
      <c r="G55053" s="87" t="s">
        <v>451</v>
      </c>
      <c r="H55053" s="92">
        <v>1069</v>
      </c>
      <c r="I55053" s="92">
        <v>1008</v>
      </c>
      <c r="J55053" s="92">
        <v>1824</v>
      </c>
      <c r="K55053" s="92">
        <v>816</v>
      </c>
      <c r="O55053" s="92">
        <v>1008</v>
      </c>
      <c r="P55053" s="92">
        <v>1824</v>
      </c>
      <c r="Q55053" s="92">
        <v>816</v>
      </c>
      <c r="S55053" s="92">
        <v>746</v>
      </c>
      <c r="V55053" s="92">
        <v>1078</v>
      </c>
      <c r="W55053" s="92">
        <v>0</v>
      </c>
      <c r="X55053" s="92">
        <v>0</v>
      </c>
      <c r="AK55053" s="92">
        <v>746</v>
      </c>
      <c r="AN55053" s="92">
        <v>1078</v>
      </c>
      <c r="AO55053" s="92">
        <v>0</v>
      </c>
      <c r="AP55053" s="92">
        <v>0</v>
      </c>
      <c r="AS55053" s="92">
        <v>-669</v>
      </c>
      <c r="AT55053" s="92">
        <v>329</v>
      </c>
      <c r="AU55053" s="92">
        <v>-480</v>
      </c>
      <c r="AV55053" s="92">
        <v>59</v>
      </c>
      <c r="AW55053" s="92">
        <v>931</v>
      </c>
      <c r="AX55053" s="92">
        <v>300</v>
      </c>
      <c r="AY55053" s="92">
        <v>195</v>
      </c>
      <c r="AZ55053" s="92">
        <v>262</v>
      </c>
      <c r="BA55053" s="92">
        <v>-111</v>
      </c>
    </row>
    <row r="55054" spans="1:53">
      <c r="A55054" s="83" t="s">
        <v>70</v>
      </c>
      <c r="B55054" s="84">
        <v>44480.166666666664</v>
      </c>
      <c r="C55054" s="85">
        <v>44479</v>
      </c>
      <c r="D55054" s="83">
        <v>21</v>
      </c>
      <c r="E55054" s="84">
        <v>44479.875</v>
      </c>
      <c r="F55054" s="86" t="s">
        <v>450</v>
      </c>
      <c r="G55054" s="87" t="s">
        <v>451</v>
      </c>
      <c r="H55054" s="92">
        <v>1005</v>
      </c>
      <c r="I55054" s="92">
        <v>94429</v>
      </c>
      <c r="J55054" s="92">
        <v>95161</v>
      </c>
      <c r="K55054" s="92">
        <v>732</v>
      </c>
      <c r="L55054" s="92">
        <v>1005</v>
      </c>
      <c r="M55054" s="92">
        <v>1824</v>
      </c>
      <c r="O55054" s="92">
        <v>1005</v>
      </c>
      <c r="P55054" s="92">
        <v>1824</v>
      </c>
      <c r="Q55054" s="92">
        <v>732</v>
      </c>
      <c r="S55054" s="92">
        <v>601</v>
      </c>
      <c r="V55054" s="92">
        <v>94562</v>
      </c>
      <c r="W55054" s="92">
        <v>0</v>
      </c>
      <c r="X55054" s="92">
        <v>-2</v>
      </c>
      <c r="AE55054" s="92">
        <v>1078</v>
      </c>
      <c r="AK55054" s="92">
        <v>601</v>
      </c>
      <c r="AN55054" s="92">
        <v>1078</v>
      </c>
      <c r="AO55054" s="92">
        <v>0</v>
      </c>
      <c r="AP55054" s="92">
        <v>-2</v>
      </c>
      <c r="AS55054" s="92">
        <v>-735</v>
      </c>
      <c r="AT55054" s="92">
        <v>341</v>
      </c>
      <c r="AU55054" s="92">
        <v>-480</v>
      </c>
      <c r="AV55054" s="92">
        <v>47</v>
      </c>
      <c r="AW55054" s="92">
        <v>1021</v>
      </c>
      <c r="AX55054" s="92">
        <v>291</v>
      </c>
      <c r="AY55054" s="92">
        <v>155</v>
      </c>
      <c r="AZ55054" s="92">
        <v>203</v>
      </c>
      <c r="BA55054" s="92">
        <v>-111</v>
      </c>
    </row>
    <row r="55055" spans="1:53">
      <c r="A55055" s="83" t="s">
        <v>70</v>
      </c>
      <c r="B55055" s="84">
        <v>44480.208333333336</v>
      </c>
      <c r="C55055" s="85">
        <v>44479</v>
      </c>
      <c r="D55055" s="83">
        <v>22</v>
      </c>
      <c r="E55055" s="84">
        <v>44479.916666666664</v>
      </c>
      <c r="F55055" s="86" t="s">
        <v>450</v>
      </c>
      <c r="G55055" s="87" t="s">
        <v>451</v>
      </c>
      <c r="H55055" s="92">
        <v>958</v>
      </c>
      <c r="I55055" s="92">
        <v>918</v>
      </c>
      <c r="J55055" s="92">
        <v>979</v>
      </c>
      <c r="K55055" s="92">
        <v>61</v>
      </c>
      <c r="O55055" s="92">
        <v>918</v>
      </c>
      <c r="P55055" s="92">
        <v>979</v>
      </c>
      <c r="Q55055" s="92">
        <v>61</v>
      </c>
      <c r="S55055" s="92">
        <v>426</v>
      </c>
      <c r="V55055" s="92">
        <v>551</v>
      </c>
      <c r="W55055" s="92">
        <v>0</v>
      </c>
      <c r="X55055" s="92">
        <v>2</v>
      </c>
      <c r="AK55055" s="92">
        <v>426</v>
      </c>
      <c r="AN55055" s="92">
        <v>551</v>
      </c>
      <c r="AO55055" s="92">
        <v>0</v>
      </c>
      <c r="AP55055" s="92">
        <v>2</v>
      </c>
      <c r="AS55055" s="92">
        <v>-856</v>
      </c>
      <c r="AT55055" s="92">
        <v>175</v>
      </c>
      <c r="AU55055" s="92">
        <v>-481</v>
      </c>
      <c r="AV55055" s="92">
        <v>37</v>
      </c>
      <c r="AW55055" s="92">
        <v>868</v>
      </c>
      <c r="AX55055" s="92">
        <v>114</v>
      </c>
      <c r="AY55055" s="92">
        <v>155</v>
      </c>
      <c r="AZ55055" s="92">
        <v>188</v>
      </c>
      <c r="BA55055" s="92">
        <v>-139</v>
      </c>
    </row>
    <row r="55056" spans="1:53">
      <c r="A55056" s="83" t="s">
        <v>70</v>
      </c>
      <c r="B55056" s="84">
        <v>44480.25</v>
      </c>
      <c r="C55056" s="85">
        <v>44479</v>
      </c>
      <c r="D55056" s="83">
        <v>23</v>
      </c>
      <c r="E55056" s="84">
        <v>44479.958333333336</v>
      </c>
      <c r="F55056" s="86" t="s">
        <v>450</v>
      </c>
      <c r="G55056" s="87" t="s">
        <v>451</v>
      </c>
      <c r="H55056" s="92">
        <v>1154</v>
      </c>
      <c r="I55056" s="92">
        <v>1044</v>
      </c>
      <c r="J55056" s="92">
        <v>781</v>
      </c>
      <c r="K55056" s="92">
        <v>-263</v>
      </c>
      <c r="O55056" s="92">
        <v>1044</v>
      </c>
      <c r="P55056" s="92">
        <v>781</v>
      </c>
      <c r="Q55056" s="92">
        <v>-263</v>
      </c>
      <c r="S55056" s="92">
        <v>382</v>
      </c>
      <c r="V55056" s="92">
        <v>390</v>
      </c>
      <c r="W55056" s="92">
        <v>0</v>
      </c>
      <c r="X55056" s="92">
        <v>9</v>
      </c>
      <c r="AK55056" s="92">
        <v>382</v>
      </c>
      <c r="AN55056" s="92">
        <v>390</v>
      </c>
      <c r="AO55056" s="92">
        <v>0</v>
      </c>
      <c r="AP55056" s="92">
        <v>9</v>
      </c>
      <c r="AS55056" s="92">
        <v>-923</v>
      </c>
      <c r="AT55056" s="92">
        <v>118</v>
      </c>
      <c r="AU55056" s="92">
        <v>-494</v>
      </c>
      <c r="AV55056" s="92">
        <v>16</v>
      </c>
      <c r="AW55056" s="92">
        <v>806</v>
      </c>
      <c r="AX55056" s="92">
        <v>48</v>
      </c>
      <c r="AY55056" s="92">
        <v>139</v>
      </c>
      <c r="AZ55056" s="92">
        <v>177</v>
      </c>
      <c r="BA55056" s="92">
        <v>-150</v>
      </c>
    </row>
    <row r="55057" spans="1:53">
      <c r="A55057" s="83" t="s">
        <v>70</v>
      </c>
      <c r="B55057" s="84">
        <v>44480.291666666664</v>
      </c>
      <c r="C55057" s="85">
        <v>44479</v>
      </c>
      <c r="D55057" s="83">
        <v>24</v>
      </c>
      <c r="E55057" s="84">
        <v>44480</v>
      </c>
      <c r="F55057" s="86" t="s">
        <v>450</v>
      </c>
      <c r="G55057" s="87" t="s">
        <v>451</v>
      </c>
      <c r="H55057" s="92">
        <v>1103</v>
      </c>
      <c r="I55057" s="92">
        <v>1003</v>
      </c>
      <c r="J55057" s="92">
        <v>773</v>
      </c>
      <c r="K55057" s="92">
        <v>-230</v>
      </c>
      <c r="O55057" s="92">
        <v>1003</v>
      </c>
      <c r="P55057" s="92">
        <v>773</v>
      </c>
      <c r="Q55057" s="92">
        <v>-230</v>
      </c>
      <c r="S55057" s="92">
        <v>355</v>
      </c>
      <c r="V55057" s="92">
        <v>380</v>
      </c>
      <c r="W55057" s="92">
        <v>0</v>
      </c>
      <c r="X55057" s="92">
        <v>38</v>
      </c>
      <c r="AK55057" s="92">
        <v>355</v>
      </c>
      <c r="AN55057" s="92">
        <v>380</v>
      </c>
      <c r="AO55057" s="92">
        <v>0</v>
      </c>
      <c r="AP55057" s="92">
        <v>38</v>
      </c>
      <c r="AS55057" s="92">
        <v>-945</v>
      </c>
      <c r="AT55057" s="92">
        <v>159</v>
      </c>
      <c r="AU55057" s="92">
        <v>-494</v>
      </c>
      <c r="AV55057" s="92">
        <v>11</v>
      </c>
      <c r="AW55057" s="92">
        <v>913</v>
      </c>
      <c r="AX55057" s="92">
        <v>51</v>
      </c>
      <c r="AY55057" s="92">
        <v>72</v>
      </c>
      <c r="AZ55057" s="92">
        <v>148</v>
      </c>
      <c r="BA55057" s="92">
        <v>-145</v>
      </c>
    </row>
    <row r="55058" spans="1:53">
      <c r="A55058" s="83" t="s">
        <v>70</v>
      </c>
      <c r="B55058" s="84">
        <v>44480.333333333336</v>
      </c>
      <c r="C55058" s="85">
        <v>44480</v>
      </c>
      <c r="D55058" s="83">
        <v>1</v>
      </c>
      <c r="E55058" s="84">
        <v>44480.041666666664</v>
      </c>
      <c r="F55058" s="86" t="s">
        <v>450</v>
      </c>
      <c r="G55058" s="87" t="s">
        <v>451</v>
      </c>
      <c r="H55058" s="92">
        <v>1060</v>
      </c>
      <c r="I55058" s="92">
        <v>939</v>
      </c>
      <c r="J55058" s="92">
        <v>502</v>
      </c>
      <c r="K55058" s="92">
        <v>-437</v>
      </c>
      <c r="O55058" s="92">
        <v>939</v>
      </c>
      <c r="P55058" s="92">
        <v>502</v>
      </c>
      <c r="Q55058" s="92">
        <v>-437</v>
      </c>
      <c r="S55058" s="92">
        <v>310</v>
      </c>
      <c r="V55058" s="92">
        <v>136</v>
      </c>
      <c r="W55058" s="92">
        <v>1</v>
      </c>
      <c r="X55058" s="92">
        <v>55</v>
      </c>
      <c r="AK55058" s="92">
        <v>310</v>
      </c>
      <c r="AN55058" s="92">
        <v>136</v>
      </c>
      <c r="AO55058" s="92">
        <v>1</v>
      </c>
      <c r="AP55058" s="92">
        <v>55</v>
      </c>
      <c r="AS55058" s="92">
        <v>-891</v>
      </c>
      <c r="AT55058" s="92">
        <v>91</v>
      </c>
      <c r="AU55058" s="92">
        <v>-495</v>
      </c>
      <c r="AV55058" s="92">
        <v>6</v>
      </c>
      <c r="AW55058" s="92">
        <v>779</v>
      </c>
      <c r="AX55058" s="92">
        <v>28</v>
      </c>
      <c r="AY55058" s="92">
        <v>79</v>
      </c>
      <c r="AZ55058" s="92">
        <v>113</v>
      </c>
      <c r="BA55058" s="92">
        <v>-147</v>
      </c>
    </row>
    <row r="55059" spans="1:53">
      <c r="A55059" s="83" t="s">
        <v>70</v>
      </c>
      <c r="B55059" s="84">
        <v>44480.375</v>
      </c>
      <c r="C55059" s="85">
        <v>44480</v>
      </c>
      <c r="D55059" s="83">
        <v>2</v>
      </c>
      <c r="E55059" s="84">
        <v>44480.083333333336</v>
      </c>
      <c r="F55059" s="86" t="s">
        <v>450</v>
      </c>
      <c r="G55059" s="87" t="s">
        <v>451</v>
      </c>
      <c r="H55059" s="92">
        <v>1013</v>
      </c>
      <c r="I55059" s="92">
        <v>931</v>
      </c>
      <c r="J55059" s="92">
        <v>444</v>
      </c>
      <c r="K55059" s="92">
        <v>-487</v>
      </c>
      <c r="O55059" s="92">
        <v>931</v>
      </c>
      <c r="P55059" s="92">
        <v>444</v>
      </c>
      <c r="Q55059" s="92">
        <v>-487</v>
      </c>
      <c r="S55059" s="92">
        <v>299</v>
      </c>
      <c r="V55059" s="92">
        <v>79</v>
      </c>
      <c r="W55059" s="92">
        <v>0</v>
      </c>
      <c r="X55059" s="92">
        <v>66</v>
      </c>
      <c r="AK55059" s="92">
        <v>299</v>
      </c>
      <c r="AN55059" s="92">
        <v>79</v>
      </c>
      <c r="AO55059" s="92">
        <v>0</v>
      </c>
      <c r="AP55059" s="92">
        <v>66</v>
      </c>
      <c r="AS55059" s="92">
        <v>-873</v>
      </c>
      <c r="AT55059" s="92">
        <v>83</v>
      </c>
      <c r="AU55059" s="92">
        <v>-496</v>
      </c>
      <c r="AV55059" s="92">
        <v>-1</v>
      </c>
      <c r="AW55059" s="92">
        <v>845</v>
      </c>
      <c r="AX55059" s="92">
        <v>-25</v>
      </c>
      <c r="AY55059" s="92">
        <v>64</v>
      </c>
      <c r="AZ55059" s="92">
        <v>90</v>
      </c>
      <c r="BA55059" s="92">
        <v>-174</v>
      </c>
    </row>
    <row r="55060" spans="1:53">
      <c r="A55060" s="83" t="s">
        <v>70</v>
      </c>
      <c r="B55060" s="84">
        <v>44480.416666666664</v>
      </c>
      <c r="C55060" s="85">
        <v>44480</v>
      </c>
      <c r="D55060" s="83">
        <v>3</v>
      </c>
      <c r="E55060" s="84">
        <v>44480.125</v>
      </c>
      <c r="F55060" s="86" t="s">
        <v>450</v>
      </c>
      <c r="G55060" s="87" t="s">
        <v>451</v>
      </c>
      <c r="H55060" s="92">
        <v>1008</v>
      </c>
      <c r="I55060" s="92">
        <v>920</v>
      </c>
      <c r="J55060" s="92">
        <v>455</v>
      </c>
      <c r="K55060" s="92">
        <v>-465</v>
      </c>
      <c r="O55060" s="92">
        <v>920</v>
      </c>
      <c r="P55060" s="92">
        <v>455</v>
      </c>
      <c r="Q55060" s="92">
        <v>-465</v>
      </c>
      <c r="S55060" s="92">
        <v>266</v>
      </c>
      <c r="V55060" s="92">
        <v>75</v>
      </c>
      <c r="W55060" s="92">
        <v>0</v>
      </c>
      <c r="X55060" s="92">
        <v>114</v>
      </c>
      <c r="AK55060" s="92">
        <v>266</v>
      </c>
      <c r="AN55060" s="92">
        <v>75</v>
      </c>
      <c r="AO55060" s="92">
        <v>0</v>
      </c>
      <c r="AP55060" s="92">
        <v>114</v>
      </c>
      <c r="AS55060" s="92">
        <v>-891</v>
      </c>
      <c r="AT55060" s="92">
        <v>92</v>
      </c>
      <c r="AU55060" s="92">
        <v>-497</v>
      </c>
      <c r="AV55060" s="92">
        <v>-7</v>
      </c>
      <c r="AW55060" s="92">
        <v>854</v>
      </c>
      <c r="AX55060" s="92">
        <v>22</v>
      </c>
      <c r="AY55060" s="92">
        <v>39</v>
      </c>
      <c r="AZ55060" s="92">
        <v>71</v>
      </c>
      <c r="BA55060" s="92">
        <v>-148</v>
      </c>
    </row>
    <row r="55061" spans="1:53">
      <c r="A55061" s="83" t="s">
        <v>70</v>
      </c>
      <c r="B55061" s="84">
        <v>44480.458333333336</v>
      </c>
      <c r="C55061" s="85">
        <v>44480</v>
      </c>
      <c r="D55061" s="83">
        <v>4</v>
      </c>
      <c r="E55061" s="84">
        <v>44480.166666666664</v>
      </c>
      <c r="F55061" s="86" t="s">
        <v>450</v>
      </c>
      <c r="G55061" s="87" t="s">
        <v>451</v>
      </c>
      <c r="H55061" s="92">
        <v>951</v>
      </c>
      <c r="I55061" s="92">
        <v>924</v>
      </c>
      <c r="J55061" s="92">
        <v>583</v>
      </c>
      <c r="K55061" s="92">
        <v>-341</v>
      </c>
      <c r="O55061" s="92">
        <v>924</v>
      </c>
      <c r="P55061" s="92">
        <v>583</v>
      </c>
      <c r="Q55061" s="92">
        <v>-341</v>
      </c>
      <c r="S55061" s="92">
        <v>268</v>
      </c>
      <c r="V55061" s="92">
        <v>85</v>
      </c>
      <c r="W55061" s="92">
        <v>0</v>
      </c>
      <c r="X55061" s="92">
        <v>230</v>
      </c>
      <c r="AK55061" s="92">
        <v>268</v>
      </c>
      <c r="AN55061" s="92">
        <v>85</v>
      </c>
      <c r="AO55061" s="92">
        <v>0</v>
      </c>
      <c r="AP55061" s="92">
        <v>230</v>
      </c>
      <c r="AS55061" s="92">
        <v>-902</v>
      </c>
      <c r="AT55061" s="92">
        <v>129</v>
      </c>
      <c r="AU55061" s="92">
        <v>-498</v>
      </c>
      <c r="AV55061" s="92">
        <v>-5</v>
      </c>
      <c r="AW55061" s="92">
        <v>968</v>
      </c>
      <c r="AX55061" s="92">
        <v>8</v>
      </c>
      <c r="AY55061" s="92">
        <v>31</v>
      </c>
      <c r="AZ55061" s="92">
        <v>71</v>
      </c>
      <c r="BA55061" s="92">
        <v>-143</v>
      </c>
    </row>
    <row r="55062" spans="1:53">
      <c r="A55062" s="83" t="s">
        <v>70</v>
      </c>
      <c r="B55062" s="84">
        <v>44480.5</v>
      </c>
      <c r="C55062" s="85">
        <v>44480</v>
      </c>
      <c r="D55062" s="83">
        <v>5</v>
      </c>
      <c r="E55062" s="84">
        <v>44480.208333333336</v>
      </c>
      <c r="F55062" s="86" t="s">
        <v>450</v>
      </c>
      <c r="G55062" s="87" t="s">
        <v>451</v>
      </c>
      <c r="H55062" s="92">
        <v>960</v>
      </c>
      <c r="I55062" s="92">
        <v>937</v>
      </c>
      <c r="J55062" s="92">
        <v>691</v>
      </c>
      <c r="K55062" s="92">
        <v>-246</v>
      </c>
      <c r="O55062" s="92">
        <v>937</v>
      </c>
      <c r="P55062" s="92">
        <v>691</v>
      </c>
      <c r="Q55062" s="92">
        <v>-246</v>
      </c>
      <c r="S55062" s="92">
        <v>320</v>
      </c>
      <c r="V55062" s="92">
        <v>106</v>
      </c>
      <c r="W55062" s="92">
        <v>0</v>
      </c>
      <c r="X55062" s="92">
        <v>265</v>
      </c>
      <c r="AK55062" s="92">
        <v>320</v>
      </c>
      <c r="AN55062" s="92">
        <v>106</v>
      </c>
      <c r="AO55062" s="92">
        <v>0</v>
      </c>
      <c r="AP55062" s="92">
        <v>265</v>
      </c>
      <c r="AS55062" s="92">
        <v>-848</v>
      </c>
      <c r="AT55062" s="92">
        <v>128</v>
      </c>
      <c r="AU55062" s="92">
        <v>-496</v>
      </c>
      <c r="AV55062" s="92">
        <v>-1</v>
      </c>
      <c r="AW55062" s="92">
        <v>896</v>
      </c>
      <c r="AX55062" s="92">
        <v>24</v>
      </c>
      <c r="AY55062" s="92">
        <v>43</v>
      </c>
      <c r="AZ55062" s="92">
        <v>115</v>
      </c>
      <c r="BA55062" s="92">
        <v>-107</v>
      </c>
    </row>
    <row r="55063" spans="1:53">
      <c r="A55063" s="83" t="s">
        <v>70</v>
      </c>
      <c r="B55063" s="84">
        <v>44480.541666666664</v>
      </c>
      <c r="C55063" s="85">
        <v>44480</v>
      </c>
      <c r="D55063" s="83">
        <v>6</v>
      </c>
      <c r="E55063" s="84">
        <v>44480.25</v>
      </c>
      <c r="F55063" s="86" t="s">
        <v>450</v>
      </c>
      <c r="G55063" s="87" t="s">
        <v>451</v>
      </c>
      <c r="H55063" s="92">
        <v>977</v>
      </c>
      <c r="I55063" s="92">
        <v>967</v>
      </c>
      <c r="J55063" s="92">
        <v>947</v>
      </c>
      <c r="K55063" s="92">
        <v>-20</v>
      </c>
      <c r="O55063" s="92">
        <v>967</v>
      </c>
      <c r="P55063" s="92">
        <v>947</v>
      </c>
      <c r="Q55063" s="92">
        <v>-20</v>
      </c>
      <c r="S55063" s="92">
        <v>336</v>
      </c>
      <c r="V55063" s="92">
        <v>298</v>
      </c>
      <c r="W55063" s="92">
        <v>0</v>
      </c>
      <c r="X55063" s="92">
        <v>313</v>
      </c>
      <c r="AK55063" s="92">
        <v>336</v>
      </c>
      <c r="AN55063" s="92">
        <v>298</v>
      </c>
      <c r="AO55063" s="92">
        <v>0</v>
      </c>
      <c r="AP55063" s="92">
        <v>313</v>
      </c>
      <c r="AS55063" s="92">
        <v>-718</v>
      </c>
      <c r="AT55063" s="92">
        <v>172</v>
      </c>
      <c r="AU55063" s="92">
        <v>-497</v>
      </c>
      <c r="AV55063" s="92">
        <v>-2</v>
      </c>
      <c r="AW55063" s="92">
        <v>800</v>
      </c>
      <c r="AX55063" s="92">
        <v>105</v>
      </c>
      <c r="AY55063" s="92">
        <v>66</v>
      </c>
      <c r="AZ55063" s="92">
        <v>125</v>
      </c>
      <c r="BA55063" s="92">
        <v>-71</v>
      </c>
    </row>
    <row r="55064" spans="1:53">
      <c r="A55064" s="83" t="s">
        <v>70</v>
      </c>
      <c r="B55064" s="84">
        <v>44480.583333333336</v>
      </c>
      <c r="C55064" s="85">
        <v>44480</v>
      </c>
      <c r="D55064" s="83">
        <v>7</v>
      </c>
      <c r="E55064" s="84">
        <v>44480.291666666664</v>
      </c>
      <c r="F55064" s="86" t="s">
        <v>450</v>
      </c>
      <c r="G55064" s="87" t="s">
        <v>451</v>
      </c>
      <c r="H55064" s="92">
        <v>977</v>
      </c>
      <c r="I55064" s="92">
        <v>1005</v>
      </c>
      <c r="J55064" s="92">
        <v>1554</v>
      </c>
      <c r="K55064" s="92">
        <v>549</v>
      </c>
      <c r="O55064" s="92">
        <v>1005</v>
      </c>
      <c r="P55064" s="92">
        <v>1554</v>
      </c>
      <c r="Q55064" s="92">
        <v>549</v>
      </c>
      <c r="S55064" s="92">
        <v>391</v>
      </c>
      <c r="V55064" s="92">
        <v>832</v>
      </c>
      <c r="W55064" s="92">
        <v>1</v>
      </c>
      <c r="X55064" s="92">
        <v>330</v>
      </c>
      <c r="AK55064" s="92">
        <v>391</v>
      </c>
      <c r="AN55064" s="92">
        <v>832</v>
      </c>
      <c r="AO55064" s="92">
        <v>1</v>
      </c>
      <c r="AP55064" s="92">
        <v>330</v>
      </c>
      <c r="AS55064" s="92">
        <v>-787</v>
      </c>
      <c r="AT55064" s="92">
        <v>353</v>
      </c>
      <c r="AU55064" s="92">
        <v>-501</v>
      </c>
      <c r="AV55064" s="92">
        <v>12</v>
      </c>
      <c r="AW55064" s="92">
        <v>1052</v>
      </c>
      <c r="AX55064" s="92">
        <v>281</v>
      </c>
      <c r="AY55064" s="92">
        <v>51</v>
      </c>
      <c r="AZ55064" s="92">
        <v>171</v>
      </c>
      <c r="BA55064" s="92">
        <v>-83</v>
      </c>
    </row>
    <row r="55065" spans="1:53">
      <c r="A55065" s="83" t="s">
        <v>70</v>
      </c>
      <c r="B55065" s="84">
        <v>44480.625</v>
      </c>
      <c r="C55065" s="85">
        <v>44480</v>
      </c>
      <c r="D55065" s="83">
        <v>8</v>
      </c>
      <c r="E55065" s="84">
        <v>44480.333333333336</v>
      </c>
      <c r="F55065" s="86" t="s">
        <v>450</v>
      </c>
      <c r="G55065" s="87" t="s">
        <v>451</v>
      </c>
      <c r="H55065" s="92">
        <v>972</v>
      </c>
      <c r="I55065" s="92">
        <v>1002</v>
      </c>
      <c r="J55065" s="92">
        <v>1227</v>
      </c>
      <c r="K55065" s="92">
        <v>225</v>
      </c>
      <c r="O55065" s="92">
        <v>1002</v>
      </c>
      <c r="P55065" s="92">
        <v>1227</v>
      </c>
      <c r="Q55065" s="92">
        <v>225</v>
      </c>
      <c r="S55065" s="92">
        <v>374</v>
      </c>
      <c r="V55065" s="92">
        <v>489</v>
      </c>
      <c r="W55065" s="92">
        <v>25</v>
      </c>
      <c r="X55065" s="92">
        <v>339</v>
      </c>
      <c r="AK55065" s="92">
        <v>374</v>
      </c>
      <c r="AN55065" s="92">
        <v>489</v>
      </c>
      <c r="AO55065" s="92">
        <v>25</v>
      </c>
      <c r="AP55065" s="92">
        <v>339</v>
      </c>
      <c r="AS55065" s="92">
        <v>-1017</v>
      </c>
      <c r="AT55065" s="92">
        <v>217</v>
      </c>
      <c r="AU55065" s="92">
        <v>-501</v>
      </c>
      <c r="AV55065" s="92">
        <v>15</v>
      </c>
      <c r="AW55065" s="92">
        <v>1141</v>
      </c>
      <c r="AX55065" s="92">
        <v>295</v>
      </c>
      <c r="AY55065" s="92">
        <v>67</v>
      </c>
      <c r="AZ55065" s="92">
        <v>135</v>
      </c>
      <c r="BA55065" s="92">
        <v>-127</v>
      </c>
    </row>
    <row r="55066" spans="1:53">
      <c r="A55066" s="83" t="s">
        <v>70</v>
      </c>
      <c r="B55066" s="84">
        <v>44480.666666666664</v>
      </c>
      <c r="C55066" s="85">
        <v>44480</v>
      </c>
      <c r="D55066" s="83">
        <v>9</v>
      </c>
      <c r="E55066" s="84">
        <v>44480.375</v>
      </c>
      <c r="F55066" s="86" t="s">
        <v>450</v>
      </c>
      <c r="G55066" s="87" t="s">
        <v>451</v>
      </c>
      <c r="H55066" s="92">
        <v>1086</v>
      </c>
      <c r="I55066" s="92">
        <v>1019</v>
      </c>
      <c r="J55066" s="92">
        <v>988</v>
      </c>
      <c r="K55066" s="92">
        <v>-31</v>
      </c>
      <c r="O55066" s="92">
        <v>1019</v>
      </c>
      <c r="P55066" s="92">
        <v>988</v>
      </c>
      <c r="Q55066" s="92">
        <v>-31</v>
      </c>
      <c r="S55066" s="92">
        <v>350</v>
      </c>
      <c r="V55066" s="92">
        <v>256</v>
      </c>
      <c r="W55066" s="92">
        <v>44</v>
      </c>
      <c r="X55066" s="92">
        <v>338</v>
      </c>
      <c r="AK55066" s="92">
        <v>350</v>
      </c>
      <c r="AN55066" s="92">
        <v>256</v>
      </c>
      <c r="AO55066" s="92">
        <v>44</v>
      </c>
      <c r="AP55066" s="92">
        <v>338</v>
      </c>
      <c r="AS55066" s="92">
        <v>-1034</v>
      </c>
      <c r="AT55066" s="92">
        <v>34</v>
      </c>
      <c r="AU55066" s="92">
        <v>-497</v>
      </c>
      <c r="AV55066" s="92">
        <v>4</v>
      </c>
      <c r="AW55066" s="92">
        <v>1093</v>
      </c>
      <c r="AX55066" s="92">
        <v>295</v>
      </c>
      <c r="AY55066" s="92">
        <v>149</v>
      </c>
      <c r="AZ55066" s="92">
        <v>114</v>
      </c>
      <c r="BA55066" s="92">
        <v>-189</v>
      </c>
    </row>
    <row r="55067" spans="1:53">
      <c r="A55067" s="83" t="s">
        <v>70</v>
      </c>
      <c r="B55067" s="84">
        <v>44480.708333333336</v>
      </c>
      <c r="C55067" s="85">
        <v>44480</v>
      </c>
      <c r="D55067" s="83">
        <v>10</v>
      </c>
      <c r="E55067" s="84">
        <v>44480.416666666664</v>
      </c>
      <c r="F55067" s="86" t="s">
        <v>450</v>
      </c>
      <c r="G55067" s="87" t="s">
        <v>451</v>
      </c>
      <c r="H55067" s="92">
        <v>1130</v>
      </c>
      <c r="I55067" s="92">
        <v>1019</v>
      </c>
      <c r="J55067" s="92">
        <v>946</v>
      </c>
      <c r="K55067" s="92">
        <v>-73</v>
      </c>
      <c r="O55067" s="92">
        <v>1019</v>
      </c>
      <c r="P55067" s="92">
        <v>946</v>
      </c>
      <c r="Q55067" s="92">
        <v>-73</v>
      </c>
      <c r="S55067" s="92">
        <v>314</v>
      </c>
      <c r="V55067" s="92">
        <v>252</v>
      </c>
      <c r="W55067" s="92">
        <v>41</v>
      </c>
      <c r="X55067" s="92">
        <v>339</v>
      </c>
      <c r="AK55067" s="92">
        <v>314</v>
      </c>
      <c r="AN55067" s="92">
        <v>252</v>
      </c>
      <c r="AO55067" s="92">
        <v>41</v>
      </c>
      <c r="AP55067" s="92">
        <v>339</v>
      </c>
      <c r="AS55067" s="92">
        <v>-983</v>
      </c>
      <c r="AT55067" s="92">
        <v>-26</v>
      </c>
      <c r="AU55067" s="92">
        <v>-484</v>
      </c>
      <c r="AV55067" s="92">
        <v>9</v>
      </c>
      <c r="AW55067" s="92">
        <v>1051</v>
      </c>
      <c r="AX55067" s="92">
        <v>216</v>
      </c>
      <c r="AY55067" s="92">
        <v>294</v>
      </c>
      <c r="AZ55067" s="92">
        <v>87</v>
      </c>
      <c r="BA55067" s="92">
        <v>-237</v>
      </c>
    </row>
    <row r="55068" spans="1:53">
      <c r="A55068" s="83" t="s">
        <v>70</v>
      </c>
      <c r="B55068" s="84">
        <v>44480.75</v>
      </c>
      <c r="C55068" s="85">
        <v>44480</v>
      </c>
      <c r="D55068" s="83">
        <v>11</v>
      </c>
      <c r="E55068" s="84">
        <v>44480.458333333336</v>
      </c>
      <c r="F55068" s="86" t="s">
        <v>450</v>
      </c>
      <c r="G55068" s="87" t="s">
        <v>451</v>
      </c>
      <c r="H55068" s="92">
        <v>1208</v>
      </c>
      <c r="I55068" s="92">
        <v>995</v>
      </c>
      <c r="J55068" s="92">
        <v>908</v>
      </c>
      <c r="K55068" s="92">
        <v>-87</v>
      </c>
      <c r="O55068" s="92">
        <v>995</v>
      </c>
      <c r="P55068" s="92">
        <v>908</v>
      </c>
      <c r="Q55068" s="92">
        <v>-87</v>
      </c>
      <c r="S55068" s="92">
        <v>299</v>
      </c>
      <c r="V55068" s="92">
        <v>249</v>
      </c>
      <c r="W55068" s="92">
        <v>31</v>
      </c>
      <c r="X55068" s="92">
        <v>329</v>
      </c>
      <c r="AK55068" s="92">
        <v>299</v>
      </c>
      <c r="AN55068" s="92">
        <v>249</v>
      </c>
      <c r="AO55068" s="92">
        <v>31</v>
      </c>
      <c r="AP55068" s="92">
        <v>329</v>
      </c>
      <c r="AS55068" s="92">
        <v>-1010</v>
      </c>
      <c r="AT55068" s="92">
        <v>-20</v>
      </c>
      <c r="AU55068" s="92">
        <v>-478</v>
      </c>
      <c r="AV55068" s="92">
        <v>1</v>
      </c>
      <c r="AW55068" s="92">
        <v>1056</v>
      </c>
      <c r="AX55068" s="92">
        <v>221</v>
      </c>
      <c r="AY55068" s="92">
        <v>328</v>
      </c>
      <c r="AZ55068" s="92">
        <v>70</v>
      </c>
      <c r="BA55068" s="92">
        <v>-255</v>
      </c>
    </row>
    <row r="55069" spans="1:53">
      <c r="A55069" s="83" t="s">
        <v>70</v>
      </c>
      <c r="B55069" s="84">
        <v>44480.791666666664</v>
      </c>
      <c r="C55069" s="85">
        <v>44480</v>
      </c>
      <c r="D55069" s="83">
        <v>12</v>
      </c>
      <c r="E55069" s="84">
        <v>44480.5</v>
      </c>
      <c r="F55069" s="86" t="s">
        <v>450</v>
      </c>
      <c r="G55069" s="87" t="s">
        <v>451</v>
      </c>
      <c r="H55069" s="92">
        <v>1257</v>
      </c>
      <c r="I55069" s="92">
        <v>909</v>
      </c>
      <c r="J55069" s="92">
        <v>794</v>
      </c>
      <c r="K55069" s="92">
        <v>-115</v>
      </c>
      <c r="O55069" s="92">
        <v>909</v>
      </c>
      <c r="P55069" s="92">
        <v>794</v>
      </c>
      <c r="Q55069" s="92">
        <v>-115</v>
      </c>
      <c r="S55069" s="92">
        <v>306</v>
      </c>
      <c r="V55069" s="92">
        <v>222</v>
      </c>
      <c r="W55069" s="92">
        <v>-7</v>
      </c>
      <c r="X55069" s="92">
        <v>273</v>
      </c>
      <c r="AK55069" s="92">
        <v>306</v>
      </c>
      <c r="AN55069" s="92">
        <v>222</v>
      </c>
      <c r="AO55069" s="92">
        <v>-7</v>
      </c>
      <c r="AP55069" s="92">
        <v>273</v>
      </c>
      <c r="AS55069" s="92">
        <v>-1075</v>
      </c>
      <c r="AT55069" s="92">
        <v>-45</v>
      </c>
      <c r="AU55069" s="92">
        <v>-385</v>
      </c>
      <c r="AV55069" s="92">
        <v>-3</v>
      </c>
      <c r="AW55069" s="92">
        <v>1010</v>
      </c>
      <c r="AX55069" s="92">
        <v>239</v>
      </c>
      <c r="AY55069" s="92">
        <v>325</v>
      </c>
      <c r="AZ55069" s="92">
        <v>68</v>
      </c>
      <c r="BA55069" s="92">
        <v>-249</v>
      </c>
    </row>
    <row r="55070" spans="1:53">
      <c r="A55070" s="83" t="s">
        <v>70</v>
      </c>
      <c r="B55070" s="84">
        <v>44480.833333333336</v>
      </c>
      <c r="C55070" s="85">
        <v>44480</v>
      </c>
      <c r="D55070" s="83">
        <v>13</v>
      </c>
      <c r="E55070" s="84">
        <v>44480.541666666664</v>
      </c>
      <c r="F55070" s="86" t="s">
        <v>450</v>
      </c>
      <c r="G55070" s="87" t="s">
        <v>451</v>
      </c>
      <c r="H55070" s="92">
        <v>1326</v>
      </c>
      <c r="I55070" s="92">
        <v>870</v>
      </c>
      <c r="J55070" s="92">
        <v>780</v>
      </c>
      <c r="K55070" s="92">
        <v>-90</v>
      </c>
      <c r="O55070" s="92">
        <v>870</v>
      </c>
      <c r="P55070" s="92">
        <v>780</v>
      </c>
      <c r="Q55070" s="92">
        <v>-90</v>
      </c>
      <c r="S55070" s="92">
        <v>297</v>
      </c>
      <c r="V55070" s="92">
        <v>193</v>
      </c>
      <c r="W55070" s="92">
        <v>-25</v>
      </c>
      <c r="X55070" s="92">
        <v>315</v>
      </c>
      <c r="AF55070" s="92">
        <v>-7</v>
      </c>
      <c r="AK55070" s="92">
        <v>297</v>
      </c>
      <c r="AN55070" s="92">
        <v>193</v>
      </c>
      <c r="AO55070" s="92">
        <v>-7</v>
      </c>
      <c r="AP55070" s="92">
        <v>315</v>
      </c>
      <c r="AS55070" s="92">
        <v>-1141</v>
      </c>
      <c r="AT55070" s="92">
        <v>-28</v>
      </c>
      <c r="AU55070" s="92">
        <v>-386</v>
      </c>
      <c r="AV55070" s="92">
        <v>-6</v>
      </c>
      <c r="AW55070" s="92">
        <v>1042</v>
      </c>
      <c r="AX55070" s="92">
        <v>301</v>
      </c>
      <c r="AY55070" s="92">
        <v>308</v>
      </c>
      <c r="AZ55070" s="92">
        <v>62</v>
      </c>
      <c r="BA55070" s="92">
        <v>-242</v>
      </c>
    </row>
    <row r="55071" spans="1:53">
      <c r="A55071" s="83" t="s">
        <v>70</v>
      </c>
      <c r="B55071" s="84">
        <v>44480.875</v>
      </c>
      <c r="C55071" s="85">
        <v>44480</v>
      </c>
      <c r="D55071" s="83">
        <v>14</v>
      </c>
      <c r="E55071" s="84">
        <v>44480.583333333336</v>
      </c>
      <c r="F55071" s="86" t="s">
        <v>450</v>
      </c>
      <c r="G55071" s="87" t="s">
        <v>451</v>
      </c>
      <c r="H55071" s="92">
        <v>1392</v>
      </c>
      <c r="I55071" s="92">
        <v>933</v>
      </c>
      <c r="J55071" s="92">
        <v>900</v>
      </c>
      <c r="K55071" s="92">
        <v>-33</v>
      </c>
      <c r="O55071" s="92">
        <v>933</v>
      </c>
      <c r="P55071" s="92">
        <v>900</v>
      </c>
      <c r="Q55071" s="92">
        <v>-33</v>
      </c>
      <c r="S55071" s="92">
        <v>328</v>
      </c>
      <c r="V55071" s="92">
        <v>252</v>
      </c>
      <c r="W55071" s="92">
        <v>-13</v>
      </c>
      <c r="X55071" s="92">
        <v>333</v>
      </c>
      <c r="AF55071" s="92">
        <v>44</v>
      </c>
      <c r="AK55071" s="92">
        <v>328</v>
      </c>
      <c r="AN55071" s="92">
        <v>252</v>
      </c>
      <c r="AO55071" s="92">
        <v>44</v>
      </c>
      <c r="AP55071" s="92">
        <v>333</v>
      </c>
      <c r="AS55071" s="92">
        <v>-1245</v>
      </c>
      <c r="AT55071" s="92">
        <v>-17</v>
      </c>
      <c r="AU55071" s="92">
        <v>-389</v>
      </c>
      <c r="AV55071" s="92">
        <v>-12</v>
      </c>
      <c r="AW55071" s="92">
        <v>1085</v>
      </c>
      <c r="AX55071" s="92">
        <v>399</v>
      </c>
      <c r="AY55071" s="92">
        <v>330</v>
      </c>
      <c r="AZ55071" s="92">
        <v>76</v>
      </c>
      <c r="BA55071" s="92">
        <v>-260</v>
      </c>
    </row>
    <row r="55072" spans="1:53">
      <c r="A55072" s="83" t="s">
        <v>70</v>
      </c>
      <c r="B55072" s="84">
        <v>44480.916666666664</v>
      </c>
      <c r="C55072" s="85">
        <v>44480</v>
      </c>
      <c r="D55072" s="83">
        <v>15</v>
      </c>
      <c r="E55072" s="84">
        <v>44480.625</v>
      </c>
      <c r="F55072" s="86" t="s">
        <v>450</v>
      </c>
      <c r="G55072" s="87" t="s">
        <v>451</v>
      </c>
      <c r="H55072" s="92">
        <v>1448</v>
      </c>
      <c r="I55072" s="92">
        <v>975</v>
      </c>
      <c r="J55072" s="92">
        <v>936</v>
      </c>
      <c r="K55072" s="92">
        <v>-39</v>
      </c>
      <c r="O55072" s="92">
        <v>975</v>
      </c>
      <c r="P55072" s="92">
        <v>936</v>
      </c>
      <c r="Q55072" s="92">
        <v>-39</v>
      </c>
      <c r="S55072" s="92">
        <v>335</v>
      </c>
      <c r="V55072" s="92">
        <v>280</v>
      </c>
      <c r="W55072" s="92">
        <v>-12</v>
      </c>
      <c r="X55072" s="92">
        <v>333</v>
      </c>
      <c r="AF55072" s="92">
        <v>46</v>
      </c>
      <c r="AK55072" s="92">
        <v>335</v>
      </c>
      <c r="AN55072" s="92">
        <v>280</v>
      </c>
      <c r="AO55072" s="92">
        <v>46</v>
      </c>
      <c r="AP55072" s="92">
        <v>333</v>
      </c>
      <c r="AS55072" s="92">
        <v>-1278</v>
      </c>
      <c r="AT55072" s="92">
        <v>57</v>
      </c>
      <c r="AU55072" s="92">
        <v>-479</v>
      </c>
      <c r="AV55072" s="92">
        <v>-8</v>
      </c>
      <c r="AW55072" s="92">
        <v>1172</v>
      </c>
      <c r="AX55072" s="92">
        <v>385</v>
      </c>
      <c r="AY55072" s="92">
        <v>300</v>
      </c>
      <c r="AZ55072" s="92">
        <v>74</v>
      </c>
      <c r="BA55072" s="92">
        <v>-262</v>
      </c>
    </row>
    <row r="55073" spans="1:53">
      <c r="A55073" s="83" t="s">
        <v>70</v>
      </c>
      <c r="B55073" s="84">
        <v>44480.958333333336</v>
      </c>
      <c r="C55073" s="85">
        <v>44480</v>
      </c>
      <c r="D55073" s="83">
        <v>16</v>
      </c>
      <c r="E55073" s="84">
        <v>44480.666666666664</v>
      </c>
      <c r="F55073" s="86" t="s">
        <v>450</v>
      </c>
      <c r="G55073" s="87" t="s">
        <v>451</v>
      </c>
      <c r="H55073" s="92">
        <v>1215</v>
      </c>
      <c r="I55073" s="92">
        <v>786</v>
      </c>
      <c r="J55073" s="92">
        <v>982</v>
      </c>
      <c r="K55073" s="92">
        <v>196</v>
      </c>
      <c r="O55073" s="92">
        <v>786</v>
      </c>
      <c r="P55073" s="92">
        <v>982</v>
      </c>
      <c r="Q55073" s="92">
        <v>196</v>
      </c>
      <c r="S55073" s="92">
        <v>433</v>
      </c>
      <c r="V55073" s="92">
        <v>211</v>
      </c>
      <c r="W55073" s="92">
        <v>2</v>
      </c>
      <c r="X55073" s="92">
        <v>336</v>
      </c>
      <c r="AK55073" s="92">
        <v>433</v>
      </c>
      <c r="AN55073" s="92">
        <v>211</v>
      </c>
      <c r="AO55073" s="92">
        <v>2</v>
      </c>
      <c r="AP55073" s="92">
        <v>336</v>
      </c>
      <c r="AS55073" s="92">
        <v>-1192</v>
      </c>
      <c r="AT55073" s="92">
        <v>104</v>
      </c>
      <c r="AU55073" s="92">
        <v>-468</v>
      </c>
      <c r="AV55073" s="92">
        <v>14</v>
      </c>
      <c r="AW55073" s="92">
        <v>1198</v>
      </c>
      <c r="AX55073" s="92">
        <v>423</v>
      </c>
      <c r="AY55073" s="92">
        <v>298</v>
      </c>
      <c r="AZ55073" s="92">
        <v>85</v>
      </c>
      <c r="BA55073" s="92">
        <v>-266</v>
      </c>
    </row>
    <row r="55074" spans="1:53">
      <c r="A55074" s="83" t="s">
        <v>70</v>
      </c>
      <c r="B55074" s="84">
        <v>44481</v>
      </c>
      <c r="C55074" s="85">
        <v>44480</v>
      </c>
      <c r="D55074" s="83">
        <v>17</v>
      </c>
      <c r="E55074" s="84">
        <v>44480.708333333336</v>
      </c>
      <c r="F55074" s="86" t="s">
        <v>450</v>
      </c>
      <c r="G55074" s="87" t="s">
        <v>451</v>
      </c>
      <c r="H55074" s="92">
        <v>1223</v>
      </c>
      <c r="I55074" s="92">
        <v>824</v>
      </c>
      <c r="J55074" s="92">
        <v>1173</v>
      </c>
      <c r="K55074" s="92">
        <v>349</v>
      </c>
      <c r="O55074" s="92">
        <v>824</v>
      </c>
      <c r="P55074" s="92">
        <v>1173</v>
      </c>
      <c r="Q55074" s="92">
        <v>349</v>
      </c>
      <c r="S55074" s="92">
        <v>529</v>
      </c>
      <c r="V55074" s="92">
        <v>314</v>
      </c>
      <c r="W55074" s="92">
        <v>-1</v>
      </c>
      <c r="X55074" s="92">
        <v>331</v>
      </c>
      <c r="AK55074" s="92">
        <v>529</v>
      </c>
      <c r="AN55074" s="92">
        <v>314</v>
      </c>
      <c r="AO55074" s="92">
        <v>-1</v>
      </c>
      <c r="AP55074" s="92">
        <v>331</v>
      </c>
      <c r="AS55074" s="92">
        <v>-1099</v>
      </c>
      <c r="AT55074" s="92">
        <v>182</v>
      </c>
      <c r="AU55074" s="92">
        <v>-497</v>
      </c>
      <c r="AV55074" s="92">
        <v>21</v>
      </c>
      <c r="AW55074" s="92">
        <v>1148</v>
      </c>
      <c r="AX55074" s="92">
        <v>333</v>
      </c>
      <c r="AY55074" s="92">
        <v>414</v>
      </c>
      <c r="AZ55074" s="92">
        <v>126</v>
      </c>
      <c r="BA55074" s="92">
        <v>-279</v>
      </c>
    </row>
    <row r="55075" spans="1:53">
      <c r="A55075" s="83" t="s">
        <v>70</v>
      </c>
      <c r="B55075" s="84">
        <v>44481.041666666664</v>
      </c>
      <c r="C55075" s="85">
        <v>44480</v>
      </c>
      <c r="D55075" s="83">
        <v>18</v>
      </c>
      <c r="E55075" s="84">
        <v>44480.75</v>
      </c>
      <c r="F55075" s="86" t="s">
        <v>450</v>
      </c>
      <c r="G55075" s="87" t="s">
        <v>451</v>
      </c>
      <c r="H55075" s="92">
        <v>94641</v>
      </c>
      <c r="I55075" s="92">
        <v>920</v>
      </c>
      <c r="J55075" s="92">
        <v>1674</v>
      </c>
      <c r="K55075" s="92">
        <v>754</v>
      </c>
      <c r="O55075" s="92">
        <v>920</v>
      </c>
      <c r="P55075" s="92">
        <v>1674</v>
      </c>
      <c r="Q55075" s="92">
        <v>754</v>
      </c>
      <c r="S55075" s="92">
        <v>651</v>
      </c>
      <c r="V55075" s="92">
        <v>724</v>
      </c>
      <c r="W55075" s="92">
        <v>-2</v>
      </c>
      <c r="X55075" s="92">
        <v>301</v>
      </c>
      <c r="AK55075" s="92">
        <v>651</v>
      </c>
      <c r="AN55075" s="92">
        <v>724</v>
      </c>
      <c r="AO55075" s="92">
        <v>-2</v>
      </c>
      <c r="AP55075" s="92">
        <v>301</v>
      </c>
      <c r="AS55075" s="92">
        <v>-898</v>
      </c>
      <c r="AT55075" s="92">
        <v>345</v>
      </c>
      <c r="AU55075" s="92">
        <v>-510</v>
      </c>
      <c r="AV55075" s="92">
        <v>33</v>
      </c>
      <c r="AW55075" s="92">
        <v>1100</v>
      </c>
      <c r="AX55075" s="92">
        <v>343</v>
      </c>
      <c r="AY55075" s="92">
        <v>404</v>
      </c>
      <c r="AZ55075" s="92">
        <v>156</v>
      </c>
      <c r="BA55075" s="92">
        <v>-219</v>
      </c>
    </row>
    <row r="55076" spans="1:53">
      <c r="A55076" s="83" t="s">
        <v>70</v>
      </c>
      <c r="B55076" s="84">
        <v>44481.083333333336</v>
      </c>
      <c r="C55076" s="85">
        <v>44480</v>
      </c>
      <c r="D55076" s="83">
        <v>19</v>
      </c>
      <c r="E55076" s="84">
        <v>44480.791666666664</v>
      </c>
      <c r="F55076" s="86" t="s">
        <v>450</v>
      </c>
      <c r="G55076" s="87" t="s">
        <v>451</v>
      </c>
      <c r="H55076" s="92">
        <v>1165</v>
      </c>
      <c r="I55076" s="92">
        <v>966</v>
      </c>
      <c r="J55076" s="92">
        <v>1932</v>
      </c>
      <c r="K55076" s="92">
        <v>966</v>
      </c>
      <c r="O55076" s="92">
        <v>966</v>
      </c>
      <c r="P55076" s="92">
        <v>1932</v>
      </c>
      <c r="Q55076" s="92">
        <v>966</v>
      </c>
      <c r="S55076" s="92">
        <v>670</v>
      </c>
      <c r="V55076" s="92">
        <v>997</v>
      </c>
      <c r="W55076" s="92">
        <v>0</v>
      </c>
      <c r="X55076" s="92">
        <v>265</v>
      </c>
      <c r="AK55076" s="92">
        <v>670</v>
      </c>
      <c r="AN55076" s="92">
        <v>997</v>
      </c>
      <c r="AO55076" s="92">
        <v>0</v>
      </c>
      <c r="AP55076" s="92">
        <v>265</v>
      </c>
      <c r="AS55076" s="92">
        <v>-852</v>
      </c>
      <c r="AT55076" s="92">
        <v>438</v>
      </c>
      <c r="AU55076" s="92">
        <v>-511</v>
      </c>
      <c r="AV55076" s="92">
        <v>28</v>
      </c>
      <c r="AW55076" s="92">
        <v>1154</v>
      </c>
      <c r="AX55076" s="92">
        <v>357</v>
      </c>
      <c r="AY55076" s="92">
        <v>374</v>
      </c>
      <c r="AZ55076" s="92">
        <v>174</v>
      </c>
      <c r="BA55076" s="92">
        <v>-196</v>
      </c>
    </row>
    <row r="55077" spans="1:53">
      <c r="A55077" s="83" t="s">
        <v>70</v>
      </c>
      <c r="B55077" s="84">
        <v>44481.125</v>
      </c>
      <c r="C55077" s="85">
        <v>44480</v>
      </c>
      <c r="D55077" s="83">
        <v>20</v>
      </c>
      <c r="E55077" s="84">
        <v>44480.833333333336</v>
      </c>
      <c r="F55077" s="86" t="s">
        <v>450</v>
      </c>
      <c r="G55077" s="87" t="s">
        <v>451</v>
      </c>
      <c r="H55077" s="92">
        <v>1116</v>
      </c>
      <c r="I55077" s="92">
        <v>943</v>
      </c>
      <c r="J55077" s="92">
        <v>1722</v>
      </c>
      <c r="K55077" s="92">
        <v>779</v>
      </c>
      <c r="O55077" s="92">
        <v>943</v>
      </c>
      <c r="P55077" s="92">
        <v>1722</v>
      </c>
      <c r="Q55077" s="92">
        <v>779</v>
      </c>
      <c r="S55077" s="92">
        <v>695</v>
      </c>
      <c r="V55077" s="92">
        <v>758</v>
      </c>
      <c r="W55077" s="92">
        <v>0</v>
      </c>
      <c r="X55077" s="92">
        <v>269</v>
      </c>
      <c r="AK55077" s="92">
        <v>695</v>
      </c>
      <c r="AN55077" s="92">
        <v>758</v>
      </c>
      <c r="AO55077" s="92">
        <v>0</v>
      </c>
      <c r="AP55077" s="92">
        <v>269</v>
      </c>
      <c r="AS55077" s="92">
        <v>-897</v>
      </c>
      <c r="AT55077" s="92">
        <v>400</v>
      </c>
      <c r="AU55077" s="92">
        <v>-502</v>
      </c>
      <c r="AV55077" s="92">
        <v>42</v>
      </c>
      <c r="AW55077" s="92">
        <v>1130</v>
      </c>
      <c r="AX55077" s="92">
        <v>321</v>
      </c>
      <c r="AY55077" s="92">
        <v>291</v>
      </c>
      <c r="AZ55077" s="92">
        <v>188</v>
      </c>
      <c r="BA55077" s="92">
        <v>-194</v>
      </c>
    </row>
    <row r="55078" spans="1:53">
      <c r="A55078" s="83" t="s">
        <v>70</v>
      </c>
      <c r="B55078" s="84">
        <v>44481.166666666664</v>
      </c>
      <c r="C55078" s="85">
        <v>44480</v>
      </c>
      <c r="D55078" s="83">
        <v>21</v>
      </c>
      <c r="E55078" s="84">
        <v>44480.875</v>
      </c>
      <c r="F55078" s="86" t="s">
        <v>450</v>
      </c>
      <c r="G55078" s="87" t="s">
        <v>451</v>
      </c>
      <c r="H55078" s="92">
        <v>1066</v>
      </c>
      <c r="I55078" s="92">
        <v>899</v>
      </c>
      <c r="J55078" s="92">
        <v>1414</v>
      </c>
      <c r="K55078" s="92">
        <v>515</v>
      </c>
      <c r="O55078" s="92">
        <v>899</v>
      </c>
      <c r="P55078" s="92">
        <v>1414</v>
      </c>
      <c r="Q55078" s="92">
        <v>515</v>
      </c>
      <c r="S55078" s="92">
        <v>673</v>
      </c>
      <c r="V55078" s="92">
        <v>562</v>
      </c>
      <c r="W55078" s="92">
        <v>1</v>
      </c>
      <c r="X55078" s="92">
        <v>178</v>
      </c>
      <c r="AK55078" s="92">
        <v>673</v>
      </c>
      <c r="AN55078" s="92">
        <v>562</v>
      </c>
      <c r="AO55078" s="92">
        <v>1</v>
      </c>
      <c r="AP55078" s="92">
        <v>178</v>
      </c>
      <c r="AS55078" s="92">
        <v>-839</v>
      </c>
      <c r="AT55078" s="92">
        <v>319</v>
      </c>
      <c r="AU55078" s="92">
        <v>-501</v>
      </c>
      <c r="AV55078" s="92">
        <v>31</v>
      </c>
      <c r="AW55078" s="92">
        <v>971</v>
      </c>
      <c r="AX55078" s="92">
        <v>244</v>
      </c>
      <c r="AY55078" s="92">
        <v>312</v>
      </c>
      <c r="AZ55078" s="92">
        <v>188</v>
      </c>
      <c r="BA55078" s="92">
        <v>-210</v>
      </c>
    </row>
    <row r="55079" spans="1:53">
      <c r="A55079" s="83" t="s">
        <v>70</v>
      </c>
      <c r="B55079" s="84">
        <v>44481.208333333336</v>
      </c>
      <c r="C55079" s="85">
        <v>44480</v>
      </c>
      <c r="D55079" s="83">
        <v>22</v>
      </c>
      <c r="E55079" s="84">
        <v>44480.916666666664</v>
      </c>
      <c r="F55079" s="86" t="s">
        <v>450</v>
      </c>
      <c r="G55079" s="87" t="s">
        <v>451</v>
      </c>
      <c r="H55079" s="92">
        <v>1012</v>
      </c>
      <c r="I55079" s="92">
        <v>867</v>
      </c>
      <c r="J55079" s="92">
        <v>1106</v>
      </c>
      <c r="K55079" s="92">
        <v>239</v>
      </c>
      <c r="O55079" s="92">
        <v>867</v>
      </c>
      <c r="P55079" s="92">
        <v>1106</v>
      </c>
      <c r="Q55079" s="92">
        <v>239</v>
      </c>
      <c r="S55079" s="92">
        <v>674</v>
      </c>
      <c r="V55079" s="92">
        <v>379</v>
      </c>
      <c r="W55079" s="92">
        <v>0</v>
      </c>
      <c r="X55079" s="92">
        <v>53</v>
      </c>
      <c r="AK55079" s="92">
        <v>674</v>
      </c>
      <c r="AN55079" s="92">
        <v>379</v>
      </c>
      <c r="AO55079" s="92">
        <v>0</v>
      </c>
      <c r="AP55079" s="92">
        <v>53</v>
      </c>
      <c r="AS55079" s="92">
        <v>-958</v>
      </c>
      <c r="AT55079" s="92">
        <v>279</v>
      </c>
      <c r="AU55079" s="92">
        <v>-496</v>
      </c>
      <c r="AV55079" s="92">
        <v>24</v>
      </c>
      <c r="AW55079" s="92">
        <v>1001</v>
      </c>
      <c r="AX55079" s="92">
        <v>166</v>
      </c>
      <c r="AY55079" s="92">
        <v>248</v>
      </c>
      <c r="AZ55079" s="92">
        <v>179</v>
      </c>
      <c r="BA55079" s="92">
        <v>-204</v>
      </c>
    </row>
    <row r="55080" spans="1:53">
      <c r="A55080" s="83" t="s">
        <v>70</v>
      </c>
      <c r="B55080" s="84">
        <v>44481.25</v>
      </c>
      <c r="C55080" s="85">
        <v>44480</v>
      </c>
      <c r="D55080" s="83">
        <v>23</v>
      </c>
      <c r="E55080" s="84">
        <v>44480.958333333336</v>
      </c>
      <c r="F55080" s="86" t="s">
        <v>450</v>
      </c>
      <c r="G55080" s="87" t="s">
        <v>451</v>
      </c>
      <c r="H55080" s="92">
        <v>1201</v>
      </c>
      <c r="I55080" s="92">
        <v>1054</v>
      </c>
      <c r="J55080" s="92">
        <v>844</v>
      </c>
      <c r="K55080" s="92">
        <v>-210</v>
      </c>
      <c r="O55080" s="92">
        <v>1054</v>
      </c>
      <c r="P55080" s="92">
        <v>844</v>
      </c>
      <c r="Q55080" s="92">
        <v>-210</v>
      </c>
      <c r="S55080" s="92">
        <v>626</v>
      </c>
      <c r="V55080" s="92">
        <v>125</v>
      </c>
      <c r="W55080" s="92">
        <v>0</v>
      </c>
      <c r="X55080" s="92">
        <v>93</v>
      </c>
      <c r="AK55080" s="92">
        <v>626</v>
      </c>
      <c r="AN55080" s="92">
        <v>125</v>
      </c>
      <c r="AO55080" s="92">
        <v>0</v>
      </c>
      <c r="AP55080" s="92">
        <v>93</v>
      </c>
      <c r="AS55080" s="92">
        <v>-1029</v>
      </c>
      <c r="AT55080" s="92">
        <v>173</v>
      </c>
      <c r="AU55080" s="92">
        <v>-492</v>
      </c>
      <c r="AV55080" s="92">
        <v>1</v>
      </c>
      <c r="AW55080" s="92">
        <v>868</v>
      </c>
      <c r="AX55080" s="92">
        <v>146</v>
      </c>
      <c r="AY55080" s="92">
        <v>85</v>
      </c>
      <c r="AZ55080" s="92">
        <v>165</v>
      </c>
      <c r="BA55080" s="92">
        <v>-127</v>
      </c>
    </row>
    <row r="55081" spans="1:53">
      <c r="A55081" s="83" t="s">
        <v>70</v>
      </c>
      <c r="B55081" s="84">
        <v>44481.291666666664</v>
      </c>
      <c r="C55081" s="85">
        <v>44480</v>
      </c>
      <c r="D55081" s="83">
        <v>24</v>
      </c>
      <c r="E55081" s="84">
        <v>44481</v>
      </c>
      <c r="F55081" s="86" t="s">
        <v>450</v>
      </c>
      <c r="G55081" s="87" t="s">
        <v>451</v>
      </c>
      <c r="H55081" s="92">
        <v>1150</v>
      </c>
      <c r="I55081" s="92">
        <v>1022</v>
      </c>
      <c r="J55081" s="92">
        <v>848</v>
      </c>
      <c r="K55081" s="92">
        <v>-174</v>
      </c>
      <c r="O55081" s="92">
        <v>1022</v>
      </c>
      <c r="P55081" s="92">
        <v>848</v>
      </c>
      <c r="Q55081" s="92">
        <v>-174</v>
      </c>
      <c r="S55081" s="92">
        <v>588</v>
      </c>
      <c r="V55081" s="92">
        <v>92</v>
      </c>
      <c r="W55081" s="92">
        <v>1</v>
      </c>
      <c r="X55081" s="92">
        <v>167</v>
      </c>
      <c r="AK55081" s="92">
        <v>588</v>
      </c>
      <c r="AN55081" s="92">
        <v>92</v>
      </c>
      <c r="AO55081" s="92">
        <v>1</v>
      </c>
      <c r="AP55081" s="92">
        <v>167</v>
      </c>
      <c r="AS55081" s="92">
        <v>-1144</v>
      </c>
      <c r="AT55081" s="92">
        <v>195</v>
      </c>
      <c r="AU55081" s="92">
        <v>-494</v>
      </c>
      <c r="AV55081" s="92">
        <v>-4</v>
      </c>
      <c r="AW55081" s="92">
        <v>1030</v>
      </c>
      <c r="AX55081" s="92">
        <v>176</v>
      </c>
      <c r="AY55081" s="92">
        <v>-11</v>
      </c>
      <c r="AZ55081" s="92">
        <v>160</v>
      </c>
      <c r="BA55081" s="92">
        <v>-82</v>
      </c>
    </row>
    <row r="55082" spans="1:53">
      <c r="A55082" s="83" t="s">
        <v>70</v>
      </c>
      <c r="B55082" s="84">
        <v>44481.333333333336</v>
      </c>
      <c r="C55082" s="85">
        <v>44481</v>
      </c>
      <c r="D55082" s="83">
        <v>1</v>
      </c>
      <c r="E55082" s="84">
        <v>44481.041666666664</v>
      </c>
      <c r="F55082" s="86" t="s">
        <v>450</v>
      </c>
      <c r="G55082" s="87" t="s">
        <v>451</v>
      </c>
      <c r="H55082" s="92">
        <v>1109</v>
      </c>
      <c r="I55082" s="92">
        <v>991</v>
      </c>
      <c r="J55082" s="92">
        <v>861</v>
      </c>
      <c r="K55082" s="92">
        <v>-130</v>
      </c>
      <c r="O55082" s="92">
        <v>991</v>
      </c>
      <c r="P55082" s="92">
        <v>861</v>
      </c>
      <c r="Q55082" s="92">
        <v>-130</v>
      </c>
      <c r="S55082" s="92">
        <v>568</v>
      </c>
      <c r="V55082" s="92">
        <v>174</v>
      </c>
      <c r="W55082" s="92">
        <v>0</v>
      </c>
      <c r="X55082" s="92">
        <v>119</v>
      </c>
      <c r="AK55082" s="92">
        <v>568</v>
      </c>
      <c r="AN55082" s="92">
        <v>174</v>
      </c>
      <c r="AO55082" s="92">
        <v>0</v>
      </c>
      <c r="AP55082" s="92">
        <v>119</v>
      </c>
      <c r="AS55082" s="92">
        <v>-1115</v>
      </c>
      <c r="AT55082" s="92">
        <v>218</v>
      </c>
      <c r="AU55082" s="92">
        <v>-472</v>
      </c>
      <c r="AV55082" s="92">
        <v>1</v>
      </c>
      <c r="AW55082" s="92">
        <v>1015</v>
      </c>
      <c r="AX55082" s="92">
        <v>148</v>
      </c>
      <c r="AY55082" s="92">
        <v>0</v>
      </c>
      <c r="AZ55082" s="92">
        <v>157</v>
      </c>
      <c r="BA55082" s="92">
        <v>-82</v>
      </c>
    </row>
    <row r="55083" spans="1:53">
      <c r="A55083" s="83" t="s">
        <v>70</v>
      </c>
      <c r="B55083" s="84">
        <v>44481.375</v>
      </c>
      <c r="C55083" s="85">
        <v>44481</v>
      </c>
      <c r="D55083" s="83">
        <v>2</v>
      </c>
      <c r="E55083" s="84">
        <v>44481.083333333336</v>
      </c>
      <c r="F55083" s="86" t="s">
        <v>450</v>
      </c>
      <c r="G55083" s="87" t="s">
        <v>451</v>
      </c>
      <c r="H55083" s="92">
        <v>1071</v>
      </c>
      <c r="I55083" s="92">
        <v>969</v>
      </c>
      <c r="J55083" s="92">
        <v>807</v>
      </c>
      <c r="K55083" s="92">
        <v>-162</v>
      </c>
      <c r="O55083" s="92">
        <v>969</v>
      </c>
      <c r="P55083" s="92">
        <v>807</v>
      </c>
      <c r="Q55083" s="92">
        <v>-162</v>
      </c>
      <c r="S55083" s="92">
        <v>540</v>
      </c>
      <c r="V55083" s="92">
        <v>127</v>
      </c>
      <c r="W55083" s="92">
        <v>1</v>
      </c>
      <c r="X55083" s="92">
        <v>139</v>
      </c>
      <c r="AK55083" s="92">
        <v>540</v>
      </c>
      <c r="AN55083" s="92">
        <v>127</v>
      </c>
      <c r="AO55083" s="92">
        <v>1</v>
      </c>
      <c r="AP55083" s="92">
        <v>139</v>
      </c>
      <c r="AS55083" s="92">
        <v>-1142</v>
      </c>
      <c r="AT55083" s="92">
        <v>205</v>
      </c>
      <c r="AU55083" s="92">
        <v>-471</v>
      </c>
      <c r="AV55083" s="92">
        <v>7</v>
      </c>
      <c r="AW55083" s="92">
        <v>1021</v>
      </c>
      <c r="AX55083" s="92">
        <v>193</v>
      </c>
      <c r="AY55083" s="92">
        <v>-36</v>
      </c>
      <c r="AZ55083" s="92">
        <v>138</v>
      </c>
      <c r="BA55083" s="92">
        <v>-77</v>
      </c>
    </row>
    <row r="55084" spans="1:53">
      <c r="A55084" s="83" t="s">
        <v>70</v>
      </c>
      <c r="B55084" s="84">
        <v>44481.416666666664</v>
      </c>
      <c r="C55084" s="85">
        <v>44481</v>
      </c>
      <c r="D55084" s="83">
        <v>3</v>
      </c>
      <c r="E55084" s="84">
        <v>44481.125</v>
      </c>
      <c r="F55084" s="86" t="s">
        <v>450</v>
      </c>
      <c r="G55084" s="87" t="s">
        <v>451</v>
      </c>
      <c r="H55084" s="92">
        <v>1040</v>
      </c>
      <c r="I55084" s="92">
        <v>996</v>
      </c>
      <c r="J55084" s="92">
        <v>763</v>
      </c>
      <c r="K55084" s="92">
        <v>-233</v>
      </c>
      <c r="O55084" s="92">
        <v>996</v>
      </c>
      <c r="P55084" s="92">
        <v>763</v>
      </c>
      <c r="Q55084" s="92">
        <v>-233</v>
      </c>
      <c r="S55084" s="92">
        <v>530</v>
      </c>
      <c r="V55084" s="92">
        <v>140</v>
      </c>
      <c r="W55084" s="92">
        <v>0</v>
      </c>
      <c r="X55084" s="92">
        <v>93</v>
      </c>
      <c r="AK55084" s="92">
        <v>530</v>
      </c>
      <c r="AN55084" s="92">
        <v>140</v>
      </c>
      <c r="AO55084" s="92">
        <v>0</v>
      </c>
      <c r="AP55084" s="92">
        <v>93</v>
      </c>
      <c r="AS55084" s="92">
        <v>-1188</v>
      </c>
      <c r="AT55084" s="92">
        <v>201</v>
      </c>
      <c r="AU55084" s="92">
        <v>-469</v>
      </c>
      <c r="AV55084" s="92">
        <v>13</v>
      </c>
      <c r="AW55084" s="92">
        <v>1046</v>
      </c>
      <c r="AX55084" s="92">
        <v>187</v>
      </c>
      <c r="AY55084" s="92">
        <v>-72</v>
      </c>
      <c r="AZ55084" s="92">
        <v>129</v>
      </c>
      <c r="BA55084" s="92">
        <v>-80</v>
      </c>
    </row>
    <row r="55085" spans="1:53">
      <c r="A55085" s="83" t="s">
        <v>70</v>
      </c>
      <c r="B55085" s="84">
        <v>44481.458333333336</v>
      </c>
      <c r="C55085" s="85">
        <v>44481</v>
      </c>
      <c r="D55085" s="83">
        <v>4</v>
      </c>
      <c r="E55085" s="84">
        <v>44481.166666666664</v>
      </c>
      <c r="F55085" s="86" t="s">
        <v>450</v>
      </c>
      <c r="G55085" s="87" t="s">
        <v>451</v>
      </c>
      <c r="H55085" s="92">
        <v>1037</v>
      </c>
      <c r="I55085" s="92">
        <v>995</v>
      </c>
      <c r="J55085" s="92">
        <v>747</v>
      </c>
      <c r="K55085" s="92">
        <v>-248</v>
      </c>
      <c r="O55085" s="92">
        <v>995</v>
      </c>
      <c r="P55085" s="92">
        <v>747</v>
      </c>
      <c r="Q55085" s="92">
        <v>-248</v>
      </c>
      <c r="S55085" s="92">
        <v>531</v>
      </c>
      <c r="V55085" s="92">
        <v>140</v>
      </c>
      <c r="W55085" s="92">
        <v>0</v>
      </c>
      <c r="X55085" s="92">
        <v>76</v>
      </c>
      <c r="AK55085" s="92">
        <v>531</v>
      </c>
      <c r="AN55085" s="92">
        <v>140</v>
      </c>
      <c r="AO55085" s="92">
        <v>0</v>
      </c>
      <c r="AP55085" s="92">
        <v>76</v>
      </c>
      <c r="AS55085" s="92">
        <v>-1268</v>
      </c>
      <c r="AT55085" s="92">
        <v>216</v>
      </c>
      <c r="AU55085" s="92">
        <v>-472</v>
      </c>
      <c r="AV55085" s="92">
        <v>19</v>
      </c>
      <c r="AW55085" s="92">
        <v>1130</v>
      </c>
      <c r="AX55085" s="92">
        <v>155</v>
      </c>
      <c r="AY55085" s="92">
        <v>-80</v>
      </c>
      <c r="AZ55085" s="92">
        <v>128</v>
      </c>
      <c r="BA55085" s="92">
        <v>-76</v>
      </c>
    </row>
    <row r="55086" spans="1:53">
      <c r="A55086" s="83" t="s">
        <v>70</v>
      </c>
      <c r="B55086" s="84">
        <v>44481.5</v>
      </c>
      <c r="C55086" s="85">
        <v>44481</v>
      </c>
      <c r="D55086" s="83">
        <v>5</v>
      </c>
      <c r="E55086" s="84">
        <v>44481.208333333336</v>
      </c>
      <c r="F55086" s="86" t="s">
        <v>450</v>
      </c>
      <c r="G55086" s="87" t="s">
        <v>451</v>
      </c>
      <c r="H55086" s="92">
        <v>1051</v>
      </c>
      <c r="I55086" s="92">
        <v>1005</v>
      </c>
      <c r="J55086" s="92">
        <v>743</v>
      </c>
      <c r="K55086" s="92">
        <v>-262</v>
      </c>
      <c r="O55086" s="92">
        <v>1005</v>
      </c>
      <c r="P55086" s="92">
        <v>743</v>
      </c>
      <c r="Q55086" s="92">
        <v>-262</v>
      </c>
      <c r="S55086" s="92">
        <v>539</v>
      </c>
      <c r="V55086" s="92">
        <v>140</v>
      </c>
      <c r="W55086" s="92">
        <v>1</v>
      </c>
      <c r="X55086" s="92">
        <v>63</v>
      </c>
      <c r="AK55086" s="92">
        <v>539</v>
      </c>
      <c r="AN55086" s="92">
        <v>140</v>
      </c>
      <c r="AO55086" s="92">
        <v>1</v>
      </c>
      <c r="AP55086" s="92">
        <v>63</v>
      </c>
      <c r="AS55086" s="92">
        <v>-1251</v>
      </c>
      <c r="AT55086" s="92">
        <v>213</v>
      </c>
      <c r="AU55086" s="92">
        <v>-471</v>
      </c>
      <c r="AV55086" s="92">
        <v>16</v>
      </c>
      <c r="AW55086" s="92">
        <v>1087</v>
      </c>
      <c r="AX55086" s="92">
        <v>158</v>
      </c>
      <c r="AY55086" s="92">
        <v>-75</v>
      </c>
      <c r="AZ55086" s="92">
        <v>136</v>
      </c>
      <c r="BA55086" s="92">
        <v>-75</v>
      </c>
    </row>
    <row r="55087" spans="1:53">
      <c r="A55087" s="83" t="s">
        <v>70</v>
      </c>
      <c r="B55087" s="84">
        <v>44481.541666666664</v>
      </c>
      <c r="C55087" s="85">
        <v>44481</v>
      </c>
      <c r="D55087" s="83">
        <v>6</v>
      </c>
      <c r="E55087" s="84">
        <v>44481.25</v>
      </c>
      <c r="F55087" s="86" t="s">
        <v>450</v>
      </c>
      <c r="G55087" s="87" t="s">
        <v>451</v>
      </c>
      <c r="H55087" s="92">
        <v>1050</v>
      </c>
      <c r="I55087" s="92">
        <v>1043</v>
      </c>
      <c r="J55087" s="92">
        <v>889</v>
      </c>
      <c r="K55087" s="92">
        <v>-154</v>
      </c>
      <c r="O55087" s="92">
        <v>1043</v>
      </c>
      <c r="P55087" s="92">
        <v>889</v>
      </c>
      <c r="Q55087" s="92">
        <v>-154</v>
      </c>
      <c r="S55087" s="92">
        <v>562</v>
      </c>
      <c r="V55087" s="92">
        <v>275</v>
      </c>
      <c r="W55087" s="92">
        <v>0</v>
      </c>
      <c r="X55087" s="92">
        <v>52</v>
      </c>
      <c r="AK55087" s="92">
        <v>562</v>
      </c>
      <c r="AN55087" s="92">
        <v>275</v>
      </c>
      <c r="AO55087" s="92">
        <v>0</v>
      </c>
      <c r="AP55087" s="92">
        <v>52</v>
      </c>
      <c r="AS55087" s="92">
        <v>-1223</v>
      </c>
      <c r="AT55087" s="92">
        <v>250</v>
      </c>
      <c r="AU55087" s="92">
        <v>-475</v>
      </c>
      <c r="AV55087" s="92">
        <v>25</v>
      </c>
      <c r="AW55087" s="92">
        <v>1077</v>
      </c>
      <c r="AX55087" s="92">
        <v>184</v>
      </c>
      <c r="AY55087" s="92">
        <v>-61</v>
      </c>
      <c r="AZ55087" s="92">
        <v>148</v>
      </c>
      <c r="BA55087" s="92">
        <v>-79</v>
      </c>
    </row>
    <row r="55088" spans="1:53">
      <c r="A55088" s="83" t="s">
        <v>70</v>
      </c>
      <c r="B55088" s="84">
        <v>44481.583333333336</v>
      </c>
      <c r="C55088" s="85">
        <v>44481</v>
      </c>
      <c r="D55088" s="83">
        <v>7</v>
      </c>
      <c r="E55088" s="84">
        <v>44481.291666666664</v>
      </c>
      <c r="F55088" s="86" t="s">
        <v>450</v>
      </c>
      <c r="G55088" s="87" t="s">
        <v>451</v>
      </c>
      <c r="H55088" s="92">
        <v>1015</v>
      </c>
      <c r="I55088" s="92">
        <v>1041</v>
      </c>
      <c r="J55088" s="92">
        <v>1400</v>
      </c>
      <c r="K55088" s="92">
        <v>359</v>
      </c>
      <c r="O55088" s="92">
        <v>1041</v>
      </c>
      <c r="P55088" s="92">
        <v>1400</v>
      </c>
      <c r="Q55088" s="92">
        <v>359</v>
      </c>
      <c r="S55088" s="92">
        <v>588</v>
      </c>
      <c r="V55088" s="92">
        <v>802</v>
      </c>
      <c r="W55088" s="92">
        <v>1</v>
      </c>
      <c r="X55088" s="92">
        <v>9</v>
      </c>
      <c r="AK55088" s="92">
        <v>588</v>
      </c>
      <c r="AN55088" s="92">
        <v>802</v>
      </c>
      <c r="AO55088" s="92">
        <v>1</v>
      </c>
      <c r="AP55088" s="92">
        <v>9</v>
      </c>
      <c r="AS55088" s="92">
        <v>-1233</v>
      </c>
      <c r="AT55088" s="92">
        <v>433</v>
      </c>
      <c r="AU55088" s="92">
        <v>-504</v>
      </c>
      <c r="AV55088" s="92">
        <v>26</v>
      </c>
      <c r="AW55088" s="92">
        <v>1270</v>
      </c>
      <c r="AX55088" s="92">
        <v>310</v>
      </c>
      <c r="AY55088" s="92">
        <v>18</v>
      </c>
      <c r="AZ55088" s="92">
        <v>181</v>
      </c>
      <c r="BA55088" s="92">
        <v>-142</v>
      </c>
    </row>
    <row r="55089" spans="1:53">
      <c r="A55089" s="83" t="s">
        <v>70</v>
      </c>
      <c r="B55089" s="84">
        <v>44481.625</v>
      </c>
      <c r="C55089" s="85">
        <v>44481</v>
      </c>
      <c r="D55089" s="83">
        <v>8</v>
      </c>
      <c r="E55089" s="84">
        <v>44481.333333333336</v>
      </c>
      <c r="F55089" s="86" t="s">
        <v>450</v>
      </c>
      <c r="G55089" s="87" t="s">
        <v>451</v>
      </c>
      <c r="H55089" s="92">
        <v>1015</v>
      </c>
      <c r="I55089" s="92">
        <v>1056</v>
      </c>
      <c r="J55089" s="92">
        <v>1029</v>
      </c>
      <c r="K55089" s="92">
        <v>-27</v>
      </c>
      <c r="O55089" s="92">
        <v>1056</v>
      </c>
      <c r="P55089" s="92">
        <v>1029</v>
      </c>
      <c r="Q55089" s="92">
        <v>-27</v>
      </c>
      <c r="S55089" s="92">
        <v>451</v>
      </c>
      <c r="V55089" s="92">
        <v>565</v>
      </c>
      <c r="W55089" s="92">
        <v>13</v>
      </c>
      <c r="X55089" s="92">
        <v>0</v>
      </c>
      <c r="AK55089" s="92">
        <v>451</v>
      </c>
      <c r="AN55089" s="92">
        <v>565</v>
      </c>
      <c r="AO55089" s="92">
        <v>13</v>
      </c>
      <c r="AP55089" s="92">
        <v>0</v>
      </c>
      <c r="AS55089" s="92">
        <v>-1554</v>
      </c>
      <c r="AT55089" s="92">
        <v>332</v>
      </c>
      <c r="AU55089" s="92">
        <v>-510</v>
      </c>
      <c r="AV55089" s="92">
        <v>2</v>
      </c>
      <c r="AW55089" s="92">
        <v>1358</v>
      </c>
      <c r="AX55089" s="92">
        <v>334</v>
      </c>
      <c r="AY55089" s="92">
        <v>-12</v>
      </c>
      <c r="AZ55089" s="92">
        <v>187</v>
      </c>
      <c r="BA55089" s="92">
        <v>-164</v>
      </c>
    </row>
    <row r="55090" spans="1:53">
      <c r="A55090" s="83" t="s">
        <v>70</v>
      </c>
      <c r="B55090" s="84">
        <v>44481.666666666664</v>
      </c>
      <c r="C55090" s="85">
        <v>44481</v>
      </c>
      <c r="D55090" s="83">
        <v>9</v>
      </c>
      <c r="E55090" s="84">
        <v>44481.375</v>
      </c>
      <c r="F55090" s="86" t="s">
        <v>450</v>
      </c>
      <c r="G55090" s="87" t="s">
        <v>451</v>
      </c>
      <c r="H55090" s="92">
        <v>1128</v>
      </c>
      <c r="I55090" s="92">
        <v>1058</v>
      </c>
      <c r="J55090" s="92">
        <v>583</v>
      </c>
      <c r="K55090" s="92">
        <v>-475</v>
      </c>
      <c r="O55090" s="92">
        <v>1058</v>
      </c>
      <c r="P55090" s="92">
        <v>583</v>
      </c>
      <c r="Q55090" s="92">
        <v>-475</v>
      </c>
      <c r="S55090" s="92">
        <v>351</v>
      </c>
      <c r="V55090" s="92">
        <v>196</v>
      </c>
      <c r="W55090" s="92">
        <v>35</v>
      </c>
      <c r="X55090" s="92">
        <v>1</v>
      </c>
      <c r="AK55090" s="92">
        <v>351</v>
      </c>
      <c r="AN55090" s="92">
        <v>196</v>
      </c>
      <c r="AO55090" s="92">
        <v>35</v>
      </c>
      <c r="AP55090" s="92">
        <v>1</v>
      </c>
      <c r="AS55090" s="92">
        <v>-1481</v>
      </c>
      <c r="AT55090" s="92">
        <v>87</v>
      </c>
      <c r="AU55090" s="92">
        <v>-472</v>
      </c>
      <c r="AV55090" s="92">
        <v>-47</v>
      </c>
      <c r="AW55090" s="92">
        <v>1018</v>
      </c>
      <c r="AX55090" s="92">
        <v>373</v>
      </c>
      <c r="AY55090" s="92">
        <v>21</v>
      </c>
      <c r="AZ55090" s="92">
        <v>161</v>
      </c>
      <c r="BA55090" s="92">
        <v>-135</v>
      </c>
    </row>
    <row r="55091" spans="1:53">
      <c r="A55091" s="83" t="s">
        <v>70</v>
      </c>
      <c r="B55091" s="84">
        <v>44481.708333333336</v>
      </c>
      <c r="C55091" s="85">
        <v>44481</v>
      </c>
      <c r="D55091" s="83">
        <v>10</v>
      </c>
      <c r="E55091" s="84">
        <v>44481.416666666664</v>
      </c>
      <c r="F55091" s="86" t="s">
        <v>450</v>
      </c>
      <c r="G55091" s="87" t="s">
        <v>451</v>
      </c>
      <c r="H55091" s="92">
        <v>1133</v>
      </c>
      <c r="I55091" s="92">
        <v>989</v>
      </c>
      <c r="J55091" s="92">
        <v>534</v>
      </c>
      <c r="K55091" s="92">
        <v>-455</v>
      </c>
      <c r="O55091" s="92">
        <v>989</v>
      </c>
      <c r="P55091" s="92">
        <v>534</v>
      </c>
      <c r="Q55091" s="92">
        <v>-455</v>
      </c>
      <c r="S55091" s="92">
        <v>365</v>
      </c>
      <c r="V55091" s="92">
        <v>133</v>
      </c>
      <c r="W55091" s="92">
        <v>25</v>
      </c>
      <c r="X55091" s="92">
        <v>11</v>
      </c>
      <c r="AK55091" s="92">
        <v>365</v>
      </c>
      <c r="AN55091" s="92">
        <v>133</v>
      </c>
      <c r="AO55091" s="92">
        <v>25</v>
      </c>
      <c r="AP55091" s="92">
        <v>11</v>
      </c>
      <c r="AS55091" s="92">
        <v>-1402</v>
      </c>
      <c r="AT55091" s="92">
        <v>-44</v>
      </c>
      <c r="AU55091" s="92">
        <v>-332</v>
      </c>
      <c r="AV55091" s="92">
        <v>-61</v>
      </c>
      <c r="AW55091" s="92">
        <v>924</v>
      </c>
      <c r="AX55091" s="92">
        <v>345</v>
      </c>
      <c r="AY55091" s="92">
        <v>74</v>
      </c>
      <c r="AZ55091" s="92">
        <v>178</v>
      </c>
      <c r="BA55091" s="92">
        <v>-137</v>
      </c>
    </row>
    <row r="55092" spans="1:53">
      <c r="A55092" s="83" t="s">
        <v>70</v>
      </c>
      <c r="B55092" s="84">
        <v>44481.75</v>
      </c>
      <c r="C55092" s="85">
        <v>44481</v>
      </c>
      <c r="D55092" s="83">
        <v>11</v>
      </c>
      <c r="E55092" s="84">
        <v>44481.458333333336</v>
      </c>
      <c r="F55092" s="86" t="s">
        <v>450</v>
      </c>
      <c r="G55092" s="87" t="s">
        <v>451</v>
      </c>
      <c r="H55092" s="92">
        <v>1155</v>
      </c>
      <c r="I55092" s="92">
        <v>862</v>
      </c>
      <c r="J55092" s="92">
        <v>484</v>
      </c>
      <c r="K55092" s="92">
        <v>-378</v>
      </c>
      <c r="O55092" s="92">
        <v>862</v>
      </c>
      <c r="P55092" s="92">
        <v>484</v>
      </c>
      <c r="Q55092" s="92">
        <v>-378</v>
      </c>
      <c r="S55092" s="92">
        <v>355</v>
      </c>
      <c r="V55092" s="92">
        <v>125</v>
      </c>
      <c r="W55092" s="92">
        <v>-11</v>
      </c>
      <c r="X55092" s="92">
        <v>15</v>
      </c>
      <c r="AF55092" s="92">
        <v>25</v>
      </c>
      <c r="AK55092" s="92">
        <v>355</v>
      </c>
      <c r="AN55092" s="92">
        <v>125</v>
      </c>
      <c r="AO55092" s="92">
        <v>25</v>
      </c>
      <c r="AP55092" s="92">
        <v>15</v>
      </c>
      <c r="AS55092" s="92">
        <v>-1322</v>
      </c>
      <c r="AT55092" s="92">
        <v>-52</v>
      </c>
      <c r="AU55092" s="92">
        <v>-326</v>
      </c>
      <c r="AV55092" s="92">
        <v>-45</v>
      </c>
      <c r="AW55092" s="92">
        <v>963</v>
      </c>
      <c r="AX55092" s="92">
        <v>248</v>
      </c>
      <c r="AY55092" s="92">
        <v>144</v>
      </c>
      <c r="AZ55092" s="92">
        <v>162</v>
      </c>
      <c r="BA55092" s="92">
        <v>-150</v>
      </c>
    </row>
    <row r="55093" spans="1:53">
      <c r="A55093" s="83" t="s">
        <v>70</v>
      </c>
      <c r="B55093" s="84">
        <v>44481.791666666664</v>
      </c>
      <c r="C55093" s="85">
        <v>44481</v>
      </c>
      <c r="D55093" s="83">
        <v>12</v>
      </c>
      <c r="E55093" s="84">
        <v>44481.5</v>
      </c>
      <c r="F55093" s="86" t="s">
        <v>450</v>
      </c>
      <c r="G55093" s="87" t="s">
        <v>451</v>
      </c>
      <c r="H55093" s="92">
        <v>1203</v>
      </c>
      <c r="I55093" s="92">
        <v>824</v>
      </c>
      <c r="J55093" s="92">
        <v>503</v>
      </c>
      <c r="K55093" s="92">
        <v>-321</v>
      </c>
      <c r="O55093" s="92">
        <v>824</v>
      </c>
      <c r="P55093" s="92">
        <v>503</v>
      </c>
      <c r="Q55093" s="92">
        <v>-321</v>
      </c>
      <c r="S55093" s="92">
        <v>336</v>
      </c>
      <c r="V55093" s="92">
        <v>172</v>
      </c>
      <c r="W55093" s="92">
        <v>-27</v>
      </c>
      <c r="X55093" s="92">
        <v>22</v>
      </c>
      <c r="AF55093" s="92">
        <v>-7</v>
      </c>
      <c r="AK55093" s="92">
        <v>336</v>
      </c>
      <c r="AN55093" s="92">
        <v>172</v>
      </c>
      <c r="AO55093" s="92">
        <v>-7</v>
      </c>
      <c r="AP55093" s="92">
        <v>22</v>
      </c>
      <c r="AS55093" s="92">
        <v>-1310</v>
      </c>
      <c r="AT55093" s="92">
        <v>-45</v>
      </c>
      <c r="AU55093" s="92">
        <v>-323</v>
      </c>
      <c r="AV55093" s="92">
        <v>-35</v>
      </c>
      <c r="AW55093" s="92">
        <v>1030</v>
      </c>
      <c r="AX55093" s="92">
        <v>228</v>
      </c>
      <c r="AY55093" s="92">
        <v>154</v>
      </c>
      <c r="AZ55093" s="92">
        <v>138</v>
      </c>
      <c r="BA55093" s="92">
        <v>-158</v>
      </c>
    </row>
    <row r="55094" spans="1:53">
      <c r="A55094" s="83" t="s">
        <v>70</v>
      </c>
      <c r="B55094" s="84">
        <v>44481.833333333336</v>
      </c>
      <c r="C55094" s="85">
        <v>44481</v>
      </c>
      <c r="D55094" s="83">
        <v>13</v>
      </c>
      <c r="E55094" s="84">
        <v>44481.541666666664</v>
      </c>
      <c r="F55094" s="86" t="s">
        <v>450</v>
      </c>
      <c r="G55094" s="87" t="s">
        <v>451</v>
      </c>
      <c r="H55094" s="92">
        <v>1237</v>
      </c>
      <c r="I55094" s="92">
        <v>816</v>
      </c>
      <c r="J55094" s="92">
        <v>467</v>
      </c>
      <c r="K55094" s="92">
        <v>-349</v>
      </c>
      <c r="O55094" s="92">
        <v>816</v>
      </c>
      <c r="P55094" s="92">
        <v>467</v>
      </c>
      <c r="Q55094" s="92">
        <v>-349</v>
      </c>
      <c r="S55094" s="92">
        <v>306</v>
      </c>
      <c r="V55094" s="92">
        <v>178</v>
      </c>
      <c r="W55094" s="92">
        <v>-26</v>
      </c>
      <c r="X55094" s="92">
        <v>9</v>
      </c>
      <c r="AF55094" s="92">
        <v>0</v>
      </c>
      <c r="AK55094" s="92">
        <v>306</v>
      </c>
      <c r="AN55094" s="92">
        <v>178</v>
      </c>
      <c r="AO55094" s="92">
        <v>0</v>
      </c>
      <c r="AP55094" s="92">
        <v>9</v>
      </c>
      <c r="AS55094" s="92">
        <v>-1398</v>
      </c>
      <c r="AT55094" s="92">
        <v>-37</v>
      </c>
      <c r="AU55094" s="92">
        <v>-324</v>
      </c>
      <c r="AV55094" s="92">
        <v>-33</v>
      </c>
      <c r="AW55094" s="92">
        <v>1101</v>
      </c>
      <c r="AX55094" s="92">
        <v>279</v>
      </c>
      <c r="AY55094" s="92">
        <v>127</v>
      </c>
      <c r="AZ55094" s="92">
        <v>91</v>
      </c>
      <c r="BA55094" s="92">
        <v>-155</v>
      </c>
    </row>
    <row r="55095" spans="1:53">
      <c r="A55095" s="83" t="s">
        <v>70</v>
      </c>
      <c r="B55095" s="84">
        <v>44481.875</v>
      </c>
      <c r="C55095" s="85">
        <v>44481</v>
      </c>
      <c r="D55095" s="83">
        <v>14</v>
      </c>
      <c r="E55095" s="84">
        <v>44481.583333333336</v>
      </c>
      <c r="F55095" s="86" t="s">
        <v>450</v>
      </c>
      <c r="G55095" s="87" t="s">
        <v>451</v>
      </c>
      <c r="H55095" s="92">
        <v>1247</v>
      </c>
      <c r="I55095" s="92">
        <v>1001</v>
      </c>
      <c r="J55095" s="92">
        <v>607</v>
      </c>
      <c r="K55095" s="92">
        <v>-394</v>
      </c>
      <c r="O55095" s="92">
        <v>1001</v>
      </c>
      <c r="P55095" s="92">
        <v>607</v>
      </c>
      <c r="Q55095" s="92">
        <v>-394</v>
      </c>
      <c r="S55095" s="92">
        <v>322</v>
      </c>
      <c r="V55095" s="92">
        <v>233</v>
      </c>
      <c r="W55095" s="92">
        <v>33</v>
      </c>
      <c r="X55095" s="92">
        <v>19</v>
      </c>
      <c r="AK55095" s="92">
        <v>322</v>
      </c>
      <c r="AN55095" s="92">
        <v>233</v>
      </c>
      <c r="AO55095" s="92">
        <v>33</v>
      </c>
      <c r="AP55095" s="92">
        <v>19</v>
      </c>
      <c r="AS55095" s="92">
        <v>-1431</v>
      </c>
      <c r="AT55095" s="92">
        <v>-91</v>
      </c>
      <c r="AU55095" s="92">
        <v>-325</v>
      </c>
      <c r="AV55095" s="92">
        <v>-28</v>
      </c>
      <c r="AW55095" s="92">
        <v>1085</v>
      </c>
      <c r="AX55095" s="92">
        <v>312</v>
      </c>
      <c r="AY55095" s="92">
        <v>129</v>
      </c>
      <c r="AZ55095" s="92">
        <v>116</v>
      </c>
      <c r="BA55095" s="92">
        <v>-161</v>
      </c>
    </row>
    <row r="55096" spans="1:53">
      <c r="A55096" s="83" t="s">
        <v>70</v>
      </c>
      <c r="B55096" s="84">
        <v>44481.916666666664</v>
      </c>
      <c r="C55096" s="85">
        <v>44481</v>
      </c>
      <c r="D55096" s="83">
        <v>15</v>
      </c>
      <c r="E55096" s="84">
        <v>44481.625</v>
      </c>
      <c r="F55096" s="86" t="s">
        <v>450</v>
      </c>
      <c r="G55096" s="87" t="s">
        <v>451</v>
      </c>
      <c r="H55096" s="92">
        <v>1263</v>
      </c>
      <c r="I55096" s="92">
        <v>897</v>
      </c>
      <c r="J55096" s="92">
        <v>601</v>
      </c>
      <c r="K55096" s="92">
        <v>-296</v>
      </c>
      <c r="O55096" s="92">
        <v>897</v>
      </c>
      <c r="P55096" s="92">
        <v>601</v>
      </c>
      <c r="Q55096" s="92">
        <v>-296</v>
      </c>
      <c r="S55096" s="92">
        <v>325</v>
      </c>
      <c r="V55096" s="92">
        <v>262</v>
      </c>
      <c r="W55096" s="92">
        <v>-4</v>
      </c>
      <c r="X55096" s="92">
        <v>18</v>
      </c>
      <c r="AK55096" s="92">
        <v>325</v>
      </c>
      <c r="AN55096" s="92">
        <v>262</v>
      </c>
      <c r="AO55096" s="92">
        <v>-4</v>
      </c>
      <c r="AP55096" s="92">
        <v>18</v>
      </c>
      <c r="AS55096" s="92">
        <v>-1310</v>
      </c>
      <c r="AT55096" s="92">
        <v>-120</v>
      </c>
      <c r="AU55096" s="92">
        <v>-323</v>
      </c>
      <c r="AV55096" s="92">
        <v>-24</v>
      </c>
      <c r="AW55096" s="92">
        <v>1057</v>
      </c>
      <c r="AX55096" s="92">
        <v>361</v>
      </c>
      <c r="AY55096" s="92">
        <v>106</v>
      </c>
      <c r="AZ55096" s="92">
        <v>110</v>
      </c>
      <c r="BA55096" s="92">
        <v>-153</v>
      </c>
    </row>
    <row r="55097" spans="1:53">
      <c r="A55097" s="83" t="s">
        <v>70</v>
      </c>
      <c r="B55097" s="84">
        <v>44481.958333333336</v>
      </c>
      <c r="C55097" s="85">
        <v>44481</v>
      </c>
      <c r="D55097" s="83">
        <v>16</v>
      </c>
      <c r="E55097" s="84">
        <v>44481.666666666664</v>
      </c>
      <c r="F55097" s="86" t="s">
        <v>450</v>
      </c>
      <c r="G55097" s="87" t="s">
        <v>451</v>
      </c>
      <c r="H55097" s="92">
        <v>1032</v>
      </c>
      <c r="I55097" s="92">
        <v>739</v>
      </c>
      <c r="J55097" s="92">
        <v>640</v>
      </c>
      <c r="K55097" s="92">
        <v>-99</v>
      </c>
      <c r="O55097" s="92">
        <v>739</v>
      </c>
      <c r="P55097" s="92">
        <v>640</v>
      </c>
      <c r="Q55097" s="92">
        <v>-99</v>
      </c>
      <c r="S55097" s="92">
        <v>329</v>
      </c>
      <c r="V55097" s="92">
        <v>183</v>
      </c>
      <c r="W55097" s="92">
        <v>113</v>
      </c>
      <c r="X55097" s="92">
        <v>15</v>
      </c>
      <c r="AK55097" s="92">
        <v>329</v>
      </c>
      <c r="AN55097" s="92">
        <v>183</v>
      </c>
      <c r="AO55097" s="92">
        <v>113</v>
      </c>
      <c r="AP55097" s="92">
        <v>15</v>
      </c>
      <c r="AS55097" s="92">
        <v>-1292</v>
      </c>
      <c r="AT55097" s="92">
        <v>-109</v>
      </c>
      <c r="AU55097" s="92">
        <v>-330</v>
      </c>
      <c r="AV55097" s="92">
        <v>-7</v>
      </c>
      <c r="AW55097" s="92">
        <v>1183</v>
      </c>
      <c r="AX55097" s="92">
        <v>390</v>
      </c>
      <c r="AY55097" s="92">
        <v>116</v>
      </c>
      <c r="AZ55097" s="92">
        <v>96</v>
      </c>
      <c r="BA55097" s="92">
        <v>-146</v>
      </c>
    </row>
    <row r="55098" spans="1:53">
      <c r="A55098" s="83" t="s">
        <v>70</v>
      </c>
      <c r="B55098" s="84">
        <v>44482</v>
      </c>
      <c r="C55098" s="85">
        <v>44481</v>
      </c>
      <c r="D55098" s="83">
        <v>17</v>
      </c>
      <c r="E55098" s="84">
        <v>44481.708333333336</v>
      </c>
      <c r="F55098" s="86" t="s">
        <v>450</v>
      </c>
      <c r="G55098" s="87" t="s">
        <v>451</v>
      </c>
      <c r="H55098" s="92">
        <v>1050</v>
      </c>
      <c r="I55098" s="92">
        <v>774</v>
      </c>
      <c r="J55098" s="92">
        <v>791</v>
      </c>
      <c r="K55098" s="92">
        <v>17</v>
      </c>
      <c r="O55098" s="92">
        <v>774</v>
      </c>
      <c r="P55098" s="92">
        <v>791</v>
      </c>
      <c r="Q55098" s="92">
        <v>17</v>
      </c>
      <c r="S55098" s="92">
        <v>469</v>
      </c>
      <c r="V55098" s="92">
        <v>224</v>
      </c>
      <c r="W55098" s="92">
        <v>91</v>
      </c>
      <c r="X55098" s="92">
        <v>7</v>
      </c>
      <c r="AK55098" s="92">
        <v>469</v>
      </c>
      <c r="AN55098" s="92">
        <v>224</v>
      </c>
      <c r="AO55098" s="92">
        <v>91</v>
      </c>
      <c r="AP55098" s="92">
        <v>7</v>
      </c>
      <c r="AS55098" s="92">
        <v>-1063</v>
      </c>
      <c r="AT55098" s="92">
        <v>-48</v>
      </c>
      <c r="AU55098" s="92">
        <v>-469</v>
      </c>
      <c r="AV55098" s="92">
        <v>9</v>
      </c>
      <c r="AW55098" s="92">
        <v>1112</v>
      </c>
      <c r="AX55098" s="92">
        <v>368</v>
      </c>
      <c r="AY55098" s="92">
        <v>168</v>
      </c>
      <c r="AZ55098" s="92">
        <v>112</v>
      </c>
      <c r="BA55098" s="92">
        <v>-172</v>
      </c>
    </row>
    <row r="55099" spans="1:53">
      <c r="A55099" s="83" t="s">
        <v>70</v>
      </c>
      <c r="B55099" s="84">
        <v>44482.041666666664</v>
      </c>
      <c r="C55099" s="85">
        <v>44481</v>
      </c>
      <c r="D55099" s="83">
        <v>18</v>
      </c>
      <c r="E55099" s="84">
        <v>44481.75</v>
      </c>
      <c r="F55099" s="86" t="s">
        <v>450</v>
      </c>
      <c r="G55099" s="87" t="s">
        <v>451</v>
      </c>
      <c r="H55099" s="92">
        <v>1034</v>
      </c>
      <c r="I55099" s="92">
        <v>885</v>
      </c>
      <c r="J55099" s="92">
        <v>1236</v>
      </c>
      <c r="K55099" s="92">
        <v>351</v>
      </c>
      <c r="O55099" s="92">
        <v>885</v>
      </c>
      <c r="P55099" s="92">
        <v>1236</v>
      </c>
      <c r="Q55099" s="92">
        <v>351</v>
      </c>
      <c r="S55099" s="92">
        <v>670</v>
      </c>
      <c r="V55099" s="92">
        <v>538</v>
      </c>
      <c r="W55099" s="92">
        <v>23</v>
      </c>
      <c r="X55099" s="92">
        <v>5</v>
      </c>
      <c r="AK55099" s="92">
        <v>670</v>
      </c>
      <c r="AN55099" s="92">
        <v>538</v>
      </c>
      <c r="AO55099" s="92">
        <v>23</v>
      </c>
      <c r="AP55099" s="92">
        <v>5</v>
      </c>
      <c r="AS55099" s="92">
        <v>-886</v>
      </c>
      <c r="AT55099" s="92">
        <v>199</v>
      </c>
      <c r="AU55099" s="92">
        <v>-496</v>
      </c>
      <c r="AV55099" s="92">
        <v>32</v>
      </c>
      <c r="AW55099" s="92">
        <v>1119</v>
      </c>
      <c r="AX55099" s="92">
        <v>268</v>
      </c>
      <c r="AY55099" s="92">
        <v>113</v>
      </c>
      <c r="AZ55099" s="92">
        <v>202</v>
      </c>
      <c r="BA55099" s="92">
        <v>-200</v>
      </c>
    </row>
    <row r="55100" spans="1:53">
      <c r="A55100" s="83" t="s">
        <v>70</v>
      </c>
      <c r="B55100" s="84">
        <v>44482.083333333336</v>
      </c>
      <c r="C55100" s="85">
        <v>44481</v>
      </c>
      <c r="D55100" s="83">
        <v>19</v>
      </c>
      <c r="E55100" s="84">
        <v>44481.791666666664</v>
      </c>
      <c r="F55100" s="86" t="s">
        <v>450</v>
      </c>
      <c r="G55100" s="87" t="s">
        <v>451</v>
      </c>
      <c r="H55100" s="92">
        <v>1042</v>
      </c>
      <c r="I55100" s="92">
        <v>910</v>
      </c>
      <c r="J55100" s="92">
        <v>1292</v>
      </c>
      <c r="K55100" s="92">
        <v>382</v>
      </c>
      <c r="O55100" s="92">
        <v>910</v>
      </c>
      <c r="P55100" s="92">
        <v>1292</v>
      </c>
      <c r="Q55100" s="92">
        <v>382</v>
      </c>
      <c r="S55100" s="92">
        <v>695</v>
      </c>
      <c r="V55100" s="92">
        <v>581</v>
      </c>
      <c r="W55100" s="92">
        <v>0</v>
      </c>
      <c r="X55100" s="92">
        <v>16</v>
      </c>
      <c r="AK55100" s="92">
        <v>695</v>
      </c>
      <c r="AN55100" s="92">
        <v>581</v>
      </c>
      <c r="AO55100" s="92">
        <v>0</v>
      </c>
      <c r="AP55100" s="92">
        <v>16</v>
      </c>
      <c r="AS55100" s="92">
        <v>-981</v>
      </c>
      <c r="AT55100" s="92">
        <v>243</v>
      </c>
      <c r="AU55100" s="92">
        <v>-499</v>
      </c>
      <c r="AV55100" s="92">
        <v>29</v>
      </c>
      <c r="AW55100" s="92">
        <v>1248</v>
      </c>
      <c r="AX55100" s="92">
        <v>286</v>
      </c>
      <c r="AY55100" s="92">
        <v>0</v>
      </c>
      <c r="AZ55100" s="92">
        <v>216</v>
      </c>
      <c r="BA55100" s="92">
        <v>-160</v>
      </c>
    </row>
    <row r="55101" spans="1:53">
      <c r="A55101" s="83" t="s">
        <v>70</v>
      </c>
      <c r="B55101" s="84">
        <v>44482.125</v>
      </c>
      <c r="C55101" s="85">
        <v>44481</v>
      </c>
      <c r="D55101" s="83">
        <v>20</v>
      </c>
      <c r="E55101" s="84">
        <v>44481.833333333336</v>
      </c>
      <c r="F55101" s="86" t="s">
        <v>450</v>
      </c>
      <c r="G55101" s="87" t="s">
        <v>451</v>
      </c>
      <c r="H55101" s="92">
        <v>1001</v>
      </c>
      <c r="I55101" s="92">
        <v>906</v>
      </c>
      <c r="J55101" s="92">
        <v>1464</v>
      </c>
      <c r="K55101" s="92">
        <v>558</v>
      </c>
      <c r="O55101" s="92">
        <v>906</v>
      </c>
      <c r="P55101" s="92">
        <v>1464</v>
      </c>
      <c r="Q55101" s="92">
        <v>558</v>
      </c>
      <c r="S55101" s="92">
        <v>674</v>
      </c>
      <c r="V55101" s="92">
        <v>780</v>
      </c>
      <c r="W55101" s="92">
        <v>0</v>
      </c>
      <c r="X55101" s="92">
        <v>10</v>
      </c>
      <c r="AK55101" s="92">
        <v>674</v>
      </c>
      <c r="AN55101" s="92">
        <v>780</v>
      </c>
      <c r="AO55101" s="92">
        <v>0</v>
      </c>
      <c r="AP55101" s="92">
        <v>10</v>
      </c>
      <c r="AS55101" s="92">
        <v>-951</v>
      </c>
      <c r="AT55101" s="92">
        <v>325</v>
      </c>
      <c r="AU55101" s="92">
        <v>-498</v>
      </c>
      <c r="AV55101" s="92">
        <v>43</v>
      </c>
      <c r="AW55101" s="92">
        <v>1325</v>
      </c>
      <c r="AX55101" s="92">
        <v>293</v>
      </c>
      <c r="AY55101" s="92">
        <v>-28</v>
      </c>
      <c r="AZ55101" s="92">
        <v>215</v>
      </c>
      <c r="BA55101" s="92">
        <v>-166</v>
      </c>
    </row>
    <row r="55102" spans="1:53">
      <c r="A55102" s="83" t="s">
        <v>70</v>
      </c>
      <c r="B55102" s="84">
        <v>44482.166666666664</v>
      </c>
      <c r="C55102" s="85">
        <v>44481</v>
      </c>
      <c r="D55102" s="83">
        <v>21</v>
      </c>
      <c r="E55102" s="84">
        <v>44481.875</v>
      </c>
      <c r="F55102" s="86" t="s">
        <v>450</v>
      </c>
      <c r="G55102" s="87" t="s">
        <v>451</v>
      </c>
      <c r="H55102" s="92">
        <v>960</v>
      </c>
      <c r="I55102" s="92">
        <v>872</v>
      </c>
      <c r="J55102" s="92">
        <v>1308</v>
      </c>
      <c r="K55102" s="92">
        <v>436</v>
      </c>
      <c r="O55102" s="92">
        <v>872</v>
      </c>
      <c r="P55102" s="92">
        <v>1308</v>
      </c>
      <c r="Q55102" s="92">
        <v>436</v>
      </c>
      <c r="S55102" s="92">
        <v>695</v>
      </c>
      <c r="V55102" s="92">
        <v>609</v>
      </c>
      <c r="W55102" s="92">
        <v>0</v>
      </c>
      <c r="X55102" s="92">
        <v>4</v>
      </c>
      <c r="AK55102" s="92">
        <v>695</v>
      </c>
      <c r="AN55102" s="92">
        <v>609</v>
      </c>
      <c r="AO55102" s="92">
        <v>0</v>
      </c>
      <c r="AP55102" s="92">
        <v>4</v>
      </c>
      <c r="AS55102" s="92">
        <v>-881</v>
      </c>
      <c r="AT55102" s="92">
        <v>261</v>
      </c>
      <c r="AU55102" s="92">
        <v>-498</v>
      </c>
      <c r="AV55102" s="92">
        <v>39</v>
      </c>
      <c r="AW55102" s="92">
        <v>1276</v>
      </c>
      <c r="AX55102" s="92">
        <v>241</v>
      </c>
      <c r="AY55102" s="92">
        <v>-46</v>
      </c>
      <c r="AZ55102" s="92">
        <v>224</v>
      </c>
      <c r="BA55102" s="92">
        <v>-180</v>
      </c>
    </row>
    <row r="55103" spans="1:53">
      <c r="A55103" s="83" t="s">
        <v>70</v>
      </c>
      <c r="B55103" s="84">
        <v>44482.208333333336</v>
      </c>
      <c r="C55103" s="85">
        <v>44481</v>
      </c>
      <c r="D55103" s="83">
        <v>22</v>
      </c>
      <c r="E55103" s="84">
        <v>44481.916666666664</v>
      </c>
      <c r="F55103" s="86" t="s">
        <v>450</v>
      </c>
      <c r="G55103" s="87" t="s">
        <v>451</v>
      </c>
      <c r="H55103" s="92">
        <v>909</v>
      </c>
      <c r="I55103" s="92">
        <v>846</v>
      </c>
      <c r="J55103" s="92">
        <v>1100</v>
      </c>
      <c r="K55103" s="92">
        <v>254</v>
      </c>
      <c r="O55103" s="92">
        <v>846</v>
      </c>
      <c r="P55103" s="92">
        <v>1100</v>
      </c>
      <c r="Q55103" s="92">
        <v>254</v>
      </c>
      <c r="S55103" s="92">
        <v>676</v>
      </c>
      <c r="V55103" s="92">
        <v>420</v>
      </c>
      <c r="W55103" s="92">
        <v>0</v>
      </c>
      <c r="X55103" s="92">
        <v>4</v>
      </c>
      <c r="AK55103" s="92">
        <v>676</v>
      </c>
      <c r="AN55103" s="92">
        <v>420</v>
      </c>
      <c r="AO55103" s="92">
        <v>0</v>
      </c>
      <c r="AP55103" s="92">
        <v>4</v>
      </c>
      <c r="AS55103" s="92">
        <v>-823</v>
      </c>
      <c r="AT55103" s="92">
        <v>218</v>
      </c>
      <c r="AU55103" s="92">
        <v>-503</v>
      </c>
      <c r="AV55103" s="92">
        <v>30</v>
      </c>
      <c r="AW55103" s="92">
        <v>1152</v>
      </c>
      <c r="AX55103" s="92">
        <v>175</v>
      </c>
      <c r="AY55103" s="92">
        <v>-26</v>
      </c>
      <c r="AZ55103" s="92">
        <v>201</v>
      </c>
      <c r="BA55103" s="92">
        <v>-170</v>
      </c>
    </row>
    <row r="55104" spans="1:53">
      <c r="A55104" s="83" t="s">
        <v>70</v>
      </c>
      <c r="B55104" s="84">
        <v>44482.25</v>
      </c>
      <c r="C55104" s="85">
        <v>44481</v>
      </c>
      <c r="D55104" s="83">
        <v>23</v>
      </c>
      <c r="E55104" s="84">
        <v>44481.958333333336</v>
      </c>
      <c r="F55104" s="86" t="s">
        <v>450</v>
      </c>
      <c r="G55104" s="87" t="s">
        <v>451</v>
      </c>
      <c r="H55104" s="92">
        <v>1124</v>
      </c>
      <c r="I55104" s="92">
        <v>1081</v>
      </c>
      <c r="J55104" s="92">
        <v>925</v>
      </c>
      <c r="K55104" s="92">
        <v>-156</v>
      </c>
      <c r="O55104" s="92">
        <v>1081</v>
      </c>
      <c r="P55104" s="92">
        <v>925</v>
      </c>
      <c r="Q55104" s="92">
        <v>-156</v>
      </c>
      <c r="S55104" s="92">
        <v>639</v>
      </c>
      <c r="V55104" s="92">
        <v>281</v>
      </c>
      <c r="W55104" s="92">
        <v>0</v>
      </c>
      <c r="X55104" s="92">
        <v>5</v>
      </c>
      <c r="AK55104" s="92">
        <v>639</v>
      </c>
      <c r="AN55104" s="92">
        <v>281</v>
      </c>
      <c r="AO55104" s="92">
        <v>0</v>
      </c>
      <c r="AP55104" s="92">
        <v>5</v>
      </c>
      <c r="AS55104" s="92">
        <v>-897</v>
      </c>
      <c r="AT55104" s="92">
        <v>139</v>
      </c>
      <c r="AU55104" s="92">
        <v>-470</v>
      </c>
      <c r="AV55104" s="92">
        <v>20</v>
      </c>
      <c r="AW55104" s="92">
        <v>1001</v>
      </c>
      <c r="AX55104" s="92">
        <v>89</v>
      </c>
      <c r="AY55104" s="92">
        <v>-83</v>
      </c>
      <c r="AZ55104" s="92">
        <v>196</v>
      </c>
      <c r="BA55104" s="92">
        <v>-151</v>
      </c>
    </row>
    <row r="55105" spans="1:53">
      <c r="A55105" s="83" t="s">
        <v>70</v>
      </c>
      <c r="B55105" s="84">
        <v>44482.291666666664</v>
      </c>
      <c r="C55105" s="85">
        <v>44481</v>
      </c>
      <c r="D55105" s="83">
        <v>24</v>
      </c>
      <c r="E55105" s="84">
        <v>44482</v>
      </c>
      <c r="F55105" s="86" t="s">
        <v>450</v>
      </c>
      <c r="G55105" s="87" t="s">
        <v>451</v>
      </c>
      <c r="H55105" s="92">
        <v>1080</v>
      </c>
      <c r="I55105" s="92">
        <v>1067</v>
      </c>
      <c r="J55105" s="92">
        <v>724</v>
      </c>
      <c r="K55105" s="92">
        <v>-343</v>
      </c>
      <c r="O55105" s="92">
        <v>1067</v>
      </c>
      <c r="P55105" s="92">
        <v>724</v>
      </c>
      <c r="Q55105" s="92">
        <v>-343</v>
      </c>
      <c r="S55105" s="92">
        <v>593</v>
      </c>
      <c r="V55105" s="92">
        <v>125</v>
      </c>
      <c r="W55105" s="92">
        <v>0</v>
      </c>
      <c r="X55105" s="92">
        <v>6</v>
      </c>
      <c r="AK55105" s="92">
        <v>593</v>
      </c>
      <c r="AN55105" s="92">
        <v>125</v>
      </c>
      <c r="AO55105" s="92">
        <v>0</v>
      </c>
      <c r="AP55105" s="92">
        <v>6</v>
      </c>
      <c r="AS55105" s="92">
        <v>-950</v>
      </c>
      <c r="AT55105" s="92">
        <v>100</v>
      </c>
      <c r="AU55105" s="92">
        <v>-471</v>
      </c>
      <c r="AV55105" s="92">
        <v>11</v>
      </c>
      <c r="AW55105" s="92">
        <v>971</v>
      </c>
      <c r="AX55105" s="92">
        <v>49</v>
      </c>
      <c r="AY55105" s="92">
        <v>-80</v>
      </c>
      <c r="AZ55105" s="92">
        <v>177</v>
      </c>
      <c r="BA55105" s="92">
        <v>-150</v>
      </c>
    </row>
    <row r="55106" spans="1:53">
      <c r="A55106" s="83" t="s">
        <v>70</v>
      </c>
      <c r="B55106" s="84">
        <v>44482.333333333336</v>
      </c>
      <c r="C55106" s="85">
        <v>44482</v>
      </c>
      <c r="D55106" s="83">
        <v>1</v>
      </c>
      <c r="E55106" s="84">
        <v>44482.041666666664</v>
      </c>
      <c r="F55106" s="86" t="s">
        <v>450</v>
      </c>
      <c r="G55106" s="87" t="s">
        <v>451</v>
      </c>
      <c r="H55106" s="92">
        <v>1043</v>
      </c>
      <c r="I55106" s="92">
        <v>1023</v>
      </c>
      <c r="J55106" s="92">
        <v>711</v>
      </c>
      <c r="K55106" s="92">
        <v>-312</v>
      </c>
      <c r="O55106" s="92">
        <v>1023</v>
      </c>
      <c r="P55106" s="92">
        <v>711</v>
      </c>
      <c r="Q55106" s="92">
        <v>-312</v>
      </c>
      <c r="S55106" s="92">
        <v>571</v>
      </c>
      <c r="V55106" s="92">
        <v>140</v>
      </c>
      <c r="W55106" s="92">
        <v>0</v>
      </c>
      <c r="X55106" s="92">
        <v>0</v>
      </c>
      <c r="AK55106" s="92">
        <v>571</v>
      </c>
      <c r="AN55106" s="92">
        <v>140</v>
      </c>
      <c r="AO55106" s="92">
        <v>0</v>
      </c>
      <c r="AP55106" s="92">
        <v>0</v>
      </c>
      <c r="AS55106" s="92">
        <v>-912</v>
      </c>
      <c r="AT55106" s="92">
        <v>109</v>
      </c>
      <c r="AU55106" s="92">
        <v>-494</v>
      </c>
      <c r="AV55106" s="92">
        <v>16</v>
      </c>
      <c r="AW55106" s="92">
        <v>990</v>
      </c>
      <c r="AX55106" s="92">
        <v>36</v>
      </c>
      <c r="AY55106" s="92">
        <v>-54</v>
      </c>
      <c r="AZ55106" s="92">
        <v>157</v>
      </c>
      <c r="BA55106" s="92">
        <v>-160</v>
      </c>
    </row>
    <row r="55107" spans="1:53">
      <c r="A55107" s="83" t="s">
        <v>70</v>
      </c>
      <c r="B55107" s="84">
        <v>44482.375</v>
      </c>
      <c r="C55107" s="85">
        <v>44482</v>
      </c>
      <c r="D55107" s="83">
        <v>2</v>
      </c>
      <c r="E55107" s="84">
        <v>44482.083333333336</v>
      </c>
      <c r="F55107" s="86" t="s">
        <v>450</v>
      </c>
      <c r="G55107" s="87" t="s">
        <v>451</v>
      </c>
      <c r="H55107" s="92">
        <v>1021</v>
      </c>
      <c r="I55107" s="92">
        <v>1012</v>
      </c>
      <c r="J55107" s="92">
        <v>713</v>
      </c>
      <c r="K55107" s="92">
        <v>-299</v>
      </c>
      <c r="O55107" s="92">
        <v>1012</v>
      </c>
      <c r="P55107" s="92">
        <v>713</v>
      </c>
      <c r="Q55107" s="92">
        <v>-299</v>
      </c>
      <c r="S55107" s="92">
        <v>564</v>
      </c>
      <c r="V55107" s="92">
        <v>149</v>
      </c>
      <c r="W55107" s="92">
        <v>0</v>
      </c>
      <c r="X55107" s="92">
        <v>0</v>
      </c>
      <c r="AK55107" s="92">
        <v>564</v>
      </c>
      <c r="AN55107" s="92">
        <v>149</v>
      </c>
      <c r="AO55107" s="92">
        <v>0</v>
      </c>
      <c r="AP55107" s="92">
        <v>0</v>
      </c>
      <c r="AS55107" s="92">
        <v>-941</v>
      </c>
      <c r="AT55107" s="92">
        <v>111</v>
      </c>
      <c r="AU55107" s="92">
        <v>-494</v>
      </c>
      <c r="AV55107" s="92">
        <v>8</v>
      </c>
      <c r="AW55107" s="92">
        <v>972</v>
      </c>
      <c r="AX55107" s="92">
        <v>88</v>
      </c>
      <c r="AY55107" s="92">
        <v>-64</v>
      </c>
      <c r="AZ55107" s="92">
        <v>156</v>
      </c>
      <c r="BA55107" s="92">
        <v>-135</v>
      </c>
    </row>
    <row r="55108" spans="1:53">
      <c r="A55108" s="83" t="s">
        <v>70</v>
      </c>
      <c r="B55108" s="84">
        <v>44482.416666666664</v>
      </c>
      <c r="C55108" s="85">
        <v>44482</v>
      </c>
      <c r="D55108" s="83">
        <v>3</v>
      </c>
      <c r="E55108" s="84">
        <v>44482.125</v>
      </c>
      <c r="F55108" s="86" t="s">
        <v>450</v>
      </c>
      <c r="G55108" s="87" t="s">
        <v>451</v>
      </c>
      <c r="H55108" s="92">
        <v>1006</v>
      </c>
      <c r="I55108" s="92">
        <v>1006</v>
      </c>
      <c r="J55108" s="92">
        <v>703</v>
      </c>
      <c r="K55108" s="92">
        <v>-303</v>
      </c>
      <c r="O55108" s="92">
        <v>1006</v>
      </c>
      <c r="P55108" s="92">
        <v>703</v>
      </c>
      <c r="Q55108" s="92">
        <v>-303</v>
      </c>
      <c r="S55108" s="92">
        <v>557</v>
      </c>
      <c r="V55108" s="92">
        <v>148</v>
      </c>
      <c r="W55108" s="92">
        <v>0</v>
      </c>
      <c r="X55108" s="92">
        <v>-2</v>
      </c>
      <c r="AK55108" s="92">
        <v>557</v>
      </c>
      <c r="AN55108" s="92">
        <v>148</v>
      </c>
      <c r="AO55108" s="92">
        <v>0</v>
      </c>
      <c r="AP55108" s="92">
        <v>-2</v>
      </c>
      <c r="AS55108" s="92">
        <v>-917</v>
      </c>
      <c r="AT55108" s="92">
        <v>108</v>
      </c>
      <c r="AU55108" s="92">
        <v>-493</v>
      </c>
      <c r="AV55108" s="92">
        <v>5</v>
      </c>
      <c r="AW55108" s="92">
        <v>946</v>
      </c>
      <c r="AX55108" s="92">
        <v>79</v>
      </c>
      <c r="AY55108" s="92">
        <v>-62</v>
      </c>
      <c r="AZ55108" s="92">
        <v>152</v>
      </c>
      <c r="BA55108" s="92">
        <v>-121</v>
      </c>
    </row>
    <row r="55109" spans="1:53">
      <c r="A55109" s="83" t="s">
        <v>70</v>
      </c>
      <c r="B55109" s="84">
        <v>44482.458333333336</v>
      </c>
      <c r="C55109" s="85">
        <v>44482</v>
      </c>
      <c r="D55109" s="83">
        <v>4</v>
      </c>
      <c r="E55109" s="84">
        <v>44482.166666666664</v>
      </c>
      <c r="F55109" s="86" t="s">
        <v>450</v>
      </c>
      <c r="G55109" s="87" t="s">
        <v>451</v>
      </c>
      <c r="H55109" s="92">
        <v>1009</v>
      </c>
      <c r="I55109" s="92">
        <v>990</v>
      </c>
      <c r="J55109" s="92">
        <v>701</v>
      </c>
      <c r="K55109" s="92">
        <v>-289</v>
      </c>
      <c r="O55109" s="92">
        <v>990</v>
      </c>
      <c r="P55109" s="92">
        <v>701</v>
      </c>
      <c r="Q55109" s="92">
        <v>-289</v>
      </c>
      <c r="S55109" s="92">
        <v>556</v>
      </c>
      <c r="V55109" s="92">
        <v>146</v>
      </c>
      <c r="W55109" s="92">
        <v>0</v>
      </c>
      <c r="X55109" s="92">
        <v>-1</v>
      </c>
      <c r="AK55109" s="92">
        <v>556</v>
      </c>
      <c r="AN55109" s="92">
        <v>146</v>
      </c>
      <c r="AO55109" s="92">
        <v>0</v>
      </c>
      <c r="AP55109" s="92">
        <v>-1</v>
      </c>
      <c r="AS55109" s="92">
        <v>-929</v>
      </c>
      <c r="AT55109" s="92">
        <v>124</v>
      </c>
      <c r="AU55109" s="92">
        <v>-495</v>
      </c>
      <c r="AV55109" s="92">
        <v>3</v>
      </c>
      <c r="AW55109" s="92">
        <v>948</v>
      </c>
      <c r="AX55109" s="92">
        <v>88</v>
      </c>
      <c r="AY55109" s="92">
        <v>-65</v>
      </c>
      <c r="AZ55109" s="92">
        <v>150</v>
      </c>
      <c r="BA55109" s="92">
        <v>-113</v>
      </c>
    </row>
    <row r="55110" spans="1:53">
      <c r="A55110" s="83" t="s">
        <v>70</v>
      </c>
      <c r="B55110" s="84">
        <v>44482.5</v>
      </c>
      <c r="C55110" s="85">
        <v>44482</v>
      </c>
      <c r="D55110" s="83">
        <v>5</v>
      </c>
      <c r="E55110" s="84">
        <v>44482.208333333336</v>
      </c>
      <c r="F55110" s="86" t="s">
        <v>450</v>
      </c>
      <c r="G55110" s="87" t="s">
        <v>451</v>
      </c>
      <c r="H55110" s="92">
        <v>1008</v>
      </c>
      <c r="I55110" s="92">
        <v>991</v>
      </c>
      <c r="J55110" s="92">
        <v>745</v>
      </c>
      <c r="K55110" s="92">
        <v>-246</v>
      </c>
      <c r="O55110" s="92">
        <v>991</v>
      </c>
      <c r="P55110" s="92">
        <v>745</v>
      </c>
      <c r="Q55110" s="92">
        <v>-246</v>
      </c>
      <c r="S55110" s="92">
        <v>596</v>
      </c>
      <c r="V55110" s="92">
        <v>149</v>
      </c>
      <c r="W55110" s="92">
        <v>0</v>
      </c>
      <c r="X55110" s="92">
        <v>0</v>
      </c>
      <c r="AK55110" s="92">
        <v>596</v>
      </c>
      <c r="AN55110" s="92">
        <v>149</v>
      </c>
      <c r="AO55110" s="92">
        <v>0</v>
      </c>
      <c r="AP55110" s="92">
        <v>0</v>
      </c>
      <c r="AS55110" s="92">
        <v>-862</v>
      </c>
      <c r="AT55110" s="92">
        <v>121</v>
      </c>
      <c r="AU55110" s="92">
        <v>-496</v>
      </c>
      <c r="AV55110" s="92">
        <v>6</v>
      </c>
      <c r="AW55110" s="92">
        <v>901</v>
      </c>
      <c r="AX55110" s="92">
        <v>90</v>
      </c>
      <c r="AY55110" s="92">
        <v>-58</v>
      </c>
      <c r="AZ55110" s="92">
        <v>154</v>
      </c>
      <c r="BA55110" s="92">
        <v>-103</v>
      </c>
    </row>
    <row r="55111" spans="1:53">
      <c r="A55111" s="83" t="s">
        <v>70</v>
      </c>
      <c r="B55111" s="84">
        <v>44482.541666666664</v>
      </c>
      <c r="C55111" s="85">
        <v>44482</v>
      </c>
      <c r="D55111" s="83">
        <v>6</v>
      </c>
      <c r="E55111" s="84">
        <v>44482.25</v>
      </c>
      <c r="F55111" s="86" t="s">
        <v>450</v>
      </c>
      <c r="G55111" s="87" t="s">
        <v>451</v>
      </c>
      <c r="H55111" s="92">
        <v>1011</v>
      </c>
      <c r="I55111" s="92">
        <v>1032</v>
      </c>
      <c r="J55111" s="92">
        <v>902</v>
      </c>
      <c r="K55111" s="92">
        <v>-130</v>
      </c>
      <c r="O55111" s="92">
        <v>1032</v>
      </c>
      <c r="P55111" s="92">
        <v>902</v>
      </c>
      <c r="Q55111" s="92">
        <v>-130</v>
      </c>
      <c r="S55111" s="92">
        <v>639</v>
      </c>
      <c r="V55111" s="92">
        <v>255</v>
      </c>
      <c r="W55111" s="92">
        <v>0</v>
      </c>
      <c r="X55111" s="92">
        <v>8</v>
      </c>
      <c r="AK55111" s="92">
        <v>639</v>
      </c>
      <c r="AN55111" s="92">
        <v>255</v>
      </c>
      <c r="AO55111" s="92">
        <v>0</v>
      </c>
      <c r="AP55111" s="92">
        <v>8</v>
      </c>
      <c r="AS55111" s="92">
        <v>-776</v>
      </c>
      <c r="AT55111" s="92">
        <v>132</v>
      </c>
      <c r="AU55111" s="92">
        <v>-496</v>
      </c>
      <c r="AV55111" s="92">
        <v>9</v>
      </c>
      <c r="AW55111" s="92">
        <v>866</v>
      </c>
      <c r="AX55111" s="92">
        <v>123</v>
      </c>
      <c r="AY55111" s="92">
        <v>-69</v>
      </c>
      <c r="AZ55111" s="92">
        <v>174</v>
      </c>
      <c r="BA55111" s="92">
        <v>-92</v>
      </c>
    </row>
    <row r="55112" spans="1:53">
      <c r="A55112" s="83" t="s">
        <v>70</v>
      </c>
      <c r="B55112" s="84">
        <v>44482.583333333336</v>
      </c>
      <c r="C55112" s="85">
        <v>44482</v>
      </c>
      <c r="D55112" s="83">
        <v>7</v>
      </c>
      <c r="E55112" s="84">
        <v>44482.291666666664</v>
      </c>
      <c r="F55112" s="86" t="s">
        <v>450</v>
      </c>
      <c r="G55112" s="87" t="s">
        <v>451</v>
      </c>
      <c r="H55112" s="92">
        <v>980</v>
      </c>
      <c r="I55112" s="92">
        <v>1048</v>
      </c>
      <c r="J55112" s="92">
        <v>1210</v>
      </c>
      <c r="K55112" s="92">
        <v>162</v>
      </c>
      <c r="O55112" s="92">
        <v>1048</v>
      </c>
      <c r="P55112" s="92">
        <v>1210</v>
      </c>
      <c r="Q55112" s="92">
        <v>162</v>
      </c>
      <c r="S55112" s="92">
        <v>525</v>
      </c>
      <c r="V55112" s="92">
        <v>669</v>
      </c>
      <c r="W55112" s="92">
        <v>1</v>
      </c>
      <c r="X55112" s="92">
        <v>15</v>
      </c>
      <c r="AK55112" s="92">
        <v>525</v>
      </c>
      <c r="AN55112" s="92">
        <v>669</v>
      </c>
      <c r="AO55112" s="92">
        <v>1</v>
      </c>
      <c r="AP55112" s="92">
        <v>15</v>
      </c>
      <c r="AS55112" s="92">
        <v>-665</v>
      </c>
      <c r="AT55112" s="92">
        <v>249</v>
      </c>
      <c r="AU55112" s="92">
        <v>-507</v>
      </c>
      <c r="AV55112" s="92">
        <v>20</v>
      </c>
      <c r="AW55112" s="92">
        <v>953</v>
      </c>
      <c r="AX55112" s="92">
        <v>190</v>
      </c>
      <c r="AY55112" s="92">
        <v>-13</v>
      </c>
      <c r="AZ55112" s="92">
        <v>89</v>
      </c>
      <c r="BA55112" s="92">
        <v>-154</v>
      </c>
    </row>
    <row r="55113" spans="1:53">
      <c r="A55113" s="83" t="s">
        <v>70</v>
      </c>
      <c r="B55113" s="84">
        <v>44482.625</v>
      </c>
      <c r="C55113" s="85">
        <v>44482</v>
      </c>
      <c r="D55113" s="83">
        <v>8</v>
      </c>
      <c r="E55113" s="84">
        <v>44482.333333333336</v>
      </c>
      <c r="F55113" s="86" t="s">
        <v>450</v>
      </c>
      <c r="G55113" s="87" t="s">
        <v>451</v>
      </c>
      <c r="H55113" s="92">
        <v>946</v>
      </c>
      <c r="I55113" s="92">
        <v>1015</v>
      </c>
      <c r="J55113" s="92">
        <v>961</v>
      </c>
      <c r="K55113" s="92">
        <v>-54</v>
      </c>
      <c r="O55113" s="92">
        <v>1015</v>
      </c>
      <c r="P55113" s="92">
        <v>961</v>
      </c>
      <c r="Q55113" s="92">
        <v>-54</v>
      </c>
      <c r="S55113" s="92">
        <v>460</v>
      </c>
      <c r="V55113" s="92">
        <v>452</v>
      </c>
      <c r="W55113" s="92">
        <v>42</v>
      </c>
      <c r="X55113" s="92">
        <v>7</v>
      </c>
      <c r="AK55113" s="92">
        <v>460</v>
      </c>
      <c r="AN55113" s="92">
        <v>452</v>
      </c>
      <c r="AO55113" s="92">
        <v>42</v>
      </c>
      <c r="AP55113" s="92">
        <v>7</v>
      </c>
      <c r="AS55113" s="92">
        <v>-826</v>
      </c>
      <c r="AT55113" s="92">
        <v>152</v>
      </c>
      <c r="AU55113" s="92">
        <v>-509</v>
      </c>
      <c r="AV55113" s="92">
        <v>17</v>
      </c>
      <c r="AW55113" s="92">
        <v>1030</v>
      </c>
      <c r="AX55113" s="92">
        <v>181</v>
      </c>
      <c r="AY55113" s="92">
        <v>9</v>
      </c>
      <c r="AZ55113" s="92">
        <v>62</v>
      </c>
      <c r="BA55113" s="92">
        <v>-170</v>
      </c>
    </row>
    <row r="55114" spans="1:53">
      <c r="A55114" s="83" t="s">
        <v>70</v>
      </c>
      <c r="B55114" s="84">
        <v>44482.666666666664</v>
      </c>
      <c r="C55114" s="85">
        <v>44482</v>
      </c>
      <c r="D55114" s="83">
        <v>9</v>
      </c>
      <c r="E55114" s="84">
        <v>44482.375</v>
      </c>
      <c r="F55114" s="86" t="s">
        <v>450</v>
      </c>
      <c r="G55114" s="87" t="s">
        <v>451</v>
      </c>
      <c r="H55114" s="92">
        <v>1027</v>
      </c>
      <c r="I55114" s="92">
        <v>974</v>
      </c>
      <c r="J55114" s="92">
        <v>597</v>
      </c>
      <c r="K55114" s="92">
        <v>-377</v>
      </c>
      <c r="O55114" s="92">
        <v>974</v>
      </c>
      <c r="P55114" s="92">
        <v>597</v>
      </c>
      <c r="Q55114" s="92">
        <v>-377</v>
      </c>
      <c r="S55114" s="92">
        <v>320</v>
      </c>
      <c r="V55114" s="92">
        <v>166</v>
      </c>
      <c r="W55114" s="92">
        <v>103</v>
      </c>
      <c r="X55114" s="92">
        <v>8</v>
      </c>
      <c r="AK55114" s="92">
        <v>320</v>
      </c>
      <c r="AN55114" s="92">
        <v>166</v>
      </c>
      <c r="AO55114" s="92">
        <v>103</v>
      </c>
      <c r="AP55114" s="92">
        <v>8</v>
      </c>
      <c r="AS55114" s="92">
        <v>-931</v>
      </c>
      <c r="AT55114" s="92">
        <v>-76</v>
      </c>
      <c r="AU55114" s="92">
        <v>-450</v>
      </c>
      <c r="AV55114" s="92">
        <v>-17</v>
      </c>
      <c r="AW55114" s="92">
        <v>953</v>
      </c>
      <c r="AX55114" s="92">
        <v>156</v>
      </c>
      <c r="AY55114" s="92">
        <v>132</v>
      </c>
      <c r="AZ55114" s="92">
        <v>65</v>
      </c>
      <c r="BA55114" s="92">
        <v>-209</v>
      </c>
    </row>
    <row r="55115" spans="1:53">
      <c r="A55115" s="83" t="s">
        <v>70</v>
      </c>
      <c r="B55115" s="84">
        <v>44482.708333333336</v>
      </c>
      <c r="C55115" s="85">
        <v>44482</v>
      </c>
      <c r="D55115" s="83">
        <v>10</v>
      </c>
      <c r="E55115" s="84">
        <v>44482.416666666664</v>
      </c>
      <c r="F55115" s="86" t="s">
        <v>450</v>
      </c>
      <c r="G55115" s="87" t="s">
        <v>451</v>
      </c>
      <c r="H55115" s="92">
        <v>1065</v>
      </c>
      <c r="I55115" s="92">
        <v>935</v>
      </c>
      <c r="J55115" s="92">
        <v>567</v>
      </c>
      <c r="K55115" s="92">
        <v>-368</v>
      </c>
      <c r="O55115" s="92">
        <v>935</v>
      </c>
      <c r="P55115" s="92">
        <v>567</v>
      </c>
      <c r="Q55115" s="92">
        <v>-368</v>
      </c>
      <c r="S55115" s="92">
        <v>290</v>
      </c>
      <c r="V55115" s="92">
        <v>158</v>
      </c>
      <c r="W55115" s="92">
        <v>111</v>
      </c>
      <c r="X55115" s="92">
        <v>8</v>
      </c>
      <c r="AK55115" s="92">
        <v>290</v>
      </c>
      <c r="AN55115" s="92">
        <v>158</v>
      </c>
      <c r="AO55115" s="92">
        <v>111</v>
      </c>
      <c r="AP55115" s="92">
        <v>8</v>
      </c>
      <c r="AS55115" s="92">
        <v>-1011</v>
      </c>
      <c r="AT55115" s="92">
        <v>-90</v>
      </c>
      <c r="AU55115" s="92">
        <v>-450</v>
      </c>
      <c r="AV55115" s="92">
        <v>-10</v>
      </c>
      <c r="AW55115" s="92">
        <v>987</v>
      </c>
      <c r="AX55115" s="92">
        <v>206</v>
      </c>
      <c r="AY55115" s="92">
        <v>153</v>
      </c>
      <c r="AZ55115" s="92">
        <v>50</v>
      </c>
      <c r="BA55115" s="92">
        <v>-203</v>
      </c>
    </row>
    <row r="55116" spans="1:53">
      <c r="A55116" s="83" t="s">
        <v>70</v>
      </c>
      <c r="B55116" s="84">
        <v>44482.75</v>
      </c>
      <c r="C55116" s="85">
        <v>44482</v>
      </c>
      <c r="D55116" s="83">
        <v>11</v>
      </c>
      <c r="E55116" s="84">
        <v>44482.458333333336</v>
      </c>
      <c r="F55116" s="86" t="s">
        <v>450</v>
      </c>
      <c r="G55116" s="87" t="s">
        <v>451</v>
      </c>
      <c r="H55116" s="92">
        <v>1107</v>
      </c>
      <c r="I55116" s="92">
        <v>931</v>
      </c>
      <c r="J55116" s="92">
        <v>541</v>
      </c>
      <c r="K55116" s="92">
        <v>-390</v>
      </c>
      <c r="O55116" s="92">
        <v>931</v>
      </c>
      <c r="P55116" s="92">
        <v>541</v>
      </c>
      <c r="Q55116" s="92">
        <v>-390</v>
      </c>
      <c r="S55116" s="92">
        <v>284</v>
      </c>
      <c r="V55116" s="92">
        <v>133</v>
      </c>
      <c r="W55116" s="92">
        <v>114</v>
      </c>
      <c r="X55116" s="92">
        <v>10</v>
      </c>
      <c r="AK55116" s="92">
        <v>284</v>
      </c>
      <c r="AN55116" s="92">
        <v>133</v>
      </c>
      <c r="AO55116" s="92">
        <v>114</v>
      </c>
      <c r="AP55116" s="92">
        <v>10</v>
      </c>
      <c r="AS55116" s="92">
        <v>-1071</v>
      </c>
      <c r="AT55116" s="92">
        <v>-144</v>
      </c>
      <c r="AU55116" s="92">
        <v>-447</v>
      </c>
      <c r="AV55116" s="92">
        <v>-5</v>
      </c>
      <c r="AW55116" s="92">
        <v>1063</v>
      </c>
      <c r="AX55116" s="92">
        <v>200</v>
      </c>
      <c r="AY55116" s="92">
        <v>193</v>
      </c>
      <c r="AZ55116" s="92">
        <v>41</v>
      </c>
      <c r="BA55116" s="92">
        <v>-220</v>
      </c>
    </row>
    <row r="55117" spans="1:53">
      <c r="A55117" s="83" t="s">
        <v>70</v>
      </c>
      <c r="B55117" s="84">
        <v>44482.791666666664</v>
      </c>
      <c r="C55117" s="85">
        <v>44482</v>
      </c>
      <c r="D55117" s="83">
        <v>12</v>
      </c>
      <c r="E55117" s="84">
        <v>44482.5</v>
      </c>
      <c r="F55117" s="86" t="s">
        <v>450</v>
      </c>
      <c r="G55117" s="87" t="s">
        <v>451</v>
      </c>
      <c r="H55117" s="92">
        <v>1163</v>
      </c>
      <c r="I55117" s="92">
        <v>916</v>
      </c>
      <c r="J55117" s="92">
        <v>567</v>
      </c>
      <c r="K55117" s="92">
        <v>-349</v>
      </c>
      <c r="O55117" s="92">
        <v>916</v>
      </c>
      <c r="P55117" s="92">
        <v>567</v>
      </c>
      <c r="Q55117" s="92">
        <v>-349</v>
      </c>
      <c r="S55117" s="92">
        <v>277</v>
      </c>
      <c r="V55117" s="92">
        <v>177</v>
      </c>
      <c r="W55117" s="92">
        <v>110</v>
      </c>
      <c r="X55117" s="92">
        <v>3</v>
      </c>
      <c r="AK55117" s="92">
        <v>277</v>
      </c>
      <c r="AN55117" s="92">
        <v>177</v>
      </c>
      <c r="AO55117" s="92">
        <v>110</v>
      </c>
      <c r="AP55117" s="92">
        <v>3</v>
      </c>
      <c r="AS55117" s="92">
        <v>-1130</v>
      </c>
      <c r="AT55117" s="92">
        <v>-148</v>
      </c>
      <c r="AU55117" s="92">
        <v>-452</v>
      </c>
      <c r="AV55117" s="92">
        <v>-2</v>
      </c>
      <c r="AW55117" s="92">
        <v>1124</v>
      </c>
      <c r="AX55117" s="92">
        <v>230</v>
      </c>
      <c r="AY55117" s="92">
        <v>203</v>
      </c>
      <c r="AZ55117" s="92">
        <v>39</v>
      </c>
      <c r="BA55117" s="92">
        <v>-213</v>
      </c>
    </row>
    <row r="55118" spans="1:53">
      <c r="A55118" s="83" t="s">
        <v>70</v>
      </c>
      <c r="B55118" s="84">
        <v>44482.833333333336</v>
      </c>
      <c r="C55118" s="85">
        <v>44482</v>
      </c>
      <c r="D55118" s="83">
        <v>13</v>
      </c>
      <c r="E55118" s="84">
        <v>44482.541666666664</v>
      </c>
      <c r="F55118" s="86" t="s">
        <v>450</v>
      </c>
      <c r="G55118" s="87" t="s">
        <v>451</v>
      </c>
      <c r="H55118" s="92">
        <v>1206</v>
      </c>
      <c r="I55118" s="92">
        <v>921</v>
      </c>
      <c r="J55118" s="92">
        <v>560</v>
      </c>
      <c r="K55118" s="92">
        <v>-361</v>
      </c>
      <c r="O55118" s="92">
        <v>921</v>
      </c>
      <c r="P55118" s="92">
        <v>560</v>
      </c>
      <c r="Q55118" s="92">
        <v>-361</v>
      </c>
      <c r="S55118" s="92">
        <v>271</v>
      </c>
      <c r="V55118" s="92">
        <v>177</v>
      </c>
      <c r="W55118" s="92">
        <v>108</v>
      </c>
      <c r="X55118" s="92">
        <v>4</v>
      </c>
      <c r="AK55118" s="92">
        <v>271</v>
      </c>
      <c r="AN55118" s="92">
        <v>177</v>
      </c>
      <c r="AO55118" s="92">
        <v>108</v>
      </c>
      <c r="AP55118" s="92">
        <v>4</v>
      </c>
      <c r="AS55118" s="92">
        <v>-1091</v>
      </c>
      <c r="AT55118" s="92">
        <v>-155</v>
      </c>
      <c r="AU55118" s="92">
        <v>-446</v>
      </c>
      <c r="AV55118" s="92">
        <v>3</v>
      </c>
      <c r="AW55118" s="92">
        <v>1126</v>
      </c>
      <c r="AX55118" s="92">
        <v>206</v>
      </c>
      <c r="AY55118" s="92">
        <v>187</v>
      </c>
      <c r="AZ55118" s="92">
        <v>36</v>
      </c>
      <c r="BA55118" s="92">
        <v>-227</v>
      </c>
    </row>
    <row r="55119" spans="1:53">
      <c r="A55119" s="83" t="s">
        <v>70</v>
      </c>
      <c r="B55119" s="84">
        <v>44482.875</v>
      </c>
      <c r="C55119" s="85">
        <v>44482</v>
      </c>
      <c r="D55119" s="83">
        <v>14</v>
      </c>
      <c r="E55119" s="84">
        <v>44482.583333333336</v>
      </c>
      <c r="F55119" s="86" t="s">
        <v>450</v>
      </c>
      <c r="G55119" s="87" t="s">
        <v>451</v>
      </c>
      <c r="H55119" s="92">
        <v>1281</v>
      </c>
      <c r="I55119" s="92">
        <v>988</v>
      </c>
      <c r="J55119" s="92">
        <v>490</v>
      </c>
      <c r="K55119" s="92">
        <v>-498</v>
      </c>
      <c r="O55119" s="92">
        <v>988</v>
      </c>
      <c r="P55119" s="92">
        <v>490</v>
      </c>
      <c r="Q55119" s="92">
        <v>-498</v>
      </c>
      <c r="S55119" s="92">
        <v>270</v>
      </c>
      <c r="V55119" s="92">
        <v>172</v>
      </c>
      <c r="W55119" s="92">
        <v>48</v>
      </c>
      <c r="X55119" s="92">
        <v>0</v>
      </c>
      <c r="AK55119" s="92">
        <v>270</v>
      </c>
      <c r="AN55119" s="92">
        <v>172</v>
      </c>
      <c r="AO55119" s="92">
        <v>48</v>
      </c>
      <c r="AP55119" s="92">
        <v>0</v>
      </c>
      <c r="AS55119" s="92">
        <v>-1221</v>
      </c>
      <c r="AT55119" s="92">
        <v>-197</v>
      </c>
      <c r="AU55119" s="92">
        <v>-449</v>
      </c>
      <c r="AV55119" s="92">
        <v>5</v>
      </c>
      <c r="AW55119" s="92">
        <v>1125</v>
      </c>
      <c r="AX55119" s="92">
        <v>211</v>
      </c>
      <c r="AY55119" s="92">
        <v>229</v>
      </c>
      <c r="AZ55119" s="92">
        <v>33</v>
      </c>
      <c r="BA55119" s="92">
        <v>-234</v>
      </c>
    </row>
    <row r="55120" spans="1:53">
      <c r="A55120" s="83" t="s">
        <v>70</v>
      </c>
      <c r="B55120" s="84">
        <v>44482.916666666664</v>
      </c>
      <c r="C55120" s="85">
        <v>44482</v>
      </c>
      <c r="D55120" s="83">
        <v>15</v>
      </c>
      <c r="E55120" s="84">
        <v>44482.625</v>
      </c>
      <c r="F55120" s="86" t="s">
        <v>450</v>
      </c>
      <c r="G55120" s="87" t="s">
        <v>451</v>
      </c>
      <c r="H55120" s="92">
        <v>1312</v>
      </c>
      <c r="I55120" s="92">
        <v>1007</v>
      </c>
      <c r="J55120" s="92">
        <v>497</v>
      </c>
      <c r="K55120" s="92">
        <v>-510</v>
      </c>
      <c r="O55120" s="92">
        <v>1007</v>
      </c>
      <c r="P55120" s="92">
        <v>497</v>
      </c>
      <c r="Q55120" s="92">
        <v>-510</v>
      </c>
      <c r="S55120" s="92">
        <v>281</v>
      </c>
      <c r="V55120" s="92">
        <v>175</v>
      </c>
      <c r="W55120" s="92">
        <v>40</v>
      </c>
      <c r="X55120" s="92">
        <v>1</v>
      </c>
      <c r="AK55120" s="92">
        <v>281</v>
      </c>
      <c r="AN55120" s="92">
        <v>175</v>
      </c>
      <c r="AO55120" s="92">
        <v>40</v>
      </c>
      <c r="AP55120" s="92">
        <v>1</v>
      </c>
      <c r="AS55120" s="92">
        <v>-1270</v>
      </c>
      <c r="AT55120" s="92">
        <v>-217</v>
      </c>
      <c r="AU55120" s="92">
        <v>-450</v>
      </c>
      <c r="AV55120" s="92">
        <v>6</v>
      </c>
      <c r="AW55120" s="92">
        <v>1125</v>
      </c>
      <c r="AX55120" s="92">
        <v>240</v>
      </c>
      <c r="AY55120" s="92">
        <v>250</v>
      </c>
      <c r="AZ55120" s="92">
        <v>37</v>
      </c>
      <c r="BA55120" s="92">
        <v>-231</v>
      </c>
    </row>
    <row r="55121" spans="1:53">
      <c r="A55121" s="83" t="s">
        <v>70</v>
      </c>
      <c r="B55121" s="84">
        <v>44482.958333333336</v>
      </c>
      <c r="C55121" s="85">
        <v>44482</v>
      </c>
      <c r="D55121" s="83">
        <v>16</v>
      </c>
      <c r="E55121" s="84">
        <v>44482.666666666664</v>
      </c>
      <c r="F55121" s="86" t="s">
        <v>450</v>
      </c>
      <c r="G55121" s="87" t="s">
        <v>451</v>
      </c>
      <c r="H55121" s="92">
        <v>1093</v>
      </c>
      <c r="I55121" s="92">
        <v>775</v>
      </c>
      <c r="J55121" s="92">
        <v>588</v>
      </c>
      <c r="K55121" s="92">
        <v>-187</v>
      </c>
      <c r="O55121" s="92">
        <v>775</v>
      </c>
      <c r="P55121" s="92">
        <v>588</v>
      </c>
      <c r="Q55121" s="92">
        <v>-187</v>
      </c>
      <c r="S55121" s="92">
        <v>298</v>
      </c>
      <c r="V55121" s="92">
        <v>241</v>
      </c>
      <c r="W55121" s="92">
        <v>45</v>
      </c>
      <c r="X55121" s="92">
        <v>4</v>
      </c>
      <c r="AK55121" s="92">
        <v>298</v>
      </c>
      <c r="AN55121" s="92">
        <v>241</v>
      </c>
      <c r="AO55121" s="92">
        <v>45</v>
      </c>
      <c r="AP55121" s="92">
        <v>4</v>
      </c>
      <c r="AS55121" s="92">
        <v>-1177</v>
      </c>
      <c r="AT55121" s="92">
        <v>-168</v>
      </c>
      <c r="AU55121" s="92">
        <v>-451</v>
      </c>
      <c r="AV55121" s="92">
        <v>30</v>
      </c>
      <c r="AW55121" s="92">
        <v>1193</v>
      </c>
      <c r="AX55121" s="92">
        <v>264</v>
      </c>
      <c r="AY55121" s="92">
        <v>272</v>
      </c>
      <c r="AZ55121" s="92">
        <v>52</v>
      </c>
      <c r="BA55121" s="92">
        <v>-202</v>
      </c>
    </row>
    <row r="55122" spans="1:53">
      <c r="A55122" s="83" t="s">
        <v>70</v>
      </c>
      <c r="B55122" s="84">
        <v>44483</v>
      </c>
      <c r="C55122" s="85">
        <v>44482</v>
      </c>
      <c r="D55122" s="83">
        <v>17</v>
      </c>
      <c r="E55122" s="84">
        <v>44482.708333333336</v>
      </c>
      <c r="F55122" s="86" t="s">
        <v>450</v>
      </c>
      <c r="G55122" s="87" t="s">
        <v>451</v>
      </c>
      <c r="H55122" s="92">
        <v>1126</v>
      </c>
      <c r="I55122" s="92">
        <v>799</v>
      </c>
      <c r="J55122" s="92">
        <v>716</v>
      </c>
      <c r="K55122" s="92">
        <v>-83</v>
      </c>
      <c r="O55122" s="92">
        <v>799</v>
      </c>
      <c r="P55122" s="92">
        <v>716</v>
      </c>
      <c r="Q55122" s="92">
        <v>-83</v>
      </c>
      <c r="S55122" s="92">
        <v>455</v>
      </c>
      <c r="V55122" s="92">
        <v>217</v>
      </c>
      <c r="W55122" s="92">
        <v>34</v>
      </c>
      <c r="X55122" s="92">
        <v>10</v>
      </c>
      <c r="AK55122" s="92">
        <v>455</v>
      </c>
      <c r="AN55122" s="92">
        <v>217</v>
      </c>
      <c r="AO55122" s="92">
        <v>34</v>
      </c>
      <c r="AP55122" s="92">
        <v>10</v>
      </c>
      <c r="AS55122" s="92">
        <v>-996</v>
      </c>
      <c r="AT55122" s="92">
        <v>-98</v>
      </c>
      <c r="AU55122" s="92">
        <v>-450</v>
      </c>
      <c r="AV55122" s="92">
        <v>32</v>
      </c>
      <c r="AW55122" s="92">
        <v>998</v>
      </c>
      <c r="AX55122" s="92">
        <v>240</v>
      </c>
      <c r="AY55122" s="92">
        <v>309</v>
      </c>
      <c r="AZ55122" s="92">
        <v>112</v>
      </c>
      <c r="BA55122" s="92">
        <v>-230</v>
      </c>
    </row>
    <row r="55123" spans="1:53">
      <c r="A55123" s="83" t="s">
        <v>70</v>
      </c>
      <c r="B55123" s="84">
        <v>44483.041666666664</v>
      </c>
      <c r="C55123" s="85">
        <v>44482</v>
      </c>
      <c r="D55123" s="83">
        <v>18</v>
      </c>
      <c r="E55123" s="84">
        <v>44482.75</v>
      </c>
      <c r="F55123" s="86" t="s">
        <v>450</v>
      </c>
      <c r="G55123" s="87" t="s">
        <v>451</v>
      </c>
      <c r="H55123" s="92">
        <v>1121</v>
      </c>
      <c r="I55123" s="92">
        <v>861</v>
      </c>
      <c r="J55123" s="92">
        <v>1046</v>
      </c>
      <c r="K55123" s="92">
        <v>185</v>
      </c>
      <c r="O55123" s="92">
        <v>861</v>
      </c>
      <c r="P55123" s="92">
        <v>1046</v>
      </c>
      <c r="Q55123" s="92">
        <v>185</v>
      </c>
      <c r="S55123" s="92">
        <v>642</v>
      </c>
      <c r="V55123" s="92">
        <v>385</v>
      </c>
      <c r="W55123" s="92">
        <v>7</v>
      </c>
      <c r="X55123" s="92">
        <v>12</v>
      </c>
      <c r="AK55123" s="92">
        <v>642</v>
      </c>
      <c r="AN55123" s="92">
        <v>385</v>
      </c>
      <c r="AO55123" s="92">
        <v>7</v>
      </c>
      <c r="AP55123" s="92">
        <v>12</v>
      </c>
      <c r="AS55123" s="92">
        <v>-892</v>
      </c>
      <c r="AT55123" s="92">
        <v>132</v>
      </c>
      <c r="AU55123" s="92">
        <v>-484</v>
      </c>
      <c r="AV55123" s="92">
        <v>36</v>
      </c>
      <c r="AW55123" s="92">
        <v>989</v>
      </c>
      <c r="AX55123" s="92">
        <v>240</v>
      </c>
      <c r="AY55123" s="92">
        <v>210</v>
      </c>
      <c r="AZ55123" s="92">
        <v>167</v>
      </c>
      <c r="BA55123" s="92">
        <v>-213</v>
      </c>
    </row>
    <row r="55124" spans="1:53">
      <c r="A55124" s="83" t="s">
        <v>70</v>
      </c>
      <c r="B55124" s="84">
        <v>44483.083333333336</v>
      </c>
      <c r="C55124" s="85">
        <v>44482</v>
      </c>
      <c r="D55124" s="83">
        <v>19</v>
      </c>
      <c r="E55124" s="84">
        <v>44482.791666666664</v>
      </c>
      <c r="F55124" s="86" t="s">
        <v>450</v>
      </c>
      <c r="G55124" s="87" t="s">
        <v>451</v>
      </c>
      <c r="H55124" s="92">
        <v>1092</v>
      </c>
      <c r="I55124" s="92">
        <v>873</v>
      </c>
      <c r="J55124" s="92">
        <v>1325</v>
      </c>
      <c r="K55124" s="92">
        <v>452</v>
      </c>
      <c r="O55124" s="92">
        <v>873</v>
      </c>
      <c r="P55124" s="92">
        <v>1325</v>
      </c>
      <c r="Q55124" s="92">
        <v>452</v>
      </c>
      <c r="S55124" s="92">
        <v>655</v>
      </c>
      <c r="V55124" s="92">
        <v>647</v>
      </c>
      <c r="W55124" s="92">
        <v>0</v>
      </c>
      <c r="X55124" s="92">
        <v>23</v>
      </c>
      <c r="AK55124" s="92">
        <v>655</v>
      </c>
      <c r="AN55124" s="92">
        <v>647</v>
      </c>
      <c r="AO55124" s="92">
        <v>0</v>
      </c>
      <c r="AP55124" s="92">
        <v>23</v>
      </c>
      <c r="AS55124" s="92">
        <v>-816</v>
      </c>
      <c r="AT55124" s="92">
        <v>238</v>
      </c>
      <c r="AU55124" s="92">
        <v>-509</v>
      </c>
      <c r="AV55124" s="92">
        <v>27</v>
      </c>
      <c r="AW55124" s="92">
        <v>1051</v>
      </c>
      <c r="AX55124" s="92">
        <v>232</v>
      </c>
      <c r="AY55124" s="92">
        <v>227</v>
      </c>
      <c r="AZ55124" s="92">
        <v>186</v>
      </c>
      <c r="BA55124" s="92">
        <v>-184</v>
      </c>
    </row>
    <row r="55125" spans="1:53">
      <c r="A55125" s="83" t="s">
        <v>70</v>
      </c>
      <c r="B55125" s="84">
        <v>44483.125</v>
      </c>
      <c r="C55125" s="85">
        <v>44482</v>
      </c>
      <c r="D55125" s="83">
        <v>20</v>
      </c>
      <c r="E55125" s="84">
        <v>44482.833333333336</v>
      </c>
      <c r="F55125" s="86" t="s">
        <v>450</v>
      </c>
      <c r="G55125" s="87" t="s">
        <v>451</v>
      </c>
      <c r="H55125" s="92">
        <v>1026</v>
      </c>
      <c r="I55125" s="92">
        <v>865</v>
      </c>
      <c r="J55125" s="92">
        <v>1224</v>
      </c>
      <c r="K55125" s="92">
        <v>359</v>
      </c>
      <c r="O55125" s="92">
        <v>865</v>
      </c>
      <c r="P55125" s="92">
        <v>1224</v>
      </c>
      <c r="Q55125" s="92">
        <v>359</v>
      </c>
      <c r="S55125" s="92">
        <v>608</v>
      </c>
      <c r="V55125" s="92">
        <v>602</v>
      </c>
      <c r="W55125" s="92">
        <v>0</v>
      </c>
      <c r="X55125" s="92">
        <v>14</v>
      </c>
      <c r="AK55125" s="92">
        <v>608</v>
      </c>
      <c r="AN55125" s="92">
        <v>602</v>
      </c>
      <c r="AO55125" s="92">
        <v>0</v>
      </c>
      <c r="AP55125" s="92">
        <v>14</v>
      </c>
      <c r="AS55125" s="92">
        <v>-901</v>
      </c>
      <c r="AT55125" s="92">
        <v>228</v>
      </c>
      <c r="AU55125" s="92">
        <v>-501</v>
      </c>
      <c r="AV55125" s="92">
        <v>31</v>
      </c>
      <c r="AW55125" s="92">
        <v>1139</v>
      </c>
      <c r="AX55125" s="92">
        <v>202</v>
      </c>
      <c r="AY55125" s="92">
        <v>186</v>
      </c>
      <c r="AZ55125" s="92">
        <v>173</v>
      </c>
      <c r="BA55125" s="92">
        <v>-198</v>
      </c>
    </row>
    <row r="55126" spans="1:53">
      <c r="A55126" s="83" t="s">
        <v>70</v>
      </c>
      <c r="B55126" s="84">
        <v>44483.166666666664</v>
      </c>
      <c r="C55126" s="85">
        <v>44482</v>
      </c>
      <c r="D55126" s="83">
        <v>21</v>
      </c>
      <c r="E55126" s="84">
        <v>44482.875</v>
      </c>
      <c r="F55126" s="86" t="s">
        <v>450</v>
      </c>
      <c r="G55126" s="87" t="s">
        <v>451</v>
      </c>
      <c r="H55126" s="92">
        <v>969</v>
      </c>
      <c r="I55126" s="92">
        <v>831</v>
      </c>
      <c r="J55126" s="92">
        <v>973</v>
      </c>
      <c r="K55126" s="92">
        <v>142</v>
      </c>
      <c r="O55126" s="92">
        <v>831</v>
      </c>
      <c r="P55126" s="92">
        <v>973</v>
      </c>
      <c r="Q55126" s="92">
        <v>142</v>
      </c>
      <c r="S55126" s="92">
        <v>576</v>
      </c>
      <c r="V55126" s="92">
        <v>391</v>
      </c>
      <c r="W55126" s="92">
        <v>0</v>
      </c>
      <c r="X55126" s="92">
        <v>6</v>
      </c>
      <c r="AK55126" s="92">
        <v>576</v>
      </c>
      <c r="AN55126" s="92">
        <v>391</v>
      </c>
      <c r="AO55126" s="92">
        <v>0</v>
      </c>
      <c r="AP55126" s="92">
        <v>6</v>
      </c>
      <c r="AS55126" s="92">
        <v>-840</v>
      </c>
      <c r="AT55126" s="92">
        <v>149</v>
      </c>
      <c r="AU55126" s="92">
        <v>-503</v>
      </c>
      <c r="AV55126" s="92">
        <v>29</v>
      </c>
      <c r="AW55126" s="92">
        <v>1029</v>
      </c>
      <c r="AX55126" s="92">
        <v>136</v>
      </c>
      <c r="AY55126" s="92">
        <v>185</v>
      </c>
      <c r="AZ55126" s="92">
        <v>177</v>
      </c>
      <c r="BA55126" s="92">
        <v>-220</v>
      </c>
    </row>
    <row r="55127" spans="1:53">
      <c r="A55127" s="83" t="s">
        <v>70</v>
      </c>
      <c r="B55127" s="84">
        <v>44483.208333333336</v>
      </c>
      <c r="C55127" s="85">
        <v>44482</v>
      </c>
      <c r="D55127" s="83">
        <v>22</v>
      </c>
      <c r="E55127" s="84">
        <v>44482.916666666664</v>
      </c>
      <c r="F55127" s="86" t="s">
        <v>450</v>
      </c>
      <c r="G55127" s="87" t="s">
        <v>451</v>
      </c>
      <c r="H55127" s="92">
        <v>930</v>
      </c>
      <c r="I55127" s="92">
        <v>805</v>
      </c>
      <c r="J55127" s="92">
        <v>883</v>
      </c>
      <c r="K55127" s="92">
        <v>78</v>
      </c>
      <c r="O55127" s="92">
        <v>805</v>
      </c>
      <c r="P55127" s="92">
        <v>883</v>
      </c>
      <c r="Q55127" s="92">
        <v>78</v>
      </c>
      <c r="S55127" s="92">
        <v>603</v>
      </c>
      <c r="V55127" s="92">
        <v>270</v>
      </c>
      <c r="W55127" s="92">
        <v>0</v>
      </c>
      <c r="X55127" s="92">
        <v>10</v>
      </c>
      <c r="AK55127" s="92">
        <v>603</v>
      </c>
      <c r="AN55127" s="92">
        <v>270</v>
      </c>
      <c r="AO55127" s="92">
        <v>0</v>
      </c>
      <c r="AP55127" s="92">
        <v>10</v>
      </c>
      <c r="AS55127" s="92">
        <v>-746</v>
      </c>
      <c r="AT55127" s="92">
        <v>123</v>
      </c>
      <c r="AU55127" s="92">
        <v>-475</v>
      </c>
      <c r="AV55127" s="92">
        <v>32</v>
      </c>
      <c r="AW55127" s="92">
        <v>934</v>
      </c>
      <c r="AX55127" s="92">
        <v>47</v>
      </c>
      <c r="AY55127" s="92">
        <v>190</v>
      </c>
      <c r="AZ55127" s="92">
        <v>196</v>
      </c>
      <c r="BA55127" s="92">
        <v>-223</v>
      </c>
    </row>
    <row r="55128" spans="1:53">
      <c r="A55128" s="83" t="s">
        <v>70</v>
      </c>
      <c r="B55128" s="84">
        <v>44483.25</v>
      </c>
      <c r="C55128" s="85">
        <v>44482</v>
      </c>
      <c r="D55128" s="83">
        <v>23</v>
      </c>
      <c r="E55128" s="84">
        <v>44482.958333333336</v>
      </c>
      <c r="F55128" s="86" t="s">
        <v>450</v>
      </c>
      <c r="G55128" s="87" t="s">
        <v>451</v>
      </c>
      <c r="H55128" s="92">
        <v>1123</v>
      </c>
      <c r="I55128" s="92">
        <v>1053</v>
      </c>
      <c r="J55128" s="92">
        <v>766</v>
      </c>
      <c r="K55128" s="92">
        <v>-287</v>
      </c>
      <c r="O55128" s="92">
        <v>1053</v>
      </c>
      <c r="P55128" s="92">
        <v>766</v>
      </c>
      <c r="Q55128" s="92">
        <v>-287</v>
      </c>
      <c r="S55128" s="92">
        <v>600</v>
      </c>
      <c r="V55128" s="92">
        <v>155</v>
      </c>
      <c r="W55128" s="92">
        <v>0</v>
      </c>
      <c r="X55128" s="92">
        <v>11</v>
      </c>
      <c r="AK55128" s="92">
        <v>600</v>
      </c>
      <c r="AN55128" s="92">
        <v>155</v>
      </c>
      <c r="AO55128" s="92">
        <v>0</v>
      </c>
      <c r="AP55128" s="92">
        <v>11</v>
      </c>
      <c r="AS55128" s="92">
        <v>-836</v>
      </c>
      <c r="AT55128" s="92">
        <v>79</v>
      </c>
      <c r="AU55128" s="92">
        <v>-493</v>
      </c>
      <c r="AV55128" s="92">
        <v>13</v>
      </c>
      <c r="AW55128" s="92">
        <v>837</v>
      </c>
      <c r="AX55128" s="92">
        <v>-18</v>
      </c>
      <c r="AY55128" s="92">
        <v>139</v>
      </c>
      <c r="AZ55128" s="92">
        <v>187</v>
      </c>
      <c r="BA55128" s="92">
        <v>-195</v>
      </c>
    </row>
    <row r="55129" spans="1:53">
      <c r="A55129" s="83" t="s">
        <v>70</v>
      </c>
      <c r="B55129" s="84">
        <v>44483.291666666664</v>
      </c>
      <c r="C55129" s="85">
        <v>44482</v>
      </c>
      <c r="D55129" s="83">
        <v>24</v>
      </c>
      <c r="E55129" s="84">
        <v>44483</v>
      </c>
      <c r="F55129" s="86" t="s">
        <v>450</v>
      </c>
      <c r="G55129" s="87" t="s">
        <v>451</v>
      </c>
      <c r="H55129" s="92">
        <v>1076</v>
      </c>
      <c r="I55129" s="92">
        <v>1052</v>
      </c>
      <c r="J55129" s="92">
        <v>630</v>
      </c>
      <c r="K55129" s="92">
        <v>-422</v>
      </c>
      <c r="O55129" s="92">
        <v>1052</v>
      </c>
      <c r="P55129" s="92">
        <v>630</v>
      </c>
      <c r="Q55129" s="92">
        <v>-422</v>
      </c>
      <c r="S55129" s="92">
        <v>545</v>
      </c>
      <c r="V55129" s="92">
        <v>80</v>
      </c>
      <c r="W55129" s="92">
        <v>0</v>
      </c>
      <c r="X55129" s="92">
        <v>5</v>
      </c>
      <c r="AK55129" s="92">
        <v>545</v>
      </c>
      <c r="AN55129" s="92">
        <v>80</v>
      </c>
      <c r="AO55129" s="92">
        <v>0</v>
      </c>
      <c r="AP55129" s="92">
        <v>5</v>
      </c>
      <c r="AS55129" s="92">
        <v>-847</v>
      </c>
      <c r="AT55129" s="92">
        <v>35</v>
      </c>
      <c r="AU55129" s="92">
        <v>-493</v>
      </c>
      <c r="AV55129" s="92">
        <v>-1</v>
      </c>
      <c r="AW55129" s="92">
        <v>706</v>
      </c>
      <c r="AX55129" s="92">
        <v>84</v>
      </c>
      <c r="AY55129" s="92">
        <v>109</v>
      </c>
      <c r="AZ55129" s="92">
        <v>147</v>
      </c>
      <c r="BA55129" s="92">
        <v>-162</v>
      </c>
    </row>
    <row r="55130" spans="1:53">
      <c r="A55130" s="83" t="s">
        <v>70</v>
      </c>
      <c r="B55130" s="84">
        <v>44483.333333333336</v>
      </c>
      <c r="C55130" s="85">
        <v>44483</v>
      </c>
      <c r="D55130" s="83">
        <v>1</v>
      </c>
      <c r="E55130" s="84">
        <v>44483.041666666664</v>
      </c>
      <c r="F55130" s="86" t="s">
        <v>450</v>
      </c>
      <c r="G55130" s="87" t="s">
        <v>451</v>
      </c>
      <c r="H55130" s="92">
        <v>1050</v>
      </c>
      <c r="I55130" s="92">
        <v>1061</v>
      </c>
      <c r="J55130" s="92">
        <v>614</v>
      </c>
      <c r="K55130" s="92">
        <v>-447</v>
      </c>
      <c r="O55130" s="92">
        <v>1061</v>
      </c>
      <c r="P55130" s="92">
        <v>614</v>
      </c>
      <c r="Q55130" s="92">
        <v>-447</v>
      </c>
      <c r="S55130" s="92">
        <v>541</v>
      </c>
      <c r="V55130" s="92">
        <v>73</v>
      </c>
      <c r="W55130" s="92">
        <v>0</v>
      </c>
      <c r="X55130" s="92">
        <v>0</v>
      </c>
      <c r="AK55130" s="92">
        <v>541</v>
      </c>
      <c r="AN55130" s="92">
        <v>73</v>
      </c>
      <c r="AO55130" s="92">
        <v>0</v>
      </c>
      <c r="AP55130" s="92">
        <v>0</v>
      </c>
      <c r="AS55130" s="92">
        <v>-924</v>
      </c>
      <c r="AT55130" s="92">
        <v>67</v>
      </c>
      <c r="AU55130" s="92">
        <v>-496</v>
      </c>
      <c r="AV55130" s="92">
        <v>3</v>
      </c>
      <c r="AW55130" s="92">
        <v>819</v>
      </c>
      <c r="AX55130" s="92">
        <v>29</v>
      </c>
      <c r="AY55130" s="92">
        <v>78</v>
      </c>
      <c r="AZ55130" s="92">
        <v>142</v>
      </c>
      <c r="BA55130" s="92">
        <v>-165</v>
      </c>
    </row>
    <row r="55131" spans="1:53">
      <c r="A55131" s="83" t="s">
        <v>70</v>
      </c>
      <c r="B55131" s="84">
        <v>44483.375</v>
      </c>
      <c r="C55131" s="85">
        <v>44483</v>
      </c>
      <c r="D55131" s="83">
        <v>2</v>
      </c>
      <c r="E55131" s="84">
        <v>44483.083333333336</v>
      </c>
      <c r="F55131" s="86" t="s">
        <v>450</v>
      </c>
      <c r="G55131" s="87" t="s">
        <v>451</v>
      </c>
      <c r="H55131" s="92">
        <v>1022</v>
      </c>
      <c r="I55131" s="92">
        <v>1038</v>
      </c>
      <c r="J55131" s="92">
        <v>612</v>
      </c>
      <c r="K55131" s="92">
        <v>-426</v>
      </c>
      <c r="O55131" s="92">
        <v>1038</v>
      </c>
      <c r="P55131" s="92">
        <v>612</v>
      </c>
      <c r="Q55131" s="92">
        <v>-426</v>
      </c>
      <c r="S55131" s="92">
        <v>538</v>
      </c>
      <c r="V55131" s="92">
        <v>71</v>
      </c>
      <c r="W55131" s="92">
        <v>0</v>
      </c>
      <c r="X55131" s="92">
        <v>3</v>
      </c>
      <c r="AK55131" s="92">
        <v>538</v>
      </c>
      <c r="AN55131" s="92">
        <v>71</v>
      </c>
      <c r="AO55131" s="92">
        <v>0</v>
      </c>
      <c r="AP55131" s="92">
        <v>3</v>
      </c>
      <c r="AS55131" s="92">
        <v>-848</v>
      </c>
      <c r="AT55131" s="92">
        <v>66</v>
      </c>
      <c r="AU55131" s="92">
        <v>-496</v>
      </c>
      <c r="AV55131" s="92">
        <v>-4</v>
      </c>
      <c r="AW55131" s="92">
        <v>790</v>
      </c>
      <c r="AX55131" s="92">
        <v>30</v>
      </c>
      <c r="AY55131" s="92">
        <v>51</v>
      </c>
      <c r="AZ55131" s="92">
        <v>138</v>
      </c>
      <c r="BA55131" s="92">
        <v>-153</v>
      </c>
    </row>
    <row r="55132" spans="1:53">
      <c r="A55132" s="83" t="s">
        <v>70</v>
      </c>
      <c r="B55132" s="84">
        <v>44483.416666666664</v>
      </c>
      <c r="C55132" s="85">
        <v>44483</v>
      </c>
      <c r="D55132" s="83">
        <v>3</v>
      </c>
      <c r="E55132" s="84">
        <v>44483.125</v>
      </c>
      <c r="F55132" s="86" t="s">
        <v>450</v>
      </c>
      <c r="G55132" s="87" t="s">
        <v>451</v>
      </c>
      <c r="H55132" s="92">
        <v>1008</v>
      </c>
      <c r="I55132" s="92">
        <v>1011</v>
      </c>
      <c r="J55132" s="92">
        <v>600</v>
      </c>
      <c r="K55132" s="92">
        <v>-411</v>
      </c>
      <c r="O55132" s="92">
        <v>1011</v>
      </c>
      <c r="P55132" s="92">
        <v>600</v>
      </c>
      <c r="Q55132" s="92">
        <v>-411</v>
      </c>
      <c r="S55132" s="92">
        <v>520</v>
      </c>
      <c r="V55132" s="92">
        <v>75</v>
      </c>
      <c r="W55132" s="92">
        <v>0</v>
      </c>
      <c r="X55132" s="92">
        <v>5</v>
      </c>
      <c r="AK55132" s="92">
        <v>520</v>
      </c>
      <c r="AN55132" s="92">
        <v>75</v>
      </c>
      <c r="AO55132" s="92">
        <v>0</v>
      </c>
      <c r="AP55132" s="92">
        <v>5</v>
      </c>
      <c r="AS55132" s="92">
        <v>-861</v>
      </c>
      <c r="AT55132" s="92">
        <v>85</v>
      </c>
      <c r="AU55132" s="92">
        <v>-495</v>
      </c>
      <c r="AV55132" s="92">
        <v>0</v>
      </c>
      <c r="AW55132" s="92">
        <v>850</v>
      </c>
      <c r="AX55132" s="92">
        <v>3</v>
      </c>
      <c r="AY55132" s="92">
        <v>39</v>
      </c>
      <c r="AZ55132" s="92">
        <v>120</v>
      </c>
      <c r="BA55132" s="92">
        <v>-152</v>
      </c>
    </row>
    <row r="55133" spans="1:53">
      <c r="A55133" s="83" t="s">
        <v>70</v>
      </c>
      <c r="B55133" s="84">
        <v>44483.458333333336</v>
      </c>
      <c r="C55133" s="85">
        <v>44483</v>
      </c>
      <c r="D55133" s="83">
        <v>4</v>
      </c>
      <c r="E55133" s="84">
        <v>44483.166666666664</v>
      </c>
      <c r="F55133" s="86" t="s">
        <v>450</v>
      </c>
      <c r="G55133" s="87" t="s">
        <v>451</v>
      </c>
      <c r="H55133" s="92">
        <v>1000</v>
      </c>
      <c r="I55133" s="92">
        <v>1016</v>
      </c>
      <c r="J55133" s="92">
        <v>616</v>
      </c>
      <c r="K55133" s="92">
        <v>-400</v>
      </c>
      <c r="O55133" s="92">
        <v>1016</v>
      </c>
      <c r="P55133" s="92">
        <v>616</v>
      </c>
      <c r="Q55133" s="92">
        <v>-400</v>
      </c>
      <c r="S55133" s="92">
        <v>539</v>
      </c>
      <c r="V55133" s="92">
        <v>77</v>
      </c>
      <c r="W55133" s="92">
        <v>0</v>
      </c>
      <c r="X55133" s="92">
        <v>0</v>
      </c>
      <c r="AK55133" s="92">
        <v>539</v>
      </c>
      <c r="AN55133" s="92">
        <v>77</v>
      </c>
      <c r="AO55133" s="92">
        <v>0</v>
      </c>
      <c r="AP55133" s="92">
        <v>0</v>
      </c>
      <c r="AS55133" s="92">
        <v>-886</v>
      </c>
      <c r="AT55133" s="92">
        <v>87</v>
      </c>
      <c r="AU55133" s="92">
        <v>-497</v>
      </c>
      <c r="AV55133" s="92">
        <v>0</v>
      </c>
      <c r="AW55133" s="92">
        <v>861</v>
      </c>
      <c r="AX55133" s="92">
        <v>12</v>
      </c>
      <c r="AY55133" s="92">
        <v>20</v>
      </c>
      <c r="AZ55133" s="92">
        <v>133</v>
      </c>
      <c r="BA55133" s="92">
        <v>-130</v>
      </c>
    </row>
    <row r="55134" spans="1:53">
      <c r="A55134" s="83" t="s">
        <v>70</v>
      </c>
      <c r="B55134" s="84">
        <v>44483.5</v>
      </c>
      <c r="C55134" s="85">
        <v>44483</v>
      </c>
      <c r="D55134" s="83">
        <v>5</v>
      </c>
      <c r="E55134" s="84">
        <v>44483.208333333336</v>
      </c>
      <c r="F55134" s="86" t="s">
        <v>450</v>
      </c>
      <c r="G55134" s="87" t="s">
        <v>451</v>
      </c>
      <c r="H55134" s="92">
        <v>1009</v>
      </c>
      <c r="I55134" s="92">
        <v>1026</v>
      </c>
      <c r="J55134" s="92">
        <v>631</v>
      </c>
      <c r="K55134" s="92">
        <v>-395</v>
      </c>
      <c r="O55134" s="92">
        <v>1026</v>
      </c>
      <c r="P55134" s="92">
        <v>631</v>
      </c>
      <c r="Q55134" s="92">
        <v>-395</v>
      </c>
      <c r="S55134" s="92">
        <v>552</v>
      </c>
      <c r="V55134" s="92">
        <v>79</v>
      </c>
      <c r="W55134" s="92">
        <v>0</v>
      </c>
      <c r="X55134" s="92">
        <v>0</v>
      </c>
      <c r="AK55134" s="92">
        <v>552</v>
      </c>
      <c r="AN55134" s="92">
        <v>79</v>
      </c>
      <c r="AO55134" s="92">
        <v>0</v>
      </c>
      <c r="AP55134" s="92">
        <v>0</v>
      </c>
      <c r="AS55134" s="92">
        <v>-826</v>
      </c>
      <c r="AT55134" s="92">
        <v>70</v>
      </c>
      <c r="AU55134" s="92">
        <v>-497</v>
      </c>
      <c r="AV55134" s="92">
        <v>-7</v>
      </c>
      <c r="AW55134" s="92">
        <v>784</v>
      </c>
      <c r="AX55134" s="92">
        <v>18</v>
      </c>
      <c r="AY55134" s="92">
        <v>26</v>
      </c>
      <c r="AZ55134" s="92">
        <v>146</v>
      </c>
      <c r="BA55134" s="92">
        <v>-109</v>
      </c>
    </row>
    <row r="55135" spans="1:53">
      <c r="A55135" s="83" t="s">
        <v>70</v>
      </c>
      <c r="B55135" s="84">
        <v>44483.541666666664</v>
      </c>
      <c r="C55135" s="85">
        <v>44483</v>
      </c>
      <c r="D55135" s="83">
        <v>6</v>
      </c>
      <c r="E55135" s="84">
        <v>44483.25</v>
      </c>
      <c r="F55135" s="86" t="s">
        <v>450</v>
      </c>
      <c r="G55135" s="87" t="s">
        <v>451</v>
      </c>
      <c r="H55135" s="92">
        <v>1035</v>
      </c>
      <c r="I55135" s="92">
        <v>1046</v>
      </c>
      <c r="J55135" s="92">
        <v>908</v>
      </c>
      <c r="K55135" s="92">
        <v>-138</v>
      </c>
      <c r="O55135" s="92">
        <v>1046</v>
      </c>
      <c r="P55135" s="92">
        <v>908</v>
      </c>
      <c r="Q55135" s="92">
        <v>-138</v>
      </c>
      <c r="S55135" s="92">
        <v>591</v>
      </c>
      <c r="V55135" s="92">
        <v>319</v>
      </c>
      <c r="W55135" s="92">
        <v>0</v>
      </c>
      <c r="X55135" s="92">
        <v>-2</v>
      </c>
      <c r="AK55135" s="92">
        <v>591</v>
      </c>
      <c r="AN55135" s="92">
        <v>319</v>
      </c>
      <c r="AO55135" s="92">
        <v>0</v>
      </c>
      <c r="AP55135" s="92">
        <v>-2</v>
      </c>
      <c r="AS55135" s="92">
        <v>-774</v>
      </c>
      <c r="AT55135" s="92">
        <v>147</v>
      </c>
      <c r="AU55135" s="92">
        <v>-496</v>
      </c>
      <c r="AV55135" s="92">
        <v>-14</v>
      </c>
      <c r="AW55135" s="92">
        <v>795</v>
      </c>
      <c r="AX55135" s="92">
        <v>71</v>
      </c>
      <c r="AY55135" s="92">
        <v>69</v>
      </c>
      <c r="AZ55135" s="92">
        <v>160</v>
      </c>
      <c r="BA55135" s="92">
        <v>-96</v>
      </c>
    </row>
    <row r="55136" spans="1:53">
      <c r="A55136" s="83" t="s">
        <v>70</v>
      </c>
      <c r="B55136" s="84">
        <v>44483.583333333336</v>
      </c>
      <c r="C55136" s="85">
        <v>44483</v>
      </c>
      <c r="D55136" s="83">
        <v>7</v>
      </c>
      <c r="E55136" s="84">
        <v>44483.291666666664</v>
      </c>
      <c r="F55136" s="86" t="s">
        <v>450</v>
      </c>
      <c r="G55136" s="87" t="s">
        <v>451</v>
      </c>
      <c r="H55136" s="92">
        <v>984</v>
      </c>
      <c r="I55136" s="92">
        <v>1080</v>
      </c>
      <c r="J55136" s="92">
        <v>1405</v>
      </c>
      <c r="K55136" s="92">
        <v>325</v>
      </c>
      <c r="O55136" s="92">
        <v>1080</v>
      </c>
      <c r="P55136" s="92">
        <v>1405</v>
      </c>
      <c r="Q55136" s="92">
        <v>325</v>
      </c>
      <c r="S55136" s="92">
        <v>682</v>
      </c>
      <c r="V55136" s="92">
        <v>723</v>
      </c>
      <c r="W55136" s="92">
        <v>1</v>
      </c>
      <c r="X55136" s="92">
        <v>-1</v>
      </c>
      <c r="AK55136" s="92">
        <v>682</v>
      </c>
      <c r="AN55136" s="92">
        <v>723</v>
      </c>
      <c r="AO55136" s="92">
        <v>1</v>
      </c>
      <c r="AP55136" s="92">
        <v>-1</v>
      </c>
      <c r="AS55136" s="92">
        <v>-880</v>
      </c>
      <c r="AT55136" s="92">
        <v>279</v>
      </c>
      <c r="AU55136" s="92">
        <v>-521</v>
      </c>
      <c r="AV55136" s="92">
        <v>-7</v>
      </c>
      <c r="AW55136" s="92">
        <v>1053</v>
      </c>
      <c r="AX55136" s="92">
        <v>189</v>
      </c>
      <c r="AY55136" s="92">
        <v>120</v>
      </c>
      <c r="AZ55136" s="92">
        <v>223</v>
      </c>
      <c r="BA55136" s="92">
        <v>-131</v>
      </c>
    </row>
    <row r="55137" spans="1:53">
      <c r="A55137" s="83" t="s">
        <v>70</v>
      </c>
      <c r="B55137" s="84">
        <v>44483.625</v>
      </c>
      <c r="C55137" s="85">
        <v>44483</v>
      </c>
      <c r="D55137" s="83">
        <v>8</v>
      </c>
      <c r="E55137" s="84">
        <v>44483.333333333336</v>
      </c>
      <c r="F55137" s="86" t="s">
        <v>450</v>
      </c>
      <c r="G55137" s="87" t="s">
        <v>451</v>
      </c>
      <c r="H55137" s="92">
        <v>976</v>
      </c>
      <c r="I55137" s="92">
        <v>1065</v>
      </c>
      <c r="J55137" s="92">
        <v>1191</v>
      </c>
      <c r="K55137" s="92">
        <v>126</v>
      </c>
      <c r="O55137" s="92">
        <v>1065</v>
      </c>
      <c r="P55137" s="92">
        <v>1191</v>
      </c>
      <c r="Q55137" s="92">
        <v>126</v>
      </c>
      <c r="S55137" s="92">
        <v>608</v>
      </c>
      <c r="V55137" s="92">
        <v>558</v>
      </c>
      <c r="W55137" s="92">
        <v>23</v>
      </c>
      <c r="X55137" s="92">
        <v>2</v>
      </c>
      <c r="AK55137" s="92">
        <v>608</v>
      </c>
      <c r="AN55137" s="92">
        <v>558</v>
      </c>
      <c r="AO55137" s="92">
        <v>23</v>
      </c>
      <c r="AP55137" s="92">
        <v>2</v>
      </c>
      <c r="AS55137" s="92">
        <v>-1165</v>
      </c>
      <c r="AT55137" s="92">
        <v>200</v>
      </c>
      <c r="AU55137" s="92">
        <v>-496</v>
      </c>
      <c r="AV55137" s="92">
        <v>-7</v>
      </c>
      <c r="AW55137" s="92">
        <v>1267</v>
      </c>
      <c r="AX55137" s="92">
        <v>200</v>
      </c>
      <c r="AY55137" s="92">
        <v>99</v>
      </c>
      <c r="AZ55137" s="92">
        <v>182</v>
      </c>
      <c r="BA55137" s="92">
        <v>-154</v>
      </c>
    </row>
    <row r="55138" spans="1:53">
      <c r="A55138" s="83" t="s">
        <v>70</v>
      </c>
      <c r="B55138" s="84">
        <v>44483.666666666664</v>
      </c>
      <c r="C55138" s="85">
        <v>44483</v>
      </c>
      <c r="D55138" s="83">
        <v>9</v>
      </c>
      <c r="E55138" s="84">
        <v>44483.375</v>
      </c>
      <c r="F55138" s="86" t="s">
        <v>450</v>
      </c>
      <c r="G55138" s="87" t="s">
        <v>451</v>
      </c>
      <c r="H55138" s="92">
        <v>1078</v>
      </c>
      <c r="I55138" s="92">
        <v>1059</v>
      </c>
      <c r="J55138" s="92">
        <v>603</v>
      </c>
      <c r="K55138" s="92">
        <v>-456</v>
      </c>
      <c r="O55138" s="92">
        <v>1059</v>
      </c>
      <c r="P55138" s="92">
        <v>603</v>
      </c>
      <c r="Q55138" s="92">
        <v>-456</v>
      </c>
      <c r="S55138" s="92">
        <v>386</v>
      </c>
      <c r="V55138" s="92">
        <v>146</v>
      </c>
      <c r="W55138" s="92">
        <v>43</v>
      </c>
      <c r="X55138" s="92">
        <v>28</v>
      </c>
      <c r="AK55138" s="92">
        <v>386</v>
      </c>
      <c r="AN55138" s="92">
        <v>146</v>
      </c>
      <c r="AO55138" s="92">
        <v>43</v>
      </c>
      <c r="AP55138" s="92">
        <v>28</v>
      </c>
      <c r="AS55138" s="92">
        <v>-1258</v>
      </c>
      <c r="AT55138" s="92">
        <v>-110</v>
      </c>
      <c r="AU55138" s="92">
        <v>-408</v>
      </c>
      <c r="AV55138" s="92">
        <v>-25</v>
      </c>
      <c r="AW55138" s="92">
        <v>1075</v>
      </c>
      <c r="AX55138" s="92">
        <v>203</v>
      </c>
      <c r="AY55138" s="92">
        <v>131</v>
      </c>
      <c r="AZ55138" s="92">
        <v>103</v>
      </c>
      <c r="BA55138" s="92">
        <v>-167</v>
      </c>
    </row>
    <row r="55139" spans="1:53">
      <c r="A55139" s="83" t="s">
        <v>70</v>
      </c>
      <c r="B55139" s="84">
        <v>44483.708333333336</v>
      </c>
      <c r="C55139" s="85">
        <v>44483</v>
      </c>
      <c r="D55139" s="83">
        <v>10</v>
      </c>
      <c r="E55139" s="84">
        <v>44483.416666666664</v>
      </c>
      <c r="F55139" s="86" t="s">
        <v>450</v>
      </c>
      <c r="G55139" s="87" t="s">
        <v>451</v>
      </c>
      <c r="H55139" s="92">
        <v>1105</v>
      </c>
      <c r="I55139" s="92">
        <v>969</v>
      </c>
      <c r="J55139" s="92">
        <v>563</v>
      </c>
      <c r="K55139" s="92">
        <v>-406</v>
      </c>
      <c r="O55139" s="92">
        <v>969</v>
      </c>
      <c r="P55139" s="92">
        <v>563</v>
      </c>
      <c r="Q55139" s="92">
        <v>-406</v>
      </c>
      <c r="S55139" s="92">
        <v>355</v>
      </c>
      <c r="V55139" s="92">
        <v>101</v>
      </c>
      <c r="W55139" s="92">
        <v>46</v>
      </c>
      <c r="X55139" s="92">
        <v>61</v>
      </c>
      <c r="AK55139" s="92">
        <v>355</v>
      </c>
      <c r="AN55139" s="92">
        <v>101</v>
      </c>
      <c r="AO55139" s="92">
        <v>46</v>
      </c>
      <c r="AP55139" s="92">
        <v>61</v>
      </c>
      <c r="AS55139" s="92">
        <v>-1137</v>
      </c>
      <c r="AT55139" s="92">
        <v>-262</v>
      </c>
      <c r="AU55139" s="92">
        <v>-398</v>
      </c>
      <c r="AV55139" s="92">
        <v>-23</v>
      </c>
      <c r="AW55139" s="92">
        <v>1121</v>
      </c>
      <c r="AX55139" s="92">
        <v>249</v>
      </c>
      <c r="AY55139" s="92">
        <v>149</v>
      </c>
      <c r="AZ55139" s="92">
        <v>99</v>
      </c>
      <c r="BA55139" s="92">
        <v>-204</v>
      </c>
    </row>
    <row r="55140" spans="1:53">
      <c r="A55140" s="83" t="s">
        <v>70</v>
      </c>
      <c r="B55140" s="84">
        <v>44483.75</v>
      </c>
      <c r="C55140" s="85">
        <v>44483</v>
      </c>
      <c r="D55140" s="83">
        <v>11</v>
      </c>
      <c r="E55140" s="84">
        <v>44483.458333333336</v>
      </c>
      <c r="F55140" s="86" t="s">
        <v>450</v>
      </c>
      <c r="G55140" s="87" t="s">
        <v>451</v>
      </c>
      <c r="H55140" s="92">
        <v>1143</v>
      </c>
      <c r="I55140" s="92">
        <v>957</v>
      </c>
      <c r="J55140" s="92">
        <v>544</v>
      </c>
      <c r="K55140" s="92">
        <v>-413</v>
      </c>
      <c r="O55140" s="92">
        <v>957</v>
      </c>
      <c r="P55140" s="92">
        <v>544</v>
      </c>
      <c r="Q55140" s="92">
        <v>-413</v>
      </c>
      <c r="S55140" s="92">
        <v>339</v>
      </c>
      <c r="V55140" s="92">
        <v>110</v>
      </c>
      <c r="W55140" s="92">
        <v>44</v>
      </c>
      <c r="X55140" s="92">
        <v>51</v>
      </c>
      <c r="AK55140" s="92">
        <v>339</v>
      </c>
      <c r="AN55140" s="92">
        <v>110</v>
      </c>
      <c r="AO55140" s="92">
        <v>44</v>
      </c>
      <c r="AP55140" s="92">
        <v>51</v>
      </c>
      <c r="AS55140" s="92">
        <v>-1205</v>
      </c>
      <c r="AT55140" s="92">
        <v>-290</v>
      </c>
      <c r="AU55140" s="92">
        <v>-400</v>
      </c>
      <c r="AV55140" s="92">
        <v>-23</v>
      </c>
      <c r="AW55140" s="92">
        <v>1191</v>
      </c>
      <c r="AX55140" s="92">
        <v>310</v>
      </c>
      <c r="AY55140" s="92">
        <v>134</v>
      </c>
      <c r="AZ55140" s="92">
        <v>88</v>
      </c>
      <c r="BA55140" s="92">
        <v>-218</v>
      </c>
    </row>
    <row r="55141" spans="1:53">
      <c r="A55141" s="83" t="s">
        <v>70</v>
      </c>
      <c r="B55141" s="84">
        <v>44483.791666666664</v>
      </c>
      <c r="C55141" s="85">
        <v>44483</v>
      </c>
      <c r="D55141" s="83">
        <v>12</v>
      </c>
      <c r="E55141" s="84">
        <v>44483.5</v>
      </c>
      <c r="F55141" s="86" t="s">
        <v>450</v>
      </c>
      <c r="G55141" s="87" t="s">
        <v>451</v>
      </c>
      <c r="H55141" s="92">
        <v>1202</v>
      </c>
      <c r="I55141" s="92">
        <v>1006</v>
      </c>
      <c r="J55141" s="92">
        <v>610</v>
      </c>
      <c r="K55141" s="92">
        <v>-396</v>
      </c>
      <c r="O55141" s="92">
        <v>1006</v>
      </c>
      <c r="P55141" s="92">
        <v>610</v>
      </c>
      <c r="Q55141" s="92">
        <v>-396</v>
      </c>
      <c r="S55141" s="92">
        <v>346</v>
      </c>
      <c r="V55141" s="92">
        <v>170</v>
      </c>
      <c r="W55141" s="92">
        <v>43</v>
      </c>
      <c r="X55141" s="92">
        <v>51</v>
      </c>
      <c r="AK55141" s="92">
        <v>346</v>
      </c>
      <c r="AN55141" s="92">
        <v>170</v>
      </c>
      <c r="AO55141" s="92">
        <v>43</v>
      </c>
      <c r="AP55141" s="92">
        <v>51</v>
      </c>
      <c r="AS55141" s="92">
        <v>-1297</v>
      </c>
      <c r="AT55141" s="92">
        <v>-301</v>
      </c>
      <c r="AU55141" s="92">
        <v>-402</v>
      </c>
      <c r="AV55141" s="92">
        <v>-15</v>
      </c>
      <c r="AW55141" s="92">
        <v>1234</v>
      </c>
      <c r="AX55141" s="92">
        <v>356</v>
      </c>
      <c r="AY55141" s="92">
        <v>154</v>
      </c>
      <c r="AZ55141" s="92">
        <v>92</v>
      </c>
      <c r="BA55141" s="92">
        <v>-218</v>
      </c>
    </row>
    <row r="55142" spans="1:53">
      <c r="A55142" s="83" t="s">
        <v>70</v>
      </c>
      <c r="B55142" s="84">
        <v>44483.833333333336</v>
      </c>
      <c r="C55142" s="85">
        <v>44483</v>
      </c>
      <c r="D55142" s="83">
        <v>13</v>
      </c>
      <c r="E55142" s="84">
        <v>44483.541666666664</v>
      </c>
      <c r="F55142" s="86" t="s">
        <v>450</v>
      </c>
      <c r="G55142" s="87" t="s">
        <v>451</v>
      </c>
      <c r="H55142" s="92">
        <v>1251</v>
      </c>
      <c r="I55142" s="92">
        <v>1003</v>
      </c>
      <c r="J55142" s="92">
        <v>649</v>
      </c>
      <c r="K55142" s="92">
        <v>-354</v>
      </c>
      <c r="O55142" s="92">
        <v>1003</v>
      </c>
      <c r="P55142" s="92">
        <v>649</v>
      </c>
      <c r="Q55142" s="92">
        <v>-354</v>
      </c>
      <c r="S55142" s="92">
        <v>360</v>
      </c>
      <c r="V55142" s="92">
        <v>180</v>
      </c>
      <c r="W55142" s="92">
        <v>59</v>
      </c>
      <c r="X55142" s="92">
        <v>50</v>
      </c>
      <c r="AK55142" s="92">
        <v>360</v>
      </c>
      <c r="AN55142" s="92">
        <v>180</v>
      </c>
      <c r="AO55142" s="92">
        <v>59</v>
      </c>
      <c r="AP55142" s="92">
        <v>50</v>
      </c>
      <c r="AS55142" s="92">
        <v>-1322</v>
      </c>
      <c r="AT55142" s="92">
        <v>-287</v>
      </c>
      <c r="AU55142" s="92">
        <v>-399</v>
      </c>
      <c r="AV55142" s="92">
        <v>-9</v>
      </c>
      <c r="AW55142" s="92">
        <v>1234</v>
      </c>
      <c r="AX55142" s="92">
        <v>383</v>
      </c>
      <c r="AY55142" s="92">
        <v>160</v>
      </c>
      <c r="AZ55142" s="92">
        <v>104</v>
      </c>
      <c r="BA55142" s="92">
        <v>-217</v>
      </c>
    </row>
    <row r="55143" spans="1:53">
      <c r="A55143" s="83" t="s">
        <v>70</v>
      </c>
      <c r="B55143" s="84">
        <v>44483.875</v>
      </c>
      <c r="C55143" s="85">
        <v>44483</v>
      </c>
      <c r="D55143" s="83">
        <v>14</v>
      </c>
      <c r="E55143" s="84">
        <v>44483.583333333336</v>
      </c>
      <c r="F55143" s="86" t="s">
        <v>450</v>
      </c>
      <c r="G55143" s="87" t="s">
        <v>451</v>
      </c>
      <c r="H55143" s="92">
        <v>1322</v>
      </c>
      <c r="I55143" s="92">
        <v>967</v>
      </c>
      <c r="J55143" s="92">
        <v>705</v>
      </c>
      <c r="K55143" s="92">
        <v>-262</v>
      </c>
      <c r="O55143" s="92">
        <v>967</v>
      </c>
      <c r="P55143" s="92">
        <v>705</v>
      </c>
      <c r="Q55143" s="92">
        <v>-262</v>
      </c>
      <c r="S55143" s="92">
        <v>356</v>
      </c>
      <c r="V55143" s="92">
        <v>175</v>
      </c>
      <c r="W55143" s="92">
        <v>110</v>
      </c>
      <c r="X55143" s="92">
        <v>64</v>
      </c>
      <c r="AK55143" s="92">
        <v>356</v>
      </c>
      <c r="AN55143" s="92">
        <v>175</v>
      </c>
      <c r="AO55143" s="92">
        <v>110</v>
      </c>
      <c r="AP55143" s="92">
        <v>64</v>
      </c>
      <c r="AS55143" s="92">
        <v>-1313</v>
      </c>
      <c r="AT55143" s="92">
        <v>-220</v>
      </c>
      <c r="AU55143" s="92">
        <v>-400</v>
      </c>
      <c r="AV55143" s="92">
        <v>-10</v>
      </c>
      <c r="AW55143" s="92">
        <v>1194</v>
      </c>
      <c r="AX55143" s="92">
        <v>395</v>
      </c>
      <c r="AY55143" s="92">
        <v>191</v>
      </c>
      <c r="AZ55143" s="92">
        <v>104</v>
      </c>
      <c r="BA55143" s="92">
        <v>-203</v>
      </c>
    </row>
    <row r="55144" spans="1:53">
      <c r="A55144" s="83" t="s">
        <v>70</v>
      </c>
      <c r="B55144" s="84">
        <v>44483.916666666664</v>
      </c>
      <c r="C55144" s="85">
        <v>44483</v>
      </c>
      <c r="D55144" s="83">
        <v>15</v>
      </c>
      <c r="E55144" s="84">
        <v>44483.625</v>
      </c>
      <c r="F55144" s="86" t="s">
        <v>450</v>
      </c>
      <c r="G55144" s="87" t="s">
        <v>451</v>
      </c>
      <c r="H55144" s="92">
        <v>1332</v>
      </c>
      <c r="I55144" s="92">
        <v>974</v>
      </c>
      <c r="J55144" s="92">
        <v>806</v>
      </c>
      <c r="K55144" s="92">
        <v>-168</v>
      </c>
      <c r="O55144" s="92">
        <v>974</v>
      </c>
      <c r="P55144" s="92">
        <v>806</v>
      </c>
      <c r="Q55144" s="92">
        <v>-168</v>
      </c>
      <c r="S55144" s="92">
        <v>357</v>
      </c>
      <c r="V55144" s="92">
        <v>178</v>
      </c>
      <c r="W55144" s="92">
        <v>121</v>
      </c>
      <c r="X55144" s="92">
        <v>150</v>
      </c>
      <c r="AK55144" s="92">
        <v>357</v>
      </c>
      <c r="AN55144" s="92">
        <v>178</v>
      </c>
      <c r="AO55144" s="92">
        <v>121</v>
      </c>
      <c r="AP55144" s="92">
        <v>150</v>
      </c>
      <c r="AS55144" s="92">
        <v>-1307</v>
      </c>
      <c r="AT55144" s="92">
        <v>-178</v>
      </c>
      <c r="AU55144" s="92">
        <v>-400</v>
      </c>
      <c r="AV55144" s="92">
        <v>-8</v>
      </c>
      <c r="AW55144" s="92">
        <v>1245</v>
      </c>
      <c r="AX55144" s="92">
        <v>399</v>
      </c>
      <c r="AY55144" s="92">
        <v>195</v>
      </c>
      <c r="AZ55144" s="92">
        <v>98</v>
      </c>
      <c r="BA55144" s="92">
        <v>-212</v>
      </c>
    </row>
    <row r="55145" spans="1:53">
      <c r="A55145" s="83" t="s">
        <v>70</v>
      </c>
      <c r="B55145" s="84">
        <v>44483.958333333336</v>
      </c>
      <c r="C55145" s="85">
        <v>44483</v>
      </c>
      <c r="D55145" s="83">
        <v>16</v>
      </c>
      <c r="E55145" s="84">
        <v>44483.666666666664</v>
      </c>
      <c r="F55145" s="86" t="s">
        <v>450</v>
      </c>
      <c r="G55145" s="87" t="s">
        <v>451</v>
      </c>
      <c r="H55145" s="92">
        <v>1107</v>
      </c>
      <c r="I55145" s="92">
        <v>742</v>
      </c>
      <c r="J55145" s="92">
        <v>833</v>
      </c>
      <c r="K55145" s="92">
        <v>91</v>
      </c>
      <c r="O55145" s="92">
        <v>742</v>
      </c>
      <c r="P55145" s="92">
        <v>833</v>
      </c>
      <c r="Q55145" s="92">
        <v>91</v>
      </c>
      <c r="S55145" s="92">
        <v>356</v>
      </c>
      <c r="V55145" s="92">
        <v>177</v>
      </c>
      <c r="W55145" s="92">
        <v>121</v>
      </c>
      <c r="X55145" s="92">
        <v>179</v>
      </c>
      <c r="AK55145" s="92">
        <v>356</v>
      </c>
      <c r="AN55145" s="92">
        <v>177</v>
      </c>
      <c r="AO55145" s="92">
        <v>121</v>
      </c>
      <c r="AP55145" s="92">
        <v>179</v>
      </c>
      <c r="AS55145" s="92">
        <v>-1319</v>
      </c>
      <c r="AT55145" s="92">
        <v>-93</v>
      </c>
      <c r="AU55145" s="92">
        <v>-401</v>
      </c>
      <c r="AV55145" s="92">
        <v>11</v>
      </c>
      <c r="AW55145" s="92">
        <v>1349</v>
      </c>
      <c r="AX55145" s="92">
        <v>439</v>
      </c>
      <c r="AY55145" s="92">
        <v>232</v>
      </c>
      <c r="AZ55145" s="92">
        <v>93</v>
      </c>
      <c r="BA55145" s="92">
        <v>-220</v>
      </c>
    </row>
    <row r="55146" spans="1:53">
      <c r="A55146" s="83" t="s">
        <v>70</v>
      </c>
      <c r="B55146" s="84">
        <v>44484</v>
      </c>
      <c r="C55146" s="85">
        <v>44483</v>
      </c>
      <c r="D55146" s="83">
        <v>17</v>
      </c>
      <c r="E55146" s="84">
        <v>44483.708333333336</v>
      </c>
      <c r="F55146" s="86" t="s">
        <v>450</v>
      </c>
      <c r="G55146" s="87" t="s">
        <v>451</v>
      </c>
      <c r="H55146" s="92">
        <v>1099</v>
      </c>
      <c r="I55146" s="92">
        <v>786</v>
      </c>
      <c r="J55146" s="92">
        <v>893</v>
      </c>
      <c r="K55146" s="92">
        <v>107</v>
      </c>
      <c r="O55146" s="92">
        <v>786</v>
      </c>
      <c r="P55146" s="92">
        <v>893</v>
      </c>
      <c r="Q55146" s="92">
        <v>107</v>
      </c>
      <c r="S55146" s="92">
        <v>481</v>
      </c>
      <c r="V55146" s="92">
        <v>207</v>
      </c>
      <c r="W55146" s="92">
        <v>95</v>
      </c>
      <c r="X55146" s="92">
        <v>110</v>
      </c>
      <c r="AK55146" s="92">
        <v>481</v>
      </c>
      <c r="AN55146" s="92">
        <v>207</v>
      </c>
      <c r="AO55146" s="92">
        <v>95</v>
      </c>
      <c r="AP55146" s="92">
        <v>110</v>
      </c>
      <c r="AS55146" s="92">
        <v>-1245</v>
      </c>
      <c r="AT55146" s="92">
        <v>3</v>
      </c>
      <c r="AU55146" s="92">
        <v>-450</v>
      </c>
      <c r="AV55146" s="92">
        <v>12</v>
      </c>
      <c r="AW55146" s="92">
        <v>1271</v>
      </c>
      <c r="AX55146" s="92">
        <v>379</v>
      </c>
      <c r="AY55146" s="92">
        <v>262</v>
      </c>
      <c r="AZ55146" s="92">
        <v>115</v>
      </c>
      <c r="BA55146" s="92">
        <v>-240</v>
      </c>
    </row>
    <row r="55147" spans="1:53">
      <c r="A55147" s="83" t="s">
        <v>70</v>
      </c>
      <c r="B55147" s="84">
        <v>44484.041666666664</v>
      </c>
      <c r="C55147" s="85">
        <v>44483</v>
      </c>
      <c r="D55147" s="83">
        <v>18</v>
      </c>
      <c r="E55147" s="84">
        <v>44483.75</v>
      </c>
      <c r="F55147" s="86" t="s">
        <v>450</v>
      </c>
      <c r="G55147" s="87" t="s">
        <v>451</v>
      </c>
      <c r="H55147" s="92">
        <v>1100</v>
      </c>
      <c r="I55147" s="92">
        <v>878</v>
      </c>
      <c r="J55147" s="92">
        <v>1128</v>
      </c>
      <c r="K55147" s="92">
        <v>250</v>
      </c>
      <c r="O55147" s="92">
        <v>878</v>
      </c>
      <c r="P55147" s="92">
        <v>1128</v>
      </c>
      <c r="Q55147" s="92">
        <v>250</v>
      </c>
      <c r="S55147" s="92">
        <v>652</v>
      </c>
      <c r="V55147" s="92">
        <v>405</v>
      </c>
      <c r="W55147" s="92">
        <v>22</v>
      </c>
      <c r="X55147" s="92">
        <v>49</v>
      </c>
      <c r="AK55147" s="92">
        <v>652</v>
      </c>
      <c r="AN55147" s="92">
        <v>405</v>
      </c>
      <c r="AO55147" s="92">
        <v>22</v>
      </c>
      <c r="AP55147" s="92">
        <v>49</v>
      </c>
      <c r="AS55147" s="92">
        <v>-1099</v>
      </c>
      <c r="AT55147" s="92">
        <v>156</v>
      </c>
      <c r="AU55147" s="92">
        <v>-503</v>
      </c>
      <c r="AV55147" s="92">
        <v>13</v>
      </c>
      <c r="AW55147" s="92">
        <v>1242</v>
      </c>
      <c r="AX55147" s="92">
        <v>287</v>
      </c>
      <c r="AY55147" s="92">
        <v>222</v>
      </c>
      <c r="AZ55147" s="92">
        <v>168</v>
      </c>
      <c r="BA55147" s="92">
        <v>-236</v>
      </c>
    </row>
    <row r="55148" spans="1:53">
      <c r="A55148" s="83" t="s">
        <v>70</v>
      </c>
      <c r="B55148" s="84">
        <v>44484.083333333336</v>
      </c>
      <c r="C55148" s="85">
        <v>44483</v>
      </c>
      <c r="D55148" s="83">
        <v>19</v>
      </c>
      <c r="E55148" s="84">
        <v>44483.791666666664</v>
      </c>
      <c r="F55148" s="86" t="s">
        <v>450</v>
      </c>
      <c r="G55148" s="87" t="s">
        <v>451</v>
      </c>
      <c r="H55148" s="92">
        <v>1067</v>
      </c>
      <c r="I55148" s="92">
        <v>909</v>
      </c>
      <c r="J55148" s="92">
        <v>1289</v>
      </c>
      <c r="K55148" s="92">
        <v>380</v>
      </c>
      <c r="O55148" s="92">
        <v>909</v>
      </c>
      <c r="P55148" s="92">
        <v>1289</v>
      </c>
      <c r="Q55148" s="92">
        <v>380</v>
      </c>
      <c r="S55148" s="92">
        <v>701</v>
      </c>
      <c r="V55148" s="92">
        <v>578</v>
      </c>
      <c r="W55148" s="92">
        <v>0</v>
      </c>
      <c r="X55148" s="92">
        <v>10</v>
      </c>
      <c r="AK55148" s="92">
        <v>701</v>
      </c>
      <c r="AN55148" s="92">
        <v>578</v>
      </c>
      <c r="AO55148" s="92">
        <v>0</v>
      </c>
      <c r="AP55148" s="92">
        <v>10</v>
      </c>
      <c r="AS55148" s="92">
        <v>-1073</v>
      </c>
      <c r="AT55148" s="92">
        <v>236</v>
      </c>
      <c r="AU55148" s="92">
        <v>-509</v>
      </c>
      <c r="AV55148" s="92">
        <v>10</v>
      </c>
      <c r="AW55148" s="92">
        <v>1226</v>
      </c>
      <c r="AX55148" s="92">
        <v>326</v>
      </c>
      <c r="AY55148" s="92">
        <v>160</v>
      </c>
      <c r="AZ55148" s="92">
        <v>185</v>
      </c>
      <c r="BA55148" s="92">
        <v>-181</v>
      </c>
    </row>
    <row r="55149" spans="1:53">
      <c r="A55149" s="83" t="s">
        <v>70</v>
      </c>
      <c r="B55149" s="84">
        <v>44484.125</v>
      </c>
      <c r="C55149" s="85">
        <v>44483</v>
      </c>
      <c r="D55149" s="83">
        <v>20</v>
      </c>
      <c r="E55149" s="84">
        <v>44483.833333333336</v>
      </c>
      <c r="F55149" s="86" t="s">
        <v>450</v>
      </c>
      <c r="G55149" s="87" t="s">
        <v>451</v>
      </c>
      <c r="H55149" s="92">
        <v>1027</v>
      </c>
      <c r="I55149" s="92">
        <v>887</v>
      </c>
      <c r="J55149" s="92">
        <v>1371</v>
      </c>
      <c r="K55149" s="92">
        <v>484</v>
      </c>
      <c r="O55149" s="92">
        <v>887</v>
      </c>
      <c r="P55149" s="92">
        <v>1371</v>
      </c>
      <c r="Q55149" s="92">
        <v>484</v>
      </c>
      <c r="S55149" s="92">
        <v>696</v>
      </c>
      <c r="V55149" s="92">
        <v>675</v>
      </c>
      <c r="W55149" s="92">
        <v>0</v>
      </c>
      <c r="X55149" s="92">
        <v>0</v>
      </c>
      <c r="AK55149" s="92">
        <v>696</v>
      </c>
      <c r="AN55149" s="92">
        <v>675</v>
      </c>
      <c r="AO55149" s="92">
        <v>0</v>
      </c>
      <c r="AP55149" s="92">
        <v>0</v>
      </c>
      <c r="AS55149" s="92">
        <v>-958</v>
      </c>
      <c r="AT55149" s="92">
        <v>270</v>
      </c>
      <c r="AU55149" s="92">
        <v>-498</v>
      </c>
      <c r="AV55149" s="92">
        <v>21</v>
      </c>
      <c r="AW55149" s="92">
        <v>1190</v>
      </c>
      <c r="AX55149" s="92">
        <v>277</v>
      </c>
      <c r="AY55149" s="92">
        <v>158</v>
      </c>
      <c r="AZ55149" s="92">
        <v>187</v>
      </c>
      <c r="BA55149" s="92">
        <v>-164</v>
      </c>
    </row>
    <row r="55150" spans="1:53">
      <c r="A55150" s="83" t="s">
        <v>70</v>
      </c>
      <c r="B55150" s="84">
        <v>44484.166666666664</v>
      </c>
      <c r="C55150" s="85">
        <v>44483</v>
      </c>
      <c r="D55150" s="83">
        <v>21</v>
      </c>
      <c r="E55150" s="84">
        <v>44483.875</v>
      </c>
      <c r="F55150" s="86" t="s">
        <v>450</v>
      </c>
      <c r="G55150" s="87" t="s">
        <v>451</v>
      </c>
      <c r="H55150" s="92">
        <v>980</v>
      </c>
      <c r="I55150" s="92">
        <v>861</v>
      </c>
      <c r="J55150" s="92">
        <v>1183</v>
      </c>
      <c r="K55150" s="92">
        <v>322</v>
      </c>
      <c r="O55150" s="92">
        <v>861</v>
      </c>
      <c r="P55150" s="92">
        <v>1183</v>
      </c>
      <c r="Q55150" s="92">
        <v>322</v>
      </c>
      <c r="S55150" s="92">
        <v>706</v>
      </c>
      <c r="V55150" s="92">
        <v>478</v>
      </c>
      <c r="W55150" s="92">
        <v>0</v>
      </c>
      <c r="X55150" s="92">
        <v>-1</v>
      </c>
      <c r="AK55150" s="92">
        <v>706</v>
      </c>
      <c r="AN55150" s="92">
        <v>478</v>
      </c>
      <c r="AO55150" s="92">
        <v>0</v>
      </c>
      <c r="AP55150" s="92">
        <v>-1</v>
      </c>
      <c r="AS55150" s="92">
        <v>-965</v>
      </c>
      <c r="AT55150" s="92">
        <v>220</v>
      </c>
      <c r="AU55150" s="92">
        <v>-500</v>
      </c>
      <c r="AV55150" s="92">
        <v>16</v>
      </c>
      <c r="AW55150" s="92">
        <v>1121</v>
      </c>
      <c r="AX55150" s="92">
        <v>235</v>
      </c>
      <c r="AY55150" s="92">
        <v>165</v>
      </c>
      <c r="AZ55150" s="92">
        <v>213</v>
      </c>
      <c r="BA55150" s="92">
        <v>-182</v>
      </c>
    </row>
    <row r="55151" spans="1:53">
      <c r="A55151" s="83" t="s">
        <v>70</v>
      </c>
      <c r="B55151" s="84">
        <v>44484.208333333336</v>
      </c>
      <c r="C55151" s="85">
        <v>44483</v>
      </c>
      <c r="D55151" s="83">
        <v>22</v>
      </c>
      <c r="E55151" s="84">
        <v>44483.916666666664</v>
      </c>
      <c r="F55151" s="86" t="s">
        <v>450</v>
      </c>
      <c r="G55151" s="87" t="s">
        <v>451</v>
      </c>
      <c r="H55151" s="92">
        <v>937</v>
      </c>
      <c r="I55151" s="92">
        <v>840</v>
      </c>
      <c r="J55151" s="92">
        <v>1048</v>
      </c>
      <c r="K55151" s="92">
        <v>208</v>
      </c>
      <c r="O55151" s="92">
        <v>840</v>
      </c>
      <c r="P55151" s="92">
        <v>1048</v>
      </c>
      <c r="Q55151" s="92">
        <v>208</v>
      </c>
      <c r="S55151" s="92">
        <v>704</v>
      </c>
      <c r="V55151" s="92">
        <v>344</v>
      </c>
      <c r="W55151" s="92">
        <v>0</v>
      </c>
      <c r="X55151" s="92">
        <v>0</v>
      </c>
      <c r="AK55151" s="92">
        <v>704</v>
      </c>
      <c r="AN55151" s="92">
        <v>344</v>
      </c>
      <c r="AO55151" s="92">
        <v>0</v>
      </c>
      <c r="AP55151" s="92">
        <v>0</v>
      </c>
      <c r="AS55151" s="92">
        <v>-1072</v>
      </c>
      <c r="AT55151" s="92">
        <v>239</v>
      </c>
      <c r="AU55151" s="92">
        <v>-501</v>
      </c>
      <c r="AV55151" s="92">
        <v>17</v>
      </c>
      <c r="AW55151" s="92">
        <v>1170</v>
      </c>
      <c r="AX55151" s="92">
        <v>199</v>
      </c>
      <c r="AY55151" s="92">
        <v>113</v>
      </c>
      <c r="AZ55151" s="92">
        <v>209</v>
      </c>
      <c r="BA55151" s="92">
        <v>-166</v>
      </c>
    </row>
    <row r="55152" spans="1:53">
      <c r="A55152" s="83" t="s">
        <v>70</v>
      </c>
      <c r="B55152" s="84">
        <v>44484.25</v>
      </c>
      <c r="C55152" s="85">
        <v>44483</v>
      </c>
      <c r="D55152" s="83">
        <v>23</v>
      </c>
      <c r="E55152" s="84">
        <v>44483.958333333336</v>
      </c>
      <c r="F55152" s="86" t="s">
        <v>450</v>
      </c>
      <c r="G55152" s="87" t="s">
        <v>451</v>
      </c>
      <c r="H55152" s="92">
        <v>1141</v>
      </c>
      <c r="I55152" s="92">
        <v>1092</v>
      </c>
      <c r="J55152" s="92">
        <v>881</v>
      </c>
      <c r="K55152" s="92">
        <v>-211</v>
      </c>
      <c r="O55152" s="92">
        <v>1092</v>
      </c>
      <c r="P55152" s="92">
        <v>881</v>
      </c>
      <c r="Q55152" s="92">
        <v>-211</v>
      </c>
      <c r="S55152" s="92">
        <v>639</v>
      </c>
      <c r="V55152" s="92">
        <v>222</v>
      </c>
      <c r="W55152" s="92">
        <v>0</v>
      </c>
      <c r="X55152" s="92">
        <v>20</v>
      </c>
      <c r="AK55152" s="92">
        <v>639</v>
      </c>
      <c r="AN55152" s="92">
        <v>222</v>
      </c>
      <c r="AO55152" s="92">
        <v>0</v>
      </c>
      <c r="AP55152" s="92">
        <v>20</v>
      </c>
      <c r="AS55152" s="92">
        <v>-1057</v>
      </c>
      <c r="AT55152" s="92">
        <v>150</v>
      </c>
      <c r="AU55152" s="92">
        <v>-509</v>
      </c>
      <c r="AV55152" s="92">
        <v>-10</v>
      </c>
      <c r="AW55152" s="92">
        <v>1001</v>
      </c>
      <c r="AX55152" s="92">
        <v>102</v>
      </c>
      <c r="AY55152" s="92">
        <v>102</v>
      </c>
      <c r="AZ55152" s="92">
        <v>169</v>
      </c>
      <c r="BA55152" s="92">
        <v>-159</v>
      </c>
    </row>
    <row r="55153" spans="1:53">
      <c r="A55153" s="83" t="s">
        <v>70</v>
      </c>
      <c r="B55153" s="84">
        <v>44484.291666666664</v>
      </c>
      <c r="C55153" s="85">
        <v>44483</v>
      </c>
      <c r="D55153" s="83">
        <v>24</v>
      </c>
      <c r="E55153" s="84">
        <v>44484</v>
      </c>
      <c r="F55153" s="86" t="s">
        <v>450</v>
      </c>
      <c r="G55153" s="87" t="s">
        <v>451</v>
      </c>
      <c r="H55153" s="92">
        <v>1106</v>
      </c>
      <c r="I55153" s="92">
        <v>1094</v>
      </c>
      <c r="J55153" s="92">
        <v>770</v>
      </c>
      <c r="K55153" s="92">
        <v>-324</v>
      </c>
      <c r="O55153" s="92">
        <v>1094</v>
      </c>
      <c r="P55153" s="92">
        <v>770</v>
      </c>
      <c r="Q55153" s="92">
        <v>-324</v>
      </c>
      <c r="S55153" s="92">
        <v>435</v>
      </c>
      <c r="V55153" s="92">
        <v>214</v>
      </c>
      <c r="W55153" s="92">
        <v>0</v>
      </c>
      <c r="X55153" s="92">
        <v>121</v>
      </c>
      <c r="AK55153" s="92">
        <v>435</v>
      </c>
      <c r="AN55153" s="92">
        <v>214</v>
      </c>
      <c r="AO55153" s="92">
        <v>0</v>
      </c>
      <c r="AP55153" s="92">
        <v>121</v>
      </c>
      <c r="AS55153" s="92">
        <v>-1132</v>
      </c>
      <c r="AT55153" s="92">
        <v>153</v>
      </c>
      <c r="AU55153" s="92">
        <v>-494</v>
      </c>
      <c r="AV55153" s="92">
        <v>-8</v>
      </c>
      <c r="AW55153" s="92">
        <v>1009</v>
      </c>
      <c r="AX55153" s="92">
        <v>119</v>
      </c>
      <c r="AY55153" s="92">
        <v>32</v>
      </c>
      <c r="AZ55153" s="92">
        <v>153</v>
      </c>
      <c r="BA55153" s="92">
        <v>-156</v>
      </c>
    </row>
    <row r="55154" spans="1:53">
      <c r="A55154" s="83" t="s">
        <v>70</v>
      </c>
      <c r="B55154" s="84">
        <v>44484.333333333336</v>
      </c>
      <c r="C55154" s="85">
        <v>44484</v>
      </c>
      <c r="D55154" s="83">
        <v>1</v>
      </c>
      <c r="E55154" s="84">
        <v>44484.041666666664</v>
      </c>
      <c r="F55154" s="86" t="s">
        <v>450</v>
      </c>
      <c r="G55154" s="87" t="s">
        <v>451</v>
      </c>
      <c r="H55154" s="92">
        <v>1122</v>
      </c>
      <c r="I55154" s="92">
        <v>1058</v>
      </c>
      <c r="J55154" s="92">
        <v>728</v>
      </c>
      <c r="K55154" s="92">
        <v>-330</v>
      </c>
      <c r="O55154" s="92">
        <v>1058</v>
      </c>
      <c r="P55154" s="92">
        <v>728</v>
      </c>
      <c r="Q55154" s="92">
        <v>-330</v>
      </c>
      <c r="S55154" s="92">
        <v>411</v>
      </c>
      <c r="V55154" s="92">
        <v>127</v>
      </c>
      <c r="W55154" s="92">
        <v>0</v>
      </c>
      <c r="X55154" s="92">
        <v>190</v>
      </c>
      <c r="AK55154" s="92">
        <v>411</v>
      </c>
      <c r="AN55154" s="92">
        <v>127</v>
      </c>
      <c r="AO55154" s="92">
        <v>0</v>
      </c>
      <c r="AP55154" s="92">
        <v>190</v>
      </c>
      <c r="AS55154" s="92">
        <v>-1215</v>
      </c>
      <c r="AT55154" s="92">
        <v>132</v>
      </c>
      <c r="AU55154" s="92">
        <v>-473</v>
      </c>
      <c r="AV55154" s="92">
        <v>-7</v>
      </c>
      <c r="AW55154" s="92">
        <v>1024</v>
      </c>
      <c r="AX55154" s="92">
        <v>146</v>
      </c>
      <c r="AY55154" s="92">
        <v>49</v>
      </c>
      <c r="AZ55154" s="92">
        <v>150</v>
      </c>
      <c r="BA55154" s="92">
        <v>-136</v>
      </c>
    </row>
    <row r="55155" spans="1:53">
      <c r="A55155" s="83" t="s">
        <v>70</v>
      </c>
      <c r="B55155" s="84">
        <v>44484.375</v>
      </c>
      <c r="C55155" s="85">
        <v>44484</v>
      </c>
      <c r="D55155" s="83">
        <v>2</v>
      </c>
      <c r="E55155" s="84">
        <v>44484.083333333336</v>
      </c>
      <c r="F55155" s="86" t="s">
        <v>450</v>
      </c>
      <c r="G55155" s="87" t="s">
        <v>451</v>
      </c>
      <c r="H55155" s="92">
        <v>1099</v>
      </c>
      <c r="I55155" s="92">
        <v>1038</v>
      </c>
      <c r="J55155" s="92">
        <v>754</v>
      </c>
      <c r="K55155" s="92">
        <v>-284</v>
      </c>
      <c r="O55155" s="92">
        <v>1038</v>
      </c>
      <c r="P55155" s="92">
        <v>754</v>
      </c>
      <c r="Q55155" s="92">
        <v>-284</v>
      </c>
      <c r="S55155" s="92">
        <v>404</v>
      </c>
      <c r="V55155" s="92">
        <v>119</v>
      </c>
      <c r="W55155" s="92">
        <v>0</v>
      </c>
      <c r="X55155" s="92">
        <v>231</v>
      </c>
      <c r="AK55155" s="92">
        <v>404</v>
      </c>
      <c r="AN55155" s="92">
        <v>119</v>
      </c>
      <c r="AO55155" s="92">
        <v>0</v>
      </c>
      <c r="AP55155" s="92">
        <v>231</v>
      </c>
      <c r="AS55155" s="92">
        <v>-1115</v>
      </c>
      <c r="AT55155" s="92">
        <v>140</v>
      </c>
      <c r="AU55155" s="92">
        <v>-469</v>
      </c>
      <c r="AV55155" s="92">
        <v>-5</v>
      </c>
      <c r="AW55155" s="92">
        <v>981</v>
      </c>
      <c r="AX55155" s="92">
        <v>114</v>
      </c>
      <c r="AY55155" s="92">
        <v>60</v>
      </c>
      <c r="AZ55155" s="92">
        <v>134</v>
      </c>
      <c r="BA55155" s="92">
        <v>-124</v>
      </c>
    </row>
    <row r="55156" spans="1:53">
      <c r="A55156" s="83" t="s">
        <v>70</v>
      </c>
      <c r="B55156" s="84">
        <v>44484.416666666664</v>
      </c>
      <c r="C55156" s="85">
        <v>44484</v>
      </c>
      <c r="D55156" s="83">
        <v>3</v>
      </c>
      <c r="E55156" s="84">
        <v>44484.125</v>
      </c>
      <c r="F55156" s="86" t="s">
        <v>450</v>
      </c>
      <c r="G55156" s="87" t="s">
        <v>451</v>
      </c>
      <c r="H55156" s="92">
        <v>1075</v>
      </c>
      <c r="I55156" s="92">
        <v>1040</v>
      </c>
      <c r="J55156" s="92">
        <v>673</v>
      </c>
      <c r="K55156" s="92">
        <v>-367</v>
      </c>
      <c r="O55156" s="92">
        <v>1040</v>
      </c>
      <c r="P55156" s="92">
        <v>673</v>
      </c>
      <c r="Q55156" s="92">
        <v>-367</v>
      </c>
      <c r="S55156" s="92">
        <v>404</v>
      </c>
      <c r="V55156" s="92">
        <v>108</v>
      </c>
      <c r="W55156" s="92">
        <v>-1</v>
      </c>
      <c r="X55156" s="92">
        <v>162</v>
      </c>
      <c r="AK55156" s="92">
        <v>404</v>
      </c>
      <c r="AN55156" s="92">
        <v>108</v>
      </c>
      <c r="AO55156" s="92">
        <v>-1</v>
      </c>
      <c r="AP55156" s="92">
        <v>162</v>
      </c>
      <c r="AS55156" s="92">
        <v>-1160</v>
      </c>
      <c r="AT55156" s="92">
        <v>124</v>
      </c>
      <c r="AU55156" s="92">
        <v>-472</v>
      </c>
      <c r="AV55156" s="92">
        <v>-5</v>
      </c>
      <c r="AW55156" s="92">
        <v>964</v>
      </c>
      <c r="AX55156" s="92">
        <v>159</v>
      </c>
      <c r="AY55156" s="92">
        <v>37</v>
      </c>
      <c r="AZ55156" s="92">
        <v>131</v>
      </c>
      <c r="BA55156" s="92">
        <v>-145</v>
      </c>
    </row>
    <row r="55157" spans="1:53">
      <c r="A55157" s="83" t="s">
        <v>70</v>
      </c>
      <c r="B55157" s="84">
        <v>44484.458333333336</v>
      </c>
      <c r="C55157" s="85">
        <v>44484</v>
      </c>
      <c r="D55157" s="83">
        <v>4</v>
      </c>
      <c r="E55157" s="84">
        <v>44484.166666666664</v>
      </c>
      <c r="F55157" s="86" t="s">
        <v>450</v>
      </c>
      <c r="G55157" s="87" t="s">
        <v>451</v>
      </c>
      <c r="H55157" s="92">
        <v>1087</v>
      </c>
      <c r="I55157" s="92">
        <v>1036</v>
      </c>
      <c r="J55157" s="92">
        <v>696</v>
      </c>
      <c r="K55157" s="92">
        <v>-340</v>
      </c>
      <c r="O55157" s="92">
        <v>1036</v>
      </c>
      <c r="P55157" s="92">
        <v>696</v>
      </c>
      <c r="Q55157" s="92">
        <v>-340</v>
      </c>
      <c r="S55157" s="92">
        <v>404</v>
      </c>
      <c r="V55157" s="92">
        <v>102</v>
      </c>
      <c r="W55157" s="92">
        <v>0</v>
      </c>
      <c r="X55157" s="92">
        <v>190</v>
      </c>
      <c r="AK55157" s="92">
        <v>404</v>
      </c>
      <c r="AN55157" s="92">
        <v>102</v>
      </c>
      <c r="AO55157" s="92">
        <v>0</v>
      </c>
      <c r="AP55157" s="92">
        <v>190</v>
      </c>
      <c r="AS55157" s="92">
        <v>-1121</v>
      </c>
      <c r="AT55157" s="92">
        <v>135</v>
      </c>
      <c r="AU55157" s="92">
        <v>-470</v>
      </c>
      <c r="AV55157" s="92">
        <v>-3</v>
      </c>
      <c r="AW55157" s="92">
        <v>977</v>
      </c>
      <c r="AX55157" s="92">
        <v>143</v>
      </c>
      <c r="AY55157" s="92">
        <v>6</v>
      </c>
      <c r="AZ55157" s="92">
        <v>134</v>
      </c>
      <c r="BA55157" s="92">
        <v>-141</v>
      </c>
    </row>
    <row r="55158" spans="1:53">
      <c r="A55158" s="83" t="s">
        <v>70</v>
      </c>
      <c r="B55158" s="84">
        <v>44484.5</v>
      </c>
      <c r="C55158" s="85">
        <v>44484</v>
      </c>
      <c r="D55158" s="83">
        <v>5</v>
      </c>
      <c r="E55158" s="84">
        <v>44484.208333333336</v>
      </c>
      <c r="F55158" s="86" t="s">
        <v>450</v>
      </c>
      <c r="G55158" s="87" t="s">
        <v>451</v>
      </c>
      <c r="H55158" s="92">
        <v>1076</v>
      </c>
      <c r="I55158" s="92">
        <v>1036</v>
      </c>
      <c r="J55158" s="92">
        <v>682</v>
      </c>
      <c r="K55158" s="92">
        <v>-354</v>
      </c>
      <c r="O55158" s="92">
        <v>1036</v>
      </c>
      <c r="P55158" s="92">
        <v>682</v>
      </c>
      <c r="Q55158" s="92">
        <v>-354</v>
      </c>
      <c r="S55158" s="92">
        <v>379</v>
      </c>
      <c r="V55158" s="92">
        <v>131</v>
      </c>
      <c r="W55158" s="92">
        <v>0</v>
      </c>
      <c r="X55158" s="92">
        <v>172</v>
      </c>
      <c r="AK55158" s="92">
        <v>379</v>
      </c>
      <c r="AN55158" s="92">
        <v>131</v>
      </c>
      <c r="AO55158" s="92">
        <v>0</v>
      </c>
      <c r="AP55158" s="92">
        <v>172</v>
      </c>
      <c r="AS55158" s="92">
        <v>-1055</v>
      </c>
      <c r="AT55158" s="92">
        <v>161</v>
      </c>
      <c r="AU55158" s="92">
        <v>-470</v>
      </c>
      <c r="AV55158" s="92">
        <v>-4</v>
      </c>
      <c r="AW55158" s="92">
        <v>925</v>
      </c>
      <c r="AX55158" s="92">
        <v>86</v>
      </c>
      <c r="AY55158" s="92">
        <v>4</v>
      </c>
      <c r="AZ55158" s="92">
        <v>114</v>
      </c>
      <c r="BA55158" s="92">
        <v>-115</v>
      </c>
    </row>
    <row r="55159" spans="1:53">
      <c r="A55159" s="83" t="s">
        <v>70</v>
      </c>
      <c r="B55159" s="84">
        <v>44484.541666666664</v>
      </c>
      <c r="C55159" s="85">
        <v>44484</v>
      </c>
      <c r="D55159" s="83">
        <v>6</v>
      </c>
      <c r="E55159" s="84">
        <v>44484.25</v>
      </c>
      <c r="F55159" s="86" t="s">
        <v>450</v>
      </c>
      <c r="G55159" s="87" t="s">
        <v>451</v>
      </c>
      <c r="H55159" s="92">
        <v>1068</v>
      </c>
      <c r="I55159" s="92">
        <v>1051</v>
      </c>
      <c r="J55159" s="92">
        <v>880</v>
      </c>
      <c r="K55159" s="92">
        <v>-171</v>
      </c>
      <c r="O55159" s="92">
        <v>1051</v>
      </c>
      <c r="P55159" s="92">
        <v>880</v>
      </c>
      <c r="Q55159" s="92">
        <v>-171</v>
      </c>
      <c r="S55159" s="92">
        <v>419</v>
      </c>
      <c r="V55159" s="92">
        <v>268</v>
      </c>
      <c r="W55159" s="92">
        <v>0</v>
      </c>
      <c r="X55159" s="92">
        <v>193</v>
      </c>
      <c r="AK55159" s="92">
        <v>419</v>
      </c>
      <c r="AN55159" s="92">
        <v>268</v>
      </c>
      <c r="AO55159" s="92">
        <v>0</v>
      </c>
      <c r="AP55159" s="92">
        <v>193</v>
      </c>
      <c r="AS55159" s="92">
        <v>-1115</v>
      </c>
      <c r="AT55159" s="92">
        <v>186</v>
      </c>
      <c r="AU55159" s="92">
        <v>-471</v>
      </c>
      <c r="AV55159" s="92">
        <v>-1</v>
      </c>
      <c r="AW55159" s="92">
        <v>1026</v>
      </c>
      <c r="AX55159" s="92">
        <v>141</v>
      </c>
      <c r="AY55159" s="92">
        <v>25</v>
      </c>
      <c r="AZ55159" s="92">
        <v>145</v>
      </c>
      <c r="BA55159" s="92">
        <v>-107</v>
      </c>
    </row>
    <row r="55160" spans="1:53">
      <c r="A55160" s="83" t="s">
        <v>70</v>
      </c>
      <c r="B55160" s="84">
        <v>44484.583333333336</v>
      </c>
      <c r="C55160" s="85">
        <v>44484</v>
      </c>
      <c r="D55160" s="83">
        <v>7</v>
      </c>
      <c r="E55160" s="84">
        <v>44484.291666666664</v>
      </c>
      <c r="F55160" s="86" t="s">
        <v>450</v>
      </c>
      <c r="G55160" s="87" t="s">
        <v>451</v>
      </c>
      <c r="H55160" s="92">
        <v>1042</v>
      </c>
      <c r="I55160" s="92">
        <v>1049</v>
      </c>
      <c r="J55160" s="92">
        <v>1222</v>
      </c>
      <c r="K55160" s="92">
        <v>173</v>
      </c>
      <c r="O55160" s="92">
        <v>1049</v>
      </c>
      <c r="P55160" s="92">
        <v>1222</v>
      </c>
      <c r="Q55160" s="92">
        <v>173</v>
      </c>
      <c r="S55160" s="92">
        <v>486</v>
      </c>
      <c r="V55160" s="92">
        <v>536</v>
      </c>
      <c r="W55160" s="92">
        <v>1</v>
      </c>
      <c r="X55160" s="92">
        <v>199</v>
      </c>
      <c r="AK55160" s="92">
        <v>486</v>
      </c>
      <c r="AN55160" s="92">
        <v>536</v>
      </c>
      <c r="AO55160" s="92">
        <v>1</v>
      </c>
      <c r="AP55160" s="92">
        <v>199</v>
      </c>
      <c r="AS55160" s="92">
        <v>-1055</v>
      </c>
      <c r="AT55160" s="92">
        <v>268</v>
      </c>
      <c r="AU55160" s="92">
        <v>-512</v>
      </c>
      <c r="AV55160" s="92">
        <v>3</v>
      </c>
      <c r="AW55160" s="92">
        <v>1148</v>
      </c>
      <c r="AX55160" s="92">
        <v>194</v>
      </c>
      <c r="AY55160" s="92">
        <v>73</v>
      </c>
      <c r="AZ55160" s="92">
        <v>197</v>
      </c>
      <c r="BA55160" s="92">
        <v>-143</v>
      </c>
    </row>
    <row r="55161" spans="1:53">
      <c r="A55161" s="83" t="s">
        <v>70</v>
      </c>
      <c r="B55161" s="84">
        <v>44484.625</v>
      </c>
      <c r="C55161" s="85">
        <v>44484</v>
      </c>
      <c r="D55161" s="83">
        <v>8</v>
      </c>
      <c r="E55161" s="84">
        <v>44484.333333333336</v>
      </c>
      <c r="F55161" s="86" t="s">
        <v>450</v>
      </c>
      <c r="G55161" s="87" t="s">
        <v>451</v>
      </c>
      <c r="H55161" s="92">
        <v>1030</v>
      </c>
      <c r="I55161" s="92">
        <v>1007</v>
      </c>
      <c r="J55161" s="92">
        <v>1097</v>
      </c>
      <c r="K55161" s="92">
        <v>90</v>
      </c>
      <c r="O55161" s="92">
        <v>1007</v>
      </c>
      <c r="P55161" s="92">
        <v>1097</v>
      </c>
      <c r="Q55161" s="92">
        <v>90</v>
      </c>
      <c r="S55161" s="92">
        <v>437</v>
      </c>
      <c r="V55161" s="92">
        <v>456</v>
      </c>
      <c r="W55161" s="92">
        <v>41</v>
      </c>
      <c r="X55161" s="92">
        <v>163</v>
      </c>
      <c r="AK55161" s="92">
        <v>437</v>
      </c>
      <c r="AN55161" s="92">
        <v>456</v>
      </c>
      <c r="AO55161" s="92">
        <v>41</v>
      </c>
      <c r="AP55161" s="92">
        <v>163</v>
      </c>
      <c r="AS55161" s="92">
        <v>-1201</v>
      </c>
      <c r="AT55161" s="92">
        <v>281</v>
      </c>
      <c r="AU55161" s="92">
        <v>-510</v>
      </c>
      <c r="AV55161" s="92">
        <v>1</v>
      </c>
      <c r="AW55161" s="92">
        <v>1709</v>
      </c>
      <c r="AX55161" s="92">
        <v>-242</v>
      </c>
      <c r="AY55161" s="92">
        <v>86</v>
      </c>
      <c r="AZ55161" s="92">
        <v>147</v>
      </c>
      <c r="BA55161" s="92">
        <v>-181</v>
      </c>
    </row>
    <row r="55162" spans="1:53">
      <c r="A55162" s="83" t="s">
        <v>70</v>
      </c>
      <c r="B55162" s="84">
        <v>44484.666666666664</v>
      </c>
      <c r="C55162" s="85">
        <v>44484</v>
      </c>
      <c r="D55162" s="83">
        <v>9</v>
      </c>
      <c r="E55162" s="84">
        <v>44484.375</v>
      </c>
      <c r="F55162" s="86" t="s">
        <v>450</v>
      </c>
      <c r="G55162" s="87" t="s">
        <v>451</v>
      </c>
      <c r="H55162" s="92">
        <v>1076</v>
      </c>
      <c r="I55162" s="92">
        <v>973</v>
      </c>
      <c r="J55162" s="92">
        <v>781</v>
      </c>
      <c r="K55162" s="92">
        <v>-192</v>
      </c>
      <c r="O55162" s="92">
        <v>973</v>
      </c>
      <c r="P55162" s="92">
        <v>781</v>
      </c>
      <c r="Q55162" s="92">
        <v>-192</v>
      </c>
      <c r="S55162" s="92">
        <v>377</v>
      </c>
      <c r="V55162" s="92">
        <v>171</v>
      </c>
      <c r="W55162" s="92">
        <v>107</v>
      </c>
      <c r="X55162" s="92">
        <v>126</v>
      </c>
      <c r="AK55162" s="92">
        <v>377</v>
      </c>
      <c r="AN55162" s="92">
        <v>171</v>
      </c>
      <c r="AO55162" s="92">
        <v>107</v>
      </c>
      <c r="AP55162" s="92">
        <v>126</v>
      </c>
      <c r="AS55162" s="92">
        <v>-1215</v>
      </c>
      <c r="AT55162" s="92">
        <v>61</v>
      </c>
      <c r="AU55162" s="92">
        <v>-438</v>
      </c>
      <c r="AV55162" s="92">
        <v>-14</v>
      </c>
      <c r="AW55162" s="92">
        <v>1595</v>
      </c>
      <c r="AX55162" s="92">
        <v>-185</v>
      </c>
      <c r="AY55162" s="92">
        <v>109</v>
      </c>
      <c r="AZ55162" s="92">
        <v>102</v>
      </c>
      <c r="BA55162" s="92">
        <v>-207</v>
      </c>
    </row>
    <row r="55163" spans="1:53">
      <c r="A55163" s="83" t="s">
        <v>70</v>
      </c>
      <c r="B55163" s="84">
        <v>44484.708333333336</v>
      </c>
      <c r="C55163" s="85">
        <v>44484</v>
      </c>
      <c r="D55163" s="83">
        <v>10</v>
      </c>
      <c r="E55163" s="84">
        <v>44484.416666666664</v>
      </c>
      <c r="F55163" s="86" t="s">
        <v>450</v>
      </c>
      <c r="G55163" s="87" t="s">
        <v>451</v>
      </c>
      <c r="H55163" s="92">
        <v>1096</v>
      </c>
      <c r="I55163" s="92">
        <v>925</v>
      </c>
      <c r="J55163" s="92">
        <v>752</v>
      </c>
      <c r="K55163" s="92">
        <v>-173</v>
      </c>
      <c r="O55163" s="92">
        <v>925</v>
      </c>
      <c r="P55163" s="92">
        <v>752</v>
      </c>
      <c r="Q55163" s="92">
        <v>-173</v>
      </c>
      <c r="S55163" s="92">
        <v>294</v>
      </c>
      <c r="V55163" s="92">
        <v>162</v>
      </c>
      <c r="W55163" s="92">
        <v>128</v>
      </c>
      <c r="X55163" s="92">
        <v>168</v>
      </c>
      <c r="AK55163" s="92">
        <v>294</v>
      </c>
      <c r="AN55163" s="92">
        <v>162</v>
      </c>
      <c r="AO55163" s="92">
        <v>128</v>
      </c>
      <c r="AP55163" s="92">
        <v>168</v>
      </c>
      <c r="AS55163" s="92">
        <v>-1295</v>
      </c>
      <c r="AT55163" s="92">
        <v>-8</v>
      </c>
      <c r="AU55163" s="92">
        <v>-438</v>
      </c>
      <c r="AV55163" s="92">
        <v>-19</v>
      </c>
      <c r="AW55163" s="92">
        <v>1619</v>
      </c>
      <c r="AX55163" s="92">
        <v>-25</v>
      </c>
      <c r="AY55163" s="92">
        <v>150</v>
      </c>
      <c r="AZ55163" s="92">
        <v>42</v>
      </c>
      <c r="BA55163" s="92">
        <v>-199</v>
      </c>
    </row>
    <row r="55164" spans="1:53">
      <c r="A55164" s="83" t="s">
        <v>70</v>
      </c>
      <c r="B55164" s="84">
        <v>44484.75</v>
      </c>
      <c r="C55164" s="85">
        <v>44484</v>
      </c>
      <c r="D55164" s="83">
        <v>11</v>
      </c>
      <c r="E55164" s="84">
        <v>44484.458333333336</v>
      </c>
      <c r="F55164" s="86" t="s">
        <v>450</v>
      </c>
      <c r="G55164" s="87" t="s">
        <v>451</v>
      </c>
      <c r="H55164" s="92">
        <v>1132</v>
      </c>
      <c r="I55164" s="92">
        <v>924</v>
      </c>
      <c r="J55164" s="92">
        <v>750</v>
      </c>
      <c r="K55164" s="92">
        <v>-174</v>
      </c>
      <c r="O55164" s="92">
        <v>924</v>
      </c>
      <c r="P55164" s="92">
        <v>750</v>
      </c>
      <c r="Q55164" s="92">
        <v>-174</v>
      </c>
      <c r="S55164" s="92">
        <v>285</v>
      </c>
      <c r="V55164" s="92">
        <v>133</v>
      </c>
      <c r="W55164" s="92">
        <v>127</v>
      </c>
      <c r="X55164" s="92">
        <v>205</v>
      </c>
      <c r="AK55164" s="92">
        <v>285</v>
      </c>
      <c r="AN55164" s="92">
        <v>133</v>
      </c>
      <c r="AO55164" s="92">
        <v>127</v>
      </c>
      <c r="AP55164" s="92">
        <v>205</v>
      </c>
      <c r="AS55164" s="92">
        <v>-1282</v>
      </c>
      <c r="AT55164" s="92">
        <v>-66</v>
      </c>
      <c r="AU55164" s="92">
        <v>-439</v>
      </c>
      <c r="AV55164" s="92">
        <v>-5</v>
      </c>
      <c r="AW55164" s="92">
        <v>1598</v>
      </c>
      <c r="AX55164" s="92">
        <v>-21</v>
      </c>
      <c r="AY55164" s="92">
        <v>201</v>
      </c>
      <c r="AZ55164" s="92">
        <v>37</v>
      </c>
      <c r="BA55164" s="92">
        <v>-197</v>
      </c>
    </row>
    <row r="55165" spans="1:53">
      <c r="A55165" s="83" t="s">
        <v>70</v>
      </c>
      <c r="B55165" s="84">
        <v>44484.791666666664</v>
      </c>
      <c r="C55165" s="85">
        <v>44484</v>
      </c>
      <c r="D55165" s="83">
        <v>12</v>
      </c>
      <c r="E55165" s="84">
        <v>44484.5</v>
      </c>
      <c r="F55165" s="86" t="s">
        <v>450</v>
      </c>
      <c r="G55165" s="87" t="s">
        <v>451</v>
      </c>
      <c r="H55165" s="92">
        <v>1168</v>
      </c>
      <c r="I55165" s="92">
        <v>944</v>
      </c>
      <c r="J55165" s="92">
        <v>722</v>
      </c>
      <c r="K55165" s="92">
        <v>-222</v>
      </c>
      <c r="O55165" s="92">
        <v>944</v>
      </c>
      <c r="P55165" s="92">
        <v>722</v>
      </c>
      <c r="Q55165" s="92">
        <v>-222</v>
      </c>
      <c r="S55165" s="92">
        <v>284</v>
      </c>
      <c r="V55165" s="92">
        <v>131</v>
      </c>
      <c r="W55165" s="92">
        <v>107</v>
      </c>
      <c r="X55165" s="92">
        <v>200</v>
      </c>
      <c r="AK55165" s="92">
        <v>284</v>
      </c>
      <c r="AN55165" s="92">
        <v>131</v>
      </c>
      <c r="AO55165" s="92">
        <v>107</v>
      </c>
      <c r="AP55165" s="92">
        <v>200</v>
      </c>
      <c r="AS55165" s="92">
        <v>-1273</v>
      </c>
      <c r="AT55165" s="92">
        <v>-103</v>
      </c>
      <c r="AU55165" s="92">
        <v>-440</v>
      </c>
      <c r="AV55165" s="92">
        <v>-7</v>
      </c>
      <c r="AW55165" s="92">
        <v>1583</v>
      </c>
      <c r="AX55165" s="92">
        <v>-56</v>
      </c>
      <c r="AY55165" s="92">
        <v>223</v>
      </c>
      <c r="AZ55165" s="92">
        <v>45</v>
      </c>
      <c r="BA55165" s="92">
        <v>-194</v>
      </c>
    </row>
    <row r="55166" spans="1:53">
      <c r="A55166" s="83" t="s">
        <v>70</v>
      </c>
      <c r="B55166" s="84">
        <v>44484.833333333336</v>
      </c>
      <c r="C55166" s="85">
        <v>44484</v>
      </c>
      <c r="D55166" s="83">
        <v>13</v>
      </c>
      <c r="E55166" s="84">
        <v>44484.541666666664</v>
      </c>
      <c r="F55166" s="86" t="s">
        <v>450</v>
      </c>
      <c r="G55166" s="87" t="s">
        <v>451</v>
      </c>
      <c r="H55166" s="92">
        <v>1188</v>
      </c>
      <c r="I55166" s="92">
        <v>950</v>
      </c>
      <c r="J55166" s="92">
        <v>735</v>
      </c>
      <c r="K55166" s="92">
        <v>-215</v>
      </c>
      <c r="O55166" s="92">
        <v>950</v>
      </c>
      <c r="P55166" s="92">
        <v>735</v>
      </c>
      <c r="Q55166" s="92">
        <v>-215</v>
      </c>
      <c r="S55166" s="92">
        <v>286</v>
      </c>
      <c r="V55166" s="92">
        <v>125</v>
      </c>
      <c r="W55166" s="92">
        <v>112</v>
      </c>
      <c r="X55166" s="92">
        <v>212</v>
      </c>
      <c r="AK55166" s="92">
        <v>286</v>
      </c>
      <c r="AN55166" s="92">
        <v>125</v>
      </c>
      <c r="AO55166" s="92">
        <v>112</v>
      </c>
      <c r="AP55166" s="92">
        <v>212</v>
      </c>
      <c r="AS55166" s="92">
        <v>-1279</v>
      </c>
      <c r="AT55166" s="92">
        <v>-96</v>
      </c>
      <c r="AU55166" s="92">
        <v>-442</v>
      </c>
      <c r="AV55166" s="92">
        <v>-9</v>
      </c>
      <c r="AW55166" s="92">
        <v>1591</v>
      </c>
      <c r="AX55166" s="92">
        <v>-65</v>
      </c>
      <c r="AY55166" s="92">
        <v>234</v>
      </c>
      <c r="AZ55166" s="92">
        <v>48</v>
      </c>
      <c r="BA55166" s="92">
        <v>-197</v>
      </c>
    </row>
    <row r="55167" spans="1:53">
      <c r="A55167" s="83" t="s">
        <v>70</v>
      </c>
      <c r="B55167" s="84">
        <v>44484.875</v>
      </c>
      <c r="C55167" s="85">
        <v>44484</v>
      </c>
      <c r="D55167" s="83">
        <v>14</v>
      </c>
      <c r="E55167" s="84">
        <v>44484.583333333336</v>
      </c>
      <c r="F55167" s="86" t="s">
        <v>450</v>
      </c>
      <c r="G55167" s="87" t="s">
        <v>451</v>
      </c>
      <c r="H55167" s="92">
        <v>1257</v>
      </c>
      <c r="I55167" s="92">
        <v>968</v>
      </c>
      <c r="J55167" s="92">
        <v>740</v>
      </c>
      <c r="K55167" s="92">
        <v>-228</v>
      </c>
      <c r="O55167" s="92">
        <v>968</v>
      </c>
      <c r="P55167" s="92">
        <v>740</v>
      </c>
      <c r="Q55167" s="92">
        <v>-228</v>
      </c>
      <c r="S55167" s="92">
        <v>307</v>
      </c>
      <c r="V55167" s="92">
        <v>125</v>
      </c>
      <c r="W55167" s="92">
        <v>112</v>
      </c>
      <c r="X55167" s="92">
        <v>196</v>
      </c>
      <c r="AK55167" s="92">
        <v>307</v>
      </c>
      <c r="AN55167" s="92">
        <v>125</v>
      </c>
      <c r="AO55167" s="92">
        <v>112</v>
      </c>
      <c r="AP55167" s="92">
        <v>196</v>
      </c>
      <c r="AS55167" s="92">
        <v>-1301</v>
      </c>
      <c r="AT55167" s="92">
        <v>-97</v>
      </c>
      <c r="AU55167" s="92">
        <v>-441</v>
      </c>
      <c r="AV55167" s="92">
        <v>-18</v>
      </c>
      <c r="AW55167" s="92">
        <v>1586</v>
      </c>
      <c r="AX55167" s="92">
        <v>-89</v>
      </c>
      <c r="AY55167" s="92">
        <v>265</v>
      </c>
      <c r="AZ55167" s="92">
        <v>65</v>
      </c>
      <c r="BA55167" s="92">
        <v>-198</v>
      </c>
    </row>
    <row r="55168" spans="1:53">
      <c r="A55168" s="83" t="s">
        <v>70</v>
      </c>
      <c r="B55168" s="84">
        <v>44484.916666666664</v>
      </c>
      <c r="C55168" s="85">
        <v>44484</v>
      </c>
      <c r="D55168" s="83">
        <v>15</v>
      </c>
      <c r="E55168" s="84">
        <v>44484.625</v>
      </c>
      <c r="F55168" s="86" t="s">
        <v>450</v>
      </c>
      <c r="G55168" s="87" t="s">
        <v>451</v>
      </c>
      <c r="H55168" s="92">
        <v>1300</v>
      </c>
      <c r="I55168" s="92">
        <v>982</v>
      </c>
      <c r="J55168" s="92">
        <v>758</v>
      </c>
      <c r="K55168" s="92">
        <v>-224</v>
      </c>
      <c r="O55168" s="92">
        <v>982</v>
      </c>
      <c r="P55168" s="92">
        <v>758</v>
      </c>
      <c r="Q55168" s="92">
        <v>-224</v>
      </c>
      <c r="S55168" s="92">
        <v>330</v>
      </c>
      <c r="V55168" s="92">
        <v>127</v>
      </c>
      <c r="W55168" s="92">
        <v>118</v>
      </c>
      <c r="X55168" s="92">
        <v>183</v>
      </c>
      <c r="AK55168" s="92">
        <v>330</v>
      </c>
      <c r="AN55168" s="92">
        <v>127</v>
      </c>
      <c r="AO55168" s="92">
        <v>118</v>
      </c>
      <c r="AP55168" s="92">
        <v>183</v>
      </c>
      <c r="AS55168" s="92">
        <v>-1259</v>
      </c>
      <c r="AT55168" s="92">
        <v>-96</v>
      </c>
      <c r="AU55168" s="92">
        <v>-441</v>
      </c>
      <c r="AV55168" s="92">
        <v>-6</v>
      </c>
      <c r="AW55168" s="92">
        <v>1596</v>
      </c>
      <c r="AX55168" s="92">
        <v>-160</v>
      </c>
      <c r="AY55168" s="92">
        <v>294</v>
      </c>
      <c r="AZ55168" s="92">
        <v>82</v>
      </c>
      <c r="BA55168" s="92">
        <v>-234</v>
      </c>
    </row>
    <row r="55169" spans="1:53">
      <c r="A55169" s="83" t="s">
        <v>70</v>
      </c>
      <c r="B55169" s="84">
        <v>44484.958333333336</v>
      </c>
      <c r="C55169" s="85">
        <v>44484</v>
      </c>
      <c r="D55169" s="83">
        <v>16</v>
      </c>
      <c r="E55169" s="84">
        <v>44484.666666666664</v>
      </c>
      <c r="F55169" s="86" t="s">
        <v>450</v>
      </c>
      <c r="G55169" s="87" t="s">
        <v>451</v>
      </c>
      <c r="H55169" s="92">
        <v>1072</v>
      </c>
      <c r="I55169" s="92">
        <v>747</v>
      </c>
      <c r="J55169" s="92">
        <v>811</v>
      </c>
      <c r="K55169" s="92">
        <v>64</v>
      </c>
      <c r="O55169" s="92">
        <v>747</v>
      </c>
      <c r="P55169" s="92">
        <v>811</v>
      </c>
      <c r="Q55169" s="92">
        <v>64</v>
      </c>
      <c r="S55169" s="92">
        <v>340</v>
      </c>
      <c r="V55169" s="92">
        <v>155</v>
      </c>
      <c r="W55169" s="92">
        <v>126</v>
      </c>
      <c r="X55169" s="92">
        <v>190</v>
      </c>
      <c r="AK55169" s="92">
        <v>340</v>
      </c>
      <c r="AN55169" s="92">
        <v>155</v>
      </c>
      <c r="AO55169" s="92">
        <v>126</v>
      </c>
      <c r="AP55169" s="92">
        <v>190</v>
      </c>
      <c r="AS55169" s="92">
        <v>-1017</v>
      </c>
      <c r="AT55169" s="92">
        <v>-45</v>
      </c>
      <c r="AU55169" s="92">
        <v>-442</v>
      </c>
      <c r="AV55169" s="92">
        <v>23</v>
      </c>
      <c r="AW55169" s="92">
        <v>1506</v>
      </c>
      <c r="AX55169" s="92">
        <v>-182</v>
      </c>
      <c r="AY55169" s="92">
        <v>371</v>
      </c>
      <c r="AZ55169" s="92">
        <v>89</v>
      </c>
      <c r="BA55169" s="92">
        <v>-239</v>
      </c>
    </row>
    <row r="55170" spans="1:53">
      <c r="A55170" s="83" t="s">
        <v>70</v>
      </c>
      <c r="B55170" s="84">
        <v>44485</v>
      </c>
      <c r="C55170" s="85">
        <v>44484</v>
      </c>
      <c r="D55170" s="83">
        <v>17</v>
      </c>
      <c r="E55170" s="84">
        <v>44484.708333333336</v>
      </c>
      <c r="F55170" s="86" t="s">
        <v>450</v>
      </c>
      <c r="G55170" s="87" t="s">
        <v>451</v>
      </c>
      <c r="H55170" s="92">
        <v>1088</v>
      </c>
      <c r="I55170" s="92">
        <v>792</v>
      </c>
      <c r="J55170" s="92">
        <v>1058</v>
      </c>
      <c r="K55170" s="92">
        <v>266</v>
      </c>
      <c r="O55170" s="92">
        <v>792</v>
      </c>
      <c r="P55170" s="92">
        <v>1058</v>
      </c>
      <c r="Q55170" s="92">
        <v>266</v>
      </c>
      <c r="S55170" s="92">
        <v>487</v>
      </c>
      <c r="V55170" s="92">
        <v>256</v>
      </c>
      <c r="W55170" s="92">
        <v>97</v>
      </c>
      <c r="X55170" s="92">
        <v>218</v>
      </c>
      <c r="AK55170" s="92">
        <v>487</v>
      </c>
      <c r="AN55170" s="92">
        <v>256</v>
      </c>
      <c r="AO55170" s="92">
        <v>97</v>
      </c>
      <c r="AP55170" s="92">
        <v>218</v>
      </c>
      <c r="AS55170" s="92">
        <v>-865</v>
      </c>
      <c r="AT55170" s="92">
        <v>67</v>
      </c>
      <c r="AU55170" s="92">
        <v>-491</v>
      </c>
      <c r="AV55170" s="92">
        <v>31</v>
      </c>
      <c r="AW55170" s="92">
        <v>1526</v>
      </c>
      <c r="AX55170" s="92">
        <v>-290</v>
      </c>
      <c r="AY55170" s="92">
        <v>402</v>
      </c>
      <c r="AZ55170" s="92">
        <v>123</v>
      </c>
      <c r="BA55170" s="92">
        <v>-237</v>
      </c>
    </row>
    <row r="55171" spans="1:53">
      <c r="A55171" s="83" t="s">
        <v>70</v>
      </c>
      <c r="B55171" s="84">
        <v>44485.041666666664</v>
      </c>
      <c r="C55171" s="85">
        <v>44484</v>
      </c>
      <c r="D55171" s="83">
        <v>18</v>
      </c>
      <c r="E55171" s="84">
        <v>44484.75</v>
      </c>
      <c r="F55171" s="86" t="s">
        <v>450</v>
      </c>
      <c r="G55171" s="87" t="s">
        <v>451</v>
      </c>
      <c r="H55171" s="92">
        <v>1080</v>
      </c>
      <c r="I55171" s="92">
        <v>891</v>
      </c>
      <c r="J55171" s="92">
        <v>1465</v>
      </c>
      <c r="K55171" s="92">
        <v>574</v>
      </c>
      <c r="O55171" s="92">
        <v>891</v>
      </c>
      <c r="P55171" s="92">
        <v>1465</v>
      </c>
      <c r="Q55171" s="92">
        <v>574</v>
      </c>
      <c r="S55171" s="92">
        <v>703</v>
      </c>
      <c r="V55171" s="92">
        <v>489</v>
      </c>
      <c r="W55171" s="92">
        <v>23</v>
      </c>
      <c r="X55171" s="92">
        <v>250</v>
      </c>
      <c r="AK55171" s="92">
        <v>703</v>
      </c>
      <c r="AN55171" s="92">
        <v>489</v>
      </c>
      <c r="AO55171" s="92">
        <v>23</v>
      </c>
      <c r="AP55171" s="92">
        <v>250</v>
      </c>
      <c r="AS55171" s="92">
        <v>-923</v>
      </c>
      <c r="AT55171" s="92">
        <v>287</v>
      </c>
      <c r="AU55171" s="92">
        <v>-515</v>
      </c>
      <c r="AV55171" s="92">
        <v>33</v>
      </c>
      <c r="AW55171" s="92">
        <v>1670</v>
      </c>
      <c r="AX55171" s="92">
        <v>-302</v>
      </c>
      <c r="AY55171" s="92">
        <v>311</v>
      </c>
      <c r="AZ55171" s="92">
        <v>199</v>
      </c>
      <c r="BA55171" s="92">
        <v>-186</v>
      </c>
    </row>
    <row r="55172" spans="1:53">
      <c r="A55172" s="83" t="s">
        <v>70</v>
      </c>
      <c r="B55172" s="84">
        <v>44485.083333333336</v>
      </c>
      <c r="C55172" s="85">
        <v>44484</v>
      </c>
      <c r="D55172" s="83">
        <v>19</v>
      </c>
      <c r="E55172" s="84">
        <v>44484.791666666664</v>
      </c>
      <c r="F55172" s="86" t="s">
        <v>450</v>
      </c>
      <c r="G55172" s="87" t="s">
        <v>451</v>
      </c>
      <c r="H55172" s="92">
        <v>1068</v>
      </c>
      <c r="I55172" s="92">
        <v>884</v>
      </c>
      <c r="J55172" s="92">
        <v>1638</v>
      </c>
      <c r="K55172" s="92">
        <v>754</v>
      </c>
      <c r="O55172" s="92">
        <v>884</v>
      </c>
      <c r="P55172" s="92">
        <v>1638</v>
      </c>
      <c r="Q55172" s="92">
        <v>754</v>
      </c>
      <c r="S55172" s="92">
        <v>702</v>
      </c>
      <c r="V55172" s="92">
        <v>743</v>
      </c>
      <c r="W55172" s="92">
        <v>0</v>
      </c>
      <c r="X55172" s="92">
        <v>193</v>
      </c>
      <c r="AK55172" s="92">
        <v>702</v>
      </c>
      <c r="AN55172" s="92">
        <v>743</v>
      </c>
      <c r="AO55172" s="92">
        <v>0</v>
      </c>
      <c r="AP55172" s="92">
        <v>193</v>
      </c>
      <c r="AS55172" s="92">
        <v>-934</v>
      </c>
      <c r="AT55172" s="92">
        <v>425</v>
      </c>
      <c r="AU55172" s="92">
        <v>-512</v>
      </c>
      <c r="AV55172" s="92">
        <v>30</v>
      </c>
      <c r="AW55172" s="92">
        <v>1851</v>
      </c>
      <c r="AX55172" s="92">
        <v>-374</v>
      </c>
      <c r="AY55172" s="92">
        <v>255</v>
      </c>
      <c r="AZ55172" s="92">
        <v>186</v>
      </c>
      <c r="BA55172" s="92">
        <v>-173</v>
      </c>
    </row>
    <row r="55173" spans="1:53">
      <c r="A55173" s="83" t="s">
        <v>70</v>
      </c>
      <c r="B55173" s="84">
        <v>44485.125</v>
      </c>
      <c r="C55173" s="85">
        <v>44484</v>
      </c>
      <c r="D55173" s="83">
        <v>20</v>
      </c>
      <c r="E55173" s="84">
        <v>44484.833333333336</v>
      </c>
      <c r="F55173" s="86" t="s">
        <v>450</v>
      </c>
      <c r="G55173" s="87" t="s">
        <v>451</v>
      </c>
      <c r="H55173" s="92">
        <v>1005</v>
      </c>
      <c r="I55173" s="92">
        <v>872</v>
      </c>
      <c r="J55173" s="92">
        <v>1462</v>
      </c>
      <c r="K55173" s="92">
        <v>590</v>
      </c>
      <c r="O55173" s="92">
        <v>872</v>
      </c>
      <c r="P55173" s="92">
        <v>1462</v>
      </c>
      <c r="Q55173" s="92">
        <v>590</v>
      </c>
      <c r="S55173" s="92">
        <v>653</v>
      </c>
      <c r="V55173" s="92">
        <v>672</v>
      </c>
      <c r="W55173" s="92">
        <v>0</v>
      </c>
      <c r="X55173" s="92">
        <v>137</v>
      </c>
      <c r="AK55173" s="92">
        <v>653</v>
      </c>
      <c r="AN55173" s="92">
        <v>672</v>
      </c>
      <c r="AO55173" s="92">
        <v>0</v>
      </c>
      <c r="AP55173" s="92">
        <v>137</v>
      </c>
      <c r="AS55173" s="92">
        <v>-954</v>
      </c>
      <c r="AT55173" s="92">
        <v>387</v>
      </c>
      <c r="AU55173" s="92">
        <v>-513</v>
      </c>
      <c r="AV55173" s="92">
        <v>34</v>
      </c>
      <c r="AW55173" s="92">
        <v>1818</v>
      </c>
      <c r="AX55173" s="92">
        <v>-424</v>
      </c>
      <c r="AY55173" s="92">
        <v>251</v>
      </c>
      <c r="AZ55173" s="92">
        <v>179</v>
      </c>
      <c r="BA55173" s="92">
        <v>-188</v>
      </c>
    </row>
    <row r="55174" spans="1:53">
      <c r="A55174" s="83" t="s">
        <v>70</v>
      </c>
      <c r="B55174" s="84">
        <v>44485.166666666664</v>
      </c>
      <c r="C55174" s="85">
        <v>44484</v>
      </c>
      <c r="D55174" s="83">
        <v>21</v>
      </c>
      <c r="E55174" s="84">
        <v>44484.875</v>
      </c>
      <c r="F55174" s="86" t="s">
        <v>450</v>
      </c>
      <c r="G55174" s="87" t="s">
        <v>451</v>
      </c>
      <c r="H55174" s="92">
        <v>957</v>
      </c>
      <c r="I55174" s="92">
        <v>838</v>
      </c>
      <c r="J55174" s="92">
        <v>1128</v>
      </c>
      <c r="K55174" s="92">
        <v>290</v>
      </c>
      <c r="O55174" s="92">
        <v>838</v>
      </c>
      <c r="P55174" s="92">
        <v>1128</v>
      </c>
      <c r="Q55174" s="92">
        <v>290</v>
      </c>
      <c r="S55174" s="92">
        <v>452</v>
      </c>
      <c r="V55174" s="92">
        <v>558</v>
      </c>
      <c r="W55174" s="92">
        <v>0</v>
      </c>
      <c r="X55174" s="92">
        <v>118</v>
      </c>
      <c r="AK55174" s="92">
        <v>452</v>
      </c>
      <c r="AN55174" s="92">
        <v>558</v>
      </c>
      <c r="AO55174" s="92">
        <v>0</v>
      </c>
      <c r="AP55174" s="92">
        <v>118</v>
      </c>
      <c r="AS55174" s="92">
        <v>-1071</v>
      </c>
      <c r="AT55174" s="92">
        <v>353</v>
      </c>
      <c r="AU55174" s="92">
        <v>-514</v>
      </c>
      <c r="AV55174" s="92">
        <v>27</v>
      </c>
      <c r="AW55174" s="92">
        <v>1730</v>
      </c>
      <c r="AX55174" s="92">
        <v>-478</v>
      </c>
      <c r="AY55174" s="92">
        <v>258</v>
      </c>
      <c r="AZ55174" s="92">
        <v>185</v>
      </c>
      <c r="BA55174" s="92">
        <v>-200</v>
      </c>
    </row>
    <row r="55175" spans="1:53">
      <c r="A55175" s="83" t="s">
        <v>70</v>
      </c>
      <c r="B55175" s="84">
        <v>44485.208333333336</v>
      </c>
      <c r="C55175" s="85">
        <v>44484</v>
      </c>
      <c r="D55175" s="83">
        <v>22</v>
      </c>
      <c r="E55175" s="84">
        <v>44484.916666666664</v>
      </c>
      <c r="F55175" s="86" t="s">
        <v>450</v>
      </c>
      <c r="G55175" s="87" t="s">
        <v>451</v>
      </c>
      <c r="H55175" s="92">
        <v>922</v>
      </c>
      <c r="I55175" s="92">
        <v>826</v>
      </c>
      <c r="J55175" s="92">
        <v>958</v>
      </c>
      <c r="K55175" s="92">
        <v>132</v>
      </c>
      <c r="O55175" s="92">
        <v>826</v>
      </c>
      <c r="P55175" s="92">
        <v>958</v>
      </c>
      <c r="Q55175" s="92">
        <v>132</v>
      </c>
      <c r="S55175" s="92">
        <v>445</v>
      </c>
      <c r="V55175" s="92">
        <v>389</v>
      </c>
      <c r="W55175" s="92">
        <v>0</v>
      </c>
      <c r="X55175" s="92">
        <v>124</v>
      </c>
      <c r="AK55175" s="92">
        <v>445</v>
      </c>
      <c r="AN55175" s="92">
        <v>389</v>
      </c>
      <c r="AO55175" s="92">
        <v>0</v>
      </c>
      <c r="AP55175" s="92">
        <v>124</v>
      </c>
      <c r="AS55175" s="92">
        <v>-1107</v>
      </c>
      <c r="AT55175" s="92">
        <v>316</v>
      </c>
      <c r="AU55175" s="92">
        <v>-512</v>
      </c>
      <c r="AV55175" s="92">
        <v>15</v>
      </c>
      <c r="AW55175" s="92">
        <v>1720</v>
      </c>
      <c r="AX55175" s="92">
        <v>-503</v>
      </c>
      <c r="AY55175" s="92">
        <v>242</v>
      </c>
      <c r="AZ55175" s="92">
        <v>179</v>
      </c>
      <c r="BA55175" s="92">
        <v>-218</v>
      </c>
    </row>
    <row r="55176" spans="1:53">
      <c r="A55176" s="83" t="s">
        <v>70</v>
      </c>
      <c r="B55176" s="84">
        <v>44485.25</v>
      </c>
      <c r="C55176" s="85">
        <v>44484</v>
      </c>
      <c r="D55176" s="83">
        <v>23</v>
      </c>
      <c r="E55176" s="84">
        <v>44484.958333333336</v>
      </c>
      <c r="F55176" s="86" t="s">
        <v>450</v>
      </c>
      <c r="G55176" s="87" t="s">
        <v>451</v>
      </c>
      <c r="H55176" s="92">
        <v>1165</v>
      </c>
      <c r="I55176" s="92">
        <v>1086</v>
      </c>
      <c r="J55176" s="92">
        <v>789</v>
      </c>
      <c r="K55176" s="92">
        <v>-297</v>
      </c>
      <c r="O55176" s="92">
        <v>1086</v>
      </c>
      <c r="P55176" s="92">
        <v>789</v>
      </c>
      <c r="Q55176" s="92">
        <v>-297</v>
      </c>
      <c r="S55176" s="92">
        <v>427</v>
      </c>
      <c r="V55176" s="92">
        <v>199</v>
      </c>
      <c r="W55176" s="92">
        <v>0</v>
      </c>
      <c r="X55176" s="92">
        <v>163</v>
      </c>
      <c r="AK55176" s="92">
        <v>427</v>
      </c>
      <c r="AN55176" s="92">
        <v>199</v>
      </c>
      <c r="AO55176" s="92">
        <v>0</v>
      </c>
      <c r="AP55176" s="92">
        <v>163</v>
      </c>
      <c r="AS55176" s="92">
        <v>-1228</v>
      </c>
      <c r="AT55176" s="92">
        <v>213</v>
      </c>
      <c r="AU55176" s="92">
        <v>-500</v>
      </c>
      <c r="AV55176" s="92">
        <v>-9</v>
      </c>
      <c r="AW55176" s="92">
        <v>1574</v>
      </c>
      <c r="AX55176" s="92">
        <v>-491</v>
      </c>
      <c r="AY55176" s="92">
        <v>140</v>
      </c>
      <c r="AZ55176" s="92">
        <v>156</v>
      </c>
      <c r="BA55176" s="92">
        <v>-152</v>
      </c>
    </row>
    <row r="55177" spans="1:53">
      <c r="A55177" s="83" t="s">
        <v>70</v>
      </c>
      <c r="B55177" s="84">
        <v>44485.291666666664</v>
      </c>
      <c r="C55177" s="85">
        <v>44484</v>
      </c>
      <c r="D55177" s="83">
        <v>24</v>
      </c>
      <c r="E55177" s="84">
        <v>44485</v>
      </c>
      <c r="F55177" s="86" t="s">
        <v>450</v>
      </c>
      <c r="G55177" s="87" t="s">
        <v>451</v>
      </c>
      <c r="H55177" s="92">
        <v>1131</v>
      </c>
      <c r="I55177" s="92">
        <v>1059</v>
      </c>
      <c r="J55177" s="92">
        <v>652</v>
      </c>
      <c r="K55177" s="92">
        <v>-407</v>
      </c>
      <c r="O55177" s="92">
        <v>1059</v>
      </c>
      <c r="P55177" s="92">
        <v>652</v>
      </c>
      <c r="Q55177" s="92">
        <v>-407</v>
      </c>
      <c r="S55177" s="92">
        <v>410</v>
      </c>
      <c r="V55177" s="92">
        <v>92</v>
      </c>
      <c r="W55177" s="92">
        <v>0</v>
      </c>
      <c r="X55177" s="92">
        <v>150</v>
      </c>
      <c r="AK55177" s="92">
        <v>410</v>
      </c>
      <c r="AN55177" s="92">
        <v>92</v>
      </c>
      <c r="AO55177" s="92">
        <v>0</v>
      </c>
      <c r="AP55177" s="92">
        <v>150</v>
      </c>
      <c r="AS55177" s="92">
        <v>-1271</v>
      </c>
      <c r="AT55177" s="92">
        <v>193</v>
      </c>
      <c r="AU55177" s="92">
        <v>-493</v>
      </c>
      <c r="AV55177" s="92">
        <v>-1</v>
      </c>
      <c r="AW55177" s="92">
        <v>1546</v>
      </c>
      <c r="AX55177" s="92">
        <v>-476</v>
      </c>
      <c r="AY55177" s="92">
        <v>103</v>
      </c>
      <c r="AZ55177" s="92">
        <v>150</v>
      </c>
      <c r="BA55177" s="92">
        <v>-158</v>
      </c>
    </row>
    <row r="55178" spans="1:53">
      <c r="A55178" s="83" t="s">
        <v>70</v>
      </c>
      <c r="B55178" s="84">
        <v>44485.333333333336</v>
      </c>
      <c r="C55178" s="85">
        <v>44485</v>
      </c>
      <c r="D55178" s="83">
        <v>1</v>
      </c>
      <c r="E55178" s="84">
        <v>44485.041666666664</v>
      </c>
      <c r="F55178" s="86" t="s">
        <v>450</v>
      </c>
      <c r="G55178" s="87" t="s">
        <v>451</v>
      </c>
      <c r="H55178" s="92">
        <v>1111</v>
      </c>
      <c r="I55178" s="92">
        <v>1055</v>
      </c>
      <c r="J55178" s="92">
        <v>708</v>
      </c>
      <c r="K55178" s="92">
        <v>-347</v>
      </c>
      <c r="O55178" s="92">
        <v>1055</v>
      </c>
      <c r="P55178" s="92">
        <v>708</v>
      </c>
      <c r="Q55178" s="92">
        <v>-347</v>
      </c>
      <c r="S55178" s="92">
        <v>408</v>
      </c>
      <c r="V55178" s="92">
        <v>132</v>
      </c>
      <c r="W55178" s="92">
        <v>-1</v>
      </c>
      <c r="X55178" s="92">
        <v>169</v>
      </c>
      <c r="AK55178" s="92">
        <v>408</v>
      </c>
      <c r="AN55178" s="92">
        <v>132</v>
      </c>
      <c r="AO55178" s="92">
        <v>-1</v>
      </c>
      <c r="AP55178" s="92">
        <v>169</v>
      </c>
      <c r="AS55178" s="92">
        <v>-1106</v>
      </c>
      <c r="AT55178" s="92">
        <v>207</v>
      </c>
      <c r="AU55178" s="92">
        <v>-501</v>
      </c>
      <c r="AV55178" s="92">
        <v>6</v>
      </c>
      <c r="AW55178" s="92">
        <v>1530</v>
      </c>
      <c r="AX55178" s="92">
        <v>-531</v>
      </c>
      <c r="AY55178" s="92">
        <v>88</v>
      </c>
      <c r="AZ55178" s="92">
        <v>139</v>
      </c>
      <c r="BA55178" s="92">
        <v>-179</v>
      </c>
    </row>
    <row r="55179" spans="1:53">
      <c r="A55179" s="83" t="s">
        <v>70</v>
      </c>
      <c r="B55179" s="84">
        <v>44485.375</v>
      </c>
      <c r="C55179" s="85">
        <v>44485</v>
      </c>
      <c r="D55179" s="83">
        <v>2</v>
      </c>
      <c r="E55179" s="84">
        <v>44485.083333333336</v>
      </c>
      <c r="F55179" s="86" t="s">
        <v>450</v>
      </c>
      <c r="G55179" s="87" t="s">
        <v>451</v>
      </c>
      <c r="H55179" s="92">
        <v>1072</v>
      </c>
      <c r="I55179" s="92">
        <v>1038</v>
      </c>
      <c r="J55179" s="92">
        <v>707</v>
      </c>
      <c r="K55179" s="92">
        <v>-331</v>
      </c>
      <c r="O55179" s="92">
        <v>1038</v>
      </c>
      <c r="P55179" s="92">
        <v>707</v>
      </c>
      <c r="Q55179" s="92">
        <v>-331</v>
      </c>
      <c r="S55179" s="92">
        <v>412</v>
      </c>
      <c r="V55179" s="92">
        <v>129</v>
      </c>
      <c r="W55179" s="92">
        <v>0</v>
      </c>
      <c r="X55179" s="92">
        <v>166</v>
      </c>
      <c r="AK55179" s="92">
        <v>412</v>
      </c>
      <c r="AN55179" s="92">
        <v>129</v>
      </c>
      <c r="AO55179" s="92">
        <v>0</v>
      </c>
      <c r="AP55179" s="92">
        <v>166</v>
      </c>
      <c r="AS55179" s="92">
        <v>-1045</v>
      </c>
      <c r="AT55179" s="92">
        <v>209</v>
      </c>
      <c r="AU55179" s="92">
        <v>-506</v>
      </c>
      <c r="AV55179" s="92">
        <v>-1</v>
      </c>
      <c r="AW55179" s="92">
        <v>1518</v>
      </c>
      <c r="AX55179" s="92">
        <v>-532</v>
      </c>
      <c r="AY55179" s="92">
        <v>52</v>
      </c>
      <c r="AZ55179" s="92">
        <v>141</v>
      </c>
      <c r="BA55179" s="92">
        <v>-167</v>
      </c>
    </row>
    <row r="55180" spans="1:53">
      <c r="A55180" s="83" t="s">
        <v>70</v>
      </c>
      <c r="B55180" s="84">
        <v>44485.416666666664</v>
      </c>
      <c r="C55180" s="85">
        <v>44485</v>
      </c>
      <c r="D55180" s="83">
        <v>3</v>
      </c>
      <c r="E55180" s="84">
        <v>44485.125</v>
      </c>
      <c r="F55180" s="86" t="s">
        <v>450</v>
      </c>
      <c r="G55180" s="87" t="s">
        <v>451</v>
      </c>
      <c r="H55180" s="92">
        <v>1059</v>
      </c>
      <c r="I55180" s="92">
        <v>1040</v>
      </c>
      <c r="J55180" s="92">
        <v>663</v>
      </c>
      <c r="K55180" s="92">
        <v>-377</v>
      </c>
      <c r="O55180" s="92">
        <v>1040</v>
      </c>
      <c r="P55180" s="92">
        <v>663</v>
      </c>
      <c r="Q55180" s="92">
        <v>-377</v>
      </c>
      <c r="S55180" s="92">
        <v>407</v>
      </c>
      <c r="V55180" s="92">
        <v>90</v>
      </c>
      <c r="W55180" s="92">
        <v>0</v>
      </c>
      <c r="X55180" s="92">
        <v>166</v>
      </c>
      <c r="AK55180" s="92">
        <v>407</v>
      </c>
      <c r="AN55180" s="92">
        <v>90</v>
      </c>
      <c r="AO55180" s="92">
        <v>0</v>
      </c>
      <c r="AP55180" s="92">
        <v>166</v>
      </c>
      <c r="AS55180" s="92">
        <v>-1016</v>
      </c>
      <c r="AT55180" s="92">
        <v>192</v>
      </c>
      <c r="AU55180" s="92">
        <v>-491</v>
      </c>
      <c r="AV55180" s="92">
        <v>-2</v>
      </c>
      <c r="AW55180" s="92">
        <v>1468</v>
      </c>
      <c r="AX55180" s="92">
        <v>-564</v>
      </c>
      <c r="AY55180" s="92">
        <v>74</v>
      </c>
      <c r="AZ55180" s="92">
        <v>129</v>
      </c>
      <c r="BA55180" s="92">
        <v>-167</v>
      </c>
    </row>
    <row r="55181" spans="1:53">
      <c r="A55181" s="83" t="s">
        <v>70</v>
      </c>
      <c r="B55181" s="84">
        <v>44485.458333333336</v>
      </c>
      <c r="C55181" s="85">
        <v>44485</v>
      </c>
      <c r="D55181" s="83">
        <v>4</v>
      </c>
      <c r="E55181" s="84">
        <v>44485.166666666664</v>
      </c>
      <c r="F55181" s="86" t="s">
        <v>450</v>
      </c>
      <c r="G55181" s="87" t="s">
        <v>451</v>
      </c>
      <c r="H55181" s="92">
        <v>1047</v>
      </c>
      <c r="I55181" s="92">
        <v>1029</v>
      </c>
      <c r="J55181" s="92">
        <v>683</v>
      </c>
      <c r="K55181" s="92">
        <v>-346</v>
      </c>
      <c r="O55181" s="92">
        <v>1029</v>
      </c>
      <c r="P55181" s="92">
        <v>683</v>
      </c>
      <c r="Q55181" s="92">
        <v>-346</v>
      </c>
      <c r="S55181" s="92">
        <v>405</v>
      </c>
      <c r="V55181" s="92">
        <v>89</v>
      </c>
      <c r="W55181" s="92">
        <v>0</v>
      </c>
      <c r="X55181" s="92">
        <v>189</v>
      </c>
      <c r="AK55181" s="92">
        <v>405</v>
      </c>
      <c r="AN55181" s="92">
        <v>89</v>
      </c>
      <c r="AO55181" s="92">
        <v>0</v>
      </c>
      <c r="AP55181" s="92">
        <v>189</v>
      </c>
      <c r="AS55181" s="92">
        <v>-959</v>
      </c>
      <c r="AT55181" s="92">
        <v>183</v>
      </c>
      <c r="AU55181" s="92">
        <v>-471</v>
      </c>
      <c r="AV55181" s="92">
        <v>-6</v>
      </c>
      <c r="AW55181" s="92">
        <v>1408</v>
      </c>
      <c r="AX55181" s="92">
        <v>-549</v>
      </c>
      <c r="AY55181" s="92">
        <v>74</v>
      </c>
      <c r="AZ55181" s="92">
        <v>131</v>
      </c>
      <c r="BA55181" s="92">
        <v>-157</v>
      </c>
    </row>
    <row r="55182" spans="1:53">
      <c r="A55182" s="83" t="s">
        <v>70</v>
      </c>
      <c r="B55182" s="84">
        <v>44485.5</v>
      </c>
      <c r="C55182" s="85">
        <v>44485</v>
      </c>
      <c r="D55182" s="83">
        <v>5</v>
      </c>
      <c r="E55182" s="84">
        <v>44485.208333333336</v>
      </c>
      <c r="F55182" s="86" t="s">
        <v>450</v>
      </c>
      <c r="G55182" s="87" t="s">
        <v>451</v>
      </c>
      <c r="H55182" s="92">
        <v>1039</v>
      </c>
      <c r="I55182" s="92">
        <v>1041</v>
      </c>
      <c r="J55182" s="92">
        <v>675</v>
      </c>
      <c r="K55182" s="92">
        <v>-366</v>
      </c>
      <c r="O55182" s="92">
        <v>1041</v>
      </c>
      <c r="P55182" s="92">
        <v>675</v>
      </c>
      <c r="Q55182" s="92">
        <v>-366</v>
      </c>
      <c r="S55182" s="92">
        <v>404</v>
      </c>
      <c r="V55182" s="92">
        <v>120</v>
      </c>
      <c r="W55182" s="92">
        <v>0</v>
      </c>
      <c r="X55182" s="92">
        <v>151</v>
      </c>
      <c r="AK55182" s="92">
        <v>404</v>
      </c>
      <c r="AN55182" s="92">
        <v>120</v>
      </c>
      <c r="AO55182" s="92">
        <v>0</v>
      </c>
      <c r="AP55182" s="92">
        <v>151</v>
      </c>
      <c r="AS55182" s="92">
        <v>-946</v>
      </c>
      <c r="AT55182" s="92">
        <v>177</v>
      </c>
      <c r="AU55182" s="92">
        <v>-510</v>
      </c>
      <c r="AV55182" s="92">
        <v>-3</v>
      </c>
      <c r="AW55182" s="92">
        <v>1440</v>
      </c>
      <c r="AX55182" s="92">
        <v>-569</v>
      </c>
      <c r="AY55182" s="92">
        <v>75</v>
      </c>
      <c r="AZ55182" s="92">
        <v>127</v>
      </c>
      <c r="BA55182" s="92">
        <v>-157</v>
      </c>
    </row>
    <row r="55183" spans="1:53">
      <c r="A55183" s="83" t="s">
        <v>70</v>
      </c>
      <c r="B55183" s="84">
        <v>44485.541666666664</v>
      </c>
      <c r="C55183" s="85">
        <v>44485</v>
      </c>
      <c r="D55183" s="83">
        <v>6</v>
      </c>
      <c r="E55183" s="84">
        <v>44485.25</v>
      </c>
      <c r="F55183" s="86" t="s">
        <v>450</v>
      </c>
      <c r="G55183" s="87" t="s">
        <v>451</v>
      </c>
      <c r="H55183" s="92">
        <v>1030</v>
      </c>
      <c r="I55183" s="92">
        <v>1023</v>
      </c>
      <c r="J55183" s="92">
        <v>785</v>
      </c>
      <c r="K55183" s="92">
        <v>-238</v>
      </c>
      <c r="O55183" s="92">
        <v>1023</v>
      </c>
      <c r="P55183" s="92">
        <v>785</v>
      </c>
      <c r="Q55183" s="92">
        <v>-238</v>
      </c>
      <c r="S55183" s="92">
        <v>424</v>
      </c>
      <c r="V55183" s="92">
        <v>191</v>
      </c>
      <c r="W55183" s="92">
        <v>-1</v>
      </c>
      <c r="X55183" s="92">
        <v>171</v>
      </c>
      <c r="AK55183" s="92">
        <v>424</v>
      </c>
      <c r="AN55183" s="92">
        <v>191</v>
      </c>
      <c r="AO55183" s="92">
        <v>-1</v>
      </c>
      <c r="AP55183" s="92">
        <v>171</v>
      </c>
      <c r="AS55183" s="92">
        <v>-966</v>
      </c>
      <c r="AT55183" s="92">
        <v>204</v>
      </c>
      <c r="AU55183" s="92">
        <v>-517</v>
      </c>
      <c r="AV55183" s="92">
        <v>-1</v>
      </c>
      <c r="AW55183" s="92">
        <v>1457</v>
      </c>
      <c r="AX55183" s="92">
        <v>-514</v>
      </c>
      <c r="AY55183" s="92">
        <v>101</v>
      </c>
      <c r="AZ55183" s="92">
        <v>140</v>
      </c>
      <c r="BA55183" s="92">
        <v>-142</v>
      </c>
    </row>
    <row r="55184" spans="1:53">
      <c r="A55184" s="83" t="s">
        <v>70</v>
      </c>
      <c r="B55184" s="84">
        <v>44485.583333333336</v>
      </c>
      <c r="C55184" s="85">
        <v>44485</v>
      </c>
      <c r="D55184" s="83">
        <v>7</v>
      </c>
      <c r="E55184" s="84">
        <v>44485.291666666664</v>
      </c>
      <c r="F55184" s="86" t="s">
        <v>450</v>
      </c>
      <c r="G55184" s="87" t="s">
        <v>451</v>
      </c>
      <c r="H55184" s="92">
        <v>982</v>
      </c>
      <c r="I55184" s="92">
        <v>1014</v>
      </c>
      <c r="J55184" s="92">
        <v>1132</v>
      </c>
      <c r="K55184" s="92">
        <v>118</v>
      </c>
      <c r="O55184" s="92">
        <v>1014</v>
      </c>
      <c r="P55184" s="92">
        <v>1132</v>
      </c>
      <c r="Q55184" s="92">
        <v>118</v>
      </c>
      <c r="S55184" s="92">
        <v>482</v>
      </c>
      <c r="V55184" s="92">
        <v>533</v>
      </c>
      <c r="W55184" s="92">
        <v>1</v>
      </c>
      <c r="X55184" s="92">
        <v>116</v>
      </c>
      <c r="AK55184" s="92">
        <v>482</v>
      </c>
      <c r="AN55184" s="92">
        <v>533</v>
      </c>
      <c r="AO55184" s="92">
        <v>1</v>
      </c>
      <c r="AP55184" s="92">
        <v>116</v>
      </c>
      <c r="AS55184" s="92">
        <v>-933</v>
      </c>
      <c r="AT55184" s="92">
        <v>322</v>
      </c>
      <c r="AU55184" s="92">
        <v>-515</v>
      </c>
      <c r="AV55184" s="92">
        <v>-3</v>
      </c>
      <c r="AW55184" s="92">
        <v>1548</v>
      </c>
      <c r="AX55184" s="92">
        <v>-456</v>
      </c>
      <c r="AY55184" s="92">
        <v>104</v>
      </c>
      <c r="AZ55184" s="92">
        <v>194</v>
      </c>
      <c r="BA55184" s="92">
        <v>-143</v>
      </c>
    </row>
    <row r="55185" spans="1:53">
      <c r="A55185" s="83" t="s">
        <v>70</v>
      </c>
      <c r="B55185" s="84">
        <v>44485.625</v>
      </c>
      <c r="C55185" s="85">
        <v>44485</v>
      </c>
      <c r="D55185" s="83">
        <v>8</v>
      </c>
      <c r="E55185" s="84">
        <v>44485.333333333336</v>
      </c>
      <c r="F55185" s="86" t="s">
        <v>450</v>
      </c>
      <c r="G55185" s="87" t="s">
        <v>451</v>
      </c>
      <c r="H55185" s="92">
        <v>965</v>
      </c>
      <c r="I55185" s="92">
        <v>972</v>
      </c>
      <c r="J55185" s="92">
        <v>1040</v>
      </c>
      <c r="K55185" s="92">
        <v>68</v>
      </c>
      <c r="O55185" s="92">
        <v>972</v>
      </c>
      <c r="P55185" s="92">
        <v>1040</v>
      </c>
      <c r="Q55185" s="92">
        <v>68</v>
      </c>
      <c r="S55185" s="92">
        <v>413</v>
      </c>
      <c r="V55185" s="92">
        <v>464</v>
      </c>
      <c r="W55185" s="92">
        <v>43</v>
      </c>
      <c r="X55185" s="92">
        <v>120</v>
      </c>
      <c r="AK55185" s="92">
        <v>413</v>
      </c>
      <c r="AN55185" s="92">
        <v>464</v>
      </c>
      <c r="AO55185" s="92">
        <v>43</v>
      </c>
      <c r="AP55185" s="92">
        <v>120</v>
      </c>
      <c r="AS55185" s="92">
        <v>-1181</v>
      </c>
      <c r="AT55185" s="92">
        <v>299</v>
      </c>
      <c r="AU55185" s="92">
        <v>-513</v>
      </c>
      <c r="AV55185" s="92">
        <v>-3</v>
      </c>
      <c r="AW55185" s="92">
        <v>1684</v>
      </c>
      <c r="AX55185" s="92">
        <v>-308</v>
      </c>
      <c r="AY55185" s="92">
        <v>122</v>
      </c>
      <c r="AZ55185" s="92">
        <v>142</v>
      </c>
      <c r="BA55185" s="92">
        <v>-174</v>
      </c>
    </row>
    <row r="55186" spans="1:53">
      <c r="A55186" s="83" t="s">
        <v>70</v>
      </c>
      <c r="B55186" s="84">
        <v>44485.666666666664</v>
      </c>
      <c r="C55186" s="85">
        <v>44485</v>
      </c>
      <c r="D55186" s="83">
        <v>9</v>
      </c>
      <c r="E55186" s="84">
        <v>44485.375</v>
      </c>
      <c r="F55186" s="86" t="s">
        <v>450</v>
      </c>
      <c r="G55186" s="87" t="s">
        <v>451</v>
      </c>
      <c r="H55186" s="92">
        <v>993</v>
      </c>
      <c r="I55186" s="92">
        <v>955</v>
      </c>
      <c r="J55186" s="92">
        <v>747</v>
      </c>
      <c r="K55186" s="92">
        <v>-208</v>
      </c>
      <c r="O55186" s="92">
        <v>955</v>
      </c>
      <c r="P55186" s="92">
        <v>747</v>
      </c>
      <c r="Q55186" s="92">
        <v>-208</v>
      </c>
      <c r="S55186" s="92">
        <v>365</v>
      </c>
      <c r="V55186" s="92">
        <v>142</v>
      </c>
      <c r="W55186" s="92">
        <v>109</v>
      </c>
      <c r="X55186" s="92">
        <v>131</v>
      </c>
      <c r="AK55186" s="92">
        <v>365</v>
      </c>
      <c r="AN55186" s="92">
        <v>142</v>
      </c>
      <c r="AO55186" s="92">
        <v>109</v>
      </c>
      <c r="AP55186" s="92">
        <v>131</v>
      </c>
      <c r="AS55186" s="92">
        <v>-1343</v>
      </c>
      <c r="AT55186" s="92">
        <v>130</v>
      </c>
      <c r="AU55186" s="92">
        <v>-445</v>
      </c>
      <c r="AV55186" s="92">
        <v>-22</v>
      </c>
      <c r="AW55186" s="92">
        <v>1608</v>
      </c>
      <c r="AX55186" s="92">
        <v>-163</v>
      </c>
      <c r="AY55186" s="92">
        <v>154</v>
      </c>
      <c r="AZ55186" s="92">
        <v>85</v>
      </c>
      <c r="BA55186" s="92">
        <v>-212</v>
      </c>
    </row>
    <row r="55187" spans="1:53">
      <c r="A55187" s="83" t="s">
        <v>70</v>
      </c>
      <c r="B55187" s="84">
        <v>44485.708333333336</v>
      </c>
      <c r="C55187" s="85">
        <v>44485</v>
      </c>
      <c r="D55187" s="83">
        <v>10</v>
      </c>
      <c r="E55187" s="84">
        <v>44485.416666666664</v>
      </c>
      <c r="F55187" s="86" t="s">
        <v>450</v>
      </c>
      <c r="G55187" s="87" t="s">
        <v>451</v>
      </c>
      <c r="H55187" s="92">
        <v>1015</v>
      </c>
      <c r="I55187" s="92">
        <v>937</v>
      </c>
      <c r="J55187" s="92">
        <v>730</v>
      </c>
      <c r="K55187" s="92">
        <v>-207</v>
      </c>
      <c r="O55187" s="92">
        <v>937</v>
      </c>
      <c r="P55187" s="92">
        <v>730</v>
      </c>
      <c r="Q55187" s="92">
        <v>-207</v>
      </c>
      <c r="S55187" s="92">
        <v>339</v>
      </c>
      <c r="V55187" s="92">
        <v>127</v>
      </c>
      <c r="W55187" s="92">
        <v>128</v>
      </c>
      <c r="X55187" s="92">
        <v>136</v>
      </c>
      <c r="AK55187" s="92">
        <v>339</v>
      </c>
      <c r="AN55187" s="92">
        <v>127</v>
      </c>
      <c r="AO55187" s="92">
        <v>128</v>
      </c>
      <c r="AP55187" s="92">
        <v>136</v>
      </c>
      <c r="AS55187" s="92">
        <v>-1286</v>
      </c>
      <c r="AT55187" s="92">
        <v>6</v>
      </c>
      <c r="AU55187" s="92">
        <v>-437</v>
      </c>
      <c r="AV55187" s="92">
        <v>-22</v>
      </c>
      <c r="AW55187" s="92">
        <v>1539</v>
      </c>
      <c r="AX55187" s="92">
        <v>-140</v>
      </c>
      <c r="AY55187" s="92">
        <v>270</v>
      </c>
      <c r="AZ55187" s="92">
        <v>80</v>
      </c>
      <c r="BA55187" s="92">
        <v>-217</v>
      </c>
    </row>
    <row r="55188" spans="1:53">
      <c r="A55188" s="83" t="s">
        <v>70</v>
      </c>
      <c r="B55188" s="84">
        <v>44485.75</v>
      </c>
      <c r="C55188" s="85">
        <v>44485</v>
      </c>
      <c r="D55188" s="83">
        <v>11</v>
      </c>
      <c r="E55188" s="84">
        <v>44485.458333333336</v>
      </c>
      <c r="F55188" s="86" t="s">
        <v>450</v>
      </c>
      <c r="G55188" s="87" t="s">
        <v>451</v>
      </c>
      <c r="H55188" s="92">
        <v>1054</v>
      </c>
      <c r="I55188" s="92">
        <v>924</v>
      </c>
      <c r="J55188" s="92">
        <v>736</v>
      </c>
      <c r="K55188" s="92">
        <v>-188</v>
      </c>
      <c r="O55188" s="92">
        <v>924</v>
      </c>
      <c r="P55188" s="92">
        <v>736</v>
      </c>
      <c r="Q55188" s="92">
        <v>-188</v>
      </c>
      <c r="S55188" s="92">
        <v>340</v>
      </c>
      <c r="V55188" s="92">
        <v>123</v>
      </c>
      <c r="W55188" s="92">
        <v>123</v>
      </c>
      <c r="X55188" s="92">
        <v>150</v>
      </c>
      <c r="AK55188" s="92">
        <v>340</v>
      </c>
      <c r="AN55188" s="92">
        <v>123</v>
      </c>
      <c r="AO55188" s="92">
        <v>123</v>
      </c>
      <c r="AP55188" s="92">
        <v>150</v>
      </c>
      <c r="AS55188" s="92">
        <v>-1270</v>
      </c>
      <c r="AT55188" s="92">
        <v>-47</v>
      </c>
      <c r="AU55188" s="92">
        <v>-392</v>
      </c>
      <c r="AV55188" s="92">
        <v>-11</v>
      </c>
      <c r="AW55188" s="92">
        <v>1471</v>
      </c>
      <c r="AX55188" s="92">
        <v>-141</v>
      </c>
      <c r="AY55188" s="92">
        <v>331</v>
      </c>
      <c r="AZ55188" s="92">
        <v>84</v>
      </c>
      <c r="BA55188" s="92">
        <v>-213</v>
      </c>
    </row>
    <row r="55189" spans="1:53">
      <c r="A55189" s="83" t="s">
        <v>70</v>
      </c>
      <c r="B55189" s="84">
        <v>44485.791666666664</v>
      </c>
      <c r="C55189" s="85">
        <v>44485</v>
      </c>
      <c r="D55189" s="83">
        <v>12</v>
      </c>
      <c r="E55189" s="84">
        <v>44485.5</v>
      </c>
      <c r="F55189" s="86" t="s">
        <v>450</v>
      </c>
      <c r="G55189" s="87" t="s">
        <v>451</v>
      </c>
      <c r="H55189" s="92">
        <v>1093</v>
      </c>
      <c r="I55189" s="92">
        <v>950</v>
      </c>
      <c r="J55189" s="92">
        <v>725</v>
      </c>
      <c r="K55189" s="92">
        <v>-225</v>
      </c>
      <c r="O55189" s="92">
        <v>950</v>
      </c>
      <c r="P55189" s="92">
        <v>725</v>
      </c>
      <c r="Q55189" s="92">
        <v>-225</v>
      </c>
      <c r="S55189" s="92">
        <v>345</v>
      </c>
      <c r="V55189" s="92">
        <v>124</v>
      </c>
      <c r="W55189" s="92">
        <v>122</v>
      </c>
      <c r="X55189" s="92">
        <v>134</v>
      </c>
      <c r="AK55189" s="92">
        <v>345</v>
      </c>
      <c r="AN55189" s="92">
        <v>124</v>
      </c>
      <c r="AO55189" s="92">
        <v>122</v>
      </c>
      <c r="AP55189" s="92">
        <v>134</v>
      </c>
      <c r="AS55189" s="92">
        <v>-1175</v>
      </c>
      <c r="AT55189" s="92">
        <v>-81</v>
      </c>
      <c r="AU55189" s="92">
        <v>-390</v>
      </c>
      <c r="AV55189" s="92">
        <v>-11</v>
      </c>
      <c r="AW55189" s="92">
        <v>1373</v>
      </c>
      <c r="AX55189" s="92">
        <v>-160</v>
      </c>
      <c r="AY55189" s="92">
        <v>361</v>
      </c>
      <c r="AZ55189" s="92">
        <v>88</v>
      </c>
      <c r="BA55189" s="92">
        <v>-230</v>
      </c>
    </row>
    <row r="55190" spans="1:53">
      <c r="A55190" s="83" t="s">
        <v>70</v>
      </c>
      <c r="B55190" s="84">
        <v>44485.833333333336</v>
      </c>
      <c r="C55190" s="85">
        <v>44485</v>
      </c>
      <c r="D55190" s="83">
        <v>13</v>
      </c>
      <c r="E55190" s="84">
        <v>44485.541666666664</v>
      </c>
      <c r="F55190" s="86" t="s">
        <v>450</v>
      </c>
      <c r="G55190" s="87" t="s">
        <v>451</v>
      </c>
      <c r="H55190" s="92">
        <v>1140</v>
      </c>
      <c r="I55190" s="92">
        <v>951</v>
      </c>
      <c r="J55190" s="92">
        <v>724</v>
      </c>
      <c r="K55190" s="92">
        <v>-227</v>
      </c>
      <c r="O55190" s="92">
        <v>951</v>
      </c>
      <c r="P55190" s="92">
        <v>724</v>
      </c>
      <c r="Q55190" s="92">
        <v>-227</v>
      </c>
      <c r="S55190" s="92">
        <v>353</v>
      </c>
      <c r="V55190" s="92">
        <v>123</v>
      </c>
      <c r="W55190" s="92">
        <v>121</v>
      </c>
      <c r="X55190" s="92">
        <v>127</v>
      </c>
      <c r="AK55190" s="92">
        <v>353</v>
      </c>
      <c r="AN55190" s="92">
        <v>123</v>
      </c>
      <c r="AO55190" s="92">
        <v>121</v>
      </c>
      <c r="AP55190" s="92">
        <v>127</v>
      </c>
      <c r="AS55190" s="92">
        <v>-1139</v>
      </c>
      <c r="AT55190" s="92">
        <v>-87</v>
      </c>
      <c r="AU55190" s="92">
        <v>-392</v>
      </c>
      <c r="AV55190" s="92">
        <v>-4</v>
      </c>
      <c r="AW55190" s="92">
        <v>1371</v>
      </c>
      <c r="AX55190" s="92">
        <v>-211</v>
      </c>
      <c r="AY55190" s="92">
        <v>386</v>
      </c>
      <c r="AZ55190" s="92">
        <v>100</v>
      </c>
      <c r="BA55190" s="92">
        <v>-251</v>
      </c>
    </row>
    <row r="55191" spans="1:53">
      <c r="A55191" s="83" t="s">
        <v>70</v>
      </c>
      <c r="B55191" s="84">
        <v>44485.875</v>
      </c>
      <c r="C55191" s="85">
        <v>44485</v>
      </c>
      <c r="D55191" s="83">
        <v>14</v>
      </c>
      <c r="E55191" s="84">
        <v>44485.583333333336</v>
      </c>
      <c r="F55191" s="86" t="s">
        <v>450</v>
      </c>
      <c r="G55191" s="87" t="s">
        <v>451</v>
      </c>
      <c r="H55191" s="92">
        <v>1175</v>
      </c>
      <c r="I55191" s="92">
        <v>1007</v>
      </c>
      <c r="J55191" s="92">
        <v>831</v>
      </c>
      <c r="K55191" s="92">
        <v>-176</v>
      </c>
      <c r="O55191" s="92">
        <v>1007</v>
      </c>
      <c r="P55191" s="92">
        <v>831</v>
      </c>
      <c r="Q55191" s="92">
        <v>-176</v>
      </c>
      <c r="S55191" s="92">
        <v>458</v>
      </c>
      <c r="V55191" s="92">
        <v>126</v>
      </c>
      <c r="W55191" s="92">
        <v>120</v>
      </c>
      <c r="X55191" s="92">
        <v>127</v>
      </c>
      <c r="AK55191" s="92">
        <v>458</v>
      </c>
      <c r="AN55191" s="92">
        <v>126</v>
      </c>
      <c r="AO55191" s="92">
        <v>120</v>
      </c>
      <c r="AP55191" s="92">
        <v>127</v>
      </c>
      <c r="AS55191" s="92">
        <v>-1091</v>
      </c>
      <c r="AT55191" s="92">
        <v>-95</v>
      </c>
      <c r="AU55191" s="92">
        <v>-437</v>
      </c>
      <c r="AV55191" s="92">
        <v>1</v>
      </c>
      <c r="AW55191" s="92">
        <v>1414</v>
      </c>
      <c r="AX55191" s="92">
        <v>-235</v>
      </c>
      <c r="AY55191" s="92">
        <v>440</v>
      </c>
      <c r="AZ55191" s="92">
        <v>89</v>
      </c>
      <c r="BA55191" s="92">
        <v>-262</v>
      </c>
    </row>
    <row r="55192" spans="1:53">
      <c r="A55192" s="83" t="s">
        <v>70</v>
      </c>
      <c r="B55192" s="84">
        <v>44485.916666666664</v>
      </c>
      <c r="C55192" s="85">
        <v>44485</v>
      </c>
      <c r="D55192" s="83">
        <v>15</v>
      </c>
      <c r="E55192" s="84">
        <v>44485.625</v>
      </c>
      <c r="F55192" s="86" t="s">
        <v>450</v>
      </c>
      <c r="G55192" s="87" t="s">
        <v>451</v>
      </c>
      <c r="H55192" s="92">
        <v>1214</v>
      </c>
      <c r="I55192" s="92">
        <v>1031</v>
      </c>
      <c r="J55192" s="92">
        <v>897</v>
      </c>
      <c r="K55192" s="92">
        <v>-134</v>
      </c>
      <c r="O55192" s="92">
        <v>1031</v>
      </c>
      <c r="P55192" s="92">
        <v>897</v>
      </c>
      <c r="Q55192" s="92">
        <v>-134</v>
      </c>
      <c r="S55192" s="92">
        <v>552</v>
      </c>
      <c r="V55192" s="92">
        <v>125</v>
      </c>
      <c r="W55192" s="92">
        <v>121</v>
      </c>
      <c r="X55192" s="92">
        <v>99</v>
      </c>
      <c r="AK55192" s="92">
        <v>552</v>
      </c>
      <c r="AN55192" s="92">
        <v>125</v>
      </c>
      <c r="AO55192" s="92">
        <v>121</v>
      </c>
      <c r="AP55192" s="92">
        <v>99</v>
      </c>
      <c r="AS55192" s="92">
        <v>-1049</v>
      </c>
      <c r="AT55192" s="92">
        <v>-112</v>
      </c>
      <c r="AU55192" s="92">
        <v>-441</v>
      </c>
      <c r="AV55192" s="92">
        <v>2</v>
      </c>
      <c r="AW55192" s="92">
        <v>1446</v>
      </c>
      <c r="AX55192" s="92">
        <v>-272</v>
      </c>
      <c r="AY55192" s="92">
        <v>497</v>
      </c>
      <c r="AZ55192" s="92">
        <v>98</v>
      </c>
      <c r="BA55192" s="92">
        <v>-303</v>
      </c>
    </row>
    <row r="55193" spans="1:53">
      <c r="A55193" s="83" t="s">
        <v>70</v>
      </c>
      <c r="B55193" s="84">
        <v>44485.958333333336</v>
      </c>
      <c r="C55193" s="85">
        <v>44485</v>
      </c>
      <c r="D55193" s="83">
        <v>16</v>
      </c>
      <c r="E55193" s="84">
        <v>44485.666666666664</v>
      </c>
      <c r="F55193" s="86" t="s">
        <v>450</v>
      </c>
      <c r="G55193" s="87" t="s">
        <v>451</v>
      </c>
      <c r="H55193" s="92">
        <v>993</v>
      </c>
      <c r="I55193" s="92">
        <v>825</v>
      </c>
      <c r="J55193" s="92">
        <v>1054</v>
      </c>
      <c r="K55193" s="92">
        <v>229</v>
      </c>
      <c r="O55193" s="92">
        <v>825</v>
      </c>
      <c r="P55193" s="92">
        <v>1054</v>
      </c>
      <c r="Q55193" s="92">
        <v>229</v>
      </c>
      <c r="S55193" s="92">
        <v>703</v>
      </c>
      <c r="V55193" s="92">
        <v>154</v>
      </c>
      <c r="W55193" s="92">
        <v>124</v>
      </c>
      <c r="X55193" s="92">
        <v>73</v>
      </c>
      <c r="AK55193" s="92">
        <v>703</v>
      </c>
      <c r="AN55193" s="92">
        <v>154</v>
      </c>
      <c r="AO55193" s="92">
        <v>124</v>
      </c>
      <c r="AP55193" s="92">
        <v>73</v>
      </c>
      <c r="AS55193" s="92">
        <v>-903</v>
      </c>
      <c r="AT55193" s="92">
        <v>-61</v>
      </c>
      <c r="AU55193" s="92">
        <v>-444</v>
      </c>
      <c r="AV55193" s="92">
        <v>34</v>
      </c>
      <c r="AW55193" s="92">
        <v>1538</v>
      </c>
      <c r="AX55193" s="92">
        <v>-319</v>
      </c>
      <c r="AY55193" s="92">
        <v>546</v>
      </c>
      <c r="AZ55193" s="92">
        <v>139</v>
      </c>
      <c r="BA55193" s="92">
        <v>-301</v>
      </c>
    </row>
    <row r="55194" spans="1:53">
      <c r="A55194" s="83" t="s">
        <v>70</v>
      </c>
      <c r="B55194" s="84">
        <v>44486</v>
      </c>
      <c r="C55194" s="85">
        <v>44485</v>
      </c>
      <c r="D55194" s="83">
        <v>17</v>
      </c>
      <c r="E55194" s="84">
        <v>44485.708333333336</v>
      </c>
      <c r="F55194" s="86" t="s">
        <v>450</v>
      </c>
      <c r="G55194" s="87" t="s">
        <v>451</v>
      </c>
      <c r="H55194" s="92">
        <v>994</v>
      </c>
      <c r="I55194" s="92">
        <v>877</v>
      </c>
      <c r="J55194" s="92">
        <v>1132</v>
      </c>
      <c r="K55194" s="92">
        <v>255</v>
      </c>
      <c r="O55194" s="92">
        <v>877</v>
      </c>
      <c r="P55194" s="92">
        <v>1132</v>
      </c>
      <c r="Q55194" s="92">
        <v>255</v>
      </c>
      <c r="S55194" s="92">
        <v>728</v>
      </c>
      <c r="V55194" s="92">
        <v>254</v>
      </c>
      <c r="W55194" s="92">
        <v>93</v>
      </c>
      <c r="X55194" s="92">
        <v>57</v>
      </c>
      <c r="AK55194" s="92">
        <v>728</v>
      </c>
      <c r="AN55194" s="92">
        <v>254</v>
      </c>
      <c r="AO55194" s="92">
        <v>93</v>
      </c>
      <c r="AP55194" s="92">
        <v>57</v>
      </c>
      <c r="AS55194" s="92">
        <v>-750</v>
      </c>
      <c r="AT55194" s="92">
        <v>49</v>
      </c>
      <c r="AU55194" s="92">
        <v>-493</v>
      </c>
      <c r="AV55194" s="92">
        <v>42</v>
      </c>
      <c r="AW55194" s="92">
        <v>1466</v>
      </c>
      <c r="AX55194" s="92">
        <v>-504</v>
      </c>
      <c r="AY55194" s="92">
        <v>573</v>
      </c>
      <c r="AZ55194" s="92">
        <v>173</v>
      </c>
      <c r="BA55194" s="92">
        <v>-301</v>
      </c>
    </row>
    <row r="55195" spans="1:53">
      <c r="A55195" s="83" t="s">
        <v>70</v>
      </c>
      <c r="B55195" s="84">
        <v>44486.041666666664</v>
      </c>
      <c r="C55195" s="85">
        <v>44485</v>
      </c>
      <c r="D55195" s="83">
        <v>18</v>
      </c>
      <c r="E55195" s="84">
        <v>44485.75</v>
      </c>
      <c r="F55195" s="86" t="s">
        <v>450</v>
      </c>
      <c r="G55195" s="87" t="s">
        <v>451</v>
      </c>
      <c r="H55195" s="92">
        <v>1002</v>
      </c>
      <c r="I55195" s="92">
        <v>956</v>
      </c>
      <c r="J55195" s="92">
        <v>1355</v>
      </c>
      <c r="K55195" s="92">
        <v>399</v>
      </c>
      <c r="O55195" s="92">
        <v>956</v>
      </c>
      <c r="P55195" s="92">
        <v>1355</v>
      </c>
      <c r="Q55195" s="92">
        <v>399</v>
      </c>
      <c r="S55195" s="92">
        <v>773</v>
      </c>
      <c r="V55195" s="92">
        <v>523</v>
      </c>
      <c r="W55195" s="92">
        <v>21</v>
      </c>
      <c r="X55195" s="92">
        <v>38</v>
      </c>
      <c r="AK55195" s="92">
        <v>773</v>
      </c>
      <c r="AN55195" s="92">
        <v>523</v>
      </c>
      <c r="AO55195" s="92">
        <v>21</v>
      </c>
      <c r="AP55195" s="92">
        <v>38</v>
      </c>
      <c r="AS55195" s="92">
        <v>-762</v>
      </c>
      <c r="AT55195" s="92">
        <v>239</v>
      </c>
      <c r="AU55195" s="92">
        <v>-518</v>
      </c>
      <c r="AV55195" s="92">
        <v>48</v>
      </c>
      <c r="AW55195" s="92">
        <v>1553</v>
      </c>
      <c r="AX55195" s="92">
        <v>-613</v>
      </c>
      <c r="AY55195" s="92">
        <v>520</v>
      </c>
      <c r="AZ55195" s="92">
        <v>224</v>
      </c>
      <c r="BA55195" s="92">
        <v>-292</v>
      </c>
    </row>
    <row r="55196" spans="1:53">
      <c r="A55196" s="83" t="s">
        <v>70</v>
      </c>
      <c r="B55196" s="84">
        <v>44486.083333333336</v>
      </c>
      <c r="C55196" s="85">
        <v>44485</v>
      </c>
      <c r="D55196" s="83">
        <v>19</v>
      </c>
      <c r="E55196" s="84">
        <v>44485.791666666664</v>
      </c>
      <c r="F55196" s="86" t="s">
        <v>450</v>
      </c>
      <c r="G55196" s="87" t="s">
        <v>451</v>
      </c>
      <c r="H55196" s="92">
        <v>980</v>
      </c>
      <c r="I55196" s="92">
        <v>955</v>
      </c>
      <c r="J55196" s="92">
        <v>1486</v>
      </c>
      <c r="K55196" s="92">
        <v>531</v>
      </c>
      <c r="O55196" s="92">
        <v>955</v>
      </c>
      <c r="P55196" s="92">
        <v>1486</v>
      </c>
      <c r="Q55196" s="92">
        <v>531</v>
      </c>
      <c r="S55196" s="92">
        <v>762</v>
      </c>
      <c r="V55196" s="92">
        <v>704</v>
      </c>
      <c r="W55196" s="92">
        <v>0</v>
      </c>
      <c r="X55196" s="92">
        <v>20</v>
      </c>
      <c r="AK55196" s="92">
        <v>762</v>
      </c>
      <c r="AN55196" s="92">
        <v>704</v>
      </c>
      <c r="AO55196" s="92">
        <v>0</v>
      </c>
      <c r="AP55196" s="92">
        <v>20</v>
      </c>
      <c r="AS55196" s="92">
        <v>-1020</v>
      </c>
      <c r="AT55196" s="92">
        <v>392</v>
      </c>
      <c r="AU55196" s="92">
        <v>-520</v>
      </c>
      <c r="AV55196" s="92">
        <v>39</v>
      </c>
      <c r="AW55196" s="92">
        <v>1834</v>
      </c>
      <c r="AX55196" s="92">
        <v>-511</v>
      </c>
      <c r="AY55196" s="92">
        <v>389</v>
      </c>
      <c r="AZ55196" s="92">
        <v>187</v>
      </c>
      <c r="BA55196" s="92">
        <v>-259</v>
      </c>
    </row>
    <row r="55197" spans="1:53">
      <c r="A55197" s="83" t="s">
        <v>70</v>
      </c>
      <c r="B55197" s="84">
        <v>44486.125</v>
      </c>
      <c r="C55197" s="85">
        <v>44485</v>
      </c>
      <c r="D55197" s="83">
        <v>20</v>
      </c>
      <c r="E55197" s="84">
        <v>44485.833333333336</v>
      </c>
      <c r="F55197" s="86" t="s">
        <v>450</v>
      </c>
      <c r="G55197" s="87" t="s">
        <v>451</v>
      </c>
      <c r="H55197" s="92">
        <v>936</v>
      </c>
      <c r="I55197" s="92">
        <v>916</v>
      </c>
      <c r="J55197" s="92">
        <v>1312</v>
      </c>
      <c r="K55197" s="92">
        <v>396</v>
      </c>
      <c r="O55197" s="92">
        <v>916</v>
      </c>
      <c r="P55197" s="92">
        <v>1312</v>
      </c>
      <c r="Q55197" s="92">
        <v>396</v>
      </c>
      <c r="S55197" s="92">
        <v>772</v>
      </c>
      <c r="V55197" s="92">
        <v>534</v>
      </c>
      <c r="W55197" s="92">
        <v>0</v>
      </c>
      <c r="X55197" s="92">
        <v>6</v>
      </c>
      <c r="AK55197" s="92">
        <v>772</v>
      </c>
      <c r="AN55197" s="92">
        <v>534</v>
      </c>
      <c r="AO55197" s="92">
        <v>0</v>
      </c>
      <c r="AP55197" s="92">
        <v>6</v>
      </c>
      <c r="AS55197" s="92">
        <v>-1110</v>
      </c>
      <c r="AT55197" s="92">
        <v>342</v>
      </c>
      <c r="AU55197" s="92">
        <v>-514</v>
      </c>
      <c r="AV55197" s="92">
        <v>56</v>
      </c>
      <c r="AW55197" s="92">
        <v>1886</v>
      </c>
      <c r="AX55197" s="92">
        <v>-524</v>
      </c>
      <c r="AY55197" s="92">
        <v>338</v>
      </c>
      <c r="AZ55197" s="92">
        <v>197</v>
      </c>
      <c r="BA55197" s="92">
        <v>-275</v>
      </c>
    </row>
    <row r="55198" spans="1:53">
      <c r="A55198" s="83" t="s">
        <v>70</v>
      </c>
      <c r="B55198" s="84">
        <v>44486.166666666664</v>
      </c>
      <c r="C55198" s="85">
        <v>44485</v>
      </c>
      <c r="D55198" s="83">
        <v>21</v>
      </c>
      <c r="E55198" s="84">
        <v>44485.875</v>
      </c>
      <c r="F55198" s="86" t="s">
        <v>450</v>
      </c>
      <c r="G55198" s="87" t="s">
        <v>451</v>
      </c>
      <c r="H55198" s="92">
        <v>895</v>
      </c>
      <c r="I55198" s="92">
        <v>886</v>
      </c>
      <c r="J55198" s="92">
        <v>1219</v>
      </c>
      <c r="K55198" s="92">
        <v>333</v>
      </c>
      <c r="O55198" s="92">
        <v>886</v>
      </c>
      <c r="P55198" s="92">
        <v>1219</v>
      </c>
      <c r="Q55198" s="92">
        <v>333</v>
      </c>
      <c r="S55198" s="92">
        <v>764</v>
      </c>
      <c r="V55198" s="92">
        <v>455</v>
      </c>
      <c r="W55198" s="92">
        <v>0</v>
      </c>
      <c r="X55198" s="92">
        <v>0</v>
      </c>
      <c r="AK55198" s="92">
        <v>764</v>
      </c>
      <c r="AN55198" s="92">
        <v>455</v>
      </c>
      <c r="AO55198" s="92">
        <v>0</v>
      </c>
      <c r="AP55198" s="92">
        <v>0</v>
      </c>
      <c r="AS55198" s="92">
        <v>-1139</v>
      </c>
      <c r="AT55198" s="92">
        <v>337</v>
      </c>
      <c r="AU55198" s="92">
        <v>-519</v>
      </c>
      <c r="AV55198" s="92">
        <v>59</v>
      </c>
      <c r="AW55198" s="92">
        <v>1950</v>
      </c>
      <c r="AX55198" s="92">
        <v>-588</v>
      </c>
      <c r="AY55198" s="92">
        <v>299</v>
      </c>
      <c r="AZ55198" s="92">
        <v>214</v>
      </c>
      <c r="BA55198" s="92">
        <v>-280</v>
      </c>
    </row>
    <row r="55199" spans="1:53">
      <c r="A55199" s="83" t="s">
        <v>70</v>
      </c>
      <c r="B55199" s="84">
        <v>44486.208333333336</v>
      </c>
      <c r="C55199" s="85">
        <v>44485</v>
      </c>
      <c r="D55199" s="83">
        <v>22</v>
      </c>
      <c r="E55199" s="84">
        <v>44485.916666666664</v>
      </c>
      <c r="F55199" s="86" t="s">
        <v>450</v>
      </c>
      <c r="G55199" s="87" t="s">
        <v>451</v>
      </c>
      <c r="H55199" s="92">
        <v>854</v>
      </c>
      <c r="I55199" s="92">
        <v>842</v>
      </c>
      <c r="J55199" s="92">
        <v>1088</v>
      </c>
      <c r="K55199" s="92">
        <v>246</v>
      </c>
      <c r="O55199" s="92">
        <v>842</v>
      </c>
      <c r="P55199" s="92">
        <v>1088</v>
      </c>
      <c r="Q55199" s="92">
        <v>246</v>
      </c>
      <c r="S55199" s="92">
        <v>736</v>
      </c>
      <c r="V55199" s="92">
        <v>351</v>
      </c>
      <c r="W55199" s="92">
        <v>0</v>
      </c>
      <c r="X55199" s="92">
        <v>1</v>
      </c>
      <c r="AK55199" s="92">
        <v>736</v>
      </c>
      <c r="AN55199" s="92">
        <v>351</v>
      </c>
      <c r="AO55199" s="92">
        <v>0</v>
      </c>
      <c r="AP55199" s="92">
        <v>1</v>
      </c>
      <c r="AS55199" s="92">
        <v>-968</v>
      </c>
      <c r="AT55199" s="92">
        <v>312</v>
      </c>
      <c r="AU55199" s="92">
        <v>-521</v>
      </c>
      <c r="AV55199" s="92">
        <v>41</v>
      </c>
      <c r="AW55199" s="92">
        <v>1871</v>
      </c>
      <c r="AX55199" s="92">
        <v>-665</v>
      </c>
      <c r="AY55199" s="92">
        <v>236</v>
      </c>
      <c r="AZ55199" s="92">
        <v>226</v>
      </c>
      <c r="BA55199" s="92">
        <v>-286</v>
      </c>
    </row>
    <row r="55200" spans="1:53">
      <c r="A55200" s="83" t="s">
        <v>70</v>
      </c>
      <c r="B55200" s="84">
        <v>44486.25</v>
      </c>
      <c r="C55200" s="85">
        <v>44485</v>
      </c>
      <c r="D55200" s="83">
        <v>23</v>
      </c>
      <c r="E55200" s="84">
        <v>44485.958333333336</v>
      </c>
      <c r="F55200" s="86" t="s">
        <v>450</v>
      </c>
      <c r="G55200" s="87" t="s">
        <v>451</v>
      </c>
      <c r="H55200" s="92">
        <v>1104</v>
      </c>
      <c r="I55200" s="92">
        <v>1081</v>
      </c>
      <c r="J55200" s="92">
        <v>740</v>
      </c>
      <c r="K55200" s="92">
        <v>-341</v>
      </c>
      <c r="O55200" s="92">
        <v>1081</v>
      </c>
      <c r="P55200" s="92">
        <v>740</v>
      </c>
      <c r="Q55200" s="92">
        <v>-341</v>
      </c>
      <c r="S55200" s="92">
        <v>476</v>
      </c>
      <c r="V55200" s="92">
        <v>262</v>
      </c>
      <c r="W55200" s="92">
        <v>0</v>
      </c>
      <c r="X55200" s="92">
        <v>2</v>
      </c>
      <c r="AK55200" s="92">
        <v>476</v>
      </c>
      <c r="AN55200" s="92">
        <v>262</v>
      </c>
      <c r="AO55200" s="92">
        <v>0</v>
      </c>
      <c r="AP55200" s="92">
        <v>2</v>
      </c>
      <c r="AS55200" s="92">
        <v>-1151</v>
      </c>
      <c r="AT55200" s="92">
        <v>242</v>
      </c>
      <c r="AU55200" s="92">
        <v>-493</v>
      </c>
      <c r="AV55200" s="92">
        <v>0</v>
      </c>
      <c r="AW55200" s="92">
        <v>1715</v>
      </c>
      <c r="AX55200" s="92">
        <v>-667</v>
      </c>
      <c r="AY55200" s="92">
        <v>93</v>
      </c>
      <c r="AZ55200" s="92">
        <v>168</v>
      </c>
      <c r="BA55200" s="92">
        <v>-248</v>
      </c>
    </row>
    <row r="55201" spans="1:53">
      <c r="A55201" s="83" t="s">
        <v>70</v>
      </c>
      <c r="B55201" s="84">
        <v>44486.291666666664</v>
      </c>
      <c r="C55201" s="85">
        <v>44485</v>
      </c>
      <c r="D55201" s="83">
        <v>24</v>
      </c>
      <c r="E55201" s="84">
        <v>44486</v>
      </c>
      <c r="F55201" s="86" t="s">
        <v>450</v>
      </c>
      <c r="G55201" s="87" t="s">
        <v>451</v>
      </c>
      <c r="H55201" s="92">
        <v>1076</v>
      </c>
      <c r="I55201" s="92">
        <v>1068</v>
      </c>
      <c r="J55201" s="92">
        <v>578</v>
      </c>
      <c r="K55201" s="92">
        <v>-490</v>
      </c>
      <c r="O55201" s="92">
        <v>1068</v>
      </c>
      <c r="P55201" s="92">
        <v>578</v>
      </c>
      <c r="Q55201" s="92">
        <v>-490</v>
      </c>
      <c r="S55201" s="92">
        <v>455</v>
      </c>
      <c r="V55201" s="92">
        <v>120</v>
      </c>
      <c r="W55201" s="92">
        <v>0</v>
      </c>
      <c r="X55201" s="92">
        <v>3</v>
      </c>
      <c r="AK55201" s="92">
        <v>455</v>
      </c>
      <c r="AN55201" s="92">
        <v>120</v>
      </c>
      <c r="AO55201" s="92">
        <v>0</v>
      </c>
      <c r="AP55201" s="92">
        <v>3</v>
      </c>
      <c r="AS55201" s="92">
        <v>-1154</v>
      </c>
      <c r="AT55201" s="92">
        <v>191</v>
      </c>
      <c r="AU55201" s="92">
        <v>-494</v>
      </c>
      <c r="AV55201" s="92">
        <v>-4</v>
      </c>
      <c r="AW55201" s="92">
        <v>1572</v>
      </c>
      <c r="AX55201" s="92">
        <v>-637</v>
      </c>
      <c r="AY55201" s="92">
        <v>97</v>
      </c>
      <c r="AZ55201" s="92">
        <v>149</v>
      </c>
      <c r="BA55201" s="92">
        <v>-210</v>
      </c>
    </row>
    <row r="55202" spans="1:53">
      <c r="A55202" s="83" t="s">
        <v>70</v>
      </c>
      <c r="B55202" s="84">
        <v>44486.333333333336</v>
      </c>
      <c r="C55202" s="85">
        <v>44486</v>
      </c>
      <c r="D55202" s="83">
        <v>1</v>
      </c>
      <c r="E55202" s="84">
        <v>44486.041666666664</v>
      </c>
      <c r="F55202" s="86" t="s">
        <v>450</v>
      </c>
      <c r="G55202" s="87" t="s">
        <v>451</v>
      </c>
      <c r="H55202" s="92">
        <v>1072</v>
      </c>
      <c r="I55202" s="92">
        <v>1002</v>
      </c>
      <c r="J55202" s="92">
        <v>531</v>
      </c>
      <c r="K55202" s="92">
        <v>-471</v>
      </c>
      <c r="O55202" s="92">
        <v>1002</v>
      </c>
      <c r="P55202" s="92">
        <v>531</v>
      </c>
      <c r="Q55202" s="92">
        <v>-471</v>
      </c>
      <c r="S55202" s="92">
        <v>396</v>
      </c>
      <c r="V55202" s="92">
        <v>132</v>
      </c>
      <c r="W55202" s="92">
        <v>0</v>
      </c>
      <c r="X55202" s="92">
        <v>3</v>
      </c>
      <c r="AK55202" s="92">
        <v>396</v>
      </c>
      <c r="AN55202" s="92">
        <v>132</v>
      </c>
      <c r="AO55202" s="92">
        <v>0</v>
      </c>
      <c r="AP55202" s="92">
        <v>3</v>
      </c>
      <c r="AS55202" s="92">
        <v>-1089</v>
      </c>
      <c r="AT55202" s="92">
        <v>194</v>
      </c>
      <c r="AU55202" s="92">
        <v>-516</v>
      </c>
      <c r="AV55202" s="92">
        <v>2</v>
      </c>
      <c r="AW55202" s="92">
        <v>1520</v>
      </c>
      <c r="AX55202" s="92">
        <v>-608</v>
      </c>
      <c r="AY55202" s="92">
        <v>129</v>
      </c>
      <c r="AZ55202" s="92">
        <v>117</v>
      </c>
      <c r="BA55202" s="92">
        <v>-220</v>
      </c>
    </row>
    <row r="55203" spans="1:53">
      <c r="A55203" s="83" t="s">
        <v>70</v>
      </c>
      <c r="B55203" s="84">
        <v>44486.375</v>
      </c>
      <c r="C55203" s="85">
        <v>44486</v>
      </c>
      <c r="D55203" s="83">
        <v>2</v>
      </c>
      <c r="E55203" s="84">
        <v>44486.083333333336</v>
      </c>
      <c r="F55203" s="86" t="s">
        <v>450</v>
      </c>
      <c r="G55203" s="87" t="s">
        <v>451</v>
      </c>
      <c r="H55203" s="92">
        <v>1035</v>
      </c>
      <c r="I55203" s="92">
        <v>985</v>
      </c>
      <c r="J55203" s="92">
        <v>506</v>
      </c>
      <c r="K55203" s="92">
        <v>-479</v>
      </c>
      <c r="O55203" s="92">
        <v>985</v>
      </c>
      <c r="P55203" s="92">
        <v>506</v>
      </c>
      <c r="Q55203" s="92">
        <v>-479</v>
      </c>
      <c r="S55203" s="92">
        <v>374</v>
      </c>
      <c r="V55203" s="92">
        <v>132</v>
      </c>
      <c r="W55203" s="92">
        <v>0</v>
      </c>
      <c r="X55203" s="92">
        <v>0</v>
      </c>
      <c r="AK55203" s="92">
        <v>374</v>
      </c>
      <c r="AN55203" s="92">
        <v>132</v>
      </c>
      <c r="AO55203" s="92">
        <v>0</v>
      </c>
      <c r="AP55203" s="92">
        <v>0</v>
      </c>
      <c r="AS55203" s="92">
        <v>-1111</v>
      </c>
      <c r="AT55203" s="92">
        <v>192</v>
      </c>
      <c r="AU55203" s="92">
        <v>-495</v>
      </c>
      <c r="AV55203" s="92">
        <v>2</v>
      </c>
      <c r="AW55203" s="92">
        <v>1527</v>
      </c>
      <c r="AX55203" s="92">
        <v>-584</v>
      </c>
      <c r="AY55203" s="92">
        <v>90</v>
      </c>
      <c r="AZ55203" s="92">
        <v>100</v>
      </c>
      <c r="BA55203" s="92">
        <v>-200</v>
      </c>
    </row>
    <row r="55204" spans="1:53">
      <c r="A55204" s="83" t="s">
        <v>70</v>
      </c>
      <c r="B55204" s="84">
        <v>44486.416666666664</v>
      </c>
      <c r="C55204" s="85">
        <v>44486</v>
      </c>
      <c r="D55204" s="83">
        <v>3</v>
      </c>
      <c r="E55204" s="84">
        <v>44486.125</v>
      </c>
      <c r="F55204" s="86" t="s">
        <v>450</v>
      </c>
      <c r="G55204" s="87" t="s">
        <v>451</v>
      </c>
      <c r="H55204" s="92">
        <v>1015</v>
      </c>
      <c r="I55204" s="92">
        <v>959</v>
      </c>
      <c r="J55204" s="92">
        <v>503</v>
      </c>
      <c r="K55204" s="92">
        <v>-456</v>
      </c>
      <c r="O55204" s="92">
        <v>959</v>
      </c>
      <c r="P55204" s="92">
        <v>503</v>
      </c>
      <c r="Q55204" s="92">
        <v>-456</v>
      </c>
      <c r="S55204" s="92">
        <v>372</v>
      </c>
      <c r="V55204" s="92">
        <v>132</v>
      </c>
      <c r="W55204" s="92">
        <v>0</v>
      </c>
      <c r="X55204" s="92">
        <v>-1</v>
      </c>
      <c r="AK55204" s="92">
        <v>372</v>
      </c>
      <c r="AN55204" s="92">
        <v>132</v>
      </c>
      <c r="AO55204" s="92">
        <v>0</v>
      </c>
      <c r="AP55204" s="92">
        <v>-1</v>
      </c>
      <c r="AS55204" s="92">
        <v>-1094</v>
      </c>
      <c r="AT55204" s="92">
        <v>208</v>
      </c>
      <c r="AU55204" s="92">
        <v>-495</v>
      </c>
      <c r="AV55204" s="92">
        <v>2</v>
      </c>
      <c r="AW55204" s="92">
        <v>1513</v>
      </c>
      <c r="AX55204" s="92">
        <v>-575</v>
      </c>
      <c r="AY55204" s="92">
        <v>76</v>
      </c>
      <c r="AZ55204" s="92">
        <v>101</v>
      </c>
      <c r="BA55204" s="92">
        <v>-192</v>
      </c>
    </row>
    <row r="55205" spans="1:53">
      <c r="A55205" s="83" t="s">
        <v>70</v>
      </c>
      <c r="B55205" s="84">
        <v>44486.458333333336</v>
      </c>
      <c r="C55205" s="85">
        <v>44486</v>
      </c>
      <c r="D55205" s="83">
        <v>4</v>
      </c>
      <c r="E55205" s="84">
        <v>44486.166666666664</v>
      </c>
      <c r="F55205" s="86" t="s">
        <v>450</v>
      </c>
      <c r="G55205" s="87" t="s">
        <v>451</v>
      </c>
      <c r="H55205" s="92">
        <v>1009</v>
      </c>
      <c r="I55205" s="92">
        <v>949</v>
      </c>
      <c r="J55205" s="92">
        <v>513</v>
      </c>
      <c r="K55205" s="92">
        <v>-436</v>
      </c>
      <c r="O55205" s="92">
        <v>949</v>
      </c>
      <c r="P55205" s="92">
        <v>513</v>
      </c>
      <c r="Q55205" s="92">
        <v>-436</v>
      </c>
      <c r="S55205" s="92">
        <v>375</v>
      </c>
      <c r="V55205" s="92">
        <v>138</v>
      </c>
      <c r="W55205" s="92">
        <v>0</v>
      </c>
      <c r="X55205" s="92">
        <v>0</v>
      </c>
      <c r="AK55205" s="92">
        <v>375</v>
      </c>
      <c r="AN55205" s="92">
        <v>138</v>
      </c>
      <c r="AO55205" s="92">
        <v>0</v>
      </c>
      <c r="AP55205" s="92">
        <v>0</v>
      </c>
      <c r="AS55205" s="92">
        <v>-1097</v>
      </c>
      <c r="AT55205" s="92">
        <v>242</v>
      </c>
      <c r="AU55205" s="92">
        <v>-495</v>
      </c>
      <c r="AV55205" s="92">
        <v>3</v>
      </c>
      <c r="AW55205" s="92">
        <v>1490</v>
      </c>
      <c r="AX55205" s="92">
        <v>-563</v>
      </c>
      <c r="AY55205" s="92">
        <v>58</v>
      </c>
      <c r="AZ55205" s="92">
        <v>107</v>
      </c>
      <c r="BA55205" s="92">
        <v>-181</v>
      </c>
    </row>
    <row r="55206" spans="1:53">
      <c r="A55206" s="83" t="s">
        <v>70</v>
      </c>
      <c r="B55206" s="84">
        <v>44486.5</v>
      </c>
      <c r="C55206" s="85">
        <v>44486</v>
      </c>
      <c r="D55206" s="83">
        <v>5</v>
      </c>
      <c r="E55206" s="84">
        <v>44486.208333333336</v>
      </c>
      <c r="F55206" s="86" t="s">
        <v>450</v>
      </c>
      <c r="G55206" s="87" t="s">
        <v>451</v>
      </c>
      <c r="H55206" s="92">
        <v>1005</v>
      </c>
      <c r="I55206" s="92">
        <v>947</v>
      </c>
      <c r="J55206" s="92">
        <v>569</v>
      </c>
      <c r="K55206" s="92">
        <v>-378</v>
      </c>
      <c r="O55206" s="92">
        <v>947</v>
      </c>
      <c r="P55206" s="92">
        <v>569</v>
      </c>
      <c r="Q55206" s="92">
        <v>-378</v>
      </c>
      <c r="S55206" s="92">
        <v>378</v>
      </c>
      <c r="V55206" s="92">
        <v>191</v>
      </c>
      <c r="W55206" s="92">
        <v>0</v>
      </c>
      <c r="X55206" s="92">
        <v>0</v>
      </c>
      <c r="AK55206" s="92">
        <v>378</v>
      </c>
      <c r="AN55206" s="92">
        <v>191</v>
      </c>
      <c r="AO55206" s="92">
        <v>0</v>
      </c>
      <c r="AP55206" s="92">
        <v>0</v>
      </c>
      <c r="AS55206" s="92">
        <v>-1103</v>
      </c>
      <c r="AT55206" s="92">
        <v>220</v>
      </c>
      <c r="AU55206" s="92">
        <v>-495</v>
      </c>
      <c r="AV55206" s="92">
        <v>6</v>
      </c>
      <c r="AW55206" s="92">
        <v>1455</v>
      </c>
      <c r="AX55206" s="92">
        <v>-472</v>
      </c>
      <c r="AY55206" s="92">
        <v>45</v>
      </c>
      <c r="AZ55206" s="92">
        <v>117</v>
      </c>
      <c r="BA55206" s="92">
        <v>-151</v>
      </c>
    </row>
    <row r="55207" spans="1:53">
      <c r="A55207" s="83" t="s">
        <v>70</v>
      </c>
      <c r="B55207" s="84">
        <v>44486.541666666664</v>
      </c>
      <c r="C55207" s="85">
        <v>44486</v>
      </c>
      <c r="D55207" s="83">
        <v>6</v>
      </c>
      <c r="E55207" s="84">
        <v>44486.25</v>
      </c>
      <c r="F55207" s="86" t="s">
        <v>450</v>
      </c>
      <c r="G55207" s="87" t="s">
        <v>451</v>
      </c>
      <c r="H55207" s="92">
        <v>1007</v>
      </c>
      <c r="I55207" s="92">
        <v>943</v>
      </c>
      <c r="J55207" s="92">
        <v>632</v>
      </c>
      <c r="K55207" s="92">
        <v>-311</v>
      </c>
      <c r="O55207" s="92">
        <v>943</v>
      </c>
      <c r="P55207" s="92">
        <v>632</v>
      </c>
      <c r="Q55207" s="92">
        <v>-311</v>
      </c>
      <c r="S55207" s="92">
        <v>432</v>
      </c>
      <c r="V55207" s="92">
        <v>200</v>
      </c>
      <c r="W55207" s="92">
        <v>0</v>
      </c>
      <c r="X55207" s="92">
        <v>0</v>
      </c>
      <c r="AK55207" s="92">
        <v>432</v>
      </c>
      <c r="AN55207" s="92">
        <v>200</v>
      </c>
      <c r="AO55207" s="92">
        <v>0</v>
      </c>
      <c r="AP55207" s="92">
        <v>0</v>
      </c>
      <c r="AS55207" s="92">
        <v>-1073</v>
      </c>
      <c r="AT55207" s="92">
        <v>195</v>
      </c>
      <c r="AU55207" s="92">
        <v>-496</v>
      </c>
      <c r="AV55207" s="92">
        <v>6</v>
      </c>
      <c r="AW55207" s="92">
        <v>1431</v>
      </c>
      <c r="AX55207" s="92">
        <v>-444</v>
      </c>
      <c r="AY55207" s="92">
        <v>54</v>
      </c>
      <c r="AZ55207" s="92">
        <v>161</v>
      </c>
      <c r="BA55207" s="92">
        <v>-145</v>
      </c>
    </row>
    <row r="55208" spans="1:53">
      <c r="A55208" s="83" t="s">
        <v>70</v>
      </c>
      <c r="B55208" s="84">
        <v>44486.583333333336</v>
      </c>
      <c r="C55208" s="85">
        <v>44486</v>
      </c>
      <c r="D55208" s="83">
        <v>7</v>
      </c>
      <c r="E55208" s="84">
        <v>44486.291666666664</v>
      </c>
      <c r="F55208" s="86" t="s">
        <v>450</v>
      </c>
      <c r="G55208" s="87" t="s">
        <v>451</v>
      </c>
      <c r="H55208" s="92">
        <v>949</v>
      </c>
      <c r="I55208" s="92">
        <v>748</v>
      </c>
      <c r="J55208" s="92">
        <v>847</v>
      </c>
      <c r="K55208" s="92">
        <v>99</v>
      </c>
      <c r="O55208" s="92">
        <v>748</v>
      </c>
      <c r="P55208" s="92">
        <v>847</v>
      </c>
      <c r="Q55208" s="92">
        <v>99</v>
      </c>
      <c r="S55208" s="92">
        <v>396</v>
      </c>
      <c r="V55208" s="92">
        <v>452</v>
      </c>
      <c r="W55208" s="92">
        <v>0</v>
      </c>
      <c r="X55208" s="92">
        <v>-1</v>
      </c>
      <c r="AK55208" s="92">
        <v>396</v>
      </c>
      <c r="AN55208" s="92">
        <v>452</v>
      </c>
      <c r="AO55208" s="92">
        <v>0</v>
      </c>
      <c r="AP55208" s="92">
        <v>-1</v>
      </c>
      <c r="AS55208" s="92">
        <v>-1019</v>
      </c>
      <c r="AT55208" s="92">
        <v>319</v>
      </c>
      <c r="AU55208" s="92">
        <v>-503</v>
      </c>
      <c r="AV55208" s="92">
        <v>19</v>
      </c>
      <c r="AW55208" s="92">
        <v>1580</v>
      </c>
      <c r="AX55208" s="92">
        <v>-392</v>
      </c>
      <c r="AY55208" s="92">
        <v>93</v>
      </c>
      <c r="AZ55208" s="92">
        <v>138</v>
      </c>
      <c r="BA55208" s="92">
        <v>-136</v>
      </c>
    </row>
    <row r="55209" spans="1:53">
      <c r="A55209" s="83" t="s">
        <v>70</v>
      </c>
      <c r="B55209" s="84">
        <v>44486.625</v>
      </c>
      <c r="C55209" s="85">
        <v>44486</v>
      </c>
      <c r="D55209" s="83">
        <v>8</v>
      </c>
      <c r="E55209" s="84">
        <v>44486.333333333336</v>
      </c>
      <c r="F55209" s="86" t="s">
        <v>450</v>
      </c>
      <c r="G55209" s="87" t="s">
        <v>451</v>
      </c>
      <c r="H55209" s="92">
        <v>933</v>
      </c>
      <c r="I55209" s="92">
        <v>722</v>
      </c>
      <c r="J55209" s="92">
        <v>642</v>
      </c>
      <c r="K55209" s="92">
        <v>-80</v>
      </c>
      <c r="O55209" s="92">
        <v>722</v>
      </c>
      <c r="P55209" s="92">
        <v>642</v>
      </c>
      <c r="Q55209" s="92">
        <v>-80</v>
      </c>
      <c r="S55209" s="92">
        <v>383</v>
      </c>
      <c r="V55209" s="92">
        <v>227</v>
      </c>
      <c r="W55209" s="92">
        <v>33</v>
      </c>
      <c r="X55209" s="92">
        <v>-1</v>
      </c>
      <c r="AK55209" s="92">
        <v>383</v>
      </c>
      <c r="AN55209" s="92">
        <v>227</v>
      </c>
      <c r="AO55209" s="92">
        <v>33</v>
      </c>
      <c r="AP55209" s="92">
        <v>-1</v>
      </c>
      <c r="AS55209" s="92">
        <v>-1182</v>
      </c>
      <c r="AT55209" s="92">
        <v>238</v>
      </c>
      <c r="AU55209" s="92">
        <v>-480</v>
      </c>
      <c r="AV55209" s="92">
        <v>5</v>
      </c>
      <c r="AW55209" s="92">
        <v>1603</v>
      </c>
      <c r="AX55209" s="92">
        <v>-314</v>
      </c>
      <c r="AY55209" s="92">
        <v>89</v>
      </c>
      <c r="AZ55209" s="92">
        <v>139</v>
      </c>
      <c r="BA55209" s="92">
        <v>-178</v>
      </c>
    </row>
    <row r="55210" spans="1:53">
      <c r="A55210" s="83" t="s">
        <v>70</v>
      </c>
      <c r="B55210" s="84">
        <v>44486.666666666664</v>
      </c>
      <c r="C55210" s="85">
        <v>44486</v>
      </c>
      <c r="D55210" s="83">
        <v>9</v>
      </c>
      <c r="E55210" s="84">
        <v>44486.375</v>
      </c>
      <c r="F55210" s="86" t="s">
        <v>450</v>
      </c>
      <c r="G55210" s="87" t="s">
        <v>451</v>
      </c>
      <c r="H55210" s="92">
        <v>958</v>
      </c>
      <c r="I55210" s="92">
        <v>843</v>
      </c>
      <c r="J55210" s="92">
        <v>587</v>
      </c>
      <c r="K55210" s="92">
        <v>-256</v>
      </c>
      <c r="O55210" s="92">
        <v>843</v>
      </c>
      <c r="P55210" s="92">
        <v>587</v>
      </c>
      <c r="Q55210" s="92">
        <v>-256</v>
      </c>
      <c r="S55210" s="92">
        <v>367</v>
      </c>
      <c r="V55210" s="92">
        <v>129</v>
      </c>
      <c r="W55210" s="92">
        <v>92</v>
      </c>
      <c r="X55210" s="92">
        <v>-1</v>
      </c>
      <c r="AK55210" s="92">
        <v>367</v>
      </c>
      <c r="AN55210" s="92">
        <v>129</v>
      </c>
      <c r="AO55210" s="92">
        <v>92</v>
      </c>
      <c r="AP55210" s="92">
        <v>-1</v>
      </c>
      <c r="AS55210" s="92">
        <v>-1228</v>
      </c>
      <c r="AT55210" s="92">
        <v>110</v>
      </c>
      <c r="AU55210" s="92">
        <v>-480</v>
      </c>
      <c r="AV55210" s="92">
        <v>-11</v>
      </c>
      <c r="AW55210" s="92">
        <v>1631</v>
      </c>
      <c r="AX55210" s="92">
        <v>-311</v>
      </c>
      <c r="AY55210" s="92">
        <v>145</v>
      </c>
      <c r="AZ55210" s="92">
        <v>117</v>
      </c>
      <c r="BA55210" s="92">
        <v>-229</v>
      </c>
    </row>
    <row r="55211" spans="1:53">
      <c r="A55211" s="83" t="s">
        <v>70</v>
      </c>
      <c r="B55211" s="84">
        <v>44486.708333333336</v>
      </c>
      <c r="C55211" s="85">
        <v>44486</v>
      </c>
      <c r="D55211" s="83">
        <v>10</v>
      </c>
      <c r="E55211" s="84">
        <v>44486.416666666664</v>
      </c>
      <c r="F55211" s="86" t="s">
        <v>450</v>
      </c>
      <c r="G55211" s="87" t="s">
        <v>451</v>
      </c>
      <c r="H55211" s="92">
        <v>960</v>
      </c>
      <c r="I55211" s="92">
        <v>857</v>
      </c>
      <c r="J55211" s="92">
        <v>571</v>
      </c>
      <c r="K55211" s="92">
        <v>-286</v>
      </c>
      <c r="O55211" s="92">
        <v>857</v>
      </c>
      <c r="P55211" s="92">
        <v>571</v>
      </c>
      <c r="Q55211" s="92">
        <v>-286</v>
      </c>
      <c r="S55211" s="92">
        <v>335</v>
      </c>
      <c r="V55211" s="92">
        <v>145</v>
      </c>
      <c r="W55211" s="92">
        <v>92</v>
      </c>
      <c r="X55211" s="92">
        <v>-1</v>
      </c>
      <c r="AK55211" s="92">
        <v>335</v>
      </c>
      <c r="AN55211" s="92">
        <v>145</v>
      </c>
      <c r="AO55211" s="92">
        <v>92</v>
      </c>
      <c r="AP55211" s="92">
        <v>-1</v>
      </c>
      <c r="AS55211" s="92">
        <v>-1293</v>
      </c>
      <c r="AT55211" s="92">
        <v>28</v>
      </c>
      <c r="AU55211" s="92">
        <v>-478</v>
      </c>
      <c r="AV55211" s="92">
        <v>-30</v>
      </c>
      <c r="AW55211" s="92">
        <v>1600</v>
      </c>
      <c r="AX55211" s="92">
        <v>-192</v>
      </c>
      <c r="AY55211" s="92">
        <v>214</v>
      </c>
      <c r="AZ55211" s="92">
        <v>98</v>
      </c>
      <c r="BA55211" s="92">
        <v>-233</v>
      </c>
    </row>
    <row r="55212" spans="1:53">
      <c r="A55212" s="83" t="s">
        <v>70</v>
      </c>
      <c r="B55212" s="84">
        <v>44486.75</v>
      </c>
      <c r="C55212" s="85">
        <v>44486</v>
      </c>
      <c r="D55212" s="83">
        <v>11</v>
      </c>
      <c r="E55212" s="84">
        <v>44486.458333333336</v>
      </c>
      <c r="F55212" s="86" t="s">
        <v>450</v>
      </c>
      <c r="G55212" s="87" t="s">
        <v>451</v>
      </c>
      <c r="H55212" s="92">
        <v>977</v>
      </c>
      <c r="I55212" s="92">
        <v>857</v>
      </c>
      <c r="J55212" s="92">
        <v>544</v>
      </c>
      <c r="K55212" s="92">
        <v>-313</v>
      </c>
      <c r="O55212" s="92">
        <v>857</v>
      </c>
      <c r="P55212" s="92">
        <v>544</v>
      </c>
      <c r="Q55212" s="92">
        <v>-313</v>
      </c>
      <c r="S55212" s="92">
        <v>305</v>
      </c>
      <c r="V55212" s="92">
        <v>127</v>
      </c>
      <c r="W55212" s="92">
        <v>113</v>
      </c>
      <c r="X55212" s="92">
        <v>-1</v>
      </c>
      <c r="AK55212" s="92">
        <v>305</v>
      </c>
      <c r="AN55212" s="92">
        <v>127</v>
      </c>
      <c r="AO55212" s="92">
        <v>113</v>
      </c>
      <c r="AP55212" s="92">
        <v>-1</v>
      </c>
      <c r="AS55212" s="92">
        <v>-1099</v>
      </c>
      <c r="AT55212" s="92">
        <v>-42</v>
      </c>
      <c r="AU55212" s="92">
        <v>-477</v>
      </c>
      <c r="AV55212" s="92">
        <v>-15</v>
      </c>
      <c r="AW55212" s="92">
        <v>1331</v>
      </c>
      <c r="AX55212" s="92">
        <v>-146</v>
      </c>
      <c r="AY55212" s="92">
        <v>314</v>
      </c>
      <c r="AZ55212" s="92">
        <v>59</v>
      </c>
      <c r="BA55212" s="92">
        <v>-238</v>
      </c>
    </row>
    <row r="55213" spans="1:53">
      <c r="A55213" s="83" t="s">
        <v>70</v>
      </c>
      <c r="B55213" s="84">
        <v>44486.791666666664</v>
      </c>
      <c r="C55213" s="85">
        <v>44486</v>
      </c>
      <c r="D55213" s="83">
        <v>12</v>
      </c>
      <c r="E55213" s="84">
        <v>44486.5</v>
      </c>
      <c r="F55213" s="86" t="s">
        <v>450</v>
      </c>
      <c r="G55213" s="87" t="s">
        <v>451</v>
      </c>
      <c r="H55213" s="92">
        <v>94444</v>
      </c>
      <c r="I55213" s="92">
        <v>891</v>
      </c>
      <c r="J55213" s="92">
        <v>577</v>
      </c>
      <c r="K55213" s="92">
        <v>-314</v>
      </c>
      <c r="O55213" s="92">
        <v>891</v>
      </c>
      <c r="P55213" s="92">
        <v>577</v>
      </c>
      <c r="Q55213" s="92">
        <v>-314</v>
      </c>
      <c r="S55213" s="92">
        <v>336</v>
      </c>
      <c r="V55213" s="92">
        <v>127</v>
      </c>
      <c r="W55213" s="92">
        <v>115</v>
      </c>
      <c r="X55213" s="92">
        <v>-1</v>
      </c>
      <c r="AK55213" s="92">
        <v>336</v>
      </c>
      <c r="AN55213" s="92">
        <v>127</v>
      </c>
      <c r="AO55213" s="92">
        <v>115</v>
      </c>
      <c r="AP55213" s="92">
        <v>-1</v>
      </c>
      <c r="AS55213" s="92">
        <v>-1043</v>
      </c>
      <c r="AT55213" s="92">
        <v>-88</v>
      </c>
      <c r="AU55213" s="92">
        <v>-431</v>
      </c>
      <c r="AV55213" s="92">
        <v>-14</v>
      </c>
      <c r="AW55213" s="92">
        <v>1162</v>
      </c>
      <c r="AX55213" s="92">
        <v>-137</v>
      </c>
      <c r="AY55213" s="92">
        <v>382</v>
      </c>
      <c r="AZ55213" s="92">
        <v>79</v>
      </c>
      <c r="BA55213" s="92">
        <v>-224</v>
      </c>
    </row>
    <row r="55214" spans="1:53">
      <c r="A55214" s="83" t="s">
        <v>70</v>
      </c>
      <c r="B55214" s="84">
        <v>44486.833333333336</v>
      </c>
      <c r="C55214" s="85">
        <v>44486</v>
      </c>
      <c r="D55214" s="83">
        <v>13</v>
      </c>
      <c r="E55214" s="84">
        <v>44486.541666666664</v>
      </c>
      <c r="F55214" s="86" t="s">
        <v>450</v>
      </c>
      <c r="G55214" s="87" t="s">
        <v>451</v>
      </c>
      <c r="H55214" s="92">
        <v>1034</v>
      </c>
      <c r="I55214" s="92">
        <v>930</v>
      </c>
      <c r="J55214" s="92">
        <v>578</v>
      </c>
      <c r="K55214" s="92">
        <v>-352</v>
      </c>
      <c r="O55214" s="92">
        <v>930</v>
      </c>
      <c r="P55214" s="92">
        <v>578</v>
      </c>
      <c r="Q55214" s="92">
        <v>-352</v>
      </c>
      <c r="S55214" s="92">
        <v>339</v>
      </c>
      <c r="V55214" s="92">
        <v>125</v>
      </c>
      <c r="W55214" s="92">
        <v>111</v>
      </c>
      <c r="X55214" s="92">
        <v>3</v>
      </c>
      <c r="AK55214" s="92">
        <v>339</v>
      </c>
      <c r="AN55214" s="92">
        <v>125</v>
      </c>
      <c r="AO55214" s="92">
        <v>111</v>
      </c>
      <c r="AP55214" s="92">
        <v>3</v>
      </c>
      <c r="AS55214" s="92">
        <v>-975</v>
      </c>
      <c r="AT55214" s="92">
        <v>-56</v>
      </c>
      <c r="AU55214" s="92">
        <v>-433</v>
      </c>
      <c r="AV55214" s="92">
        <v>-28</v>
      </c>
      <c r="AW55214" s="92">
        <v>1029</v>
      </c>
      <c r="AX55214" s="92">
        <v>-146</v>
      </c>
      <c r="AY55214" s="92">
        <v>422</v>
      </c>
      <c r="AZ55214" s="92">
        <v>73</v>
      </c>
      <c r="BA55214" s="92">
        <v>-238</v>
      </c>
    </row>
    <row r="55215" spans="1:53">
      <c r="A55215" s="83" t="s">
        <v>70</v>
      </c>
      <c r="B55215" s="84">
        <v>44486.875</v>
      </c>
      <c r="C55215" s="85">
        <v>44486</v>
      </c>
      <c r="D55215" s="83">
        <v>14</v>
      </c>
      <c r="E55215" s="84">
        <v>44486.583333333336</v>
      </c>
      <c r="F55215" s="86" t="s">
        <v>450</v>
      </c>
      <c r="G55215" s="87" t="s">
        <v>451</v>
      </c>
      <c r="H55215" s="92">
        <v>1072</v>
      </c>
      <c r="I55215" s="92">
        <v>990</v>
      </c>
      <c r="J55215" s="92">
        <v>774</v>
      </c>
      <c r="K55215" s="92">
        <v>-216</v>
      </c>
      <c r="O55215" s="92">
        <v>990</v>
      </c>
      <c r="P55215" s="92">
        <v>774</v>
      </c>
      <c r="Q55215" s="92">
        <v>-216</v>
      </c>
      <c r="S55215" s="92">
        <v>457</v>
      </c>
      <c r="V55215" s="92">
        <v>126</v>
      </c>
      <c r="W55215" s="92">
        <v>110</v>
      </c>
      <c r="X55215" s="92">
        <v>81</v>
      </c>
      <c r="AK55215" s="92">
        <v>457</v>
      </c>
      <c r="AN55215" s="92">
        <v>126</v>
      </c>
      <c r="AO55215" s="92">
        <v>110</v>
      </c>
      <c r="AP55215" s="92">
        <v>81</v>
      </c>
      <c r="AS55215" s="92">
        <v>-880</v>
      </c>
      <c r="AT55215" s="92">
        <v>25</v>
      </c>
      <c r="AU55215" s="92">
        <v>-431</v>
      </c>
      <c r="AV55215" s="92">
        <v>-27</v>
      </c>
      <c r="AW55215" s="92">
        <v>954</v>
      </c>
      <c r="AX55215" s="92">
        <v>-185</v>
      </c>
      <c r="AY55215" s="92">
        <v>487</v>
      </c>
      <c r="AZ55215" s="92">
        <v>84</v>
      </c>
      <c r="BA55215" s="92">
        <v>-243</v>
      </c>
    </row>
    <row r="55216" spans="1:53">
      <c r="A55216" s="83" t="s">
        <v>70</v>
      </c>
      <c r="B55216" s="84">
        <v>44486.916666666664</v>
      </c>
      <c r="C55216" s="85">
        <v>44486</v>
      </c>
      <c r="D55216" s="83">
        <v>15</v>
      </c>
      <c r="E55216" s="84">
        <v>44486.625</v>
      </c>
      <c r="F55216" s="86" t="s">
        <v>450</v>
      </c>
      <c r="G55216" s="87" t="s">
        <v>451</v>
      </c>
      <c r="H55216" s="92">
        <v>1117</v>
      </c>
      <c r="I55216" s="92">
        <v>1036</v>
      </c>
      <c r="J55216" s="92">
        <v>1100</v>
      </c>
      <c r="K55216" s="92">
        <v>64</v>
      </c>
      <c r="O55216" s="92">
        <v>1036</v>
      </c>
      <c r="P55216" s="92">
        <v>1100</v>
      </c>
      <c r="Q55216" s="92">
        <v>64</v>
      </c>
      <c r="S55216" s="92">
        <v>579</v>
      </c>
      <c r="V55216" s="92">
        <v>129</v>
      </c>
      <c r="W55216" s="92">
        <v>99</v>
      </c>
      <c r="X55216" s="92">
        <v>293</v>
      </c>
      <c r="AK55216" s="92">
        <v>579</v>
      </c>
      <c r="AN55216" s="92">
        <v>129</v>
      </c>
      <c r="AO55216" s="92">
        <v>99</v>
      </c>
      <c r="AP55216" s="92">
        <v>293</v>
      </c>
      <c r="AS55216" s="92">
        <v>-642</v>
      </c>
      <c r="AT55216" s="92">
        <v>-40</v>
      </c>
      <c r="AU55216" s="92">
        <v>-431</v>
      </c>
      <c r="AV55216" s="92">
        <v>-23</v>
      </c>
      <c r="AW55216" s="92">
        <v>837</v>
      </c>
      <c r="AX55216" s="92">
        <v>-54</v>
      </c>
      <c r="AY55216" s="92">
        <v>528</v>
      </c>
      <c r="AZ55216" s="92">
        <v>117</v>
      </c>
      <c r="BA55216" s="92">
        <v>-228</v>
      </c>
    </row>
    <row r="55217" spans="1:53">
      <c r="A55217" s="83" t="s">
        <v>70</v>
      </c>
      <c r="B55217" s="84">
        <v>44486.958333333336</v>
      </c>
      <c r="C55217" s="85">
        <v>44486</v>
      </c>
      <c r="D55217" s="83">
        <v>16</v>
      </c>
      <c r="E55217" s="84">
        <v>44486.666666666664</v>
      </c>
      <c r="F55217" s="86" t="s">
        <v>450</v>
      </c>
      <c r="G55217" s="87" t="s">
        <v>451</v>
      </c>
      <c r="H55217" s="92">
        <v>986</v>
      </c>
      <c r="I55217" s="92">
        <v>1014</v>
      </c>
      <c r="J55217" s="92">
        <v>1214</v>
      </c>
      <c r="K55217" s="92">
        <v>200</v>
      </c>
      <c r="O55217" s="92">
        <v>1014</v>
      </c>
      <c r="P55217" s="92">
        <v>1214</v>
      </c>
      <c r="Q55217" s="92">
        <v>200</v>
      </c>
      <c r="S55217" s="92">
        <v>639</v>
      </c>
      <c r="V55217" s="92">
        <v>153</v>
      </c>
      <c r="W55217" s="92">
        <v>110</v>
      </c>
      <c r="X55217" s="92">
        <v>312</v>
      </c>
      <c r="AK55217" s="92">
        <v>639</v>
      </c>
      <c r="AN55217" s="92">
        <v>153</v>
      </c>
      <c r="AO55217" s="92">
        <v>110</v>
      </c>
      <c r="AP55217" s="92">
        <v>312</v>
      </c>
      <c r="AS55217" s="92">
        <v>-532</v>
      </c>
      <c r="AT55217" s="92">
        <v>-97</v>
      </c>
      <c r="AU55217" s="92">
        <v>-479</v>
      </c>
      <c r="AV55217" s="92">
        <v>-9</v>
      </c>
      <c r="AW55217" s="92">
        <v>898</v>
      </c>
      <c r="AX55217" s="92">
        <v>-50</v>
      </c>
      <c r="AY55217" s="92">
        <v>575</v>
      </c>
      <c r="AZ55217" s="92">
        <v>130</v>
      </c>
      <c r="BA55217" s="92">
        <v>-236</v>
      </c>
    </row>
    <row r="55218" spans="1:53">
      <c r="A55218" s="83" t="s">
        <v>70</v>
      </c>
      <c r="B55218" s="84">
        <v>44487</v>
      </c>
      <c r="C55218" s="85">
        <v>44486</v>
      </c>
      <c r="D55218" s="83">
        <v>17</v>
      </c>
      <c r="E55218" s="84">
        <v>44486.708333333336</v>
      </c>
      <c r="F55218" s="86" t="s">
        <v>450</v>
      </c>
      <c r="G55218" s="87" t="s">
        <v>451</v>
      </c>
      <c r="H55218" s="92">
        <v>1021</v>
      </c>
      <c r="I55218" s="92">
        <v>846</v>
      </c>
      <c r="J55218" s="92">
        <v>1334</v>
      </c>
      <c r="K55218" s="92">
        <v>488</v>
      </c>
      <c r="O55218" s="92">
        <v>846</v>
      </c>
      <c r="P55218" s="92">
        <v>1334</v>
      </c>
      <c r="Q55218" s="92">
        <v>488</v>
      </c>
      <c r="S55218" s="92">
        <v>720</v>
      </c>
      <c r="V55218" s="92">
        <v>199</v>
      </c>
      <c r="W55218" s="92">
        <v>87</v>
      </c>
      <c r="X55218" s="92">
        <v>328</v>
      </c>
      <c r="AK55218" s="92">
        <v>720</v>
      </c>
      <c r="AN55218" s="92">
        <v>199</v>
      </c>
      <c r="AO55218" s="92">
        <v>87</v>
      </c>
      <c r="AP55218" s="92">
        <v>328</v>
      </c>
      <c r="AS55218" s="92">
        <v>-432</v>
      </c>
      <c r="AT55218" s="92">
        <v>-4</v>
      </c>
      <c r="AU55218" s="92">
        <v>-483</v>
      </c>
      <c r="AV55218" s="92">
        <v>17</v>
      </c>
      <c r="AW55218" s="92">
        <v>961</v>
      </c>
      <c r="AX55218" s="92">
        <v>-87</v>
      </c>
      <c r="AY55218" s="92">
        <v>586</v>
      </c>
      <c r="AZ55218" s="92">
        <v>141</v>
      </c>
      <c r="BA55218" s="92">
        <v>-211</v>
      </c>
    </row>
    <row r="55219" spans="1:53">
      <c r="A55219" s="83" t="s">
        <v>70</v>
      </c>
      <c r="B55219" s="84">
        <v>44487.041666666664</v>
      </c>
      <c r="C55219" s="85">
        <v>44486</v>
      </c>
      <c r="D55219" s="83">
        <v>18</v>
      </c>
      <c r="E55219" s="84">
        <v>44486.75</v>
      </c>
      <c r="F55219" s="86" t="s">
        <v>450</v>
      </c>
      <c r="G55219" s="87" t="s">
        <v>451</v>
      </c>
      <c r="H55219" s="92">
        <v>1079</v>
      </c>
      <c r="I55219" s="92">
        <v>897</v>
      </c>
      <c r="J55219" s="92">
        <v>1474</v>
      </c>
      <c r="K55219" s="92">
        <v>577</v>
      </c>
      <c r="O55219" s="92">
        <v>897</v>
      </c>
      <c r="P55219" s="92">
        <v>1474</v>
      </c>
      <c r="Q55219" s="92">
        <v>577</v>
      </c>
      <c r="S55219" s="92">
        <v>788</v>
      </c>
      <c r="V55219" s="92">
        <v>348</v>
      </c>
      <c r="W55219" s="92">
        <v>17</v>
      </c>
      <c r="X55219" s="92">
        <v>321</v>
      </c>
      <c r="AK55219" s="92">
        <v>788</v>
      </c>
      <c r="AN55219" s="92">
        <v>348</v>
      </c>
      <c r="AO55219" s="92">
        <v>17</v>
      </c>
      <c r="AP55219" s="92">
        <v>321</v>
      </c>
      <c r="AS55219" s="92">
        <v>-597</v>
      </c>
      <c r="AT55219" s="92">
        <v>176</v>
      </c>
      <c r="AU55219" s="92">
        <v>-505</v>
      </c>
      <c r="AV55219" s="92">
        <v>20</v>
      </c>
      <c r="AW55219" s="92">
        <v>1243</v>
      </c>
      <c r="AX55219" s="92">
        <v>-161</v>
      </c>
      <c r="AY55219" s="92">
        <v>431</v>
      </c>
      <c r="AZ55219" s="92">
        <v>201</v>
      </c>
      <c r="BA55219" s="92">
        <v>-231</v>
      </c>
    </row>
    <row r="55220" spans="1:53">
      <c r="A55220" s="83" t="s">
        <v>70</v>
      </c>
      <c r="B55220" s="84">
        <v>44487.083333333336</v>
      </c>
      <c r="C55220" s="85">
        <v>44486</v>
      </c>
      <c r="D55220" s="83">
        <v>19</v>
      </c>
      <c r="E55220" s="84">
        <v>44486.791666666664</v>
      </c>
      <c r="F55220" s="86" t="s">
        <v>450</v>
      </c>
      <c r="G55220" s="87" t="s">
        <v>451</v>
      </c>
      <c r="H55220" s="92">
        <v>1050</v>
      </c>
      <c r="I55220" s="92">
        <v>904</v>
      </c>
      <c r="J55220" s="92">
        <v>1694</v>
      </c>
      <c r="K55220" s="92">
        <v>790</v>
      </c>
      <c r="O55220" s="92">
        <v>904</v>
      </c>
      <c r="P55220" s="92">
        <v>1694</v>
      </c>
      <c r="Q55220" s="92">
        <v>790</v>
      </c>
      <c r="S55220" s="92">
        <v>783</v>
      </c>
      <c r="V55220" s="92">
        <v>628</v>
      </c>
      <c r="W55220" s="92">
        <v>0</v>
      </c>
      <c r="X55220" s="92">
        <v>283</v>
      </c>
      <c r="AK55220" s="92">
        <v>783</v>
      </c>
      <c r="AN55220" s="92">
        <v>628</v>
      </c>
      <c r="AO55220" s="92">
        <v>0</v>
      </c>
      <c r="AP55220" s="92">
        <v>283</v>
      </c>
      <c r="AS55220" s="92">
        <v>-601</v>
      </c>
      <c r="AT55220" s="92">
        <v>333</v>
      </c>
      <c r="AU55220" s="92">
        <v>-507</v>
      </c>
      <c r="AV55220" s="92">
        <v>39</v>
      </c>
      <c r="AW55220" s="92">
        <v>1521</v>
      </c>
      <c r="AX55220" s="92">
        <v>-276</v>
      </c>
      <c r="AY55220" s="92">
        <v>341</v>
      </c>
      <c r="AZ55220" s="92">
        <v>205</v>
      </c>
      <c r="BA55220" s="92">
        <v>-265</v>
      </c>
    </row>
    <row r="55221" spans="1:53">
      <c r="A55221" s="83" t="s">
        <v>70</v>
      </c>
      <c r="B55221" s="84">
        <v>44487.125</v>
      </c>
      <c r="C55221" s="85">
        <v>44486</v>
      </c>
      <c r="D55221" s="83">
        <v>20</v>
      </c>
      <c r="E55221" s="84">
        <v>44486.833333333336</v>
      </c>
      <c r="F55221" s="86" t="s">
        <v>450</v>
      </c>
      <c r="G55221" s="87" t="s">
        <v>451</v>
      </c>
      <c r="H55221" s="92">
        <v>1008</v>
      </c>
      <c r="I55221" s="92">
        <v>862</v>
      </c>
      <c r="J55221" s="92">
        <v>1690</v>
      </c>
      <c r="K55221" s="92">
        <v>828</v>
      </c>
      <c r="O55221" s="92">
        <v>862</v>
      </c>
      <c r="P55221" s="92">
        <v>1690</v>
      </c>
      <c r="Q55221" s="92">
        <v>828</v>
      </c>
      <c r="S55221" s="92">
        <v>753</v>
      </c>
      <c r="V55221" s="92">
        <v>650</v>
      </c>
      <c r="W55221" s="92">
        <v>0</v>
      </c>
      <c r="X55221" s="92">
        <v>287</v>
      </c>
      <c r="AK55221" s="92">
        <v>753</v>
      </c>
      <c r="AN55221" s="92">
        <v>650</v>
      </c>
      <c r="AO55221" s="92">
        <v>0</v>
      </c>
      <c r="AP55221" s="92">
        <v>287</v>
      </c>
      <c r="AS55221" s="92">
        <v>-561</v>
      </c>
      <c r="AT55221" s="92">
        <v>382</v>
      </c>
      <c r="AU55221" s="92">
        <v>-500</v>
      </c>
      <c r="AV55221" s="92">
        <v>60</v>
      </c>
      <c r="AW55221" s="92">
        <v>1643</v>
      </c>
      <c r="AX55221" s="92">
        <v>-461</v>
      </c>
      <c r="AY55221" s="92">
        <v>297</v>
      </c>
      <c r="AZ55221" s="92">
        <v>187</v>
      </c>
      <c r="BA55221" s="92">
        <v>-219</v>
      </c>
    </row>
    <row r="55222" spans="1:53">
      <c r="A55222" s="83" t="s">
        <v>70</v>
      </c>
      <c r="B55222" s="84">
        <v>44487.166666666664</v>
      </c>
      <c r="C55222" s="85">
        <v>44486</v>
      </c>
      <c r="D55222" s="83">
        <v>21</v>
      </c>
      <c r="E55222" s="84">
        <v>44486.875</v>
      </c>
      <c r="F55222" s="86" t="s">
        <v>450</v>
      </c>
      <c r="G55222" s="87" t="s">
        <v>451</v>
      </c>
      <c r="H55222" s="92">
        <v>94429</v>
      </c>
      <c r="I55222" s="92">
        <v>823</v>
      </c>
      <c r="J55222" s="92">
        <v>1546</v>
      </c>
      <c r="K55222" s="92">
        <v>723</v>
      </c>
      <c r="O55222" s="92">
        <v>823</v>
      </c>
      <c r="P55222" s="92">
        <v>1546</v>
      </c>
      <c r="Q55222" s="92">
        <v>723</v>
      </c>
      <c r="S55222" s="92">
        <v>697</v>
      </c>
      <c r="V55222" s="92">
        <v>561</v>
      </c>
      <c r="W55222" s="92">
        <v>0</v>
      </c>
      <c r="X55222" s="92">
        <v>288</v>
      </c>
      <c r="AK55222" s="92">
        <v>697</v>
      </c>
      <c r="AN55222" s="92">
        <v>561</v>
      </c>
      <c r="AO55222" s="92">
        <v>0</v>
      </c>
      <c r="AP55222" s="92">
        <v>288</v>
      </c>
      <c r="AS55222" s="92">
        <v>-599</v>
      </c>
      <c r="AT55222" s="92">
        <v>369</v>
      </c>
      <c r="AU55222" s="92">
        <v>-502</v>
      </c>
      <c r="AV55222" s="92">
        <v>60</v>
      </c>
      <c r="AW55222" s="92">
        <v>1692</v>
      </c>
      <c r="AX55222" s="92">
        <v>-501</v>
      </c>
      <c r="AY55222" s="92">
        <v>249</v>
      </c>
      <c r="AZ55222" s="92">
        <v>183</v>
      </c>
      <c r="BA55222" s="92">
        <v>-228</v>
      </c>
    </row>
    <row r="55223" spans="1:53">
      <c r="A55223" s="83" t="s">
        <v>70</v>
      </c>
      <c r="B55223" s="84">
        <v>44487.208333333336</v>
      </c>
      <c r="C55223" s="85">
        <v>44486</v>
      </c>
      <c r="D55223" s="83">
        <v>22</v>
      </c>
      <c r="E55223" s="84">
        <v>44486.916666666664</v>
      </c>
      <c r="F55223" s="86" t="s">
        <v>450</v>
      </c>
      <c r="G55223" s="87" t="s">
        <v>451</v>
      </c>
      <c r="H55223" s="92">
        <v>918</v>
      </c>
      <c r="I55223" s="92">
        <v>798</v>
      </c>
      <c r="J55223" s="92">
        <v>1317</v>
      </c>
      <c r="K55223" s="92">
        <v>519</v>
      </c>
      <c r="O55223" s="92">
        <v>798</v>
      </c>
      <c r="P55223" s="92">
        <v>1317</v>
      </c>
      <c r="Q55223" s="92">
        <v>519</v>
      </c>
      <c r="S55223" s="92">
        <v>506</v>
      </c>
      <c r="V55223" s="92">
        <v>490</v>
      </c>
      <c r="W55223" s="92">
        <v>0</v>
      </c>
      <c r="X55223" s="92">
        <v>321</v>
      </c>
      <c r="AK55223" s="92">
        <v>506</v>
      </c>
      <c r="AN55223" s="92">
        <v>490</v>
      </c>
      <c r="AO55223" s="92">
        <v>0</v>
      </c>
      <c r="AP55223" s="92">
        <v>321</v>
      </c>
      <c r="AS55223" s="92">
        <v>-652</v>
      </c>
      <c r="AT55223" s="92">
        <v>326</v>
      </c>
      <c r="AU55223" s="92">
        <v>-502</v>
      </c>
      <c r="AV55223" s="92">
        <v>50</v>
      </c>
      <c r="AW55223" s="92">
        <v>1673</v>
      </c>
      <c r="AX55223" s="92">
        <v>-529</v>
      </c>
      <c r="AY55223" s="92">
        <v>204</v>
      </c>
      <c r="AZ55223" s="92">
        <v>186</v>
      </c>
      <c r="BA55223" s="92">
        <v>-237</v>
      </c>
    </row>
    <row r="55224" spans="1:53">
      <c r="A55224" s="83" t="s">
        <v>70</v>
      </c>
      <c r="B55224" s="84">
        <v>44487.25</v>
      </c>
      <c r="C55224" s="85">
        <v>44486</v>
      </c>
      <c r="D55224" s="83">
        <v>23</v>
      </c>
      <c r="E55224" s="84">
        <v>44486.958333333336</v>
      </c>
      <c r="F55224" s="86" t="s">
        <v>450</v>
      </c>
      <c r="G55224" s="87" t="s">
        <v>451</v>
      </c>
      <c r="H55224" s="92">
        <v>1044</v>
      </c>
      <c r="I55224" s="92">
        <v>796</v>
      </c>
      <c r="J55224" s="92">
        <v>1174</v>
      </c>
      <c r="K55224" s="92">
        <v>378</v>
      </c>
      <c r="O55224" s="92">
        <v>796</v>
      </c>
      <c r="P55224" s="92">
        <v>1174</v>
      </c>
      <c r="Q55224" s="92">
        <v>378</v>
      </c>
      <c r="S55224" s="92">
        <v>442</v>
      </c>
      <c r="V55224" s="92">
        <v>397</v>
      </c>
      <c r="W55224" s="92">
        <v>0</v>
      </c>
      <c r="X55224" s="92">
        <v>335</v>
      </c>
      <c r="AK55224" s="92">
        <v>442</v>
      </c>
      <c r="AN55224" s="92">
        <v>397</v>
      </c>
      <c r="AO55224" s="92">
        <v>0</v>
      </c>
      <c r="AP55224" s="92">
        <v>335</v>
      </c>
      <c r="AS55224" s="92">
        <v>-777</v>
      </c>
      <c r="AT55224" s="92">
        <v>313</v>
      </c>
      <c r="AU55224" s="92">
        <v>-496</v>
      </c>
      <c r="AV55224" s="92">
        <v>38</v>
      </c>
      <c r="AW55224" s="92">
        <v>1665</v>
      </c>
      <c r="AX55224" s="92">
        <v>-418</v>
      </c>
      <c r="AY55224" s="92">
        <v>120</v>
      </c>
      <c r="AZ55224" s="92">
        <v>144</v>
      </c>
      <c r="BA55224" s="92">
        <v>-211</v>
      </c>
    </row>
    <row r="55225" spans="1:53">
      <c r="A55225" s="83" t="s">
        <v>70</v>
      </c>
      <c r="B55225" s="84">
        <v>44487.291666666664</v>
      </c>
      <c r="C55225" s="85">
        <v>44486</v>
      </c>
      <c r="D55225" s="83">
        <v>24</v>
      </c>
      <c r="E55225" s="84">
        <v>44487</v>
      </c>
      <c r="F55225" s="86" t="s">
        <v>450</v>
      </c>
      <c r="G55225" s="87" t="s">
        <v>451</v>
      </c>
      <c r="H55225" s="92">
        <v>1003</v>
      </c>
      <c r="I55225" s="92">
        <v>760</v>
      </c>
      <c r="J55225" s="92">
        <v>1116</v>
      </c>
      <c r="K55225" s="92">
        <v>356</v>
      </c>
      <c r="O55225" s="92">
        <v>760</v>
      </c>
      <c r="P55225" s="92">
        <v>1116</v>
      </c>
      <c r="Q55225" s="92">
        <v>356</v>
      </c>
      <c r="S55225" s="92">
        <v>400</v>
      </c>
      <c r="V55225" s="92">
        <v>381</v>
      </c>
      <c r="W55225" s="92">
        <v>0</v>
      </c>
      <c r="X55225" s="92">
        <v>335</v>
      </c>
      <c r="AK55225" s="92">
        <v>400</v>
      </c>
      <c r="AN55225" s="92">
        <v>381</v>
      </c>
      <c r="AO55225" s="92">
        <v>0</v>
      </c>
      <c r="AP55225" s="92">
        <v>335</v>
      </c>
      <c r="AS55225" s="92">
        <v>-853</v>
      </c>
      <c r="AT55225" s="92">
        <v>310</v>
      </c>
      <c r="AU55225" s="92">
        <v>-495</v>
      </c>
      <c r="AV55225" s="92">
        <v>34</v>
      </c>
      <c r="AW55225" s="92">
        <v>1602</v>
      </c>
      <c r="AX55225" s="92">
        <v>-262</v>
      </c>
      <c r="AY55225" s="92">
        <v>97</v>
      </c>
      <c r="AZ55225" s="92">
        <v>123</v>
      </c>
      <c r="BA55225" s="92">
        <v>-200</v>
      </c>
    </row>
    <row r="55226" spans="1:53">
      <c r="A55226" s="83" t="s">
        <v>70</v>
      </c>
      <c r="B55226" s="84">
        <v>44487.333333333336</v>
      </c>
      <c r="C55226" s="85">
        <v>44487</v>
      </c>
      <c r="D55226" s="83">
        <v>1</v>
      </c>
      <c r="E55226" s="84">
        <v>44487.041666666664</v>
      </c>
      <c r="F55226" s="86" t="s">
        <v>450</v>
      </c>
      <c r="G55226" s="87" t="s">
        <v>451</v>
      </c>
      <c r="H55226" s="92">
        <v>939</v>
      </c>
      <c r="I55226" s="92">
        <v>724</v>
      </c>
      <c r="J55226" s="92">
        <v>1044</v>
      </c>
      <c r="K55226" s="92">
        <v>320</v>
      </c>
      <c r="O55226" s="92">
        <v>724</v>
      </c>
      <c r="P55226" s="92">
        <v>1044</v>
      </c>
      <c r="Q55226" s="92">
        <v>320</v>
      </c>
      <c r="S55226" s="92">
        <v>377</v>
      </c>
      <c r="V55226" s="92">
        <v>336</v>
      </c>
      <c r="W55226" s="92">
        <v>0</v>
      </c>
      <c r="X55226" s="92">
        <v>331</v>
      </c>
      <c r="AK55226" s="92">
        <v>377</v>
      </c>
      <c r="AN55226" s="92">
        <v>336</v>
      </c>
      <c r="AO55226" s="92">
        <v>0</v>
      </c>
      <c r="AP55226" s="92">
        <v>331</v>
      </c>
      <c r="AS55226" s="92">
        <v>-780</v>
      </c>
      <c r="AT55226" s="92">
        <v>282</v>
      </c>
      <c r="AU55226" s="92">
        <v>-497</v>
      </c>
      <c r="AV55226" s="92">
        <v>30</v>
      </c>
      <c r="AW55226" s="92">
        <v>1497</v>
      </c>
      <c r="AX55226" s="92">
        <v>-279</v>
      </c>
      <c r="AY55226" s="92">
        <v>159</v>
      </c>
      <c r="AZ55226" s="92">
        <v>142</v>
      </c>
      <c r="BA55226" s="92">
        <v>-234</v>
      </c>
    </row>
    <row r="55227" spans="1:53">
      <c r="A55227" s="83" t="s">
        <v>70</v>
      </c>
      <c r="B55227" s="84">
        <v>44487.375</v>
      </c>
      <c r="C55227" s="85">
        <v>44487</v>
      </c>
      <c r="D55227" s="83">
        <v>2</v>
      </c>
      <c r="E55227" s="84">
        <v>44487.083333333336</v>
      </c>
      <c r="F55227" s="86" t="s">
        <v>450</v>
      </c>
      <c r="G55227" s="87" t="s">
        <v>451</v>
      </c>
      <c r="H55227" s="92">
        <v>931</v>
      </c>
      <c r="I55227" s="92">
        <v>706</v>
      </c>
      <c r="J55227" s="92">
        <v>1047</v>
      </c>
      <c r="K55227" s="92">
        <v>341</v>
      </c>
      <c r="O55227" s="92">
        <v>706</v>
      </c>
      <c r="P55227" s="92">
        <v>1047</v>
      </c>
      <c r="Q55227" s="92">
        <v>341</v>
      </c>
      <c r="S55227" s="92">
        <v>373</v>
      </c>
      <c r="V55227" s="92">
        <v>344</v>
      </c>
      <c r="W55227" s="92">
        <v>0</v>
      </c>
      <c r="X55227" s="92">
        <v>330</v>
      </c>
      <c r="AK55227" s="92">
        <v>373</v>
      </c>
      <c r="AN55227" s="92">
        <v>344</v>
      </c>
      <c r="AO55227" s="92">
        <v>0</v>
      </c>
      <c r="AP55227" s="92">
        <v>330</v>
      </c>
      <c r="AS55227" s="92">
        <v>-646</v>
      </c>
      <c r="AT55227" s="92">
        <v>304</v>
      </c>
      <c r="AU55227" s="92">
        <v>-495</v>
      </c>
      <c r="AV55227" s="92">
        <v>32</v>
      </c>
      <c r="AW55227" s="92">
        <v>1482</v>
      </c>
      <c r="AX55227" s="92">
        <v>-443</v>
      </c>
      <c r="AY55227" s="92">
        <v>215</v>
      </c>
      <c r="AZ55227" s="92">
        <v>139</v>
      </c>
      <c r="BA55227" s="92">
        <v>-248</v>
      </c>
    </row>
    <row r="55228" spans="1:53">
      <c r="A55228" s="83" t="s">
        <v>70</v>
      </c>
      <c r="B55228" s="84">
        <v>44487.416666666664</v>
      </c>
      <c r="C55228" s="85">
        <v>44487</v>
      </c>
      <c r="D55228" s="83">
        <v>3</v>
      </c>
      <c r="E55228" s="84">
        <v>44487.125</v>
      </c>
      <c r="F55228" s="86" t="s">
        <v>450</v>
      </c>
      <c r="G55228" s="87" t="s">
        <v>451</v>
      </c>
      <c r="H55228" s="92">
        <v>920</v>
      </c>
      <c r="I55228" s="92">
        <v>669</v>
      </c>
      <c r="J55228" s="92">
        <v>1007</v>
      </c>
      <c r="K55228" s="92">
        <v>338</v>
      </c>
      <c r="O55228" s="92">
        <v>669</v>
      </c>
      <c r="P55228" s="92">
        <v>1007</v>
      </c>
      <c r="Q55228" s="92">
        <v>338</v>
      </c>
      <c r="S55228" s="92">
        <v>395</v>
      </c>
      <c r="V55228" s="92">
        <v>285</v>
      </c>
      <c r="W55228" s="92">
        <v>0</v>
      </c>
      <c r="X55228" s="92">
        <v>327</v>
      </c>
      <c r="AK55228" s="92">
        <v>395</v>
      </c>
      <c r="AN55228" s="92">
        <v>285</v>
      </c>
      <c r="AO55228" s="92">
        <v>0</v>
      </c>
      <c r="AP55228" s="92">
        <v>327</v>
      </c>
      <c r="AS55228" s="92">
        <v>-620</v>
      </c>
      <c r="AT55228" s="92">
        <v>271</v>
      </c>
      <c r="AU55228" s="92">
        <v>-496</v>
      </c>
      <c r="AV55228" s="92">
        <v>31</v>
      </c>
      <c r="AW55228" s="92">
        <v>1405</v>
      </c>
      <c r="AX55228" s="92">
        <v>-412</v>
      </c>
      <c r="AY55228" s="92">
        <v>242</v>
      </c>
      <c r="AZ55228" s="92">
        <v>167</v>
      </c>
      <c r="BA55228" s="92">
        <v>-250</v>
      </c>
    </row>
    <row r="55229" spans="1:53">
      <c r="A55229" s="83" t="s">
        <v>70</v>
      </c>
      <c r="B55229" s="84">
        <v>44487.458333333336</v>
      </c>
      <c r="C55229" s="85">
        <v>44487</v>
      </c>
      <c r="D55229" s="83">
        <v>4</v>
      </c>
      <c r="E55229" s="84">
        <v>44487.166666666664</v>
      </c>
      <c r="F55229" s="86" t="s">
        <v>450</v>
      </c>
      <c r="G55229" s="87" t="s">
        <v>451</v>
      </c>
      <c r="H55229" s="92">
        <v>924</v>
      </c>
      <c r="I55229" s="92">
        <v>659</v>
      </c>
      <c r="J55229" s="92">
        <v>966</v>
      </c>
      <c r="K55229" s="92">
        <v>307</v>
      </c>
      <c r="O55229" s="92">
        <v>659</v>
      </c>
      <c r="P55229" s="92">
        <v>966</v>
      </c>
      <c r="Q55229" s="92">
        <v>307</v>
      </c>
      <c r="S55229" s="92">
        <v>395</v>
      </c>
      <c r="V55229" s="92">
        <v>239</v>
      </c>
      <c r="W55229" s="92">
        <v>0</v>
      </c>
      <c r="X55229" s="92">
        <v>332</v>
      </c>
      <c r="AK55229" s="92">
        <v>395</v>
      </c>
      <c r="AN55229" s="92">
        <v>239</v>
      </c>
      <c r="AO55229" s="92">
        <v>0</v>
      </c>
      <c r="AP55229" s="92">
        <v>332</v>
      </c>
      <c r="AS55229" s="92">
        <v>-631</v>
      </c>
      <c r="AT55229" s="92">
        <v>249</v>
      </c>
      <c r="AU55229" s="92">
        <v>-496</v>
      </c>
      <c r="AV55229" s="92">
        <v>32</v>
      </c>
      <c r="AW55229" s="92">
        <v>1356</v>
      </c>
      <c r="AX55229" s="92">
        <v>-379</v>
      </c>
      <c r="AY55229" s="92">
        <v>252</v>
      </c>
      <c r="AZ55229" s="92">
        <v>166</v>
      </c>
      <c r="BA55229" s="92">
        <v>-242</v>
      </c>
    </row>
    <row r="55230" spans="1:53">
      <c r="A55230" s="83" t="s">
        <v>70</v>
      </c>
      <c r="B55230" s="84">
        <v>44487.5</v>
      </c>
      <c r="C55230" s="85">
        <v>44487</v>
      </c>
      <c r="D55230" s="83">
        <v>5</v>
      </c>
      <c r="E55230" s="84">
        <v>44487.208333333336</v>
      </c>
      <c r="F55230" s="86" t="s">
        <v>450</v>
      </c>
      <c r="G55230" s="87" t="s">
        <v>451</v>
      </c>
      <c r="H55230" s="92">
        <v>937</v>
      </c>
      <c r="I55230" s="92">
        <v>689</v>
      </c>
      <c r="J55230" s="92">
        <v>1021</v>
      </c>
      <c r="K55230" s="92">
        <v>332</v>
      </c>
      <c r="O55230" s="92">
        <v>689</v>
      </c>
      <c r="P55230" s="92">
        <v>1021</v>
      </c>
      <c r="Q55230" s="92">
        <v>332</v>
      </c>
      <c r="S55230" s="92">
        <v>400</v>
      </c>
      <c r="V55230" s="92">
        <v>289</v>
      </c>
      <c r="W55230" s="92">
        <v>0</v>
      </c>
      <c r="X55230" s="92">
        <v>332</v>
      </c>
      <c r="AK55230" s="92">
        <v>400</v>
      </c>
      <c r="AN55230" s="92">
        <v>289</v>
      </c>
      <c r="AO55230" s="92">
        <v>0</v>
      </c>
      <c r="AP55230" s="92">
        <v>332</v>
      </c>
      <c r="AS55230" s="92">
        <v>-678</v>
      </c>
      <c r="AT55230" s="92">
        <v>273</v>
      </c>
      <c r="AU55230" s="92">
        <v>-496</v>
      </c>
      <c r="AV55230" s="92">
        <v>29</v>
      </c>
      <c r="AW55230" s="92">
        <v>1418</v>
      </c>
      <c r="AX55230" s="92">
        <v>-413</v>
      </c>
      <c r="AY55230" s="92">
        <v>219</v>
      </c>
      <c r="AZ55230" s="92">
        <v>175</v>
      </c>
      <c r="BA55230" s="92">
        <v>-195</v>
      </c>
    </row>
    <row r="55231" spans="1:53">
      <c r="A55231" s="83" t="s">
        <v>70</v>
      </c>
      <c r="B55231" s="84">
        <v>44487.541666666664</v>
      </c>
      <c r="C55231" s="85">
        <v>44487</v>
      </c>
      <c r="D55231" s="83">
        <v>6</v>
      </c>
      <c r="E55231" s="84">
        <v>44487.25</v>
      </c>
      <c r="F55231" s="86" t="s">
        <v>450</v>
      </c>
      <c r="G55231" s="87" t="s">
        <v>451</v>
      </c>
      <c r="H55231" s="92">
        <v>967</v>
      </c>
      <c r="I55231" s="92">
        <v>698</v>
      </c>
      <c r="J55231" s="92">
        <v>1154</v>
      </c>
      <c r="K55231" s="92">
        <v>456</v>
      </c>
      <c r="O55231" s="92">
        <v>698</v>
      </c>
      <c r="P55231" s="92">
        <v>1154</v>
      </c>
      <c r="Q55231" s="92">
        <v>456</v>
      </c>
      <c r="S55231" s="92">
        <v>394</v>
      </c>
      <c r="V55231" s="92">
        <v>428</v>
      </c>
      <c r="W55231" s="92">
        <v>0</v>
      </c>
      <c r="X55231" s="92">
        <v>332</v>
      </c>
      <c r="AK55231" s="92">
        <v>394</v>
      </c>
      <c r="AN55231" s="92">
        <v>428</v>
      </c>
      <c r="AO55231" s="92">
        <v>0</v>
      </c>
      <c r="AP55231" s="92">
        <v>332</v>
      </c>
      <c r="AS55231" s="92">
        <v>-667</v>
      </c>
      <c r="AT55231" s="92">
        <v>303</v>
      </c>
      <c r="AU55231" s="92">
        <v>-494</v>
      </c>
      <c r="AV55231" s="92">
        <v>26</v>
      </c>
      <c r="AW55231" s="92">
        <v>1348</v>
      </c>
      <c r="AX55231" s="92">
        <v>-312</v>
      </c>
      <c r="AY55231" s="92">
        <v>231</v>
      </c>
      <c r="AZ55231" s="92">
        <v>172</v>
      </c>
      <c r="BA55231" s="92">
        <v>-151</v>
      </c>
    </row>
    <row r="55232" spans="1:53">
      <c r="A55232" s="83" t="s">
        <v>70</v>
      </c>
      <c r="B55232" s="84">
        <v>44487.583333333336</v>
      </c>
      <c r="C55232" s="85">
        <v>44487</v>
      </c>
      <c r="D55232" s="83">
        <v>7</v>
      </c>
      <c r="E55232" s="84">
        <v>44487.291666666664</v>
      </c>
      <c r="F55232" s="86" t="s">
        <v>450</v>
      </c>
      <c r="G55232" s="87" t="s">
        <v>451</v>
      </c>
      <c r="H55232" s="92">
        <v>1005</v>
      </c>
      <c r="I55232" s="92">
        <v>682</v>
      </c>
      <c r="J55232" s="92">
        <v>1429</v>
      </c>
      <c r="K55232" s="92">
        <v>747</v>
      </c>
      <c r="O55232" s="92">
        <v>682</v>
      </c>
      <c r="P55232" s="92">
        <v>1429</v>
      </c>
      <c r="Q55232" s="92">
        <v>747</v>
      </c>
      <c r="S55232" s="92">
        <v>406</v>
      </c>
      <c r="V55232" s="92">
        <v>692</v>
      </c>
      <c r="W55232" s="92">
        <v>0</v>
      </c>
      <c r="X55232" s="92">
        <v>331</v>
      </c>
      <c r="AK55232" s="92">
        <v>406</v>
      </c>
      <c r="AN55232" s="92">
        <v>692</v>
      </c>
      <c r="AO55232" s="92">
        <v>0</v>
      </c>
      <c r="AP55232" s="92">
        <v>331</v>
      </c>
      <c r="AS55232" s="92">
        <v>-624</v>
      </c>
      <c r="AT55232" s="92">
        <v>425</v>
      </c>
      <c r="AU55232" s="92">
        <v>-502</v>
      </c>
      <c r="AV55232" s="92">
        <v>33</v>
      </c>
      <c r="AW55232" s="92">
        <v>1558</v>
      </c>
      <c r="AX55232" s="92">
        <v>-402</v>
      </c>
      <c r="AY55232" s="92">
        <v>282</v>
      </c>
      <c r="AZ55232" s="92">
        <v>171</v>
      </c>
      <c r="BA55232" s="92">
        <v>-194</v>
      </c>
    </row>
    <row r="55233" spans="1:53">
      <c r="A55233" s="83" t="s">
        <v>70</v>
      </c>
      <c r="B55233" s="84">
        <v>44487.625</v>
      </c>
      <c r="C55233" s="85">
        <v>44487</v>
      </c>
      <c r="D55233" s="83">
        <v>8</v>
      </c>
      <c r="E55233" s="84">
        <v>44487.333333333336</v>
      </c>
      <c r="F55233" s="86" t="s">
        <v>450</v>
      </c>
      <c r="G55233" s="87" t="s">
        <v>451</v>
      </c>
      <c r="H55233" s="92">
        <v>1002</v>
      </c>
      <c r="I55233" s="92">
        <v>654</v>
      </c>
      <c r="J55233" s="92">
        <v>1297</v>
      </c>
      <c r="K55233" s="92">
        <v>643</v>
      </c>
      <c r="O55233" s="92">
        <v>654</v>
      </c>
      <c r="P55233" s="92">
        <v>1297</v>
      </c>
      <c r="Q55233" s="92">
        <v>643</v>
      </c>
      <c r="S55233" s="92">
        <v>388</v>
      </c>
      <c r="V55233" s="92">
        <v>538</v>
      </c>
      <c r="W55233" s="92">
        <v>39</v>
      </c>
      <c r="X55233" s="92">
        <v>332</v>
      </c>
      <c r="AK55233" s="92">
        <v>388</v>
      </c>
      <c r="AN55233" s="92">
        <v>538</v>
      </c>
      <c r="AO55233" s="92">
        <v>39</v>
      </c>
      <c r="AP55233" s="92">
        <v>332</v>
      </c>
      <c r="AS55233" s="92">
        <v>-830</v>
      </c>
      <c r="AT55233" s="92">
        <v>381</v>
      </c>
      <c r="AU55233" s="92">
        <v>-510</v>
      </c>
      <c r="AV55233" s="92">
        <v>33</v>
      </c>
      <c r="AW55233" s="92">
        <v>1769</v>
      </c>
      <c r="AX55233" s="92">
        <v>-336</v>
      </c>
      <c r="AY55233" s="92">
        <v>195</v>
      </c>
      <c r="AZ55233" s="92">
        <v>134</v>
      </c>
      <c r="BA55233" s="92">
        <v>-193</v>
      </c>
    </row>
    <row r="55234" spans="1:53">
      <c r="A55234" s="83" t="s">
        <v>70</v>
      </c>
      <c r="B55234" s="84">
        <v>44487.666666666664</v>
      </c>
      <c r="C55234" s="85">
        <v>44487</v>
      </c>
      <c r="D55234" s="83">
        <v>9</v>
      </c>
      <c r="E55234" s="84">
        <v>44487.375</v>
      </c>
      <c r="F55234" s="86" t="s">
        <v>450</v>
      </c>
      <c r="G55234" s="87" t="s">
        <v>451</v>
      </c>
      <c r="H55234" s="92">
        <v>1019</v>
      </c>
      <c r="I55234" s="92">
        <v>596</v>
      </c>
      <c r="J55234" s="92">
        <v>1050</v>
      </c>
      <c r="K55234" s="92">
        <v>454</v>
      </c>
      <c r="O55234" s="92">
        <v>596</v>
      </c>
      <c r="P55234" s="92">
        <v>1050</v>
      </c>
      <c r="Q55234" s="92">
        <v>454</v>
      </c>
      <c r="S55234" s="92">
        <v>368</v>
      </c>
      <c r="V55234" s="92">
        <v>246</v>
      </c>
      <c r="W55234" s="92">
        <v>105</v>
      </c>
      <c r="X55234" s="92">
        <v>331</v>
      </c>
      <c r="AK55234" s="92">
        <v>368</v>
      </c>
      <c r="AN55234" s="92">
        <v>246</v>
      </c>
      <c r="AO55234" s="92">
        <v>105</v>
      </c>
      <c r="AP55234" s="92">
        <v>331</v>
      </c>
      <c r="AS55234" s="92">
        <v>-946</v>
      </c>
      <c r="AT55234" s="92">
        <v>192</v>
      </c>
      <c r="AU55234" s="92">
        <v>-480</v>
      </c>
      <c r="AV55234" s="92">
        <v>-7</v>
      </c>
      <c r="AW55234" s="92">
        <v>1593</v>
      </c>
      <c r="AX55234" s="92">
        <v>-124</v>
      </c>
      <c r="AY55234" s="92">
        <v>254</v>
      </c>
      <c r="AZ55234" s="92">
        <v>145</v>
      </c>
      <c r="BA55234" s="92">
        <v>-173</v>
      </c>
    </row>
    <row r="55235" spans="1:53">
      <c r="A55235" s="83" t="s">
        <v>70</v>
      </c>
      <c r="B55235" s="84">
        <v>44487.708333333336</v>
      </c>
      <c r="C55235" s="85">
        <v>44487</v>
      </c>
      <c r="D55235" s="83">
        <v>10</v>
      </c>
      <c r="E55235" s="84">
        <v>44487.416666666664</v>
      </c>
      <c r="F55235" s="86" t="s">
        <v>450</v>
      </c>
      <c r="G55235" s="87" t="s">
        <v>451</v>
      </c>
      <c r="H55235" s="92">
        <v>1019</v>
      </c>
      <c r="I55235" s="92">
        <v>832</v>
      </c>
      <c r="J55235" s="92">
        <v>943</v>
      </c>
      <c r="K55235" s="92">
        <v>111</v>
      </c>
      <c r="O55235" s="92">
        <v>832</v>
      </c>
      <c r="P55235" s="92">
        <v>943</v>
      </c>
      <c r="Q55235" s="92">
        <v>111</v>
      </c>
      <c r="S55235" s="92">
        <v>337</v>
      </c>
      <c r="V55235" s="92">
        <v>150</v>
      </c>
      <c r="W55235" s="92">
        <v>127</v>
      </c>
      <c r="X55235" s="92">
        <v>329</v>
      </c>
      <c r="AK55235" s="92">
        <v>337</v>
      </c>
      <c r="AN55235" s="92">
        <v>150</v>
      </c>
      <c r="AO55235" s="92">
        <v>127</v>
      </c>
      <c r="AP55235" s="92">
        <v>329</v>
      </c>
      <c r="AS55235" s="92">
        <v>-1166</v>
      </c>
      <c r="AT55235" s="92">
        <v>147</v>
      </c>
      <c r="AU55235" s="92">
        <v>-475</v>
      </c>
      <c r="AV55235" s="92">
        <v>-47</v>
      </c>
      <c r="AW55235" s="92">
        <v>1439</v>
      </c>
      <c r="AX55235" s="92">
        <v>-2</v>
      </c>
      <c r="AY55235" s="92">
        <v>257</v>
      </c>
      <c r="AZ55235" s="92">
        <v>147</v>
      </c>
      <c r="BA55235" s="92">
        <v>-189</v>
      </c>
    </row>
    <row r="55236" spans="1:53">
      <c r="A55236" s="83" t="s">
        <v>70</v>
      </c>
      <c r="B55236" s="84">
        <v>44487.75</v>
      </c>
      <c r="C55236" s="85">
        <v>44487</v>
      </c>
      <c r="D55236" s="83">
        <v>11</v>
      </c>
      <c r="E55236" s="84">
        <v>44487.458333333336</v>
      </c>
      <c r="F55236" s="86" t="s">
        <v>450</v>
      </c>
      <c r="G55236" s="87" t="s">
        <v>451</v>
      </c>
      <c r="H55236" s="92">
        <v>995</v>
      </c>
      <c r="I55236" s="92">
        <v>862</v>
      </c>
      <c r="J55236" s="92">
        <v>891</v>
      </c>
      <c r="K55236" s="92">
        <v>29</v>
      </c>
      <c r="O55236" s="92">
        <v>862</v>
      </c>
      <c r="P55236" s="92">
        <v>891</v>
      </c>
      <c r="Q55236" s="92">
        <v>29</v>
      </c>
      <c r="S55236" s="92">
        <v>333</v>
      </c>
      <c r="V55236" s="92">
        <v>127</v>
      </c>
      <c r="W55236" s="92">
        <v>124</v>
      </c>
      <c r="X55236" s="92">
        <v>307</v>
      </c>
      <c r="AK55236" s="92">
        <v>333</v>
      </c>
      <c r="AN55236" s="92">
        <v>127</v>
      </c>
      <c r="AO55236" s="92">
        <v>124</v>
      </c>
      <c r="AP55236" s="92">
        <v>307</v>
      </c>
      <c r="AS55236" s="92">
        <v>-1096</v>
      </c>
      <c r="AT55236" s="92">
        <v>111</v>
      </c>
      <c r="AU55236" s="92">
        <v>-474</v>
      </c>
      <c r="AV55236" s="92">
        <v>-29</v>
      </c>
      <c r="AW55236" s="92">
        <v>1345</v>
      </c>
      <c r="AX55236" s="92">
        <v>-30</v>
      </c>
      <c r="AY55236" s="92">
        <v>268</v>
      </c>
      <c r="AZ55236" s="92">
        <v>151</v>
      </c>
      <c r="BA55236" s="92">
        <v>-217</v>
      </c>
    </row>
    <row r="55237" spans="1:53">
      <c r="A55237" s="83" t="s">
        <v>70</v>
      </c>
      <c r="B55237" s="84">
        <v>44487.791666666664</v>
      </c>
      <c r="C55237" s="85">
        <v>44487</v>
      </c>
      <c r="D55237" s="83">
        <v>12</v>
      </c>
      <c r="E55237" s="84">
        <v>44487.5</v>
      </c>
      <c r="F55237" s="86" t="s">
        <v>450</v>
      </c>
      <c r="G55237" s="87" t="s">
        <v>451</v>
      </c>
      <c r="H55237" s="92">
        <v>909</v>
      </c>
      <c r="I55237" s="92">
        <v>914</v>
      </c>
      <c r="J55237" s="92">
        <v>898</v>
      </c>
      <c r="K55237" s="92">
        <v>-16</v>
      </c>
      <c r="O55237" s="92">
        <v>914</v>
      </c>
      <c r="P55237" s="92">
        <v>898</v>
      </c>
      <c r="Q55237" s="92">
        <v>-16</v>
      </c>
      <c r="S55237" s="92">
        <v>337</v>
      </c>
      <c r="V55237" s="92">
        <v>141</v>
      </c>
      <c r="W55237" s="92">
        <v>109</v>
      </c>
      <c r="X55237" s="92">
        <v>311</v>
      </c>
      <c r="AK55237" s="92">
        <v>337</v>
      </c>
      <c r="AN55237" s="92">
        <v>141</v>
      </c>
      <c r="AO55237" s="92">
        <v>109</v>
      </c>
      <c r="AP55237" s="92">
        <v>311</v>
      </c>
      <c r="AS55237" s="92">
        <v>-1109</v>
      </c>
      <c r="AT55237" s="92">
        <v>102</v>
      </c>
      <c r="AU55237" s="92">
        <v>-475</v>
      </c>
      <c r="AV55237" s="92">
        <v>-21</v>
      </c>
      <c r="AW55237" s="92">
        <v>1361</v>
      </c>
      <c r="AX55237" s="92">
        <v>-49</v>
      </c>
      <c r="AY55237" s="92">
        <v>275</v>
      </c>
      <c r="AZ55237" s="92">
        <v>144</v>
      </c>
      <c r="BA55237" s="92">
        <v>-244</v>
      </c>
    </row>
    <row r="55238" spans="1:53">
      <c r="A55238" s="83" t="s">
        <v>70</v>
      </c>
      <c r="B55238" s="84">
        <v>44487.833333333336</v>
      </c>
      <c r="C55238" s="85">
        <v>44487</v>
      </c>
      <c r="D55238" s="83">
        <v>13</v>
      </c>
      <c r="E55238" s="84">
        <v>44487.541666666664</v>
      </c>
      <c r="F55238" s="86" t="s">
        <v>450</v>
      </c>
      <c r="G55238" s="87" t="s">
        <v>451</v>
      </c>
      <c r="H55238" s="92">
        <v>870</v>
      </c>
      <c r="I55238" s="92">
        <v>940</v>
      </c>
      <c r="J55238" s="92">
        <v>989</v>
      </c>
      <c r="K55238" s="92">
        <v>49</v>
      </c>
      <c r="O55238" s="92">
        <v>940</v>
      </c>
      <c r="P55238" s="92">
        <v>989</v>
      </c>
      <c r="Q55238" s="92">
        <v>49</v>
      </c>
      <c r="S55238" s="92">
        <v>343</v>
      </c>
      <c r="V55238" s="92">
        <v>210</v>
      </c>
      <c r="W55238" s="92">
        <v>112</v>
      </c>
      <c r="X55238" s="92">
        <v>324</v>
      </c>
      <c r="AK55238" s="92">
        <v>343</v>
      </c>
      <c r="AN55238" s="92">
        <v>210</v>
      </c>
      <c r="AO55238" s="92">
        <v>112</v>
      </c>
      <c r="AP55238" s="92">
        <v>324</v>
      </c>
      <c r="AS55238" s="92">
        <v>-1060</v>
      </c>
      <c r="AT55238" s="92">
        <v>112</v>
      </c>
      <c r="AU55238" s="92">
        <v>-428</v>
      </c>
      <c r="AV55238" s="92">
        <v>-6</v>
      </c>
      <c r="AW55238" s="92">
        <v>1349</v>
      </c>
      <c r="AX55238" s="92">
        <v>-95</v>
      </c>
      <c r="AY55238" s="92">
        <v>305</v>
      </c>
      <c r="AZ55238" s="92">
        <v>151</v>
      </c>
      <c r="BA55238" s="92">
        <v>-279</v>
      </c>
    </row>
    <row r="55239" spans="1:53">
      <c r="A55239" s="83" t="s">
        <v>70</v>
      </c>
      <c r="B55239" s="84">
        <v>44487.875</v>
      </c>
      <c r="C55239" s="85">
        <v>44487</v>
      </c>
      <c r="D55239" s="83">
        <v>14</v>
      </c>
      <c r="E55239" s="84">
        <v>44487.583333333336</v>
      </c>
      <c r="F55239" s="86" t="s">
        <v>450</v>
      </c>
      <c r="G55239" s="87" t="s">
        <v>451</v>
      </c>
      <c r="H55239" s="92">
        <v>933</v>
      </c>
      <c r="I55239" s="92">
        <v>984</v>
      </c>
      <c r="J55239" s="92">
        <v>1066</v>
      </c>
      <c r="K55239" s="92">
        <v>82</v>
      </c>
      <c r="O55239" s="92">
        <v>984</v>
      </c>
      <c r="P55239" s="92">
        <v>1066</v>
      </c>
      <c r="Q55239" s="92">
        <v>82</v>
      </c>
      <c r="S55239" s="92">
        <v>361</v>
      </c>
      <c r="V55239" s="92">
        <v>292</v>
      </c>
      <c r="W55239" s="92">
        <v>88</v>
      </c>
      <c r="X55239" s="92">
        <v>325</v>
      </c>
      <c r="AK55239" s="92">
        <v>361</v>
      </c>
      <c r="AN55239" s="92">
        <v>292</v>
      </c>
      <c r="AO55239" s="92">
        <v>88</v>
      </c>
      <c r="AP55239" s="92">
        <v>325</v>
      </c>
      <c r="AS55239" s="92">
        <v>-1048</v>
      </c>
      <c r="AT55239" s="92">
        <v>167</v>
      </c>
      <c r="AU55239" s="92">
        <v>-428</v>
      </c>
      <c r="AV55239" s="92">
        <v>-11</v>
      </c>
      <c r="AW55239" s="92">
        <v>1354</v>
      </c>
      <c r="AX55239" s="92">
        <v>-95</v>
      </c>
      <c r="AY55239" s="92">
        <v>250</v>
      </c>
      <c r="AZ55239" s="92">
        <v>168</v>
      </c>
      <c r="BA55239" s="92">
        <v>-275</v>
      </c>
    </row>
    <row r="55240" spans="1:53">
      <c r="A55240" s="83" t="s">
        <v>70</v>
      </c>
      <c r="B55240" s="84">
        <v>44487.916666666664</v>
      </c>
      <c r="C55240" s="85">
        <v>44487</v>
      </c>
      <c r="D55240" s="83">
        <v>15</v>
      </c>
      <c r="E55240" s="84">
        <v>44487.625</v>
      </c>
      <c r="F55240" s="86" t="s">
        <v>450</v>
      </c>
      <c r="G55240" s="87" t="s">
        <v>451</v>
      </c>
      <c r="H55240" s="92">
        <v>975</v>
      </c>
      <c r="I55240" s="92">
        <v>995</v>
      </c>
      <c r="J55240" s="92">
        <v>1096</v>
      </c>
      <c r="K55240" s="92">
        <v>101</v>
      </c>
      <c r="O55240" s="92">
        <v>995</v>
      </c>
      <c r="P55240" s="92">
        <v>1096</v>
      </c>
      <c r="Q55240" s="92">
        <v>101</v>
      </c>
      <c r="S55240" s="92">
        <v>370</v>
      </c>
      <c r="V55240" s="92">
        <v>298</v>
      </c>
      <c r="W55240" s="92">
        <v>113</v>
      </c>
      <c r="X55240" s="92">
        <v>315</v>
      </c>
      <c r="AK55240" s="92">
        <v>370</v>
      </c>
      <c r="AN55240" s="92">
        <v>298</v>
      </c>
      <c r="AO55240" s="92">
        <v>113</v>
      </c>
      <c r="AP55240" s="92">
        <v>315</v>
      </c>
      <c r="AS55240" s="92">
        <v>-870</v>
      </c>
      <c r="AT55240" s="92">
        <v>139</v>
      </c>
      <c r="AU55240" s="92">
        <v>-472</v>
      </c>
      <c r="AV55240" s="92">
        <v>-24</v>
      </c>
      <c r="AW55240" s="92">
        <v>1179</v>
      </c>
      <c r="AX55240" s="92">
        <v>-53</v>
      </c>
      <c r="AY55240" s="92">
        <v>319</v>
      </c>
      <c r="AZ55240" s="92">
        <v>158</v>
      </c>
      <c r="BA55240" s="92">
        <v>-275</v>
      </c>
    </row>
    <row r="55241" spans="1:53">
      <c r="A55241" s="83" t="s">
        <v>70</v>
      </c>
      <c r="B55241" s="84">
        <v>44487.958333333336</v>
      </c>
      <c r="C55241" s="85">
        <v>44487</v>
      </c>
      <c r="D55241" s="83">
        <v>16</v>
      </c>
      <c r="E55241" s="84">
        <v>44487.666666666664</v>
      </c>
      <c r="F55241" s="86" t="s">
        <v>450</v>
      </c>
      <c r="G55241" s="87" t="s">
        <v>451</v>
      </c>
      <c r="H55241" s="92">
        <v>786</v>
      </c>
      <c r="I55241" s="92">
        <v>788</v>
      </c>
      <c r="J55241" s="92">
        <v>1099</v>
      </c>
      <c r="K55241" s="92">
        <v>311</v>
      </c>
      <c r="O55241" s="92">
        <v>788</v>
      </c>
      <c r="P55241" s="92">
        <v>1099</v>
      </c>
      <c r="Q55241" s="92">
        <v>311</v>
      </c>
      <c r="S55241" s="92">
        <v>425</v>
      </c>
      <c r="V55241" s="92">
        <v>307</v>
      </c>
      <c r="W55241" s="92">
        <v>78</v>
      </c>
      <c r="X55241" s="92">
        <v>289</v>
      </c>
      <c r="AK55241" s="92">
        <v>425</v>
      </c>
      <c r="AN55241" s="92">
        <v>307</v>
      </c>
      <c r="AO55241" s="92">
        <v>78</v>
      </c>
      <c r="AP55241" s="92">
        <v>289</v>
      </c>
      <c r="AS55241" s="92">
        <v>-689</v>
      </c>
      <c r="AT55241" s="92">
        <v>37</v>
      </c>
      <c r="AU55241" s="92">
        <v>-472</v>
      </c>
      <c r="AV55241" s="92">
        <v>1</v>
      </c>
      <c r="AW55241" s="92">
        <v>1089</v>
      </c>
      <c r="AX55241" s="92">
        <v>-19</v>
      </c>
      <c r="AY55241" s="92">
        <v>376</v>
      </c>
      <c r="AZ55241" s="92">
        <v>208</v>
      </c>
      <c r="BA55241" s="92">
        <v>-220</v>
      </c>
    </row>
    <row r="55242" spans="1:53">
      <c r="A55242" s="83" t="s">
        <v>70</v>
      </c>
      <c r="B55242" s="84">
        <v>44488</v>
      </c>
      <c r="C55242" s="85">
        <v>44487</v>
      </c>
      <c r="D55242" s="83">
        <v>17</v>
      </c>
      <c r="E55242" s="84">
        <v>44487.708333333336</v>
      </c>
      <c r="F55242" s="86" t="s">
        <v>450</v>
      </c>
      <c r="G55242" s="87" t="s">
        <v>451</v>
      </c>
      <c r="H55242" s="92">
        <v>824</v>
      </c>
      <c r="I55242" s="92">
        <v>815</v>
      </c>
      <c r="J55242" s="92">
        <v>1175</v>
      </c>
      <c r="K55242" s="92">
        <v>360</v>
      </c>
      <c r="O55242" s="92">
        <v>815</v>
      </c>
      <c r="P55242" s="92">
        <v>1175</v>
      </c>
      <c r="Q55242" s="92">
        <v>360</v>
      </c>
      <c r="S55242" s="92">
        <v>469</v>
      </c>
      <c r="V55242" s="92">
        <v>471</v>
      </c>
      <c r="W55242" s="92">
        <v>61</v>
      </c>
      <c r="X55242" s="92">
        <v>174</v>
      </c>
      <c r="AK55242" s="92">
        <v>469</v>
      </c>
      <c r="AN55242" s="92">
        <v>471</v>
      </c>
      <c r="AO55242" s="92">
        <v>61</v>
      </c>
      <c r="AP55242" s="92">
        <v>174</v>
      </c>
      <c r="AS55242" s="92">
        <v>-654</v>
      </c>
      <c r="AT55242" s="92">
        <v>85</v>
      </c>
      <c r="AU55242" s="92">
        <v>-477</v>
      </c>
      <c r="AV55242" s="92">
        <v>7</v>
      </c>
      <c r="AW55242" s="92">
        <v>1053</v>
      </c>
      <c r="AX55242" s="92">
        <v>-87</v>
      </c>
      <c r="AY55242" s="92">
        <v>385</v>
      </c>
      <c r="AZ55242" s="92">
        <v>255</v>
      </c>
      <c r="BA55242" s="92">
        <v>-207</v>
      </c>
    </row>
    <row r="55243" spans="1:53">
      <c r="A55243" s="83" t="s">
        <v>70</v>
      </c>
      <c r="B55243" s="84">
        <v>44488.041666666664</v>
      </c>
      <c r="C55243" s="85">
        <v>44487</v>
      </c>
      <c r="D55243" s="83">
        <v>18</v>
      </c>
      <c r="E55243" s="84">
        <v>44487.75</v>
      </c>
      <c r="F55243" s="86" t="s">
        <v>450</v>
      </c>
      <c r="G55243" s="87" t="s">
        <v>451</v>
      </c>
      <c r="H55243" s="92">
        <v>920</v>
      </c>
      <c r="I55243" s="92">
        <v>889</v>
      </c>
      <c r="J55243" s="92">
        <v>1549</v>
      </c>
      <c r="K55243" s="92">
        <v>660</v>
      </c>
      <c r="O55243" s="92">
        <v>889</v>
      </c>
      <c r="P55243" s="92">
        <v>1549</v>
      </c>
      <c r="Q55243" s="92">
        <v>660</v>
      </c>
      <c r="S55243" s="92">
        <v>553</v>
      </c>
      <c r="V55243" s="92">
        <v>873</v>
      </c>
      <c r="W55243" s="92">
        <v>12</v>
      </c>
      <c r="X55243" s="92">
        <v>111</v>
      </c>
      <c r="AK55243" s="92">
        <v>553</v>
      </c>
      <c r="AN55243" s="92">
        <v>873</v>
      </c>
      <c r="AO55243" s="92">
        <v>12</v>
      </c>
      <c r="AP55243" s="92">
        <v>111</v>
      </c>
      <c r="AS55243" s="92">
        <v>-670</v>
      </c>
      <c r="AT55243" s="92">
        <v>341</v>
      </c>
      <c r="AU55243" s="92">
        <v>-495</v>
      </c>
      <c r="AV55243" s="92">
        <v>15</v>
      </c>
      <c r="AW55243" s="92">
        <v>1418</v>
      </c>
      <c r="AX55243" s="92">
        <v>-280</v>
      </c>
      <c r="AY55243" s="92">
        <v>211</v>
      </c>
      <c r="AZ55243" s="92">
        <v>321</v>
      </c>
      <c r="BA55243" s="92">
        <v>-201</v>
      </c>
    </row>
    <row r="55244" spans="1:53">
      <c r="A55244" s="83" t="s">
        <v>70</v>
      </c>
      <c r="B55244" s="84">
        <v>44488.083333333336</v>
      </c>
      <c r="C55244" s="85">
        <v>44487</v>
      </c>
      <c r="D55244" s="83">
        <v>19</v>
      </c>
      <c r="E55244" s="84">
        <v>44487.791666666664</v>
      </c>
      <c r="F55244" s="86" t="s">
        <v>450</v>
      </c>
      <c r="G55244" s="87" t="s">
        <v>451</v>
      </c>
      <c r="H55244" s="92">
        <v>966</v>
      </c>
      <c r="I55244" s="92">
        <v>890</v>
      </c>
      <c r="J55244" s="92">
        <v>1528</v>
      </c>
      <c r="K55244" s="92">
        <v>638</v>
      </c>
      <c r="O55244" s="92">
        <v>890</v>
      </c>
      <c r="P55244" s="92">
        <v>1528</v>
      </c>
      <c r="Q55244" s="92">
        <v>638</v>
      </c>
      <c r="S55244" s="92">
        <v>572</v>
      </c>
      <c r="V55244" s="92">
        <v>924</v>
      </c>
      <c r="W55244" s="92">
        <v>0</v>
      </c>
      <c r="X55244" s="92">
        <v>32</v>
      </c>
      <c r="AK55244" s="92">
        <v>572</v>
      </c>
      <c r="AN55244" s="92">
        <v>924</v>
      </c>
      <c r="AO55244" s="92">
        <v>0</v>
      </c>
      <c r="AP55244" s="92">
        <v>32</v>
      </c>
      <c r="AS55244" s="92">
        <v>-678</v>
      </c>
      <c r="AT55244" s="92">
        <v>389</v>
      </c>
      <c r="AU55244" s="92">
        <v>-517</v>
      </c>
      <c r="AV55244" s="92">
        <v>25</v>
      </c>
      <c r="AW55244" s="92">
        <v>1514</v>
      </c>
      <c r="AX55244" s="92">
        <v>-416</v>
      </c>
      <c r="AY55244" s="92">
        <v>187</v>
      </c>
      <c r="AZ55244" s="92">
        <v>347</v>
      </c>
      <c r="BA55244" s="92">
        <v>-213</v>
      </c>
    </row>
    <row r="55245" spans="1:53">
      <c r="A55245" s="83" t="s">
        <v>70</v>
      </c>
      <c r="B55245" s="84">
        <v>44488.125</v>
      </c>
      <c r="C55245" s="85">
        <v>44487</v>
      </c>
      <c r="D55245" s="83">
        <v>20</v>
      </c>
      <c r="E55245" s="84">
        <v>44487.833333333336</v>
      </c>
      <c r="F55245" s="86" t="s">
        <v>450</v>
      </c>
      <c r="G55245" s="87" t="s">
        <v>451</v>
      </c>
      <c r="H55245" s="92">
        <v>943</v>
      </c>
      <c r="I55245" s="92">
        <v>861</v>
      </c>
      <c r="J55245" s="92">
        <v>1651</v>
      </c>
      <c r="K55245" s="92">
        <v>790</v>
      </c>
      <c r="O55245" s="92">
        <v>861</v>
      </c>
      <c r="P55245" s="92">
        <v>1651</v>
      </c>
      <c r="Q55245" s="92">
        <v>790</v>
      </c>
      <c r="S55245" s="92">
        <v>574</v>
      </c>
      <c r="V55245" s="92">
        <v>1077</v>
      </c>
      <c r="W55245" s="92">
        <v>0</v>
      </c>
      <c r="X55245" s="92">
        <v>0</v>
      </c>
      <c r="AK55245" s="92">
        <v>574</v>
      </c>
      <c r="AN55245" s="92">
        <v>1077</v>
      </c>
      <c r="AO55245" s="92">
        <v>0</v>
      </c>
      <c r="AP55245" s="92">
        <v>0</v>
      </c>
      <c r="AS55245" s="92">
        <v>-660</v>
      </c>
      <c r="AT55245" s="92">
        <v>438</v>
      </c>
      <c r="AU55245" s="92">
        <v>-503</v>
      </c>
      <c r="AV55245" s="92">
        <v>27</v>
      </c>
      <c r="AW55245" s="92">
        <v>1589</v>
      </c>
      <c r="AX55245" s="92">
        <v>-408</v>
      </c>
      <c r="AY55245" s="92">
        <v>203</v>
      </c>
      <c r="AZ55245" s="92">
        <v>342</v>
      </c>
      <c r="BA55245" s="92">
        <v>-238</v>
      </c>
    </row>
    <row r="55246" spans="1:53">
      <c r="A55246" s="83" t="s">
        <v>70</v>
      </c>
      <c r="B55246" s="84">
        <v>44488.166666666664</v>
      </c>
      <c r="C55246" s="85">
        <v>44487</v>
      </c>
      <c r="D55246" s="83">
        <v>21</v>
      </c>
      <c r="E55246" s="84">
        <v>44487.875</v>
      </c>
      <c r="F55246" s="86" t="s">
        <v>450</v>
      </c>
      <c r="G55246" s="87" t="s">
        <v>451</v>
      </c>
      <c r="H55246" s="92">
        <v>899</v>
      </c>
      <c r="I55246" s="92">
        <v>827</v>
      </c>
      <c r="J55246" s="92">
        <v>1569</v>
      </c>
      <c r="K55246" s="92">
        <v>742</v>
      </c>
      <c r="O55246" s="92">
        <v>827</v>
      </c>
      <c r="P55246" s="92">
        <v>1569</v>
      </c>
      <c r="Q55246" s="92">
        <v>742</v>
      </c>
      <c r="S55246" s="92">
        <v>565</v>
      </c>
      <c r="V55246" s="92">
        <v>1004</v>
      </c>
      <c r="W55246" s="92">
        <v>0</v>
      </c>
      <c r="X55246" s="92">
        <v>0</v>
      </c>
      <c r="AK55246" s="92">
        <v>565</v>
      </c>
      <c r="AN55246" s="92">
        <v>1004</v>
      </c>
      <c r="AO55246" s="92">
        <v>0</v>
      </c>
      <c r="AP55246" s="92">
        <v>0</v>
      </c>
      <c r="AS55246" s="92">
        <v>-701</v>
      </c>
      <c r="AT55246" s="92">
        <v>431</v>
      </c>
      <c r="AU55246" s="92">
        <v>-518</v>
      </c>
      <c r="AV55246" s="92">
        <v>38</v>
      </c>
      <c r="AW55246" s="92">
        <v>1654</v>
      </c>
      <c r="AX55246" s="92">
        <v>-413</v>
      </c>
      <c r="AY55246" s="92">
        <v>171</v>
      </c>
      <c r="AZ55246" s="92">
        <v>334</v>
      </c>
      <c r="BA55246" s="92">
        <v>-254</v>
      </c>
    </row>
    <row r="55247" spans="1:53">
      <c r="A55247" s="83" t="s">
        <v>70</v>
      </c>
      <c r="B55247" s="84">
        <v>44488.208333333336</v>
      </c>
      <c r="C55247" s="85">
        <v>44487</v>
      </c>
      <c r="D55247" s="83">
        <v>22</v>
      </c>
      <c r="E55247" s="84">
        <v>44487.916666666664</v>
      </c>
      <c r="F55247" s="86" t="s">
        <v>450</v>
      </c>
      <c r="G55247" s="87" t="s">
        <v>451</v>
      </c>
      <c r="H55247" s="92">
        <v>867</v>
      </c>
      <c r="I55247" s="92">
        <v>793</v>
      </c>
      <c r="J55247" s="92">
        <v>1086</v>
      </c>
      <c r="K55247" s="92">
        <v>293</v>
      </c>
      <c r="O55247" s="92">
        <v>793</v>
      </c>
      <c r="P55247" s="92">
        <v>1086</v>
      </c>
      <c r="Q55247" s="92">
        <v>293</v>
      </c>
      <c r="S55247" s="92">
        <v>512</v>
      </c>
      <c r="V55247" s="92">
        <v>574</v>
      </c>
      <c r="W55247" s="92">
        <v>0</v>
      </c>
      <c r="X55247" s="92">
        <v>0</v>
      </c>
      <c r="AK55247" s="92">
        <v>512</v>
      </c>
      <c r="AN55247" s="92">
        <v>574</v>
      </c>
      <c r="AO55247" s="92">
        <v>0</v>
      </c>
      <c r="AP55247" s="92">
        <v>0</v>
      </c>
      <c r="AS55247" s="92">
        <v>-831</v>
      </c>
      <c r="AT55247" s="92">
        <v>310</v>
      </c>
      <c r="AU55247" s="92">
        <v>-519</v>
      </c>
      <c r="AV55247" s="92">
        <v>31</v>
      </c>
      <c r="AW55247" s="92">
        <v>1595</v>
      </c>
      <c r="AX55247" s="92">
        <v>-486</v>
      </c>
      <c r="AY55247" s="92">
        <v>137</v>
      </c>
      <c r="AZ55247" s="92">
        <v>297</v>
      </c>
      <c r="BA55247" s="92">
        <v>-241</v>
      </c>
    </row>
    <row r="55248" spans="1:53">
      <c r="A55248" s="83" t="s">
        <v>70</v>
      </c>
      <c r="B55248" s="84">
        <v>44488.25</v>
      </c>
      <c r="C55248" s="85">
        <v>44487</v>
      </c>
      <c r="D55248" s="83">
        <v>23</v>
      </c>
      <c r="E55248" s="84">
        <v>44487.958333333336</v>
      </c>
      <c r="F55248" s="86" t="s">
        <v>450</v>
      </c>
      <c r="G55248" s="87" t="s">
        <v>451</v>
      </c>
      <c r="H55248" s="92">
        <v>1054</v>
      </c>
      <c r="I55248" s="92">
        <v>1025</v>
      </c>
      <c r="J55248" s="92">
        <v>914</v>
      </c>
      <c r="K55248" s="92">
        <v>-111</v>
      </c>
      <c r="O55248" s="92">
        <v>1025</v>
      </c>
      <c r="P55248" s="92">
        <v>914</v>
      </c>
      <c r="Q55248" s="92">
        <v>-111</v>
      </c>
      <c r="S55248" s="92">
        <v>448</v>
      </c>
      <c r="V55248" s="92">
        <v>467</v>
      </c>
      <c r="W55248" s="92">
        <v>0</v>
      </c>
      <c r="X55248" s="92">
        <v>-1</v>
      </c>
      <c r="AK55248" s="92">
        <v>448</v>
      </c>
      <c r="AN55248" s="92">
        <v>467</v>
      </c>
      <c r="AO55248" s="92">
        <v>0</v>
      </c>
      <c r="AP55248" s="92">
        <v>-1</v>
      </c>
      <c r="AS55248" s="92">
        <v>-948</v>
      </c>
      <c r="AT55248" s="92">
        <v>266</v>
      </c>
      <c r="AU55248" s="92">
        <v>-517</v>
      </c>
      <c r="AV55248" s="92">
        <v>7</v>
      </c>
      <c r="AW55248" s="92">
        <v>1568</v>
      </c>
      <c r="AX55248" s="92">
        <v>-586</v>
      </c>
      <c r="AY55248" s="92">
        <v>59</v>
      </c>
      <c r="AZ55248" s="92">
        <v>239</v>
      </c>
      <c r="BA55248" s="92">
        <v>-199</v>
      </c>
    </row>
    <row r="55249" spans="1:53">
      <c r="A55249" s="83" t="s">
        <v>70</v>
      </c>
      <c r="B55249" s="84">
        <v>44488.291666666664</v>
      </c>
      <c r="C55249" s="85">
        <v>44487</v>
      </c>
      <c r="D55249" s="83">
        <v>24</v>
      </c>
      <c r="E55249" s="84">
        <v>44488</v>
      </c>
      <c r="F55249" s="86" t="s">
        <v>450</v>
      </c>
      <c r="G55249" s="87" t="s">
        <v>451</v>
      </c>
      <c r="H55249" s="92">
        <v>1022</v>
      </c>
      <c r="I55249" s="92">
        <v>1009</v>
      </c>
      <c r="J55249" s="92">
        <v>915</v>
      </c>
      <c r="K55249" s="92">
        <v>-94</v>
      </c>
      <c r="O55249" s="92">
        <v>1009</v>
      </c>
      <c r="P55249" s="92">
        <v>915</v>
      </c>
      <c r="Q55249" s="92">
        <v>-94</v>
      </c>
      <c r="S55249" s="92">
        <v>499</v>
      </c>
      <c r="V55249" s="92">
        <v>416</v>
      </c>
      <c r="W55249" s="92">
        <v>0</v>
      </c>
      <c r="X55249" s="92">
        <v>0</v>
      </c>
      <c r="AK55249" s="92">
        <v>499</v>
      </c>
      <c r="AN55249" s="92">
        <v>416</v>
      </c>
      <c r="AO55249" s="92">
        <v>0</v>
      </c>
      <c r="AP55249" s="92">
        <v>0</v>
      </c>
      <c r="AS55249" s="92">
        <v>-994</v>
      </c>
      <c r="AT55249" s="92">
        <v>275</v>
      </c>
      <c r="AU55249" s="92">
        <v>-513</v>
      </c>
      <c r="AV55249" s="92">
        <v>6</v>
      </c>
      <c r="AW55249" s="92">
        <v>1672</v>
      </c>
      <c r="AX55249" s="92">
        <v>-595</v>
      </c>
      <c r="AY55249" s="92">
        <v>17</v>
      </c>
      <c r="AZ55249" s="92">
        <v>214</v>
      </c>
      <c r="BA55249" s="92">
        <v>-176</v>
      </c>
    </row>
    <row r="55250" spans="1:53">
      <c r="A55250" s="83" t="s">
        <v>70</v>
      </c>
      <c r="B55250" s="84">
        <v>44488.333333333336</v>
      </c>
      <c r="C55250" s="85">
        <v>44488</v>
      </c>
      <c r="D55250" s="83">
        <v>1</v>
      </c>
      <c r="E55250" s="84">
        <v>44488.041666666664</v>
      </c>
      <c r="F55250" s="86" t="s">
        <v>450</v>
      </c>
      <c r="G55250" s="87" t="s">
        <v>451</v>
      </c>
      <c r="H55250" s="92">
        <v>991</v>
      </c>
      <c r="I55250" s="92">
        <v>977</v>
      </c>
      <c r="J55250" s="92">
        <v>915</v>
      </c>
      <c r="K55250" s="92">
        <v>-62</v>
      </c>
      <c r="O55250" s="92">
        <v>977</v>
      </c>
      <c r="P55250" s="92">
        <v>915</v>
      </c>
      <c r="Q55250" s="92">
        <v>-62</v>
      </c>
      <c r="S55250" s="92">
        <v>557</v>
      </c>
      <c r="V55250" s="92">
        <v>359</v>
      </c>
      <c r="W55250" s="92">
        <v>0</v>
      </c>
      <c r="X55250" s="92">
        <v>-1</v>
      </c>
      <c r="AK55250" s="92">
        <v>557</v>
      </c>
      <c r="AN55250" s="92">
        <v>359</v>
      </c>
      <c r="AO55250" s="92">
        <v>0</v>
      </c>
      <c r="AP55250" s="92">
        <v>-1</v>
      </c>
      <c r="AS55250" s="92">
        <v>-975</v>
      </c>
      <c r="AT55250" s="92">
        <v>270</v>
      </c>
      <c r="AU55250" s="92">
        <v>-496</v>
      </c>
      <c r="AV55250" s="92">
        <v>9</v>
      </c>
      <c r="AW55250" s="92">
        <v>1659</v>
      </c>
      <c r="AX55250" s="92">
        <v>-606</v>
      </c>
      <c r="AY55250" s="92">
        <v>60</v>
      </c>
      <c r="AZ55250" s="92">
        <v>195</v>
      </c>
      <c r="BA55250" s="92">
        <v>-178</v>
      </c>
    </row>
    <row r="55251" spans="1:53">
      <c r="A55251" s="83" t="s">
        <v>70</v>
      </c>
      <c r="B55251" s="84">
        <v>44488.375</v>
      </c>
      <c r="C55251" s="85">
        <v>44488</v>
      </c>
      <c r="D55251" s="83">
        <v>2</v>
      </c>
      <c r="E55251" s="84">
        <v>44488.083333333336</v>
      </c>
      <c r="F55251" s="86" t="s">
        <v>450</v>
      </c>
      <c r="G55251" s="87" t="s">
        <v>451</v>
      </c>
      <c r="H55251" s="92">
        <v>969</v>
      </c>
      <c r="I55251" s="92">
        <v>963</v>
      </c>
      <c r="J55251" s="92">
        <v>847</v>
      </c>
      <c r="K55251" s="92">
        <v>-116</v>
      </c>
      <c r="O55251" s="92">
        <v>963</v>
      </c>
      <c r="P55251" s="92">
        <v>847</v>
      </c>
      <c r="Q55251" s="92">
        <v>-116</v>
      </c>
      <c r="S55251" s="92">
        <v>547</v>
      </c>
      <c r="V55251" s="92">
        <v>300</v>
      </c>
      <c r="W55251" s="92">
        <v>0</v>
      </c>
      <c r="X55251" s="92">
        <v>0</v>
      </c>
      <c r="AK55251" s="92">
        <v>547</v>
      </c>
      <c r="AN55251" s="92">
        <v>300</v>
      </c>
      <c r="AO55251" s="92">
        <v>0</v>
      </c>
      <c r="AP55251" s="92">
        <v>0</v>
      </c>
      <c r="AS55251" s="92">
        <v>-1018</v>
      </c>
      <c r="AT55251" s="92">
        <v>255</v>
      </c>
      <c r="AU55251" s="92">
        <v>-496</v>
      </c>
      <c r="AV55251" s="92">
        <v>4</v>
      </c>
      <c r="AW55251" s="92">
        <v>1667</v>
      </c>
      <c r="AX55251" s="92">
        <v>-592</v>
      </c>
      <c r="AY55251" s="92">
        <v>38</v>
      </c>
      <c r="AZ55251" s="92">
        <v>186</v>
      </c>
      <c r="BA55251" s="92">
        <v>-160</v>
      </c>
    </row>
    <row r="55252" spans="1:53">
      <c r="A55252" s="83" t="s">
        <v>70</v>
      </c>
      <c r="B55252" s="84">
        <v>44488.416666666664</v>
      </c>
      <c r="C55252" s="85">
        <v>44488</v>
      </c>
      <c r="D55252" s="83">
        <v>3</v>
      </c>
      <c r="E55252" s="84">
        <v>44488.125</v>
      </c>
      <c r="F55252" s="86" t="s">
        <v>450</v>
      </c>
      <c r="G55252" s="87" t="s">
        <v>451</v>
      </c>
      <c r="H55252" s="92">
        <v>996</v>
      </c>
      <c r="I55252" s="92">
        <v>942</v>
      </c>
      <c r="J55252" s="92">
        <v>837</v>
      </c>
      <c r="K55252" s="92">
        <v>-105</v>
      </c>
      <c r="O55252" s="92">
        <v>942</v>
      </c>
      <c r="P55252" s="92">
        <v>837</v>
      </c>
      <c r="Q55252" s="92">
        <v>-105</v>
      </c>
      <c r="S55252" s="92">
        <v>545</v>
      </c>
      <c r="V55252" s="92">
        <v>294</v>
      </c>
      <c r="W55252" s="92">
        <v>0</v>
      </c>
      <c r="X55252" s="92">
        <v>-2</v>
      </c>
      <c r="AK55252" s="92">
        <v>545</v>
      </c>
      <c r="AN55252" s="92">
        <v>294</v>
      </c>
      <c r="AO55252" s="92">
        <v>0</v>
      </c>
      <c r="AP55252" s="92">
        <v>-2</v>
      </c>
      <c r="AS55252" s="92">
        <v>-1033</v>
      </c>
      <c r="AT55252" s="92">
        <v>262</v>
      </c>
      <c r="AU55252" s="92">
        <v>-497</v>
      </c>
      <c r="AV55252" s="92">
        <v>7</v>
      </c>
      <c r="AW55252" s="92">
        <v>1651</v>
      </c>
      <c r="AX55252" s="92">
        <v>-548</v>
      </c>
      <c r="AY55252" s="92">
        <v>23</v>
      </c>
      <c r="AZ55252" s="92">
        <v>189</v>
      </c>
      <c r="BA55252" s="92">
        <v>-159</v>
      </c>
    </row>
    <row r="55253" spans="1:53">
      <c r="A55253" s="83" t="s">
        <v>70</v>
      </c>
      <c r="B55253" s="84">
        <v>44488.458333333336</v>
      </c>
      <c r="C55253" s="85">
        <v>44488</v>
      </c>
      <c r="D55253" s="83">
        <v>4</v>
      </c>
      <c r="E55253" s="84">
        <v>44488.166666666664</v>
      </c>
      <c r="F55253" s="86" t="s">
        <v>450</v>
      </c>
      <c r="G55253" s="87" t="s">
        <v>451</v>
      </c>
      <c r="H55253" s="92">
        <v>995</v>
      </c>
      <c r="I55253" s="92">
        <v>957</v>
      </c>
      <c r="J55253" s="92">
        <v>832</v>
      </c>
      <c r="K55253" s="92">
        <v>-125</v>
      </c>
      <c r="O55253" s="92">
        <v>957</v>
      </c>
      <c r="P55253" s="92">
        <v>832</v>
      </c>
      <c r="Q55253" s="92">
        <v>-125</v>
      </c>
      <c r="S55253" s="92">
        <v>542</v>
      </c>
      <c r="V55253" s="92">
        <v>291</v>
      </c>
      <c r="W55253" s="92">
        <v>0</v>
      </c>
      <c r="X55253" s="92">
        <v>-1</v>
      </c>
      <c r="AK55253" s="92">
        <v>542</v>
      </c>
      <c r="AN55253" s="92">
        <v>291</v>
      </c>
      <c r="AO55253" s="92">
        <v>0</v>
      </c>
      <c r="AP55253" s="92">
        <v>-1</v>
      </c>
      <c r="AS55253" s="92">
        <v>-1039</v>
      </c>
      <c r="AT55253" s="92">
        <v>256</v>
      </c>
      <c r="AU55253" s="92">
        <v>-498</v>
      </c>
      <c r="AV55253" s="92">
        <v>9</v>
      </c>
      <c r="AW55253" s="92">
        <v>1627</v>
      </c>
      <c r="AX55253" s="92">
        <v>-524</v>
      </c>
      <c r="AY55253" s="92">
        <v>21</v>
      </c>
      <c r="AZ55253" s="92">
        <v>179</v>
      </c>
      <c r="BA55253" s="92">
        <v>-156</v>
      </c>
    </row>
    <row r="55254" spans="1:53">
      <c r="A55254" s="83" t="s">
        <v>70</v>
      </c>
      <c r="B55254" s="84">
        <v>44488.5</v>
      </c>
      <c r="C55254" s="85">
        <v>44488</v>
      </c>
      <c r="D55254" s="83">
        <v>5</v>
      </c>
      <c r="E55254" s="84">
        <v>44488.208333333336</v>
      </c>
      <c r="F55254" s="86" t="s">
        <v>450</v>
      </c>
      <c r="G55254" s="87" t="s">
        <v>451</v>
      </c>
      <c r="H55254" s="92">
        <v>1005</v>
      </c>
      <c r="I55254" s="92">
        <v>982</v>
      </c>
      <c r="J55254" s="92">
        <v>846</v>
      </c>
      <c r="K55254" s="92">
        <v>-136</v>
      </c>
      <c r="O55254" s="92">
        <v>982</v>
      </c>
      <c r="P55254" s="92">
        <v>846</v>
      </c>
      <c r="Q55254" s="92">
        <v>-136</v>
      </c>
      <c r="S55254" s="92">
        <v>557</v>
      </c>
      <c r="V55254" s="92">
        <v>287</v>
      </c>
      <c r="W55254" s="92">
        <v>0</v>
      </c>
      <c r="X55254" s="92">
        <v>2</v>
      </c>
      <c r="AK55254" s="92">
        <v>557</v>
      </c>
      <c r="AN55254" s="92">
        <v>287</v>
      </c>
      <c r="AO55254" s="92">
        <v>0</v>
      </c>
      <c r="AP55254" s="92">
        <v>2</v>
      </c>
      <c r="AS55254" s="92">
        <v>-1049</v>
      </c>
      <c r="AT55254" s="92">
        <v>235</v>
      </c>
      <c r="AU55254" s="92">
        <v>-493</v>
      </c>
      <c r="AV55254" s="92">
        <v>14</v>
      </c>
      <c r="AW55254" s="92">
        <v>1568</v>
      </c>
      <c r="AX55254" s="92">
        <v>-503</v>
      </c>
      <c r="AY55254" s="92">
        <v>28</v>
      </c>
      <c r="AZ55254" s="92">
        <v>198</v>
      </c>
      <c r="BA55254" s="92">
        <v>-134</v>
      </c>
    </row>
    <row r="55255" spans="1:53">
      <c r="A55255" s="83" t="s">
        <v>70</v>
      </c>
      <c r="B55255" s="84">
        <v>44488.541666666664</v>
      </c>
      <c r="C55255" s="85">
        <v>44488</v>
      </c>
      <c r="D55255" s="83">
        <v>6</v>
      </c>
      <c r="E55255" s="84">
        <v>44488.25</v>
      </c>
      <c r="F55255" s="86" t="s">
        <v>450</v>
      </c>
      <c r="G55255" s="87" t="s">
        <v>451</v>
      </c>
      <c r="H55255" s="92">
        <v>1043</v>
      </c>
      <c r="I55255" s="92">
        <v>999</v>
      </c>
      <c r="J55255" s="92">
        <v>1044</v>
      </c>
      <c r="K55255" s="92">
        <v>45</v>
      </c>
      <c r="O55255" s="92">
        <v>999</v>
      </c>
      <c r="P55255" s="92">
        <v>1044</v>
      </c>
      <c r="Q55255" s="92">
        <v>45</v>
      </c>
      <c r="S55255" s="92">
        <v>571</v>
      </c>
      <c r="V55255" s="92">
        <v>473</v>
      </c>
      <c r="W55255" s="92">
        <v>0</v>
      </c>
      <c r="X55255" s="92">
        <v>0</v>
      </c>
      <c r="AK55255" s="92">
        <v>571</v>
      </c>
      <c r="AN55255" s="92">
        <v>473</v>
      </c>
      <c r="AO55255" s="92">
        <v>0</v>
      </c>
      <c r="AP55255" s="92">
        <v>0</v>
      </c>
      <c r="AS55255" s="92">
        <v>-1056</v>
      </c>
      <c r="AT55255" s="92">
        <v>309</v>
      </c>
      <c r="AU55255" s="92">
        <v>-521</v>
      </c>
      <c r="AV55255" s="92">
        <v>21</v>
      </c>
      <c r="AW55255" s="92">
        <v>1638</v>
      </c>
      <c r="AX55255" s="92">
        <v>-439</v>
      </c>
      <c r="AY55255" s="92">
        <v>13</v>
      </c>
      <c r="AZ55255" s="92">
        <v>207</v>
      </c>
      <c r="BA55255" s="92">
        <v>-127</v>
      </c>
    </row>
    <row r="55256" spans="1:53">
      <c r="A55256" s="83" t="s">
        <v>70</v>
      </c>
      <c r="B55256" s="84">
        <v>44488.583333333336</v>
      </c>
      <c r="C55256" s="85">
        <v>44488</v>
      </c>
      <c r="D55256" s="83">
        <v>7</v>
      </c>
      <c r="E55256" s="84">
        <v>44488.291666666664</v>
      </c>
      <c r="F55256" s="86" t="s">
        <v>450</v>
      </c>
      <c r="G55256" s="87" t="s">
        <v>451</v>
      </c>
      <c r="H55256" s="92">
        <v>1041</v>
      </c>
      <c r="I55256" s="92">
        <v>851</v>
      </c>
      <c r="J55256" s="92">
        <v>1526</v>
      </c>
      <c r="K55256" s="92">
        <v>675</v>
      </c>
      <c r="O55256" s="92">
        <v>851</v>
      </c>
      <c r="P55256" s="92">
        <v>1526</v>
      </c>
      <c r="Q55256" s="92">
        <v>675</v>
      </c>
      <c r="S55256" s="92">
        <v>632</v>
      </c>
      <c r="V55256" s="92">
        <v>895</v>
      </c>
      <c r="W55256" s="92">
        <v>0</v>
      </c>
      <c r="X55256" s="92">
        <v>-1</v>
      </c>
      <c r="AK55256" s="92">
        <v>632</v>
      </c>
      <c r="AN55256" s="92">
        <v>895</v>
      </c>
      <c r="AO55256" s="92">
        <v>0</v>
      </c>
      <c r="AP55256" s="92">
        <v>-1</v>
      </c>
      <c r="AS55256" s="92">
        <v>-1004</v>
      </c>
      <c r="AT55256" s="92">
        <v>502</v>
      </c>
      <c r="AU55256" s="92">
        <v>-522</v>
      </c>
      <c r="AV55256" s="92">
        <v>44</v>
      </c>
      <c r="AW55256" s="92">
        <v>1885</v>
      </c>
      <c r="AX55256" s="92">
        <v>-316</v>
      </c>
      <c r="AY55256" s="92">
        <v>-46</v>
      </c>
      <c r="AZ55256" s="92">
        <v>248</v>
      </c>
      <c r="BA55256" s="92">
        <v>-116</v>
      </c>
    </row>
    <row r="55257" spans="1:53">
      <c r="A55257" s="83" t="s">
        <v>70</v>
      </c>
      <c r="B55257" s="84">
        <v>44488.625</v>
      </c>
      <c r="C55257" s="85">
        <v>44488</v>
      </c>
      <c r="D55257" s="83">
        <v>8</v>
      </c>
      <c r="E55257" s="84">
        <v>44488.333333333336</v>
      </c>
      <c r="F55257" s="86" t="s">
        <v>450</v>
      </c>
      <c r="G55257" s="87" t="s">
        <v>451</v>
      </c>
      <c r="H55257" s="92">
        <v>1056</v>
      </c>
      <c r="I55257" s="92">
        <v>797</v>
      </c>
      <c r="J55257" s="92">
        <v>1278</v>
      </c>
      <c r="K55257" s="92">
        <v>481</v>
      </c>
      <c r="O55257" s="92">
        <v>797</v>
      </c>
      <c r="P55257" s="92">
        <v>1278</v>
      </c>
      <c r="Q55257" s="92">
        <v>481</v>
      </c>
      <c r="S55257" s="92">
        <v>594</v>
      </c>
      <c r="V55257" s="92">
        <v>644</v>
      </c>
      <c r="W55257" s="92">
        <v>37</v>
      </c>
      <c r="X55257" s="92">
        <v>3</v>
      </c>
      <c r="AK55257" s="92">
        <v>594</v>
      </c>
      <c r="AN55257" s="92">
        <v>644</v>
      </c>
      <c r="AO55257" s="92">
        <v>37</v>
      </c>
      <c r="AP55257" s="92">
        <v>3</v>
      </c>
      <c r="AS55257" s="92">
        <v>-1128</v>
      </c>
      <c r="AT55257" s="92">
        <v>455</v>
      </c>
      <c r="AU55257" s="92">
        <v>-509</v>
      </c>
      <c r="AV55257" s="92">
        <v>30</v>
      </c>
      <c r="AW55257" s="92">
        <v>1980</v>
      </c>
      <c r="AX55257" s="92">
        <v>-369</v>
      </c>
      <c r="AY55257" s="92">
        <v>-57</v>
      </c>
      <c r="AZ55257" s="92">
        <v>232</v>
      </c>
      <c r="BA55257" s="92">
        <v>-153</v>
      </c>
    </row>
    <row r="55258" spans="1:53">
      <c r="A55258" s="83" t="s">
        <v>70</v>
      </c>
      <c r="B55258" s="84">
        <v>44488.666666666664</v>
      </c>
      <c r="C55258" s="85">
        <v>44488</v>
      </c>
      <c r="D55258" s="83">
        <v>9</v>
      </c>
      <c r="E55258" s="84">
        <v>44488.375</v>
      </c>
      <c r="F55258" s="86" t="s">
        <v>450</v>
      </c>
      <c r="G55258" s="87" t="s">
        <v>451</v>
      </c>
      <c r="H55258" s="92">
        <v>1058</v>
      </c>
      <c r="I55258" s="92">
        <v>877</v>
      </c>
      <c r="J55258" s="92">
        <v>828</v>
      </c>
      <c r="K55258" s="92">
        <v>-49</v>
      </c>
      <c r="O55258" s="92">
        <v>877</v>
      </c>
      <c r="P55258" s="92">
        <v>828</v>
      </c>
      <c r="Q55258" s="92">
        <v>-49</v>
      </c>
      <c r="S55258" s="92">
        <v>431</v>
      </c>
      <c r="V55258" s="92">
        <v>287</v>
      </c>
      <c r="W55258" s="92">
        <v>108</v>
      </c>
      <c r="X55258" s="92">
        <v>2</v>
      </c>
      <c r="AK55258" s="92">
        <v>431</v>
      </c>
      <c r="AN55258" s="92">
        <v>287</v>
      </c>
      <c r="AO55258" s="92">
        <v>108</v>
      </c>
      <c r="AP55258" s="92">
        <v>2</v>
      </c>
      <c r="AS55258" s="92">
        <v>-1272</v>
      </c>
      <c r="AT55258" s="92">
        <v>208</v>
      </c>
      <c r="AU55258" s="92">
        <v>-474</v>
      </c>
      <c r="AV55258" s="92">
        <v>-17</v>
      </c>
      <c r="AW55258" s="92">
        <v>1665</v>
      </c>
      <c r="AX55258" s="92">
        <v>-155</v>
      </c>
      <c r="AY55258" s="92">
        <v>32</v>
      </c>
      <c r="AZ55258" s="92">
        <v>172</v>
      </c>
      <c r="BA55258" s="92">
        <v>-208</v>
      </c>
    </row>
    <row r="55259" spans="1:53">
      <c r="A55259" s="83" t="s">
        <v>70</v>
      </c>
      <c r="B55259" s="84">
        <v>44488.708333333336</v>
      </c>
      <c r="C55259" s="85">
        <v>44488</v>
      </c>
      <c r="D55259" s="83">
        <v>10</v>
      </c>
      <c r="E55259" s="84">
        <v>44488.416666666664</v>
      </c>
      <c r="F55259" s="86" t="s">
        <v>450</v>
      </c>
      <c r="G55259" s="87" t="s">
        <v>451</v>
      </c>
      <c r="H55259" s="92">
        <v>989</v>
      </c>
      <c r="I55259" s="92">
        <v>860</v>
      </c>
      <c r="J55259" s="92">
        <v>711</v>
      </c>
      <c r="K55259" s="92">
        <v>-149</v>
      </c>
      <c r="O55259" s="92">
        <v>860</v>
      </c>
      <c r="P55259" s="92">
        <v>711</v>
      </c>
      <c r="Q55259" s="92">
        <v>-149</v>
      </c>
      <c r="S55259" s="92">
        <v>343</v>
      </c>
      <c r="V55259" s="92">
        <v>233</v>
      </c>
      <c r="W55259" s="92">
        <v>120</v>
      </c>
      <c r="X55259" s="92">
        <v>15</v>
      </c>
      <c r="AK55259" s="92">
        <v>343</v>
      </c>
      <c r="AN55259" s="92">
        <v>233</v>
      </c>
      <c r="AO55259" s="92">
        <v>120</v>
      </c>
      <c r="AP55259" s="92">
        <v>15</v>
      </c>
      <c r="AS55259" s="92">
        <v>-1088</v>
      </c>
      <c r="AT55259" s="92">
        <v>50</v>
      </c>
      <c r="AU55259" s="92">
        <v>-475</v>
      </c>
      <c r="AV55259" s="92">
        <v>-20</v>
      </c>
      <c r="AW55259" s="92">
        <v>1418</v>
      </c>
      <c r="AX55259" s="92">
        <v>-109</v>
      </c>
      <c r="AY55259" s="92">
        <v>180</v>
      </c>
      <c r="AZ55259" s="92">
        <v>145</v>
      </c>
      <c r="BA55259" s="92">
        <v>-250</v>
      </c>
    </row>
    <row r="55260" spans="1:53">
      <c r="A55260" s="83" t="s">
        <v>70</v>
      </c>
      <c r="B55260" s="84">
        <v>44488.75</v>
      </c>
      <c r="C55260" s="85">
        <v>44488</v>
      </c>
      <c r="D55260" s="83">
        <v>11</v>
      </c>
      <c r="E55260" s="84">
        <v>44488.458333333336</v>
      </c>
      <c r="F55260" s="86" t="s">
        <v>450</v>
      </c>
      <c r="G55260" s="87" t="s">
        <v>451</v>
      </c>
      <c r="H55260" s="92">
        <v>862</v>
      </c>
      <c r="I55260" s="92">
        <v>885</v>
      </c>
      <c r="J55260" s="92">
        <v>648</v>
      </c>
      <c r="K55260" s="92">
        <v>-237</v>
      </c>
      <c r="O55260" s="92">
        <v>885</v>
      </c>
      <c r="P55260" s="92">
        <v>648</v>
      </c>
      <c r="Q55260" s="92">
        <v>-237</v>
      </c>
      <c r="S55260" s="92">
        <v>344</v>
      </c>
      <c r="V55260" s="92">
        <v>137</v>
      </c>
      <c r="W55260" s="92">
        <v>124</v>
      </c>
      <c r="X55260" s="92">
        <v>43</v>
      </c>
      <c r="AK55260" s="92">
        <v>344</v>
      </c>
      <c r="AN55260" s="92">
        <v>137</v>
      </c>
      <c r="AO55260" s="92">
        <v>124</v>
      </c>
      <c r="AP55260" s="92">
        <v>43</v>
      </c>
      <c r="AS55260" s="92">
        <v>-1186</v>
      </c>
      <c r="AT55260" s="92">
        <v>-47</v>
      </c>
      <c r="AU55260" s="92">
        <v>-475</v>
      </c>
      <c r="AV55260" s="92">
        <v>-17</v>
      </c>
      <c r="AW55260" s="92">
        <v>1431</v>
      </c>
      <c r="AX55260" s="92">
        <v>-97</v>
      </c>
      <c r="AY55260" s="92">
        <v>243</v>
      </c>
      <c r="AZ55260" s="92">
        <v>143</v>
      </c>
      <c r="BA55260" s="92">
        <v>-232</v>
      </c>
    </row>
    <row r="55261" spans="1:53">
      <c r="A55261" s="83" t="s">
        <v>70</v>
      </c>
      <c r="B55261" s="84">
        <v>44488.791666666664</v>
      </c>
      <c r="C55261" s="85">
        <v>44488</v>
      </c>
      <c r="D55261" s="83">
        <v>12</v>
      </c>
      <c r="E55261" s="84">
        <v>44488.5</v>
      </c>
      <c r="F55261" s="86" t="s">
        <v>450</v>
      </c>
      <c r="G55261" s="87" t="s">
        <v>451</v>
      </c>
      <c r="H55261" s="92">
        <v>824</v>
      </c>
      <c r="I55261" s="92">
        <v>899</v>
      </c>
      <c r="J55261" s="92">
        <v>683</v>
      </c>
      <c r="K55261" s="92">
        <v>-216</v>
      </c>
      <c r="O55261" s="92">
        <v>899</v>
      </c>
      <c r="P55261" s="92">
        <v>683</v>
      </c>
      <c r="Q55261" s="92">
        <v>-216</v>
      </c>
      <c r="S55261" s="92">
        <v>345</v>
      </c>
      <c r="V55261" s="92">
        <v>164</v>
      </c>
      <c r="W55261" s="92">
        <v>119</v>
      </c>
      <c r="X55261" s="92">
        <v>55</v>
      </c>
      <c r="AK55261" s="92">
        <v>345</v>
      </c>
      <c r="AN55261" s="92">
        <v>164</v>
      </c>
      <c r="AO55261" s="92">
        <v>119</v>
      </c>
      <c r="AP55261" s="92">
        <v>55</v>
      </c>
      <c r="AS55261" s="92">
        <v>-1124</v>
      </c>
      <c r="AT55261" s="92">
        <v>-95</v>
      </c>
      <c r="AU55261" s="92">
        <v>-476</v>
      </c>
      <c r="AV55261" s="92">
        <v>-21</v>
      </c>
      <c r="AW55261" s="92">
        <v>1333</v>
      </c>
      <c r="AX55261" s="92">
        <v>-94</v>
      </c>
      <c r="AY55261" s="92">
        <v>342</v>
      </c>
      <c r="AZ55261" s="92">
        <v>144</v>
      </c>
      <c r="BA55261" s="92">
        <v>-225</v>
      </c>
    </row>
    <row r="55262" spans="1:53">
      <c r="A55262" s="83" t="s">
        <v>70</v>
      </c>
      <c r="B55262" s="84">
        <v>44488.833333333336</v>
      </c>
      <c r="C55262" s="85">
        <v>44488</v>
      </c>
      <c r="D55262" s="83">
        <v>13</v>
      </c>
      <c r="E55262" s="84">
        <v>44488.541666666664</v>
      </c>
      <c r="F55262" s="86" t="s">
        <v>450</v>
      </c>
      <c r="G55262" s="87" t="s">
        <v>451</v>
      </c>
      <c r="H55262" s="92">
        <v>816</v>
      </c>
      <c r="I55262" s="92">
        <v>935</v>
      </c>
      <c r="J55262" s="92">
        <v>727</v>
      </c>
      <c r="K55262" s="92">
        <v>-208</v>
      </c>
      <c r="O55262" s="92">
        <v>935</v>
      </c>
      <c r="P55262" s="92">
        <v>727</v>
      </c>
      <c r="Q55262" s="92">
        <v>-208</v>
      </c>
      <c r="S55262" s="92">
        <v>345</v>
      </c>
      <c r="V55262" s="92">
        <v>208</v>
      </c>
      <c r="W55262" s="92">
        <v>117</v>
      </c>
      <c r="X55262" s="92">
        <v>57</v>
      </c>
      <c r="AK55262" s="92">
        <v>345</v>
      </c>
      <c r="AN55262" s="92">
        <v>208</v>
      </c>
      <c r="AO55262" s="92">
        <v>117</v>
      </c>
      <c r="AP55262" s="92">
        <v>57</v>
      </c>
      <c r="AS55262" s="92">
        <v>-1072</v>
      </c>
      <c r="AT55262" s="92">
        <v>-73</v>
      </c>
      <c r="AU55262" s="92">
        <v>-476</v>
      </c>
      <c r="AV55262" s="92">
        <v>-15</v>
      </c>
      <c r="AW55262" s="92">
        <v>1303</v>
      </c>
      <c r="AX55262" s="92">
        <v>-125</v>
      </c>
      <c r="AY55262" s="92">
        <v>358</v>
      </c>
      <c r="AZ55262" s="92">
        <v>139</v>
      </c>
      <c r="BA55262" s="92">
        <v>-247</v>
      </c>
    </row>
    <row r="55263" spans="1:53">
      <c r="A55263" s="83" t="s">
        <v>70</v>
      </c>
      <c r="B55263" s="84">
        <v>44488.875</v>
      </c>
      <c r="C55263" s="85">
        <v>44488</v>
      </c>
      <c r="D55263" s="83">
        <v>14</v>
      </c>
      <c r="E55263" s="84">
        <v>44488.583333333336</v>
      </c>
      <c r="F55263" s="86" t="s">
        <v>450</v>
      </c>
      <c r="G55263" s="87" t="s">
        <v>451</v>
      </c>
      <c r="H55263" s="92">
        <v>1001</v>
      </c>
      <c r="I55263" s="92">
        <v>972</v>
      </c>
      <c r="J55263" s="92">
        <v>838</v>
      </c>
      <c r="K55263" s="92">
        <v>-134</v>
      </c>
      <c r="O55263" s="92">
        <v>972</v>
      </c>
      <c r="P55263" s="92">
        <v>838</v>
      </c>
      <c r="Q55263" s="92">
        <v>-134</v>
      </c>
      <c r="S55263" s="92">
        <v>455</v>
      </c>
      <c r="V55263" s="92">
        <v>229</v>
      </c>
      <c r="W55263" s="92">
        <v>120</v>
      </c>
      <c r="X55263" s="92">
        <v>34</v>
      </c>
      <c r="AK55263" s="92">
        <v>455</v>
      </c>
      <c r="AN55263" s="92">
        <v>229</v>
      </c>
      <c r="AO55263" s="92">
        <v>120</v>
      </c>
      <c r="AP55263" s="92">
        <v>34</v>
      </c>
      <c r="AS55263" s="92">
        <v>-986</v>
      </c>
      <c r="AT55263" s="92">
        <v>-76</v>
      </c>
      <c r="AU55263" s="92">
        <v>-476</v>
      </c>
      <c r="AV55263" s="92">
        <v>-12</v>
      </c>
      <c r="AW55263" s="92">
        <v>1278</v>
      </c>
      <c r="AX55263" s="92">
        <v>-134</v>
      </c>
      <c r="AY55263" s="92">
        <v>366</v>
      </c>
      <c r="AZ55263" s="92">
        <v>165</v>
      </c>
      <c r="BA55263" s="92">
        <v>-259</v>
      </c>
    </row>
    <row r="55264" spans="1:53">
      <c r="A55264" s="83" t="s">
        <v>70</v>
      </c>
      <c r="B55264" s="84">
        <v>44488.916666666664</v>
      </c>
      <c r="C55264" s="85">
        <v>44488</v>
      </c>
      <c r="D55264" s="83">
        <v>15</v>
      </c>
      <c r="E55264" s="84">
        <v>44488.625</v>
      </c>
      <c r="F55264" s="86" t="s">
        <v>450</v>
      </c>
      <c r="G55264" s="87" t="s">
        <v>451</v>
      </c>
      <c r="H55264" s="92">
        <v>897</v>
      </c>
      <c r="I55264" s="92">
        <v>998</v>
      </c>
      <c r="J55264" s="92">
        <v>886</v>
      </c>
      <c r="K55264" s="92">
        <v>-112</v>
      </c>
      <c r="O55264" s="92">
        <v>998</v>
      </c>
      <c r="P55264" s="92">
        <v>886</v>
      </c>
      <c r="Q55264" s="92">
        <v>-112</v>
      </c>
      <c r="S55264" s="92">
        <v>579</v>
      </c>
      <c r="V55264" s="92">
        <v>173</v>
      </c>
      <c r="W55264" s="92">
        <v>122</v>
      </c>
      <c r="X55264" s="92">
        <v>12</v>
      </c>
      <c r="AK55264" s="92">
        <v>579</v>
      </c>
      <c r="AN55264" s="92">
        <v>173</v>
      </c>
      <c r="AO55264" s="92">
        <v>122</v>
      </c>
      <c r="AP55264" s="92">
        <v>12</v>
      </c>
      <c r="AS55264" s="92">
        <v>-983</v>
      </c>
      <c r="AT55264" s="92">
        <v>-90</v>
      </c>
      <c r="AU55264" s="92">
        <v>-475</v>
      </c>
      <c r="AV55264" s="92">
        <v>-18</v>
      </c>
      <c r="AW55264" s="92">
        <v>1302</v>
      </c>
      <c r="AX55264" s="92">
        <v>-139</v>
      </c>
      <c r="AY55264" s="92">
        <v>374</v>
      </c>
      <c r="AZ55264" s="92">
        <v>172</v>
      </c>
      <c r="BA55264" s="92">
        <v>-255</v>
      </c>
    </row>
    <row r="55265" spans="1:53">
      <c r="A55265" s="83" t="s">
        <v>70</v>
      </c>
      <c r="B55265" s="84">
        <v>44488.958333333336</v>
      </c>
      <c r="C55265" s="85">
        <v>44488</v>
      </c>
      <c r="D55265" s="83">
        <v>16</v>
      </c>
      <c r="E55265" s="84">
        <v>44488.666666666664</v>
      </c>
      <c r="F55265" s="86" t="s">
        <v>450</v>
      </c>
      <c r="G55265" s="87" t="s">
        <v>451</v>
      </c>
      <c r="H55265" s="92">
        <v>739</v>
      </c>
      <c r="I55265" s="92">
        <v>1037</v>
      </c>
      <c r="J55265" s="92">
        <v>1020</v>
      </c>
      <c r="K55265" s="92">
        <v>-17</v>
      </c>
      <c r="O55265" s="92">
        <v>1037</v>
      </c>
      <c r="P55265" s="92">
        <v>1020</v>
      </c>
      <c r="Q55265" s="92">
        <v>-17</v>
      </c>
      <c r="S55265" s="92">
        <v>591</v>
      </c>
      <c r="V55265" s="92">
        <v>304</v>
      </c>
      <c r="W55265" s="92">
        <v>122</v>
      </c>
      <c r="X55265" s="92">
        <v>3</v>
      </c>
      <c r="AK55265" s="92">
        <v>591</v>
      </c>
      <c r="AN55265" s="92">
        <v>304</v>
      </c>
      <c r="AO55265" s="92">
        <v>122</v>
      </c>
      <c r="AP55265" s="92">
        <v>3</v>
      </c>
      <c r="AS55265" s="92">
        <v>-1069</v>
      </c>
      <c r="AT55265" s="92">
        <v>-9</v>
      </c>
      <c r="AU55265" s="92">
        <v>-476</v>
      </c>
      <c r="AV55265" s="92">
        <v>-4</v>
      </c>
      <c r="AW55265" s="92">
        <v>1457</v>
      </c>
      <c r="AX55265" s="92">
        <v>-187</v>
      </c>
      <c r="AY55265" s="92">
        <v>325</v>
      </c>
      <c r="AZ55265" s="92">
        <v>189</v>
      </c>
      <c r="BA55265" s="92">
        <v>-243</v>
      </c>
    </row>
    <row r="55266" spans="1:53">
      <c r="A55266" s="83" t="s">
        <v>70</v>
      </c>
      <c r="B55266" s="84">
        <v>44489</v>
      </c>
      <c r="C55266" s="85">
        <v>44488</v>
      </c>
      <c r="D55266" s="83">
        <v>17</v>
      </c>
      <c r="E55266" s="84">
        <v>44488.708333333336</v>
      </c>
      <c r="F55266" s="86" t="s">
        <v>450</v>
      </c>
      <c r="G55266" s="87" t="s">
        <v>451</v>
      </c>
      <c r="H55266" s="92">
        <v>774</v>
      </c>
      <c r="I55266" s="92">
        <v>1321</v>
      </c>
      <c r="J55266" s="92">
        <v>1648</v>
      </c>
      <c r="K55266" s="92">
        <v>327</v>
      </c>
      <c r="O55266" s="92">
        <v>1321</v>
      </c>
      <c r="P55266" s="92">
        <v>1648</v>
      </c>
      <c r="Q55266" s="92">
        <v>327</v>
      </c>
      <c r="S55266" s="92">
        <v>633</v>
      </c>
      <c r="V55266" s="92">
        <v>447</v>
      </c>
      <c r="W55266" s="92">
        <v>568</v>
      </c>
      <c r="X55266" s="92">
        <v>0</v>
      </c>
      <c r="AK55266" s="92">
        <v>633</v>
      </c>
      <c r="AN55266" s="92">
        <v>447</v>
      </c>
      <c r="AO55266" s="92">
        <v>568</v>
      </c>
      <c r="AP55266" s="92">
        <v>0</v>
      </c>
      <c r="AS55266" s="92">
        <v>-984</v>
      </c>
      <c r="AT55266" s="92">
        <v>168</v>
      </c>
      <c r="AU55266" s="92">
        <v>-500</v>
      </c>
      <c r="AV55266" s="92">
        <v>22</v>
      </c>
      <c r="AW55266" s="92">
        <v>1535</v>
      </c>
      <c r="AX55266" s="92">
        <v>-260</v>
      </c>
      <c r="AY55266" s="92">
        <v>357</v>
      </c>
      <c r="AZ55266" s="92">
        <v>231</v>
      </c>
      <c r="BA55266" s="92">
        <v>-242</v>
      </c>
    </row>
    <row r="55267" spans="1:53">
      <c r="A55267" s="83" t="s">
        <v>70</v>
      </c>
      <c r="B55267" s="84">
        <v>44489.041666666664</v>
      </c>
      <c r="C55267" s="85">
        <v>44488</v>
      </c>
      <c r="D55267" s="83">
        <v>18</v>
      </c>
      <c r="E55267" s="84">
        <v>44488.75</v>
      </c>
      <c r="F55267" s="86" t="s">
        <v>450</v>
      </c>
      <c r="G55267" s="87" t="s">
        <v>451</v>
      </c>
      <c r="H55267" s="92">
        <v>885</v>
      </c>
      <c r="I55267" s="92">
        <v>895</v>
      </c>
      <c r="J55267" s="92">
        <v>1679</v>
      </c>
      <c r="K55267" s="92">
        <v>784</v>
      </c>
      <c r="O55267" s="92">
        <v>895</v>
      </c>
      <c r="P55267" s="92">
        <v>1679</v>
      </c>
      <c r="Q55267" s="92">
        <v>784</v>
      </c>
      <c r="S55267" s="92">
        <v>735</v>
      </c>
      <c r="V55267" s="92">
        <v>924</v>
      </c>
      <c r="W55267" s="92">
        <v>18</v>
      </c>
      <c r="X55267" s="92">
        <v>2</v>
      </c>
      <c r="AK55267" s="92">
        <v>735</v>
      </c>
      <c r="AN55267" s="92">
        <v>924</v>
      </c>
      <c r="AO55267" s="92">
        <v>18</v>
      </c>
      <c r="AP55267" s="92">
        <v>2</v>
      </c>
      <c r="AS55267" s="92">
        <v>-751</v>
      </c>
      <c r="AT55267" s="92">
        <v>386</v>
      </c>
      <c r="AU55267" s="92">
        <v>-514</v>
      </c>
      <c r="AV55267" s="92">
        <v>32</v>
      </c>
      <c r="AW55267" s="92">
        <v>1609</v>
      </c>
      <c r="AX55267" s="92">
        <v>-353</v>
      </c>
      <c r="AY55267" s="92">
        <v>259</v>
      </c>
      <c r="AZ55267" s="92">
        <v>324</v>
      </c>
      <c r="BA55267" s="92">
        <v>-208</v>
      </c>
    </row>
    <row r="55268" spans="1:53">
      <c r="A55268" s="83" t="s">
        <v>70</v>
      </c>
      <c r="B55268" s="84">
        <v>44489.083333333336</v>
      </c>
      <c r="C55268" s="85">
        <v>44488</v>
      </c>
      <c r="D55268" s="83">
        <v>19</v>
      </c>
      <c r="E55268" s="84">
        <v>44488.791666666664</v>
      </c>
      <c r="F55268" s="86" t="s">
        <v>450</v>
      </c>
      <c r="G55268" s="87" t="s">
        <v>451</v>
      </c>
      <c r="H55268" s="92">
        <v>910</v>
      </c>
      <c r="I55268" s="92">
        <v>907</v>
      </c>
      <c r="J55268" s="92">
        <v>1735</v>
      </c>
      <c r="K55268" s="92">
        <v>828</v>
      </c>
      <c r="O55268" s="92">
        <v>907</v>
      </c>
      <c r="P55268" s="92">
        <v>1735</v>
      </c>
      <c r="Q55268" s="92">
        <v>828</v>
      </c>
      <c r="S55268" s="92">
        <v>749</v>
      </c>
      <c r="V55268" s="92">
        <v>972</v>
      </c>
      <c r="W55268" s="92">
        <v>0</v>
      </c>
      <c r="X55268" s="92">
        <v>14</v>
      </c>
      <c r="AK55268" s="92">
        <v>749</v>
      </c>
      <c r="AN55268" s="92">
        <v>972</v>
      </c>
      <c r="AO55268" s="92">
        <v>0</v>
      </c>
      <c r="AP55268" s="92">
        <v>14</v>
      </c>
      <c r="AS55268" s="92">
        <v>-821</v>
      </c>
      <c r="AT55268" s="92">
        <v>448</v>
      </c>
      <c r="AU55268" s="92">
        <v>-522</v>
      </c>
      <c r="AV55268" s="92">
        <v>14</v>
      </c>
      <c r="AW55268" s="92">
        <v>1682</v>
      </c>
      <c r="AX55268" s="92">
        <v>-385</v>
      </c>
      <c r="AY55268" s="92">
        <v>250</v>
      </c>
      <c r="AZ55268" s="92">
        <v>352</v>
      </c>
      <c r="BA55268" s="92">
        <v>-190</v>
      </c>
    </row>
    <row r="55269" spans="1:53">
      <c r="A55269" s="83" t="s">
        <v>70</v>
      </c>
      <c r="B55269" s="84">
        <v>44489.125</v>
      </c>
      <c r="C55269" s="85">
        <v>44488</v>
      </c>
      <c r="D55269" s="83">
        <v>20</v>
      </c>
      <c r="E55269" s="84">
        <v>44488.833333333336</v>
      </c>
      <c r="F55269" s="86" t="s">
        <v>450</v>
      </c>
      <c r="G55269" s="87" t="s">
        <v>451</v>
      </c>
      <c r="H55269" s="92">
        <v>906</v>
      </c>
      <c r="I55269" s="92">
        <v>880</v>
      </c>
      <c r="J55269" s="92">
        <v>1806</v>
      </c>
      <c r="K55269" s="92">
        <v>926</v>
      </c>
      <c r="O55269" s="92">
        <v>880</v>
      </c>
      <c r="P55269" s="92">
        <v>1806</v>
      </c>
      <c r="Q55269" s="92">
        <v>926</v>
      </c>
      <c r="S55269" s="92">
        <v>739</v>
      </c>
      <c r="V55269" s="92">
        <v>1054</v>
      </c>
      <c r="W55269" s="92">
        <v>0</v>
      </c>
      <c r="X55269" s="92">
        <v>13</v>
      </c>
      <c r="AK55269" s="92">
        <v>739</v>
      </c>
      <c r="AN55269" s="92">
        <v>1054</v>
      </c>
      <c r="AO55269" s="92">
        <v>0</v>
      </c>
      <c r="AP55269" s="92">
        <v>13</v>
      </c>
      <c r="AS55269" s="92">
        <v>-826</v>
      </c>
      <c r="AT55269" s="92">
        <v>476</v>
      </c>
      <c r="AU55269" s="92">
        <v>-522</v>
      </c>
      <c r="AV55269" s="92">
        <v>21</v>
      </c>
      <c r="AW55269" s="92">
        <v>1754</v>
      </c>
      <c r="AX55269" s="92">
        <v>-375</v>
      </c>
      <c r="AY55269" s="92">
        <v>225</v>
      </c>
      <c r="AZ55269" s="92">
        <v>348</v>
      </c>
      <c r="BA55269" s="92">
        <v>-175</v>
      </c>
    </row>
    <row r="55270" spans="1:53">
      <c r="A55270" s="83" t="s">
        <v>70</v>
      </c>
      <c r="B55270" s="84">
        <v>44489.166666666664</v>
      </c>
      <c r="C55270" s="85">
        <v>44488</v>
      </c>
      <c r="D55270" s="83">
        <v>21</v>
      </c>
      <c r="E55270" s="84">
        <v>44488.875</v>
      </c>
      <c r="F55270" s="86" t="s">
        <v>450</v>
      </c>
      <c r="G55270" s="87" t="s">
        <v>451</v>
      </c>
      <c r="H55270" s="92">
        <v>872</v>
      </c>
      <c r="I55270" s="92">
        <v>845</v>
      </c>
      <c r="J55270" s="92">
        <v>1675</v>
      </c>
      <c r="K55270" s="92">
        <v>830</v>
      </c>
      <c r="O55270" s="92">
        <v>845</v>
      </c>
      <c r="P55270" s="92">
        <v>1675</v>
      </c>
      <c r="Q55270" s="92">
        <v>830</v>
      </c>
      <c r="S55270" s="92">
        <v>695</v>
      </c>
      <c r="V55270" s="92">
        <v>976</v>
      </c>
      <c r="W55270" s="92">
        <v>0</v>
      </c>
      <c r="X55270" s="92">
        <v>4</v>
      </c>
      <c r="AK55270" s="92">
        <v>695</v>
      </c>
      <c r="AN55270" s="92">
        <v>976</v>
      </c>
      <c r="AO55270" s="92">
        <v>0</v>
      </c>
      <c r="AP55270" s="92">
        <v>4</v>
      </c>
      <c r="AS55270" s="92">
        <v>-850</v>
      </c>
      <c r="AT55270" s="92">
        <v>449</v>
      </c>
      <c r="AU55270" s="92">
        <v>-519</v>
      </c>
      <c r="AV55270" s="92">
        <v>36</v>
      </c>
      <c r="AW55270" s="92">
        <v>1766</v>
      </c>
      <c r="AX55270" s="92">
        <v>-413</v>
      </c>
      <c r="AY55270" s="92">
        <v>219</v>
      </c>
      <c r="AZ55270" s="92">
        <v>339</v>
      </c>
      <c r="BA55270" s="92">
        <v>-197</v>
      </c>
    </row>
    <row r="55271" spans="1:53">
      <c r="A55271" s="83" t="s">
        <v>70</v>
      </c>
      <c r="B55271" s="84">
        <v>44489.208333333336</v>
      </c>
      <c r="C55271" s="85">
        <v>44488</v>
      </c>
      <c r="D55271" s="83">
        <v>22</v>
      </c>
      <c r="E55271" s="84">
        <v>44488.916666666664</v>
      </c>
      <c r="F55271" s="86" t="s">
        <v>450</v>
      </c>
      <c r="G55271" s="87" t="s">
        <v>451</v>
      </c>
      <c r="H55271" s="92">
        <v>846</v>
      </c>
      <c r="I55271" s="92">
        <v>817</v>
      </c>
      <c r="J55271" s="92">
        <v>1200</v>
      </c>
      <c r="K55271" s="92">
        <v>383</v>
      </c>
      <c r="O55271" s="92">
        <v>817</v>
      </c>
      <c r="P55271" s="92">
        <v>1200</v>
      </c>
      <c r="Q55271" s="92">
        <v>383</v>
      </c>
      <c r="S55271" s="92">
        <v>683</v>
      </c>
      <c r="V55271" s="92">
        <v>514</v>
      </c>
      <c r="W55271" s="92">
        <v>0</v>
      </c>
      <c r="X55271" s="92">
        <v>3</v>
      </c>
      <c r="AK55271" s="92">
        <v>683</v>
      </c>
      <c r="AN55271" s="92">
        <v>514</v>
      </c>
      <c r="AO55271" s="92">
        <v>0</v>
      </c>
      <c r="AP55271" s="92">
        <v>3</v>
      </c>
      <c r="AS55271" s="92">
        <v>-873</v>
      </c>
      <c r="AT55271" s="92">
        <v>331</v>
      </c>
      <c r="AU55271" s="92">
        <v>-520</v>
      </c>
      <c r="AV55271" s="92">
        <v>29</v>
      </c>
      <c r="AW55271" s="92">
        <v>1677</v>
      </c>
      <c r="AX55271" s="92">
        <v>-551</v>
      </c>
      <c r="AY55271" s="92">
        <v>197</v>
      </c>
      <c r="AZ55271" s="92">
        <v>308</v>
      </c>
      <c r="BA55271" s="92">
        <v>-215</v>
      </c>
    </row>
    <row r="55272" spans="1:53">
      <c r="A55272" s="83" t="s">
        <v>70</v>
      </c>
      <c r="B55272" s="84">
        <v>44489.25</v>
      </c>
      <c r="C55272" s="85">
        <v>44488</v>
      </c>
      <c r="D55272" s="83">
        <v>23</v>
      </c>
      <c r="E55272" s="84">
        <v>44488.958333333336</v>
      </c>
      <c r="F55272" s="86" t="s">
        <v>450</v>
      </c>
      <c r="G55272" s="87" t="s">
        <v>451</v>
      </c>
      <c r="H55272" s="92">
        <v>1081</v>
      </c>
      <c r="I55272" s="92">
        <v>1008</v>
      </c>
      <c r="J55272" s="92">
        <v>1196</v>
      </c>
      <c r="K55272" s="92">
        <v>188</v>
      </c>
      <c r="O55272" s="92">
        <v>1008</v>
      </c>
      <c r="P55272" s="92">
        <v>1196</v>
      </c>
      <c r="Q55272" s="92">
        <v>188</v>
      </c>
      <c r="S55272" s="92">
        <v>676</v>
      </c>
      <c r="V55272" s="92">
        <v>520</v>
      </c>
      <c r="W55272" s="92">
        <v>0</v>
      </c>
      <c r="X55272" s="92">
        <v>0</v>
      </c>
      <c r="AK55272" s="92">
        <v>676</v>
      </c>
      <c r="AN55272" s="92">
        <v>520</v>
      </c>
      <c r="AO55272" s="92">
        <v>0</v>
      </c>
      <c r="AP55272" s="92">
        <v>0</v>
      </c>
      <c r="AS55272" s="92">
        <v>-839</v>
      </c>
      <c r="AT55272" s="92">
        <v>310</v>
      </c>
      <c r="AU55272" s="92">
        <v>-496</v>
      </c>
      <c r="AV55272" s="92">
        <v>13</v>
      </c>
      <c r="AW55272" s="92">
        <v>1621</v>
      </c>
      <c r="AX55272" s="92">
        <v>-651</v>
      </c>
      <c r="AY55272" s="92">
        <v>148</v>
      </c>
      <c r="AZ55272" s="92">
        <v>253</v>
      </c>
      <c r="BA55272" s="92">
        <v>-172</v>
      </c>
    </row>
    <row r="55273" spans="1:53">
      <c r="A55273" s="83" t="s">
        <v>70</v>
      </c>
      <c r="B55273" s="84">
        <v>44489.291666666664</v>
      </c>
      <c r="C55273" s="85">
        <v>44488</v>
      </c>
      <c r="D55273" s="83">
        <v>24</v>
      </c>
      <c r="E55273" s="84">
        <v>44489</v>
      </c>
      <c r="F55273" s="86" t="s">
        <v>450</v>
      </c>
      <c r="G55273" s="87" t="s">
        <v>451</v>
      </c>
      <c r="H55273" s="92">
        <v>1067</v>
      </c>
      <c r="I55273" s="92">
        <v>1031</v>
      </c>
      <c r="J55273" s="92">
        <v>1120</v>
      </c>
      <c r="K55273" s="92">
        <v>89</v>
      </c>
      <c r="O55273" s="92">
        <v>1031</v>
      </c>
      <c r="P55273" s="92">
        <v>1120</v>
      </c>
      <c r="Q55273" s="92">
        <v>89</v>
      </c>
      <c r="S55273" s="92">
        <v>655</v>
      </c>
      <c r="V55273" s="92">
        <v>466</v>
      </c>
      <c r="W55273" s="92">
        <v>0</v>
      </c>
      <c r="X55273" s="92">
        <v>-1</v>
      </c>
      <c r="AK55273" s="92">
        <v>655</v>
      </c>
      <c r="AN55273" s="92">
        <v>466</v>
      </c>
      <c r="AO55273" s="92">
        <v>0</v>
      </c>
      <c r="AP55273" s="92">
        <v>-1</v>
      </c>
      <c r="AS55273" s="92">
        <v>-808</v>
      </c>
      <c r="AT55273" s="92">
        <v>289</v>
      </c>
      <c r="AU55273" s="92">
        <v>-494</v>
      </c>
      <c r="AV55273" s="92">
        <v>3</v>
      </c>
      <c r="AW55273" s="92">
        <v>1539</v>
      </c>
      <c r="AX55273" s="92">
        <v>-637</v>
      </c>
      <c r="AY55273" s="92">
        <v>124</v>
      </c>
      <c r="AZ55273" s="92">
        <v>237</v>
      </c>
      <c r="BA55273" s="92">
        <v>-164</v>
      </c>
    </row>
    <row r="55274" spans="1:53">
      <c r="A55274" s="83" t="s">
        <v>70</v>
      </c>
      <c r="B55274" s="84">
        <v>44489.333333333336</v>
      </c>
      <c r="C55274" s="85">
        <v>44489</v>
      </c>
      <c r="D55274" s="83">
        <v>1</v>
      </c>
      <c r="E55274" s="84">
        <v>44489.041666666664</v>
      </c>
      <c r="F55274" s="86" t="s">
        <v>450</v>
      </c>
      <c r="G55274" s="87" t="s">
        <v>451</v>
      </c>
      <c r="H55274" s="92">
        <v>1023</v>
      </c>
      <c r="I55274" s="92">
        <v>1021</v>
      </c>
      <c r="J55274" s="92">
        <v>1043</v>
      </c>
      <c r="K55274" s="92">
        <v>22</v>
      </c>
      <c r="O55274" s="92">
        <v>1021</v>
      </c>
      <c r="P55274" s="92">
        <v>1043</v>
      </c>
      <c r="Q55274" s="92">
        <v>22</v>
      </c>
      <c r="S55274" s="92">
        <v>661</v>
      </c>
      <c r="V55274" s="92">
        <v>383</v>
      </c>
      <c r="W55274" s="92">
        <v>0</v>
      </c>
      <c r="X55274" s="92">
        <v>-1</v>
      </c>
      <c r="AK55274" s="92">
        <v>661</v>
      </c>
      <c r="AN55274" s="92">
        <v>383</v>
      </c>
      <c r="AO55274" s="92">
        <v>0</v>
      </c>
      <c r="AP55274" s="92">
        <v>-1</v>
      </c>
      <c r="AS55274" s="92">
        <v>-882</v>
      </c>
      <c r="AT55274" s="92">
        <v>270</v>
      </c>
      <c r="AU55274" s="92">
        <v>-496</v>
      </c>
      <c r="AV55274" s="92">
        <v>5</v>
      </c>
      <c r="AW55274" s="92">
        <v>1570</v>
      </c>
      <c r="AX55274" s="92">
        <v>-579</v>
      </c>
      <c r="AY55274" s="92">
        <v>46</v>
      </c>
      <c r="AZ55274" s="92">
        <v>236</v>
      </c>
      <c r="BA55274" s="92">
        <v>-148</v>
      </c>
    </row>
    <row r="55275" spans="1:53">
      <c r="A55275" s="83" t="s">
        <v>70</v>
      </c>
      <c r="B55275" s="84">
        <v>44489.375</v>
      </c>
      <c r="C55275" s="85">
        <v>44489</v>
      </c>
      <c r="D55275" s="83">
        <v>2</v>
      </c>
      <c r="E55275" s="84">
        <v>44489.083333333336</v>
      </c>
      <c r="F55275" s="86" t="s">
        <v>450</v>
      </c>
      <c r="G55275" s="87" t="s">
        <v>451</v>
      </c>
      <c r="H55275" s="92">
        <v>1012</v>
      </c>
      <c r="I55275" s="92">
        <v>1001</v>
      </c>
      <c r="J55275" s="92">
        <v>1004</v>
      </c>
      <c r="K55275" s="92">
        <v>3</v>
      </c>
      <c r="O55275" s="92">
        <v>1001</v>
      </c>
      <c r="P55275" s="92">
        <v>1004</v>
      </c>
      <c r="Q55275" s="92">
        <v>3</v>
      </c>
      <c r="S55275" s="92">
        <v>654</v>
      </c>
      <c r="V55275" s="92">
        <v>350</v>
      </c>
      <c r="W55275" s="92">
        <v>0</v>
      </c>
      <c r="X55275" s="92">
        <v>0</v>
      </c>
      <c r="AK55275" s="92">
        <v>654</v>
      </c>
      <c r="AN55275" s="92">
        <v>350</v>
      </c>
      <c r="AO55275" s="92">
        <v>0</v>
      </c>
      <c r="AP55275" s="92">
        <v>0</v>
      </c>
      <c r="AS55275" s="92">
        <v>-854</v>
      </c>
      <c r="AT55275" s="92">
        <v>262</v>
      </c>
      <c r="AU55275" s="92">
        <v>-496</v>
      </c>
      <c r="AV55275" s="92">
        <v>4</v>
      </c>
      <c r="AW55275" s="92">
        <v>1515</v>
      </c>
      <c r="AX55275" s="92">
        <v>-514</v>
      </c>
      <c r="AY55275" s="92">
        <v>-10</v>
      </c>
      <c r="AZ55275" s="92">
        <v>226</v>
      </c>
      <c r="BA55275" s="92">
        <v>-130</v>
      </c>
    </row>
    <row r="55276" spans="1:53">
      <c r="A55276" s="83" t="s">
        <v>70</v>
      </c>
      <c r="B55276" s="84">
        <v>44489.416666666664</v>
      </c>
      <c r="C55276" s="85">
        <v>44489</v>
      </c>
      <c r="D55276" s="83">
        <v>3</v>
      </c>
      <c r="E55276" s="84">
        <v>44489.125</v>
      </c>
      <c r="F55276" s="86" t="s">
        <v>450</v>
      </c>
      <c r="G55276" s="87" t="s">
        <v>451</v>
      </c>
      <c r="H55276" s="92">
        <v>1006</v>
      </c>
      <c r="I55276" s="92">
        <v>995</v>
      </c>
      <c r="J55276" s="92">
        <v>993</v>
      </c>
      <c r="K55276" s="92">
        <v>-2</v>
      </c>
      <c r="O55276" s="92">
        <v>995</v>
      </c>
      <c r="P55276" s="92">
        <v>993</v>
      </c>
      <c r="Q55276" s="92">
        <v>-2</v>
      </c>
      <c r="S55276" s="92">
        <v>656</v>
      </c>
      <c r="V55276" s="92">
        <v>337</v>
      </c>
      <c r="W55276" s="92">
        <v>0</v>
      </c>
      <c r="X55276" s="92">
        <v>0</v>
      </c>
      <c r="AK55276" s="92">
        <v>656</v>
      </c>
      <c r="AN55276" s="92">
        <v>337</v>
      </c>
      <c r="AO55276" s="92">
        <v>0</v>
      </c>
      <c r="AP55276" s="92">
        <v>0</v>
      </c>
      <c r="AS55276" s="92">
        <v>-885</v>
      </c>
      <c r="AT55276" s="92">
        <v>262</v>
      </c>
      <c r="AU55276" s="92">
        <v>-494</v>
      </c>
      <c r="AV55276" s="92">
        <v>0</v>
      </c>
      <c r="AW55276" s="92">
        <v>1495</v>
      </c>
      <c r="AX55276" s="92">
        <v>-464</v>
      </c>
      <c r="AY55276" s="92">
        <v>-20</v>
      </c>
      <c r="AZ55276" s="92">
        <v>230</v>
      </c>
      <c r="BA55276" s="92">
        <v>-127</v>
      </c>
    </row>
    <row r="55277" spans="1:53">
      <c r="A55277" s="83" t="s">
        <v>70</v>
      </c>
      <c r="B55277" s="84">
        <v>44489.458333333336</v>
      </c>
      <c r="C55277" s="85">
        <v>44489</v>
      </c>
      <c r="D55277" s="83">
        <v>4</v>
      </c>
      <c r="E55277" s="84">
        <v>44489.166666666664</v>
      </c>
      <c r="F55277" s="86" t="s">
        <v>450</v>
      </c>
      <c r="G55277" s="87" t="s">
        <v>451</v>
      </c>
      <c r="H55277" s="92">
        <v>990</v>
      </c>
      <c r="I55277" s="92">
        <v>1002</v>
      </c>
      <c r="J55277" s="92">
        <v>999</v>
      </c>
      <c r="K55277" s="92">
        <v>-3</v>
      </c>
      <c r="O55277" s="92">
        <v>1002</v>
      </c>
      <c r="P55277" s="92">
        <v>999</v>
      </c>
      <c r="Q55277" s="92">
        <v>-3</v>
      </c>
      <c r="S55277" s="92">
        <v>657</v>
      </c>
      <c r="V55277" s="92">
        <v>336</v>
      </c>
      <c r="W55277" s="92">
        <v>0</v>
      </c>
      <c r="X55277" s="92">
        <v>6</v>
      </c>
      <c r="AK55277" s="92">
        <v>657</v>
      </c>
      <c r="AN55277" s="92">
        <v>336</v>
      </c>
      <c r="AO55277" s="92">
        <v>0</v>
      </c>
      <c r="AP55277" s="92">
        <v>6</v>
      </c>
      <c r="AS55277" s="92">
        <v>-929</v>
      </c>
      <c r="AT55277" s="92">
        <v>289</v>
      </c>
      <c r="AU55277" s="92">
        <v>-495</v>
      </c>
      <c r="AV55277" s="92">
        <v>1</v>
      </c>
      <c r="AW55277" s="92">
        <v>1509</v>
      </c>
      <c r="AX55277" s="92">
        <v>-453</v>
      </c>
      <c r="AY55277" s="92">
        <v>-34</v>
      </c>
      <c r="AZ55277" s="92">
        <v>236</v>
      </c>
      <c r="BA55277" s="92">
        <v>-127</v>
      </c>
    </row>
    <row r="55278" spans="1:53">
      <c r="A55278" s="83" t="s">
        <v>70</v>
      </c>
      <c r="B55278" s="84">
        <v>44489.5</v>
      </c>
      <c r="C55278" s="85">
        <v>44489</v>
      </c>
      <c r="D55278" s="83">
        <v>5</v>
      </c>
      <c r="E55278" s="84">
        <v>44489.208333333336</v>
      </c>
      <c r="F55278" s="86" t="s">
        <v>450</v>
      </c>
      <c r="G55278" s="87" t="s">
        <v>451</v>
      </c>
      <c r="H55278" s="92">
        <v>991</v>
      </c>
      <c r="I55278" s="92">
        <v>1015</v>
      </c>
      <c r="J55278" s="92">
        <v>1018</v>
      </c>
      <c r="K55278" s="92">
        <v>3</v>
      </c>
      <c r="O55278" s="92">
        <v>1015</v>
      </c>
      <c r="P55278" s="92">
        <v>1018</v>
      </c>
      <c r="Q55278" s="92">
        <v>3</v>
      </c>
      <c r="S55278" s="92">
        <v>661</v>
      </c>
      <c r="V55278" s="92">
        <v>346</v>
      </c>
      <c r="W55278" s="92">
        <v>0</v>
      </c>
      <c r="X55278" s="92">
        <v>11</v>
      </c>
      <c r="AK55278" s="92">
        <v>661</v>
      </c>
      <c r="AN55278" s="92">
        <v>346</v>
      </c>
      <c r="AO55278" s="92">
        <v>0</v>
      </c>
      <c r="AP55278" s="92">
        <v>11</v>
      </c>
      <c r="AS55278" s="92">
        <v>-951</v>
      </c>
      <c r="AT55278" s="92">
        <v>294</v>
      </c>
      <c r="AU55278" s="92">
        <v>-497</v>
      </c>
      <c r="AV55278" s="92">
        <v>-2</v>
      </c>
      <c r="AW55278" s="92">
        <v>1460</v>
      </c>
      <c r="AX55278" s="92">
        <v>-401</v>
      </c>
      <c r="AY55278" s="92">
        <v>-29</v>
      </c>
      <c r="AZ55278" s="92">
        <v>243</v>
      </c>
      <c r="BA55278" s="92">
        <v>-114</v>
      </c>
    </row>
    <row r="55279" spans="1:53">
      <c r="A55279" s="83" t="s">
        <v>70</v>
      </c>
      <c r="B55279" s="84">
        <v>44489.541666666664</v>
      </c>
      <c r="C55279" s="85">
        <v>44489</v>
      </c>
      <c r="D55279" s="83">
        <v>6</v>
      </c>
      <c r="E55279" s="84">
        <v>44489.25</v>
      </c>
      <c r="F55279" s="86" t="s">
        <v>450</v>
      </c>
      <c r="G55279" s="87" t="s">
        <v>451</v>
      </c>
      <c r="H55279" s="92">
        <v>1032</v>
      </c>
      <c r="I55279" s="92">
        <v>1026</v>
      </c>
      <c r="J55279" s="92">
        <v>1157</v>
      </c>
      <c r="K55279" s="92">
        <v>131</v>
      </c>
      <c r="O55279" s="92">
        <v>1026</v>
      </c>
      <c r="P55279" s="92">
        <v>1157</v>
      </c>
      <c r="Q55279" s="92">
        <v>131</v>
      </c>
      <c r="S55279" s="92">
        <v>661</v>
      </c>
      <c r="V55279" s="92">
        <v>494</v>
      </c>
      <c r="W55279" s="92">
        <v>0</v>
      </c>
      <c r="X55279" s="92">
        <v>2</v>
      </c>
      <c r="AK55279" s="92">
        <v>661</v>
      </c>
      <c r="AN55279" s="92">
        <v>494</v>
      </c>
      <c r="AO55279" s="92">
        <v>0</v>
      </c>
      <c r="AP55279" s="92">
        <v>2</v>
      </c>
      <c r="AS55279" s="92">
        <v>-951</v>
      </c>
      <c r="AT55279" s="92">
        <v>319</v>
      </c>
      <c r="AU55279" s="92">
        <v>-494</v>
      </c>
      <c r="AV55279" s="92">
        <v>1</v>
      </c>
      <c r="AW55279" s="92">
        <v>1501</v>
      </c>
      <c r="AX55279" s="92">
        <v>-354</v>
      </c>
      <c r="AY55279" s="92">
        <v>-33</v>
      </c>
      <c r="AZ55279" s="92">
        <v>242</v>
      </c>
      <c r="BA55279" s="92">
        <v>-100</v>
      </c>
    </row>
    <row r="55280" spans="1:53">
      <c r="A55280" s="83" t="s">
        <v>70</v>
      </c>
      <c r="B55280" s="84">
        <v>44489.583333333336</v>
      </c>
      <c r="C55280" s="85">
        <v>44489</v>
      </c>
      <c r="D55280" s="83">
        <v>7</v>
      </c>
      <c r="E55280" s="84">
        <v>44489.291666666664</v>
      </c>
      <c r="F55280" s="86" t="s">
        <v>450</v>
      </c>
      <c r="G55280" s="87" t="s">
        <v>451</v>
      </c>
      <c r="H55280" s="92">
        <v>1048</v>
      </c>
      <c r="I55280" s="92">
        <v>869</v>
      </c>
      <c r="J55280" s="92">
        <v>1465</v>
      </c>
      <c r="K55280" s="92">
        <v>596</v>
      </c>
      <c r="O55280" s="92">
        <v>869</v>
      </c>
      <c r="P55280" s="92">
        <v>1465</v>
      </c>
      <c r="Q55280" s="92">
        <v>596</v>
      </c>
      <c r="S55280" s="92">
        <v>677</v>
      </c>
      <c r="V55280" s="92">
        <v>788</v>
      </c>
      <c r="W55280" s="92">
        <v>0</v>
      </c>
      <c r="X55280" s="92">
        <v>0</v>
      </c>
      <c r="AK55280" s="92">
        <v>677</v>
      </c>
      <c r="AN55280" s="92">
        <v>788</v>
      </c>
      <c r="AO55280" s="92">
        <v>0</v>
      </c>
      <c r="AP55280" s="92">
        <v>0</v>
      </c>
      <c r="AS55280" s="92">
        <v>-806</v>
      </c>
      <c r="AT55280" s="92">
        <v>448</v>
      </c>
      <c r="AU55280" s="92">
        <v>-511</v>
      </c>
      <c r="AV55280" s="92">
        <v>10</v>
      </c>
      <c r="AW55280" s="92">
        <v>1601</v>
      </c>
      <c r="AX55280" s="92">
        <v>-307</v>
      </c>
      <c r="AY55280" s="92">
        <v>46</v>
      </c>
      <c r="AZ55280" s="92">
        <v>252</v>
      </c>
      <c r="BA55280" s="92">
        <v>-137</v>
      </c>
    </row>
    <row r="55281" spans="1:53">
      <c r="A55281" s="83" t="s">
        <v>70</v>
      </c>
      <c r="B55281" s="84">
        <v>44489.625</v>
      </c>
      <c r="C55281" s="85">
        <v>44489</v>
      </c>
      <c r="D55281" s="83">
        <v>8</v>
      </c>
      <c r="E55281" s="84">
        <v>44489.333333333336</v>
      </c>
      <c r="F55281" s="86" t="s">
        <v>450</v>
      </c>
      <c r="G55281" s="87" t="s">
        <v>451</v>
      </c>
      <c r="H55281" s="92">
        <v>1015</v>
      </c>
      <c r="I55281" s="92">
        <v>821</v>
      </c>
      <c r="J55281" s="92">
        <v>1339</v>
      </c>
      <c r="K55281" s="92">
        <v>518</v>
      </c>
      <c r="O55281" s="92">
        <v>821</v>
      </c>
      <c r="P55281" s="92">
        <v>1339</v>
      </c>
      <c r="Q55281" s="92">
        <v>518</v>
      </c>
      <c r="S55281" s="92">
        <v>618</v>
      </c>
      <c r="V55281" s="92">
        <v>685</v>
      </c>
      <c r="W55281" s="92">
        <v>36</v>
      </c>
      <c r="X55281" s="92">
        <v>0</v>
      </c>
      <c r="AK55281" s="92">
        <v>618</v>
      </c>
      <c r="AN55281" s="92">
        <v>685</v>
      </c>
      <c r="AO55281" s="92">
        <v>36</v>
      </c>
      <c r="AP55281" s="92">
        <v>0</v>
      </c>
      <c r="AS55281" s="92">
        <v>-897</v>
      </c>
      <c r="AT55281" s="92">
        <v>400</v>
      </c>
      <c r="AU55281" s="92">
        <v>-506</v>
      </c>
      <c r="AV55281" s="92">
        <v>4</v>
      </c>
      <c r="AW55281" s="92">
        <v>1708</v>
      </c>
      <c r="AX55281" s="92">
        <v>-325</v>
      </c>
      <c r="AY55281" s="92">
        <v>63</v>
      </c>
      <c r="AZ55281" s="92">
        <v>239</v>
      </c>
      <c r="BA55281" s="92">
        <v>-168</v>
      </c>
    </row>
    <row r="55282" spans="1:53">
      <c r="A55282" s="83" t="s">
        <v>70</v>
      </c>
      <c r="B55282" s="84">
        <v>44489.666666666664</v>
      </c>
      <c r="C55282" s="85">
        <v>44489</v>
      </c>
      <c r="D55282" s="83">
        <v>9</v>
      </c>
      <c r="E55282" s="84">
        <v>44489.375</v>
      </c>
      <c r="F55282" s="86" t="s">
        <v>450</v>
      </c>
      <c r="G55282" s="87" t="s">
        <v>451</v>
      </c>
      <c r="H55282" s="92">
        <v>974</v>
      </c>
      <c r="I55282" s="92">
        <v>918</v>
      </c>
      <c r="J55282" s="92">
        <v>965</v>
      </c>
      <c r="K55282" s="92">
        <v>47</v>
      </c>
      <c r="O55282" s="92">
        <v>918</v>
      </c>
      <c r="P55282" s="92">
        <v>965</v>
      </c>
      <c r="Q55282" s="92">
        <v>47</v>
      </c>
      <c r="S55282" s="92">
        <v>553</v>
      </c>
      <c r="V55282" s="92">
        <v>313</v>
      </c>
      <c r="W55282" s="92">
        <v>96</v>
      </c>
      <c r="X55282" s="92">
        <v>3</v>
      </c>
      <c r="AK55282" s="92">
        <v>553</v>
      </c>
      <c r="AN55282" s="92">
        <v>313</v>
      </c>
      <c r="AO55282" s="92">
        <v>96</v>
      </c>
      <c r="AP55282" s="92">
        <v>3</v>
      </c>
      <c r="AS55282" s="92">
        <v>-904</v>
      </c>
      <c r="AT55282" s="92">
        <v>134</v>
      </c>
      <c r="AU55282" s="92">
        <v>-474</v>
      </c>
      <c r="AV55282" s="92">
        <v>-30</v>
      </c>
      <c r="AW55282" s="92">
        <v>1539</v>
      </c>
      <c r="AX55282" s="92">
        <v>-293</v>
      </c>
      <c r="AY55282" s="92">
        <v>133</v>
      </c>
      <c r="AZ55282" s="92">
        <v>180</v>
      </c>
      <c r="BA55282" s="92">
        <v>-238</v>
      </c>
    </row>
    <row r="55283" spans="1:53">
      <c r="A55283" s="83" t="s">
        <v>70</v>
      </c>
      <c r="B55283" s="84">
        <v>44489.708333333336</v>
      </c>
      <c r="C55283" s="85">
        <v>44489</v>
      </c>
      <c r="D55283" s="83">
        <v>10</v>
      </c>
      <c r="E55283" s="84">
        <v>44489.416666666664</v>
      </c>
      <c r="F55283" s="86" t="s">
        <v>450</v>
      </c>
      <c r="G55283" s="87" t="s">
        <v>451</v>
      </c>
      <c r="H55283" s="92">
        <v>935</v>
      </c>
      <c r="I55283" s="92">
        <v>915</v>
      </c>
      <c r="J55283" s="92">
        <v>908</v>
      </c>
      <c r="K55283" s="92">
        <v>-7</v>
      </c>
      <c r="O55283" s="92">
        <v>915</v>
      </c>
      <c r="P55283" s="92">
        <v>908</v>
      </c>
      <c r="Q55283" s="92">
        <v>-7</v>
      </c>
      <c r="S55283" s="92">
        <v>566</v>
      </c>
      <c r="V55283" s="92">
        <v>233</v>
      </c>
      <c r="W55283" s="92">
        <v>98</v>
      </c>
      <c r="X55283" s="92">
        <v>11</v>
      </c>
      <c r="AK55283" s="92">
        <v>566</v>
      </c>
      <c r="AN55283" s="92">
        <v>233</v>
      </c>
      <c r="AO55283" s="92">
        <v>98</v>
      </c>
      <c r="AP55283" s="92">
        <v>11</v>
      </c>
      <c r="AS55283" s="92">
        <v>-1029</v>
      </c>
      <c r="AT55283" s="92">
        <v>56</v>
      </c>
      <c r="AU55283" s="92">
        <v>-475</v>
      </c>
      <c r="AV55283" s="92">
        <v>-25</v>
      </c>
      <c r="AW55283" s="92">
        <v>1482</v>
      </c>
      <c r="AX55283" s="92">
        <v>-163</v>
      </c>
      <c r="AY55283" s="92">
        <v>173</v>
      </c>
      <c r="AZ55283" s="92">
        <v>192</v>
      </c>
      <c r="BA55283" s="92">
        <v>-218</v>
      </c>
    </row>
    <row r="55284" spans="1:53">
      <c r="A55284" s="83" t="s">
        <v>70</v>
      </c>
      <c r="B55284" s="84">
        <v>44489.75</v>
      </c>
      <c r="C55284" s="85">
        <v>44489</v>
      </c>
      <c r="D55284" s="83">
        <v>11</v>
      </c>
      <c r="E55284" s="84">
        <v>44489.458333333336</v>
      </c>
      <c r="F55284" s="86" t="s">
        <v>450</v>
      </c>
      <c r="G55284" s="87" t="s">
        <v>451</v>
      </c>
      <c r="H55284" s="92">
        <v>931</v>
      </c>
      <c r="I55284" s="92">
        <v>918</v>
      </c>
      <c r="J55284" s="92">
        <v>900</v>
      </c>
      <c r="K55284" s="92">
        <v>-18</v>
      </c>
      <c r="O55284" s="92">
        <v>918</v>
      </c>
      <c r="P55284" s="92">
        <v>900</v>
      </c>
      <c r="Q55284" s="92">
        <v>-18</v>
      </c>
      <c r="S55284" s="92">
        <v>560</v>
      </c>
      <c r="V55284" s="92">
        <v>223</v>
      </c>
      <c r="W55284" s="92">
        <v>106</v>
      </c>
      <c r="X55284" s="92">
        <v>11</v>
      </c>
      <c r="AK55284" s="92">
        <v>560</v>
      </c>
      <c r="AN55284" s="92">
        <v>223</v>
      </c>
      <c r="AO55284" s="92">
        <v>106</v>
      </c>
      <c r="AP55284" s="92">
        <v>11</v>
      </c>
      <c r="AS55284" s="92">
        <v>-1068</v>
      </c>
      <c r="AT55284" s="92">
        <v>6</v>
      </c>
      <c r="AU55284" s="92">
        <v>-473</v>
      </c>
      <c r="AV55284" s="92">
        <v>-24</v>
      </c>
      <c r="AW55284" s="92">
        <v>1490</v>
      </c>
      <c r="AX55284" s="92">
        <v>-162</v>
      </c>
      <c r="AY55284" s="92">
        <v>218</v>
      </c>
      <c r="AZ55284" s="92">
        <v>199</v>
      </c>
      <c r="BA55284" s="92">
        <v>-204</v>
      </c>
    </row>
    <row r="55285" spans="1:53">
      <c r="A55285" s="83" t="s">
        <v>70</v>
      </c>
      <c r="B55285" s="84">
        <v>44489.791666666664</v>
      </c>
      <c r="C55285" s="85">
        <v>44489</v>
      </c>
      <c r="D55285" s="83">
        <v>12</v>
      </c>
      <c r="E55285" s="84">
        <v>44489.5</v>
      </c>
      <c r="F55285" s="86" t="s">
        <v>450</v>
      </c>
      <c r="G55285" s="87" t="s">
        <v>451</v>
      </c>
      <c r="H55285" s="92">
        <v>916</v>
      </c>
      <c r="I55285" s="92">
        <v>907</v>
      </c>
      <c r="J55285" s="92">
        <v>900</v>
      </c>
      <c r="K55285" s="92">
        <v>-7</v>
      </c>
      <c r="O55285" s="92">
        <v>907</v>
      </c>
      <c r="P55285" s="92">
        <v>900</v>
      </c>
      <c r="Q55285" s="92">
        <v>-7</v>
      </c>
      <c r="S55285" s="92">
        <v>558</v>
      </c>
      <c r="V55285" s="92">
        <v>211</v>
      </c>
      <c r="W55285" s="92">
        <v>119</v>
      </c>
      <c r="X55285" s="92">
        <v>12</v>
      </c>
      <c r="AK55285" s="92">
        <v>558</v>
      </c>
      <c r="AN55285" s="92">
        <v>211</v>
      </c>
      <c r="AO55285" s="92">
        <v>119</v>
      </c>
      <c r="AP55285" s="92">
        <v>12</v>
      </c>
      <c r="AS55285" s="92">
        <v>-1046</v>
      </c>
      <c r="AT55285" s="92">
        <v>-66</v>
      </c>
      <c r="AU55285" s="92">
        <v>-476</v>
      </c>
      <c r="AV55285" s="92">
        <v>-19</v>
      </c>
      <c r="AW55285" s="92">
        <v>1434</v>
      </c>
      <c r="AX55285" s="92">
        <v>-100</v>
      </c>
      <c r="AY55285" s="92">
        <v>266</v>
      </c>
      <c r="AZ55285" s="92">
        <v>205</v>
      </c>
      <c r="BA55285" s="92">
        <v>-205</v>
      </c>
    </row>
    <row r="55286" spans="1:53">
      <c r="A55286" s="83" t="s">
        <v>70</v>
      </c>
      <c r="B55286" s="84">
        <v>44489.833333333336</v>
      </c>
      <c r="C55286" s="85">
        <v>44489</v>
      </c>
      <c r="D55286" s="83">
        <v>13</v>
      </c>
      <c r="E55286" s="84">
        <v>44489.541666666664</v>
      </c>
      <c r="F55286" s="86" t="s">
        <v>450</v>
      </c>
      <c r="G55286" s="87" t="s">
        <v>451</v>
      </c>
      <c r="H55286" s="92">
        <v>921</v>
      </c>
      <c r="I55286" s="92">
        <v>956</v>
      </c>
      <c r="J55286" s="92">
        <v>912</v>
      </c>
      <c r="K55286" s="92">
        <v>-44</v>
      </c>
      <c r="O55286" s="92">
        <v>956</v>
      </c>
      <c r="P55286" s="92">
        <v>912</v>
      </c>
      <c r="Q55286" s="92">
        <v>-44</v>
      </c>
      <c r="S55286" s="92">
        <v>594</v>
      </c>
      <c r="V55286" s="92">
        <v>193</v>
      </c>
      <c r="W55286" s="92">
        <v>113</v>
      </c>
      <c r="X55286" s="92">
        <v>12</v>
      </c>
      <c r="AK55286" s="92">
        <v>594</v>
      </c>
      <c r="AN55286" s="92">
        <v>193</v>
      </c>
      <c r="AO55286" s="92">
        <v>113</v>
      </c>
      <c r="AP55286" s="92">
        <v>12</v>
      </c>
      <c r="AS55286" s="92">
        <v>-1070</v>
      </c>
      <c r="AT55286" s="92">
        <v>-92</v>
      </c>
      <c r="AU55286" s="92">
        <v>-478</v>
      </c>
      <c r="AV55286" s="92">
        <v>-22</v>
      </c>
      <c r="AW55286" s="92">
        <v>1368</v>
      </c>
      <c r="AX55286" s="92">
        <v>-80</v>
      </c>
      <c r="AY55286" s="92">
        <v>336</v>
      </c>
      <c r="AZ55286" s="92">
        <v>215</v>
      </c>
      <c r="BA55286" s="92">
        <v>-221</v>
      </c>
    </row>
    <row r="55287" spans="1:53">
      <c r="A55287" s="83" t="s">
        <v>70</v>
      </c>
      <c r="B55287" s="84">
        <v>44489.875</v>
      </c>
      <c r="C55287" s="85">
        <v>44489</v>
      </c>
      <c r="D55287" s="83">
        <v>14</v>
      </c>
      <c r="E55287" s="84">
        <v>44489.583333333336</v>
      </c>
      <c r="F55287" s="86" t="s">
        <v>450</v>
      </c>
      <c r="G55287" s="87" t="s">
        <v>451</v>
      </c>
      <c r="H55287" s="92">
        <v>988</v>
      </c>
      <c r="I55287" s="92">
        <v>1006</v>
      </c>
      <c r="J55287" s="92">
        <v>902</v>
      </c>
      <c r="K55287" s="92">
        <v>-104</v>
      </c>
      <c r="O55287" s="92">
        <v>1006</v>
      </c>
      <c r="P55287" s="92">
        <v>902</v>
      </c>
      <c r="Q55287" s="92">
        <v>-104</v>
      </c>
      <c r="S55287" s="92">
        <v>608</v>
      </c>
      <c r="V55287" s="92">
        <v>174</v>
      </c>
      <c r="W55287" s="92">
        <v>106</v>
      </c>
      <c r="X55287" s="92">
        <v>14</v>
      </c>
      <c r="AK55287" s="92">
        <v>608</v>
      </c>
      <c r="AN55287" s="92">
        <v>174</v>
      </c>
      <c r="AO55287" s="92">
        <v>106</v>
      </c>
      <c r="AP55287" s="92">
        <v>14</v>
      </c>
      <c r="AS55287" s="92">
        <v>-1071</v>
      </c>
      <c r="AT55287" s="92">
        <v>-69</v>
      </c>
      <c r="AU55287" s="92">
        <v>-476</v>
      </c>
      <c r="AV55287" s="92">
        <v>-20</v>
      </c>
      <c r="AW55287" s="92">
        <v>1348</v>
      </c>
      <c r="AX55287" s="92">
        <v>-101</v>
      </c>
      <c r="AY55287" s="92">
        <v>297</v>
      </c>
      <c r="AZ55287" s="92">
        <v>222</v>
      </c>
      <c r="BA55287" s="92">
        <v>-234</v>
      </c>
    </row>
    <row r="55288" spans="1:53">
      <c r="A55288" s="83" t="s">
        <v>70</v>
      </c>
      <c r="B55288" s="84">
        <v>44489.916666666664</v>
      </c>
      <c r="C55288" s="85">
        <v>44489</v>
      </c>
      <c r="D55288" s="83">
        <v>15</v>
      </c>
      <c r="E55288" s="84">
        <v>44489.625</v>
      </c>
      <c r="F55288" s="86" t="s">
        <v>450</v>
      </c>
      <c r="G55288" s="87" t="s">
        <v>451</v>
      </c>
      <c r="H55288" s="92">
        <v>1007</v>
      </c>
      <c r="I55288" s="92">
        <v>1036</v>
      </c>
      <c r="J55288" s="92">
        <v>982</v>
      </c>
      <c r="K55288" s="92">
        <v>-54</v>
      </c>
      <c r="O55288" s="92">
        <v>1036</v>
      </c>
      <c r="P55288" s="92">
        <v>982</v>
      </c>
      <c r="Q55288" s="92">
        <v>-54</v>
      </c>
      <c r="S55288" s="92">
        <v>613</v>
      </c>
      <c r="V55288" s="92">
        <v>256</v>
      </c>
      <c r="W55288" s="92">
        <v>112</v>
      </c>
      <c r="X55288" s="92">
        <v>1</v>
      </c>
      <c r="AK55288" s="92">
        <v>613</v>
      </c>
      <c r="AN55288" s="92">
        <v>256</v>
      </c>
      <c r="AO55288" s="92">
        <v>112</v>
      </c>
      <c r="AP55288" s="92">
        <v>1</v>
      </c>
      <c r="AS55288" s="92">
        <v>-1067</v>
      </c>
      <c r="AT55288" s="92">
        <v>-39</v>
      </c>
      <c r="AU55288" s="92">
        <v>-474</v>
      </c>
      <c r="AV55288" s="92">
        <v>-27</v>
      </c>
      <c r="AW55288" s="92">
        <v>1374</v>
      </c>
      <c r="AX55288" s="92">
        <v>-91</v>
      </c>
      <c r="AY55288" s="92">
        <v>312</v>
      </c>
      <c r="AZ55288" s="92">
        <v>203</v>
      </c>
      <c r="BA55288" s="92">
        <v>-245</v>
      </c>
    </row>
    <row r="55289" spans="1:53">
      <c r="A55289" s="83" t="s">
        <v>70</v>
      </c>
      <c r="B55289" s="84">
        <v>44489.958333333336</v>
      </c>
      <c r="C55289" s="85">
        <v>44489</v>
      </c>
      <c r="D55289" s="83">
        <v>16</v>
      </c>
      <c r="E55289" s="84">
        <v>44489.666666666664</v>
      </c>
      <c r="F55289" s="86" t="s">
        <v>450</v>
      </c>
      <c r="G55289" s="87" t="s">
        <v>451</v>
      </c>
      <c r="H55289" s="92">
        <v>775</v>
      </c>
      <c r="I55289" s="92">
        <v>1072</v>
      </c>
      <c r="J55289" s="92">
        <v>1080</v>
      </c>
      <c r="K55289" s="92">
        <v>8</v>
      </c>
      <c r="O55289" s="92">
        <v>1072</v>
      </c>
      <c r="P55289" s="92">
        <v>1080</v>
      </c>
      <c r="Q55289" s="92">
        <v>8</v>
      </c>
      <c r="S55289" s="92">
        <v>624</v>
      </c>
      <c r="V55289" s="92">
        <v>349</v>
      </c>
      <c r="W55289" s="92">
        <v>107</v>
      </c>
      <c r="X55289" s="92">
        <v>0</v>
      </c>
      <c r="AK55289" s="92">
        <v>624</v>
      </c>
      <c r="AN55289" s="92">
        <v>349</v>
      </c>
      <c r="AO55289" s="92">
        <v>107</v>
      </c>
      <c r="AP55289" s="92">
        <v>0</v>
      </c>
      <c r="AS55289" s="92">
        <v>-1120</v>
      </c>
      <c r="AT55289" s="92">
        <v>43</v>
      </c>
      <c r="AU55289" s="92">
        <v>-477</v>
      </c>
      <c r="AV55289" s="92">
        <v>-31</v>
      </c>
      <c r="AW55289" s="92">
        <v>1438</v>
      </c>
      <c r="AX55289" s="92">
        <v>-105</v>
      </c>
      <c r="AY55289" s="92">
        <v>277</v>
      </c>
      <c r="AZ55289" s="92">
        <v>210</v>
      </c>
      <c r="BA55289" s="92">
        <v>-227</v>
      </c>
    </row>
    <row r="55290" spans="1:53">
      <c r="A55290" s="83" t="s">
        <v>70</v>
      </c>
      <c r="B55290" s="84">
        <v>44490</v>
      </c>
      <c r="C55290" s="85">
        <v>44489</v>
      </c>
      <c r="D55290" s="83">
        <v>17</v>
      </c>
      <c r="E55290" s="84">
        <v>44489.708333333336</v>
      </c>
      <c r="F55290" s="86" t="s">
        <v>450</v>
      </c>
      <c r="G55290" s="87" t="s">
        <v>451</v>
      </c>
      <c r="H55290" s="92">
        <v>799</v>
      </c>
      <c r="I55290" s="92">
        <v>873</v>
      </c>
      <c r="J55290" s="92">
        <v>1367</v>
      </c>
      <c r="K55290" s="92">
        <v>494</v>
      </c>
      <c r="O55290" s="92">
        <v>873</v>
      </c>
      <c r="P55290" s="92">
        <v>1367</v>
      </c>
      <c r="Q55290" s="92">
        <v>494</v>
      </c>
      <c r="S55290" s="92">
        <v>692</v>
      </c>
      <c r="V55290" s="92">
        <v>607</v>
      </c>
      <c r="W55290" s="92">
        <v>69</v>
      </c>
      <c r="X55290" s="92">
        <v>-1</v>
      </c>
      <c r="AK55290" s="92">
        <v>692</v>
      </c>
      <c r="AN55290" s="92">
        <v>607</v>
      </c>
      <c r="AO55290" s="92">
        <v>69</v>
      </c>
      <c r="AP55290" s="92">
        <v>-1</v>
      </c>
      <c r="AS55290" s="92">
        <v>-920</v>
      </c>
      <c r="AT55290" s="92">
        <v>232</v>
      </c>
      <c r="AU55290" s="92">
        <v>-476</v>
      </c>
      <c r="AV55290" s="92">
        <v>0</v>
      </c>
      <c r="AW55290" s="92">
        <v>1515</v>
      </c>
      <c r="AX55290" s="92">
        <v>-204</v>
      </c>
      <c r="AY55290" s="92">
        <v>312</v>
      </c>
      <c r="AZ55290" s="92">
        <v>240</v>
      </c>
      <c r="BA55290" s="92">
        <v>-205</v>
      </c>
    </row>
    <row r="55291" spans="1:53">
      <c r="A55291" s="83" t="s">
        <v>70</v>
      </c>
      <c r="B55291" s="84">
        <v>44490.041666666664</v>
      </c>
      <c r="C55291" s="85">
        <v>44489</v>
      </c>
      <c r="D55291" s="83">
        <v>18</v>
      </c>
      <c r="E55291" s="84">
        <v>44489.75</v>
      </c>
      <c r="F55291" s="86" t="s">
        <v>450</v>
      </c>
      <c r="G55291" s="87" t="s">
        <v>451</v>
      </c>
      <c r="H55291" s="92">
        <v>861</v>
      </c>
      <c r="I55291" s="92">
        <v>940</v>
      </c>
      <c r="J55291" s="92">
        <v>1619</v>
      </c>
      <c r="K55291" s="92">
        <v>679</v>
      </c>
      <c r="O55291" s="92">
        <v>940</v>
      </c>
      <c r="P55291" s="92">
        <v>1619</v>
      </c>
      <c r="Q55291" s="92">
        <v>679</v>
      </c>
      <c r="S55291" s="92">
        <v>719</v>
      </c>
      <c r="V55291" s="92">
        <v>892</v>
      </c>
      <c r="W55291" s="92">
        <v>8</v>
      </c>
      <c r="X55291" s="92">
        <v>0</v>
      </c>
      <c r="AK55291" s="92">
        <v>719</v>
      </c>
      <c r="AN55291" s="92">
        <v>892</v>
      </c>
      <c r="AO55291" s="92">
        <v>8</v>
      </c>
      <c r="AP55291" s="92">
        <v>0</v>
      </c>
      <c r="AS55291" s="92">
        <v>-697</v>
      </c>
      <c r="AT55291" s="92">
        <v>349</v>
      </c>
      <c r="AU55291" s="92">
        <v>-477</v>
      </c>
      <c r="AV55291" s="92">
        <v>3</v>
      </c>
      <c r="AW55291" s="92">
        <v>1489</v>
      </c>
      <c r="AX55291" s="92">
        <v>-301</v>
      </c>
      <c r="AY55291" s="92">
        <v>231</v>
      </c>
      <c r="AZ55291" s="92">
        <v>266</v>
      </c>
      <c r="BA55291" s="92">
        <v>-184</v>
      </c>
    </row>
    <row r="55292" spans="1:53">
      <c r="A55292" s="83" t="s">
        <v>70</v>
      </c>
      <c r="B55292" s="84">
        <v>44490.083333333336</v>
      </c>
      <c r="C55292" s="85">
        <v>44489</v>
      </c>
      <c r="D55292" s="83">
        <v>19</v>
      </c>
      <c r="E55292" s="84">
        <v>44489.791666666664</v>
      </c>
      <c r="F55292" s="86" t="s">
        <v>450</v>
      </c>
      <c r="G55292" s="87" t="s">
        <v>451</v>
      </c>
      <c r="H55292" s="92">
        <v>873</v>
      </c>
      <c r="I55292" s="92">
        <v>932</v>
      </c>
      <c r="J55292" s="92">
        <v>1838</v>
      </c>
      <c r="K55292" s="92">
        <v>906</v>
      </c>
      <c r="O55292" s="92">
        <v>932</v>
      </c>
      <c r="P55292" s="92">
        <v>1838</v>
      </c>
      <c r="Q55292" s="92">
        <v>906</v>
      </c>
      <c r="S55292" s="92">
        <v>715</v>
      </c>
      <c r="V55292" s="92">
        <v>1122</v>
      </c>
      <c r="W55292" s="92">
        <v>0</v>
      </c>
      <c r="X55292" s="92">
        <v>1</v>
      </c>
      <c r="AK55292" s="92">
        <v>715</v>
      </c>
      <c r="AN55292" s="92">
        <v>1122</v>
      </c>
      <c r="AO55292" s="92">
        <v>0</v>
      </c>
      <c r="AP55292" s="92">
        <v>1</v>
      </c>
      <c r="AS55292" s="92">
        <v>-567</v>
      </c>
      <c r="AT55292" s="92">
        <v>458</v>
      </c>
      <c r="AU55292" s="92">
        <v>-475</v>
      </c>
      <c r="AV55292" s="92">
        <v>17</v>
      </c>
      <c r="AW55292" s="92">
        <v>1617</v>
      </c>
      <c r="AX55292" s="92">
        <v>-355</v>
      </c>
      <c r="AY55292" s="92">
        <v>128</v>
      </c>
      <c r="AZ55292" s="92">
        <v>250</v>
      </c>
      <c r="BA55292" s="92">
        <v>-167</v>
      </c>
    </row>
    <row r="55293" spans="1:53">
      <c r="A55293" s="83" t="s">
        <v>70</v>
      </c>
      <c r="B55293" s="84">
        <v>44490.125</v>
      </c>
      <c r="C55293" s="85">
        <v>44489</v>
      </c>
      <c r="D55293" s="83">
        <v>20</v>
      </c>
      <c r="E55293" s="84">
        <v>44489.833333333336</v>
      </c>
      <c r="F55293" s="86" t="s">
        <v>450</v>
      </c>
      <c r="G55293" s="87" t="s">
        <v>451</v>
      </c>
      <c r="H55293" s="92">
        <v>865</v>
      </c>
      <c r="I55293" s="92">
        <v>893</v>
      </c>
      <c r="J55293" s="92">
        <v>1772</v>
      </c>
      <c r="K55293" s="92">
        <v>879</v>
      </c>
      <c r="O55293" s="92">
        <v>893</v>
      </c>
      <c r="P55293" s="92">
        <v>1772</v>
      </c>
      <c r="Q55293" s="92">
        <v>879</v>
      </c>
      <c r="S55293" s="92">
        <v>714</v>
      </c>
      <c r="V55293" s="92">
        <v>1057</v>
      </c>
      <c r="W55293" s="92">
        <v>0</v>
      </c>
      <c r="X55293" s="92">
        <v>1</v>
      </c>
      <c r="AK55293" s="92">
        <v>714</v>
      </c>
      <c r="AN55293" s="92">
        <v>1057</v>
      </c>
      <c r="AO55293" s="92">
        <v>0</v>
      </c>
      <c r="AP55293" s="92">
        <v>1</v>
      </c>
      <c r="AS55293" s="92">
        <v>-554</v>
      </c>
      <c r="AT55293" s="92">
        <v>437</v>
      </c>
      <c r="AU55293" s="92">
        <v>-473</v>
      </c>
      <c r="AV55293" s="92">
        <v>32</v>
      </c>
      <c r="AW55293" s="92">
        <v>1650</v>
      </c>
      <c r="AX55293" s="92">
        <v>-385</v>
      </c>
      <c r="AY55293" s="92">
        <v>107</v>
      </c>
      <c r="AZ55293" s="92">
        <v>252</v>
      </c>
      <c r="BA55293" s="92">
        <v>-187</v>
      </c>
    </row>
    <row r="55294" spans="1:53">
      <c r="A55294" s="83" t="s">
        <v>70</v>
      </c>
      <c r="B55294" s="84">
        <v>44490.166666666664</v>
      </c>
      <c r="C55294" s="85">
        <v>44489</v>
      </c>
      <c r="D55294" s="83">
        <v>21</v>
      </c>
      <c r="E55294" s="84">
        <v>44489.875</v>
      </c>
      <c r="F55294" s="86" t="s">
        <v>450</v>
      </c>
      <c r="G55294" s="87" t="s">
        <v>451</v>
      </c>
      <c r="H55294" s="92">
        <v>831</v>
      </c>
      <c r="I55294" s="92">
        <v>859</v>
      </c>
      <c r="J55294" s="92">
        <v>1554</v>
      </c>
      <c r="K55294" s="92">
        <v>695</v>
      </c>
      <c r="O55294" s="92">
        <v>859</v>
      </c>
      <c r="P55294" s="92">
        <v>1554</v>
      </c>
      <c r="Q55294" s="92">
        <v>695</v>
      </c>
      <c r="S55294" s="92">
        <v>702</v>
      </c>
      <c r="V55294" s="92">
        <v>851</v>
      </c>
      <c r="W55294" s="92">
        <v>0</v>
      </c>
      <c r="X55294" s="92">
        <v>1</v>
      </c>
      <c r="AK55294" s="92">
        <v>702</v>
      </c>
      <c r="AN55294" s="92">
        <v>851</v>
      </c>
      <c r="AO55294" s="92">
        <v>0</v>
      </c>
      <c r="AP55294" s="92">
        <v>1</v>
      </c>
      <c r="AS55294" s="92">
        <v>-556</v>
      </c>
      <c r="AT55294" s="92">
        <v>381</v>
      </c>
      <c r="AU55294" s="92">
        <v>-476</v>
      </c>
      <c r="AV55294" s="92">
        <v>30</v>
      </c>
      <c r="AW55294" s="92">
        <v>1610</v>
      </c>
      <c r="AX55294" s="92">
        <v>-461</v>
      </c>
      <c r="AY55294" s="92">
        <v>123</v>
      </c>
      <c r="AZ55294" s="92">
        <v>247</v>
      </c>
      <c r="BA55294" s="92">
        <v>-203</v>
      </c>
    </row>
    <row r="55295" spans="1:53">
      <c r="A55295" s="83" t="s">
        <v>70</v>
      </c>
      <c r="B55295" s="84">
        <v>44490.208333333336</v>
      </c>
      <c r="C55295" s="85">
        <v>44489</v>
      </c>
      <c r="D55295" s="83">
        <v>22</v>
      </c>
      <c r="E55295" s="84">
        <v>44489.916666666664</v>
      </c>
      <c r="F55295" s="86" t="s">
        <v>450</v>
      </c>
      <c r="G55295" s="87" t="s">
        <v>451</v>
      </c>
      <c r="H55295" s="92">
        <v>805</v>
      </c>
      <c r="I55295" s="92">
        <v>828</v>
      </c>
      <c r="J55295" s="92">
        <v>1481</v>
      </c>
      <c r="K55295" s="92">
        <v>653</v>
      </c>
      <c r="O55295" s="92">
        <v>828</v>
      </c>
      <c r="P55295" s="92">
        <v>1481</v>
      </c>
      <c r="Q55295" s="92">
        <v>653</v>
      </c>
      <c r="S55295" s="92">
        <v>720</v>
      </c>
      <c r="V55295" s="92">
        <v>761</v>
      </c>
      <c r="W55295" s="92">
        <v>0</v>
      </c>
      <c r="X55295" s="92">
        <v>0</v>
      </c>
      <c r="AK55295" s="92">
        <v>720</v>
      </c>
      <c r="AN55295" s="92">
        <v>761</v>
      </c>
      <c r="AO55295" s="92">
        <v>0</v>
      </c>
      <c r="AP55295" s="92">
        <v>0</v>
      </c>
      <c r="AS55295" s="92">
        <v>-573</v>
      </c>
      <c r="AT55295" s="92">
        <v>399</v>
      </c>
      <c r="AU55295" s="92">
        <v>-476</v>
      </c>
      <c r="AV55295" s="92">
        <v>25</v>
      </c>
      <c r="AW55295" s="92">
        <v>1632</v>
      </c>
      <c r="AX55295" s="92">
        <v>-520</v>
      </c>
      <c r="AY55295" s="92">
        <v>129</v>
      </c>
      <c r="AZ55295" s="92">
        <v>247</v>
      </c>
      <c r="BA55295" s="92">
        <v>-210</v>
      </c>
    </row>
    <row r="55296" spans="1:53">
      <c r="A55296" s="83" t="s">
        <v>70</v>
      </c>
      <c r="B55296" s="84">
        <v>44490.25</v>
      </c>
      <c r="C55296" s="85">
        <v>44489</v>
      </c>
      <c r="D55296" s="83">
        <v>23</v>
      </c>
      <c r="E55296" s="84">
        <v>44489.958333333336</v>
      </c>
      <c r="F55296" s="86" t="s">
        <v>450</v>
      </c>
      <c r="G55296" s="87" t="s">
        <v>451</v>
      </c>
      <c r="H55296" s="92">
        <v>1053</v>
      </c>
      <c r="I55296" s="92">
        <v>1033</v>
      </c>
      <c r="J55296" s="92">
        <v>1065</v>
      </c>
      <c r="K55296" s="92">
        <v>32</v>
      </c>
      <c r="O55296" s="92">
        <v>1033</v>
      </c>
      <c r="P55296" s="92">
        <v>1065</v>
      </c>
      <c r="Q55296" s="92">
        <v>32</v>
      </c>
      <c r="S55296" s="92">
        <v>602</v>
      </c>
      <c r="V55296" s="92">
        <v>463</v>
      </c>
      <c r="W55296" s="92">
        <v>0</v>
      </c>
      <c r="X55296" s="92">
        <v>0</v>
      </c>
      <c r="AK55296" s="92">
        <v>602</v>
      </c>
      <c r="AN55296" s="92">
        <v>463</v>
      </c>
      <c r="AO55296" s="92">
        <v>0</v>
      </c>
      <c r="AP55296" s="92">
        <v>0</v>
      </c>
      <c r="AS55296" s="92">
        <v>-688</v>
      </c>
      <c r="AT55296" s="92">
        <v>272</v>
      </c>
      <c r="AU55296" s="92">
        <v>-491</v>
      </c>
      <c r="AV55296" s="92">
        <v>-13</v>
      </c>
      <c r="AW55296" s="92">
        <v>1511</v>
      </c>
      <c r="AX55296" s="92">
        <v>-632</v>
      </c>
      <c r="AY55296" s="92">
        <v>51</v>
      </c>
      <c r="AZ55296" s="92">
        <v>179</v>
      </c>
      <c r="BA55296" s="92">
        <v>-157</v>
      </c>
    </row>
    <row r="55297" spans="1:53">
      <c r="A55297" s="83" t="s">
        <v>70</v>
      </c>
      <c r="B55297" s="84">
        <v>44490.291666666664</v>
      </c>
      <c r="C55297" s="85">
        <v>44489</v>
      </c>
      <c r="D55297" s="83">
        <v>24</v>
      </c>
      <c r="E55297" s="84">
        <v>44490</v>
      </c>
      <c r="F55297" s="86" t="s">
        <v>450</v>
      </c>
      <c r="G55297" s="87" t="s">
        <v>451</v>
      </c>
      <c r="H55297" s="92">
        <v>1052</v>
      </c>
      <c r="I55297" s="92">
        <v>1039</v>
      </c>
      <c r="J55297" s="92">
        <v>914</v>
      </c>
      <c r="K55297" s="92">
        <v>-125</v>
      </c>
      <c r="O55297" s="92">
        <v>1039</v>
      </c>
      <c r="P55297" s="92">
        <v>914</v>
      </c>
      <c r="Q55297" s="92">
        <v>-125</v>
      </c>
      <c r="S55297" s="92">
        <v>426</v>
      </c>
      <c r="V55297" s="92">
        <v>489</v>
      </c>
      <c r="W55297" s="92">
        <v>0</v>
      </c>
      <c r="X55297" s="92">
        <v>-1</v>
      </c>
      <c r="AK55297" s="92">
        <v>426</v>
      </c>
      <c r="AN55297" s="92">
        <v>489</v>
      </c>
      <c r="AO55297" s="92">
        <v>0</v>
      </c>
      <c r="AP55297" s="92">
        <v>-1</v>
      </c>
      <c r="AS55297" s="92">
        <v>-758</v>
      </c>
      <c r="AT55297" s="92">
        <v>251</v>
      </c>
      <c r="AU55297" s="92">
        <v>-494</v>
      </c>
      <c r="AV55297" s="92">
        <v>-20</v>
      </c>
      <c r="AW55297" s="92">
        <v>1445</v>
      </c>
      <c r="AX55297" s="92">
        <v>-629</v>
      </c>
      <c r="AY55297" s="92">
        <v>31</v>
      </c>
      <c r="AZ55297" s="92">
        <v>191</v>
      </c>
      <c r="BA55297" s="92">
        <v>-142</v>
      </c>
    </row>
    <row r="55298" spans="1:53">
      <c r="A55298" s="83" t="s">
        <v>70</v>
      </c>
      <c r="B55298" s="84">
        <v>44490.333333333336</v>
      </c>
      <c r="C55298" s="85">
        <v>44490</v>
      </c>
      <c r="D55298" s="83">
        <v>1</v>
      </c>
      <c r="E55298" s="84">
        <v>44490.041666666664</v>
      </c>
      <c r="F55298" s="86" t="s">
        <v>450</v>
      </c>
      <c r="G55298" s="87" t="s">
        <v>451</v>
      </c>
      <c r="H55298" s="92">
        <v>1061</v>
      </c>
      <c r="I55298" s="92">
        <v>1020</v>
      </c>
      <c r="J55298" s="92">
        <v>778</v>
      </c>
      <c r="K55298" s="92">
        <v>-242</v>
      </c>
      <c r="O55298" s="92">
        <v>1020</v>
      </c>
      <c r="P55298" s="92">
        <v>778</v>
      </c>
      <c r="Q55298" s="92">
        <v>-242</v>
      </c>
      <c r="S55298" s="92">
        <v>368</v>
      </c>
      <c r="V55298" s="92">
        <v>411</v>
      </c>
      <c r="W55298" s="92">
        <v>0</v>
      </c>
      <c r="X55298" s="92">
        <v>-1</v>
      </c>
      <c r="AK55298" s="92">
        <v>368</v>
      </c>
      <c r="AN55298" s="92">
        <v>411</v>
      </c>
      <c r="AO55298" s="92">
        <v>0</v>
      </c>
      <c r="AP55298" s="92">
        <v>-1</v>
      </c>
      <c r="AS55298" s="92">
        <v>-824</v>
      </c>
      <c r="AT55298" s="92">
        <v>259</v>
      </c>
      <c r="AU55298" s="92">
        <v>-496</v>
      </c>
      <c r="AV55298" s="92">
        <v>-21</v>
      </c>
      <c r="AW55298" s="92">
        <v>1456</v>
      </c>
      <c r="AX55298" s="92">
        <v>-610</v>
      </c>
      <c r="AY55298" s="92">
        <v>-10</v>
      </c>
      <c r="AZ55298" s="92">
        <v>132</v>
      </c>
      <c r="BA55298" s="92">
        <v>-128</v>
      </c>
    </row>
    <row r="55299" spans="1:53">
      <c r="A55299" s="83" t="s">
        <v>70</v>
      </c>
      <c r="B55299" s="84">
        <v>44490.375</v>
      </c>
      <c r="C55299" s="85">
        <v>44490</v>
      </c>
      <c r="D55299" s="83">
        <v>2</v>
      </c>
      <c r="E55299" s="84">
        <v>44490.083333333336</v>
      </c>
      <c r="F55299" s="86" t="s">
        <v>450</v>
      </c>
      <c r="G55299" s="87" t="s">
        <v>451</v>
      </c>
      <c r="H55299" s="92">
        <v>1038</v>
      </c>
      <c r="I55299" s="92">
        <v>1015</v>
      </c>
      <c r="J55299" s="92">
        <v>836</v>
      </c>
      <c r="K55299" s="92">
        <v>-179</v>
      </c>
      <c r="O55299" s="92">
        <v>1015</v>
      </c>
      <c r="P55299" s="92">
        <v>836</v>
      </c>
      <c r="Q55299" s="92">
        <v>-179</v>
      </c>
      <c r="S55299" s="92">
        <v>439</v>
      </c>
      <c r="V55299" s="92">
        <v>397</v>
      </c>
      <c r="W55299" s="92">
        <v>0</v>
      </c>
      <c r="X55299" s="92">
        <v>0</v>
      </c>
      <c r="AK55299" s="92">
        <v>439</v>
      </c>
      <c r="AN55299" s="92">
        <v>397</v>
      </c>
      <c r="AO55299" s="92">
        <v>0</v>
      </c>
      <c r="AP55299" s="92">
        <v>0</v>
      </c>
      <c r="AS55299" s="92">
        <v>-839</v>
      </c>
      <c r="AT55299" s="92">
        <v>244</v>
      </c>
      <c r="AU55299" s="92">
        <v>-495</v>
      </c>
      <c r="AV55299" s="92">
        <v>-25</v>
      </c>
      <c r="AW55299" s="92">
        <v>1422</v>
      </c>
      <c r="AX55299" s="92">
        <v>-515</v>
      </c>
      <c r="AY55299" s="92">
        <v>-48</v>
      </c>
      <c r="AZ55299" s="92">
        <v>186</v>
      </c>
      <c r="BA55299" s="92">
        <v>-109</v>
      </c>
    </row>
    <row r="55300" spans="1:53">
      <c r="A55300" s="83" t="s">
        <v>70</v>
      </c>
      <c r="B55300" s="84">
        <v>44490.416666666664</v>
      </c>
      <c r="C55300" s="85">
        <v>44490</v>
      </c>
      <c r="D55300" s="83">
        <v>3</v>
      </c>
      <c r="E55300" s="84">
        <v>44490.125</v>
      </c>
      <c r="F55300" s="86" t="s">
        <v>450</v>
      </c>
      <c r="G55300" s="87" t="s">
        <v>451</v>
      </c>
      <c r="H55300" s="92">
        <v>1011</v>
      </c>
      <c r="I55300" s="92">
        <v>994</v>
      </c>
      <c r="J55300" s="92">
        <v>833</v>
      </c>
      <c r="K55300" s="92">
        <v>-161</v>
      </c>
      <c r="O55300" s="92">
        <v>994</v>
      </c>
      <c r="P55300" s="92">
        <v>833</v>
      </c>
      <c r="Q55300" s="92">
        <v>-161</v>
      </c>
      <c r="S55300" s="92">
        <v>485</v>
      </c>
      <c r="V55300" s="92">
        <v>340</v>
      </c>
      <c r="W55300" s="92">
        <v>0</v>
      </c>
      <c r="X55300" s="92">
        <v>8</v>
      </c>
      <c r="AK55300" s="92">
        <v>485</v>
      </c>
      <c r="AN55300" s="92">
        <v>340</v>
      </c>
      <c r="AO55300" s="92">
        <v>0</v>
      </c>
      <c r="AP55300" s="92">
        <v>8</v>
      </c>
      <c r="AS55300" s="92">
        <v>-809</v>
      </c>
      <c r="AT55300" s="92">
        <v>223</v>
      </c>
      <c r="AU55300" s="92">
        <v>-496</v>
      </c>
      <c r="AV55300" s="92">
        <v>-23</v>
      </c>
      <c r="AW55300" s="92">
        <v>1395</v>
      </c>
      <c r="AX55300" s="92">
        <v>-544</v>
      </c>
      <c r="AY55300" s="92">
        <v>-53</v>
      </c>
      <c r="AZ55300" s="92">
        <v>246</v>
      </c>
      <c r="BA55300" s="92">
        <v>-101</v>
      </c>
    </row>
    <row r="55301" spans="1:53">
      <c r="A55301" s="83" t="s">
        <v>70</v>
      </c>
      <c r="B55301" s="84">
        <v>44490.458333333336</v>
      </c>
      <c r="C55301" s="85">
        <v>44490</v>
      </c>
      <c r="D55301" s="83">
        <v>4</v>
      </c>
      <c r="E55301" s="84">
        <v>44490.166666666664</v>
      </c>
      <c r="F55301" s="86" t="s">
        <v>450</v>
      </c>
      <c r="G55301" s="87" t="s">
        <v>451</v>
      </c>
      <c r="H55301" s="92">
        <v>1016</v>
      </c>
      <c r="I55301" s="92">
        <v>987</v>
      </c>
      <c r="J55301" s="92">
        <v>846</v>
      </c>
      <c r="K55301" s="92">
        <v>-141</v>
      </c>
      <c r="O55301" s="92">
        <v>987</v>
      </c>
      <c r="P55301" s="92">
        <v>846</v>
      </c>
      <c r="Q55301" s="92">
        <v>-141</v>
      </c>
      <c r="S55301" s="92">
        <v>484</v>
      </c>
      <c r="V55301" s="92">
        <v>340</v>
      </c>
      <c r="W55301" s="92">
        <v>0</v>
      </c>
      <c r="X55301" s="92">
        <v>22</v>
      </c>
      <c r="AK55301" s="92">
        <v>484</v>
      </c>
      <c r="AN55301" s="92">
        <v>340</v>
      </c>
      <c r="AO55301" s="92">
        <v>0</v>
      </c>
      <c r="AP55301" s="92">
        <v>22</v>
      </c>
      <c r="AS55301" s="92">
        <v>-796</v>
      </c>
      <c r="AT55301" s="92">
        <v>248</v>
      </c>
      <c r="AU55301" s="92">
        <v>-497</v>
      </c>
      <c r="AV55301" s="92">
        <v>-19</v>
      </c>
      <c r="AW55301" s="92">
        <v>1403</v>
      </c>
      <c r="AX55301" s="92">
        <v>-566</v>
      </c>
      <c r="AY55301" s="92">
        <v>-63</v>
      </c>
      <c r="AZ55301" s="92">
        <v>250</v>
      </c>
      <c r="BA55301" s="92">
        <v>-101</v>
      </c>
    </row>
    <row r="55302" spans="1:53">
      <c r="A55302" s="83" t="s">
        <v>70</v>
      </c>
      <c r="B55302" s="84">
        <v>44490.5</v>
      </c>
      <c r="C55302" s="85">
        <v>44490</v>
      </c>
      <c r="D55302" s="83">
        <v>5</v>
      </c>
      <c r="E55302" s="84">
        <v>44490.208333333336</v>
      </c>
      <c r="F55302" s="86" t="s">
        <v>450</v>
      </c>
      <c r="G55302" s="87" t="s">
        <v>451</v>
      </c>
      <c r="H55302" s="92">
        <v>1026</v>
      </c>
      <c r="I55302" s="92">
        <v>1013</v>
      </c>
      <c r="J55302" s="92">
        <v>946</v>
      </c>
      <c r="K55302" s="92">
        <v>-67</v>
      </c>
      <c r="O55302" s="92">
        <v>1013</v>
      </c>
      <c r="P55302" s="92">
        <v>946</v>
      </c>
      <c r="Q55302" s="92">
        <v>-67</v>
      </c>
      <c r="S55302" s="92">
        <v>540</v>
      </c>
      <c r="V55302" s="92">
        <v>380</v>
      </c>
      <c r="W55302" s="92">
        <v>0</v>
      </c>
      <c r="X55302" s="92">
        <v>26</v>
      </c>
      <c r="AK55302" s="92">
        <v>540</v>
      </c>
      <c r="AN55302" s="92">
        <v>380</v>
      </c>
      <c r="AO55302" s="92">
        <v>0</v>
      </c>
      <c r="AP55302" s="92">
        <v>26</v>
      </c>
      <c r="AS55302" s="92">
        <v>-782</v>
      </c>
      <c r="AT55302" s="92">
        <v>248</v>
      </c>
      <c r="AU55302" s="92">
        <v>-497</v>
      </c>
      <c r="AV55302" s="92">
        <v>-14</v>
      </c>
      <c r="AW55302" s="92">
        <v>1384</v>
      </c>
      <c r="AX55302" s="92">
        <v>-499</v>
      </c>
      <c r="AY55302" s="92">
        <v>-53</v>
      </c>
      <c r="AZ55302" s="92">
        <v>256</v>
      </c>
      <c r="BA55302" s="92">
        <v>-110</v>
      </c>
    </row>
    <row r="55303" spans="1:53">
      <c r="A55303" s="83" t="s">
        <v>70</v>
      </c>
      <c r="B55303" s="84">
        <v>44490.541666666664</v>
      </c>
      <c r="C55303" s="85">
        <v>44490</v>
      </c>
      <c r="D55303" s="83">
        <v>6</v>
      </c>
      <c r="E55303" s="84">
        <v>44490.25</v>
      </c>
      <c r="F55303" s="86" t="s">
        <v>450</v>
      </c>
      <c r="G55303" s="87" t="s">
        <v>451</v>
      </c>
      <c r="H55303" s="92">
        <v>1046</v>
      </c>
      <c r="I55303" s="92">
        <v>1036</v>
      </c>
      <c r="J55303" s="92">
        <v>1118</v>
      </c>
      <c r="K55303" s="92">
        <v>82</v>
      </c>
      <c r="O55303" s="92">
        <v>1036</v>
      </c>
      <c r="P55303" s="92">
        <v>1118</v>
      </c>
      <c r="Q55303" s="92">
        <v>82</v>
      </c>
      <c r="S55303" s="92">
        <v>631</v>
      </c>
      <c r="V55303" s="92">
        <v>472</v>
      </c>
      <c r="W55303" s="92">
        <v>0</v>
      </c>
      <c r="X55303" s="92">
        <v>15</v>
      </c>
      <c r="AK55303" s="92">
        <v>631</v>
      </c>
      <c r="AN55303" s="92">
        <v>472</v>
      </c>
      <c r="AO55303" s="92">
        <v>0</v>
      </c>
      <c r="AP55303" s="92">
        <v>15</v>
      </c>
      <c r="AS55303" s="92">
        <v>-749</v>
      </c>
      <c r="AT55303" s="92">
        <v>254</v>
      </c>
      <c r="AU55303" s="92">
        <v>-498</v>
      </c>
      <c r="AV55303" s="92">
        <v>-6</v>
      </c>
      <c r="AW55303" s="92">
        <v>1382</v>
      </c>
      <c r="AX55303" s="92">
        <v>-419</v>
      </c>
      <c r="AY55303" s="92">
        <v>-25</v>
      </c>
      <c r="AZ55303" s="92">
        <v>258</v>
      </c>
      <c r="BA55303" s="92">
        <v>-115</v>
      </c>
    </row>
    <row r="55304" spans="1:53">
      <c r="A55304" s="83" t="s">
        <v>70</v>
      </c>
      <c r="B55304" s="84">
        <v>44490.583333333336</v>
      </c>
      <c r="C55304" s="85">
        <v>44490</v>
      </c>
      <c r="D55304" s="83">
        <v>7</v>
      </c>
      <c r="E55304" s="84">
        <v>44490.291666666664</v>
      </c>
      <c r="F55304" s="86" t="s">
        <v>450</v>
      </c>
      <c r="G55304" s="87" t="s">
        <v>451</v>
      </c>
      <c r="H55304" s="92">
        <v>1080</v>
      </c>
      <c r="I55304" s="92">
        <v>865</v>
      </c>
      <c r="J55304" s="92">
        <v>1543</v>
      </c>
      <c r="K55304" s="92">
        <v>678</v>
      </c>
      <c r="O55304" s="92">
        <v>865</v>
      </c>
      <c r="P55304" s="92">
        <v>1543</v>
      </c>
      <c r="Q55304" s="92">
        <v>678</v>
      </c>
      <c r="S55304" s="92">
        <v>650</v>
      </c>
      <c r="V55304" s="92">
        <v>876</v>
      </c>
      <c r="W55304" s="92">
        <v>0</v>
      </c>
      <c r="X55304" s="92">
        <v>17</v>
      </c>
      <c r="AK55304" s="92">
        <v>650</v>
      </c>
      <c r="AN55304" s="92">
        <v>876</v>
      </c>
      <c r="AO55304" s="92">
        <v>0</v>
      </c>
      <c r="AP55304" s="92">
        <v>17</v>
      </c>
      <c r="AS55304" s="92">
        <v>-575</v>
      </c>
      <c r="AT55304" s="92">
        <v>438</v>
      </c>
      <c r="AU55304" s="92">
        <v>-521</v>
      </c>
      <c r="AV55304" s="92">
        <v>17</v>
      </c>
      <c r="AW55304" s="92">
        <v>1507</v>
      </c>
      <c r="AX55304" s="92">
        <v>-347</v>
      </c>
      <c r="AY55304" s="92">
        <v>76</v>
      </c>
      <c r="AZ55304" s="92">
        <v>229</v>
      </c>
      <c r="BA55304" s="92">
        <v>-146</v>
      </c>
    </row>
    <row r="55305" spans="1:53">
      <c r="A55305" s="83" t="s">
        <v>70</v>
      </c>
      <c r="B55305" s="84">
        <v>44490.625</v>
      </c>
      <c r="C55305" s="85">
        <v>44490</v>
      </c>
      <c r="D55305" s="83">
        <v>8</v>
      </c>
      <c r="E55305" s="84">
        <v>44490.333333333336</v>
      </c>
      <c r="F55305" s="86" t="s">
        <v>450</v>
      </c>
      <c r="G55305" s="87" t="s">
        <v>451</v>
      </c>
      <c r="H55305" s="92">
        <v>1065</v>
      </c>
      <c r="I55305" s="92">
        <v>845</v>
      </c>
      <c r="J55305" s="92">
        <v>1435</v>
      </c>
      <c r="K55305" s="92">
        <v>590</v>
      </c>
      <c r="O55305" s="92">
        <v>845</v>
      </c>
      <c r="P55305" s="92">
        <v>1435</v>
      </c>
      <c r="Q55305" s="92">
        <v>590</v>
      </c>
      <c r="S55305" s="92">
        <v>603</v>
      </c>
      <c r="V55305" s="92">
        <v>775</v>
      </c>
      <c r="W55305" s="92">
        <v>28</v>
      </c>
      <c r="X55305" s="92">
        <v>29</v>
      </c>
      <c r="AK55305" s="92">
        <v>603</v>
      </c>
      <c r="AN55305" s="92">
        <v>775</v>
      </c>
      <c r="AO55305" s="92">
        <v>28</v>
      </c>
      <c r="AP55305" s="92">
        <v>29</v>
      </c>
      <c r="AS55305" s="92">
        <v>-760</v>
      </c>
      <c r="AT55305" s="92">
        <v>411</v>
      </c>
      <c r="AU55305" s="92">
        <v>-519</v>
      </c>
      <c r="AV55305" s="92">
        <v>12</v>
      </c>
      <c r="AW55305" s="92">
        <v>1691</v>
      </c>
      <c r="AX55305" s="92">
        <v>-315</v>
      </c>
      <c r="AY55305" s="92">
        <v>27</v>
      </c>
      <c r="AZ55305" s="92">
        <v>199</v>
      </c>
      <c r="BA55305" s="92">
        <v>-156</v>
      </c>
    </row>
    <row r="55306" spans="1:53">
      <c r="A55306" s="83" t="s">
        <v>70</v>
      </c>
      <c r="B55306" s="84">
        <v>44490.666666666664</v>
      </c>
      <c r="C55306" s="85">
        <v>44490</v>
      </c>
      <c r="D55306" s="83">
        <v>9</v>
      </c>
      <c r="E55306" s="84">
        <v>44490.375</v>
      </c>
      <c r="F55306" s="86" t="s">
        <v>450</v>
      </c>
      <c r="G55306" s="87" t="s">
        <v>451</v>
      </c>
      <c r="H55306" s="92">
        <v>1059</v>
      </c>
      <c r="I55306" s="92">
        <v>907</v>
      </c>
      <c r="J55306" s="92">
        <v>954</v>
      </c>
      <c r="K55306" s="92">
        <v>47</v>
      </c>
      <c r="O55306" s="92">
        <v>907</v>
      </c>
      <c r="P55306" s="92">
        <v>954</v>
      </c>
      <c r="Q55306" s="92">
        <v>47</v>
      </c>
      <c r="S55306" s="92">
        <v>535</v>
      </c>
      <c r="V55306" s="92">
        <v>313</v>
      </c>
      <c r="W55306" s="92">
        <v>83</v>
      </c>
      <c r="X55306" s="92">
        <v>23</v>
      </c>
      <c r="AK55306" s="92">
        <v>535</v>
      </c>
      <c r="AN55306" s="92">
        <v>313</v>
      </c>
      <c r="AO55306" s="92">
        <v>83</v>
      </c>
      <c r="AP55306" s="92">
        <v>23</v>
      </c>
      <c r="AS55306" s="92">
        <v>-903</v>
      </c>
      <c r="AT55306" s="92">
        <v>136</v>
      </c>
      <c r="AU55306" s="92">
        <v>-500</v>
      </c>
      <c r="AV55306" s="92">
        <v>-22</v>
      </c>
      <c r="AW55306" s="92">
        <v>1532</v>
      </c>
      <c r="AX55306" s="92">
        <v>-282</v>
      </c>
      <c r="AY55306" s="92">
        <v>111</v>
      </c>
      <c r="AZ55306" s="92">
        <v>160</v>
      </c>
      <c r="BA55306" s="92">
        <v>-185</v>
      </c>
    </row>
    <row r="55307" spans="1:53">
      <c r="A55307" s="83" t="s">
        <v>70</v>
      </c>
      <c r="B55307" s="84">
        <v>44490.708333333336</v>
      </c>
      <c r="C55307" s="85">
        <v>44490</v>
      </c>
      <c r="D55307" s="83">
        <v>10</v>
      </c>
      <c r="E55307" s="84">
        <v>44490.416666666664</v>
      </c>
      <c r="F55307" s="86" t="s">
        <v>450</v>
      </c>
      <c r="G55307" s="87" t="s">
        <v>451</v>
      </c>
      <c r="H55307" s="92">
        <v>969</v>
      </c>
      <c r="I55307" s="92">
        <v>884</v>
      </c>
      <c r="J55307" s="92">
        <v>921</v>
      </c>
      <c r="K55307" s="92">
        <v>37</v>
      </c>
      <c r="O55307" s="92">
        <v>884</v>
      </c>
      <c r="P55307" s="92">
        <v>921</v>
      </c>
      <c r="Q55307" s="92">
        <v>37</v>
      </c>
      <c r="S55307" s="92">
        <v>536</v>
      </c>
      <c r="V55307" s="92">
        <v>273</v>
      </c>
      <c r="W55307" s="92">
        <v>95</v>
      </c>
      <c r="X55307" s="92">
        <v>17</v>
      </c>
      <c r="AK55307" s="92">
        <v>536</v>
      </c>
      <c r="AN55307" s="92">
        <v>273</v>
      </c>
      <c r="AO55307" s="92">
        <v>95</v>
      </c>
      <c r="AP55307" s="92">
        <v>17</v>
      </c>
      <c r="AS55307" s="92">
        <v>-888</v>
      </c>
      <c r="AT55307" s="92">
        <v>-15</v>
      </c>
      <c r="AU55307" s="92">
        <v>-500</v>
      </c>
      <c r="AV55307" s="92">
        <v>-12</v>
      </c>
      <c r="AW55307" s="92">
        <v>1397</v>
      </c>
      <c r="AX55307" s="92">
        <v>-151</v>
      </c>
      <c r="AY55307" s="92">
        <v>241</v>
      </c>
      <c r="AZ55307" s="92">
        <v>161</v>
      </c>
      <c r="BA55307" s="92">
        <v>-196</v>
      </c>
    </row>
    <row r="55308" spans="1:53">
      <c r="A55308" s="83" t="s">
        <v>70</v>
      </c>
      <c r="B55308" s="84">
        <v>44490.75</v>
      </c>
      <c r="C55308" s="85">
        <v>44490</v>
      </c>
      <c r="D55308" s="83">
        <v>11</v>
      </c>
      <c r="E55308" s="84">
        <v>44490.458333333336</v>
      </c>
      <c r="F55308" s="86" t="s">
        <v>450</v>
      </c>
      <c r="G55308" s="87" t="s">
        <v>451</v>
      </c>
      <c r="H55308" s="92">
        <v>957</v>
      </c>
      <c r="I55308" s="92">
        <v>898</v>
      </c>
      <c r="J55308" s="92">
        <v>911</v>
      </c>
      <c r="K55308" s="92">
        <v>13</v>
      </c>
      <c r="O55308" s="92">
        <v>898</v>
      </c>
      <c r="P55308" s="92">
        <v>911</v>
      </c>
      <c r="Q55308" s="92">
        <v>13</v>
      </c>
      <c r="S55308" s="92">
        <v>528</v>
      </c>
      <c r="V55308" s="92">
        <v>251</v>
      </c>
      <c r="W55308" s="92">
        <v>98</v>
      </c>
      <c r="X55308" s="92">
        <v>34</v>
      </c>
      <c r="AK55308" s="92">
        <v>528</v>
      </c>
      <c r="AN55308" s="92">
        <v>251</v>
      </c>
      <c r="AO55308" s="92">
        <v>98</v>
      </c>
      <c r="AP55308" s="92">
        <v>34</v>
      </c>
      <c r="AS55308" s="92">
        <v>-991</v>
      </c>
      <c r="AT55308" s="92">
        <v>-34</v>
      </c>
      <c r="AU55308" s="92">
        <v>-500</v>
      </c>
      <c r="AV55308" s="92">
        <v>-13</v>
      </c>
      <c r="AW55308" s="92">
        <v>1409</v>
      </c>
      <c r="AX55308" s="92">
        <v>-152</v>
      </c>
      <c r="AY55308" s="92">
        <v>364</v>
      </c>
      <c r="AZ55308" s="92">
        <v>148</v>
      </c>
      <c r="BA55308" s="92">
        <v>-218</v>
      </c>
    </row>
    <row r="55309" spans="1:53">
      <c r="A55309" s="83" t="s">
        <v>70</v>
      </c>
      <c r="B55309" s="84">
        <v>44490.791666666664</v>
      </c>
      <c r="C55309" s="85">
        <v>44490</v>
      </c>
      <c r="D55309" s="83">
        <v>12</v>
      </c>
      <c r="E55309" s="84">
        <v>44490.5</v>
      </c>
      <c r="F55309" s="86" t="s">
        <v>450</v>
      </c>
      <c r="G55309" s="87" t="s">
        <v>451</v>
      </c>
      <c r="H55309" s="92">
        <v>1006</v>
      </c>
      <c r="I55309" s="92">
        <v>923</v>
      </c>
      <c r="J55309" s="92">
        <v>795</v>
      </c>
      <c r="K55309" s="92">
        <v>-128</v>
      </c>
      <c r="O55309" s="92">
        <v>923</v>
      </c>
      <c r="P55309" s="92">
        <v>795</v>
      </c>
      <c r="Q55309" s="92">
        <v>-128</v>
      </c>
      <c r="S55309" s="92">
        <v>532</v>
      </c>
      <c r="V55309" s="92">
        <v>115</v>
      </c>
      <c r="W55309" s="92">
        <v>94</v>
      </c>
      <c r="X55309" s="92">
        <v>54</v>
      </c>
      <c r="AK55309" s="92">
        <v>532</v>
      </c>
      <c r="AN55309" s="92">
        <v>115</v>
      </c>
      <c r="AO55309" s="92">
        <v>94</v>
      </c>
      <c r="AP55309" s="92">
        <v>54</v>
      </c>
      <c r="AS55309" s="92">
        <v>-988</v>
      </c>
      <c r="AT55309" s="92">
        <v>-118</v>
      </c>
      <c r="AU55309" s="92">
        <v>-500</v>
      </c>
      <c r="AV55309" s="92">
        <v>-14</v>
      </c>
      <c r="AW55309" s="92">
        <v>1340</v>
      </c>
      <c r="AX55309" s="92">
        <v>-151</v>
      </c>
      <c r="AY55309" s="92">
        <v>379</v>
      </c>
      <c r="AZ55309" s="92">
        <v>147</v>
      </c>
      <c r="BA55309" s="92">
        <v>-223</v>
      </c>
    </row>
    <row r="55310" spans="1:53">
      <c r="A55310" s="83" t="s">
        <v>70</v>
      </c>
      <c r="B55310" s="84">
        <v>44490.833333333336</v>
      </c>
      <c r="C55310" s="85">
        <v>44490</v>
      </c>
      <c r="D55310" s="83">
        <v>13</v>
      </c>
      <c r="E55310" s="84">
        <v>44490.541666666664</v>
      </c>
      <c r="F55310" s="86" t="s">
        <v>450</v>
      </c>
      <c r="G55310" s="87" t="s">
        <v>451</v>
      </c>
      <c r="H55310" s="92">
        <v>1003</v>
      </c>
      <c r="I55310" s="92">
        <v>951</v>
      </c>
      <c r="J55310" s="92">
        <v>957</v>
      </c>
      <c r="K55310" s="92">
        <v>6</v>
      </c>
      <c r="O55310" s="92">
        <v>951</v>
      </c>
      <c r="P55310" s="92">
        <v>957</v>
      </c>
      <c r="Q55310" s="92">
        <v>6</v>
      </c>
      <c r="S55310" s="92">
        <v>538</v>
      </c>
      <c r="V55310" s="92">
        <v>274</v>
      </c>
      <c r="W55310" s="92">
        <v>93</v>
      </c>
      <c r="X55310" s="92">
        <v>52</v>
      </c>
      <c r="AK55310" s="92">
        <v>538</v>
      </c>
      <c r="AN55310" s="92">
        <v>274</v>
      </c>
      <c r="AO55310" s="92">
        <v>93</v>
      </c>
      <c r="AP55310" s="92">
        <v>52</v>
      </c>
      <c r="AS55310" s="92">
        <v>-992</v>
      </c>
      <c r="AT55310" s="92">
        <v>-7</v>
      </c>
      <c r="AU55310" s="92">
        <v>-499</v>
      </c>
      <c r="AV55310" s="92">
        <v>-16</v>
      </c>
      <c r="AW55310" s="92">
        <v>1365</v>
      </c>
      <c r="AX55310" s="92">
        <v>-134</v>
      </c>
      <c r="AY55310" s="92">
        <v>382</v>
      </c>
      <c r="AZ55310" s="92">
        <v>148</v>
      </c>
      <c r="BA55310" s="92">
        <v>-241</v>
      </c>
    </row>
    <row r="55311" spans="1:53">
      <c r="A55311" s="83" t="s">
        <v>70</v>
      </c>
      <c r="B55311" s="84">
        <v>44490.875</v>
      </c>
      <c r="C55311" s="85">
        <v>44490</v>
      </c>
      <c r="D55311" s="83">
        <v>14</v>
      </c>
      <c r="E55311" s="84">
        <v>44490.583333333336</v>
      </c>
      <c r="F55311" s="86" t="s">
        <v>450</v>
      </c>
      <c r="G55311" s="87" t="s">
        <v>451</v>
      </c>
      <c r="H55311" s="92">
        <v>967</v>
      </c>
      <c r="I55311" s="92">
        <v>1007</v>
      </c>
      <c r="J55311" s="92">
        <v>1069</v>
      </c>
      <c r="K55311" s="92">
        <v>62</v>
      </c>
      <c r="O55311" s="92">
        <v>1007</v>
      </c>
      <c r="P55311" s="92">
        <v>1069</v>
      </c>
      <c r="Q55311" s="92">
        <v>62</v>
      </c>
      <c r="S55311" s="92">
        <v>543</v>
      </c>
      <c r="V55311" s="92">
        <v>413</v>
      </c>
      <c r="W55311" s="92">
        <v>89</v>
      </c>
      <c r="X55311" s="92">
        <v>24</v>
      </c>
      <c r="AK55311" s="92">
        <v>543</v>
      </c>
      <c r="AN55311" s="92">
        <v>413</v>
      </c>
      <c r="AO55311" s="92">
        <v>89</v>
      </c>
      <c r="AP55311" s="92">
        <v>24</v>
      </c>
      <c r="AS55311" s="92">
        <v>-1055</v>
      </c>
      <c r="AT55311" s="92">
        <v>30</v>
      </c>
      <c r="AU55311" s="92">
        <v>-501</v>
      </c>
      <c r="AV55311" s="92">
        <v>-12</v>
      </c>
      <c r="AW55311" s="92">
        <v>1474</v>
      </c>
      <c r="AX55311" s="92">
        <v>-134</v>
      </c>
      <c r="AY55311" s="92">
        <v>362</v>
      </c>
      <c r="AZ55311" s="92">
        <v>154</v>
      </c>
      <c r="BA55311" s="92">
        <v>-256</v>
      </c>
    </row>
    <row r="55312" spans="1:53">
      <c r="A55312" s="83" t="s">
        <v>70</v>
      </c>
      <c r="B55312" s="84">
        <v>44490.916666666664</v>
      </c>
      <c r="C55312" s="85">
        <v>44490</v>
      </c>
      <c r="D55312" s="83">
        <v>15</v>
      </c>
      <c r="E55312" s="84">
        <v>44490.625</v>
      </c>
      <c r="F55312" s="86" t="s">
        <v>450</v>
      </c>
      <c r="G55312" s="87" t="s">
        <v>451</v>
      </c>
      <c r="H55312" s="92">
        <v>974</v>
      </c>
      <c r="I55312" s="92">
        <v>1055</v>
      </c>
      <c r="J55312" s="92">
        <v>1047</v>
      </c>
      <c r="K55312" s="92">
        <v>-8</v>
      </c>
      <c r="O55312" s="92">
        <v>1055</v>
      </c>
      <c r="P55312" s="92">
        <v>1047</v>
      </c>
      <c r="Q55312" s="92">
        <v>-8</v>
      </c>
      <c r="S55312" s="92">
        <v>578</v>
      </c>
      <c r="V55312" s="92">
        <v>360</v>
      </c>
      <c r="W55312" s="92">
        <v>96</v>
      </c>
      <c r="X55312" s="92">
        <v>13</v>
      </c>
      <c r="AK55312" s="92">
        <v>578</v>
      </c>
      <c r="AN55312" s="92">
        <v>360</v>
      </c>
      <c r="AO55312" s="92">
        <v>96</v>
      </c>
      <c r="AP55312" s="92">
        <v>13</v>
      </c>
      <c r="AS55312" s="92">
        <v>-1161</v>
      </c>
      <c r="AT55312" s="92">
        <v>56</v>
      </c>
      <c r="AU55312" s="92">
        <v>-502</v>
      </c>
      <c r="AV55312" s="92">
        <v>-28</v>
      </c>
      <c r="AW55312" s="92">
        <v>1514</v>
      </c>
      <c r="AX55312" s="92">
        <v>-173</v>
      </c>
      <c r="AY55312" s="92">
        <v>381</v>
      </c>
      <c r="AZ55312" s="92">
        <v>178</v>
      </c>
      <c r="BA55312" s="92">
        <v>-273</v>
      </c>
    </row>
    <row r="55313" spans="1:53">
      <c r="A55313" s="83" t="s">
        <v>70</v>
      </c>
      <c r="B55313" s="84">
        <v>44490.958333333336</v>
      </c>
      <c r="C55313" s="85">
        <v>44490</v>
      </c>
      <c r="D55313" s="83">
        <v>16</v>
      </c>
      <c r="E55313" s="84">
        <v>44490.666666666664</v>
      </c>
      <c r="F55313" s="86" t="s">
        <v>450</v>
      </c>
      <c r="G55313" s="87" t="s">
        <v>451</v>
      </c>
      <c r="H55313" s="92">
        <v>742</v>
      </c>
      <c r="I55313" s="92">
        <v>1103</v>
      </c>
      <c r="J55313" s="92">
        <v>1110</v>
      </c>
      <c r="K55313" s="92">
        <v>7</v>
      </c>
      <c r="O55313" s="92">
        <v>1103</v>
      </c>
      <c r="P55313" s="92">
        <v>1110</v>
      </c>
      <c r="Q55313" s="92">
        <v>7</v>
      </c>
      <c r="S55313" s="92">
        <v>579</v>
      </c>
      <c r="V55313" s="92">
        <v>424</v>
      </c>
      <c r="W55313" s="92">
        <v>102</v>
      </c>
      <c r="X55313" s="92">
        <v>5</v>
      </c>
      <c r="AK55313" s="92">
        <v>579</v>
      </c>
      <c r="AN55313" s="92">
        <v>424</v>
      </c>
      <c r="AO55313" s="92">
        <v>102</v>
      </c>
      <c r="AP55313" s="92">
        <v>5</v>
      </c>
      <c r="AS55313" s="92">
        <v>-1074</v>
      </c>
      <c r="AT55313" s="92">
        <v>65</v>
      </c>
      <c r="AU55313" s="92">
        <v>-499</v>
      </c>
      <c r="AV55313" s="92">
        <v>-24</v>
      </c>
      <c r="AW55313" s="92">
        <v>1400</v>
      </c>
      <c r="AX55313" s="92">
        <v>-210</v>
      </c>
      <c r="AY55313" s="92">
        <v>392</v>
      </c>
      <c r="AZ55313" s="92">
        <v>194</v>
      </c>
      <c r="BA55313" s="92">
        <v>-237</v>
      </c>
    </row>
    <row r="55314" spans="1:53">
      <c r="A55314" s="83" t="s">
        <v>70</v>
      </c>
      <c r="B55314" s="84">
        <v>44491</v>
      </c>
      <c r="C55314" s="85">
        <v>44490</v>
      </c>
      <c r="D55314" s="83">
        <v>17</v>
      </c>
      <c r="E55314" s="84">
        <v>44490.708333333336</v>
      </c>
      <c r="F55314" s="86" t="s">
        <v>450</v>
      </c>
      <c r="G55314" s="87" t="s">
        <v>451</v>
      </c>
      <c r="H55314" s="92">
        <v>786</v>
      </c>
      <c r="I55314" s="92">
        <v>936</v>
      </c>
      <c r="J55314" s="92">
        <v>1436</v>
      </c>
      <c r="K55314" s="92">
        <v>500</v>
      </c>
      <c r="O55314" s="92">
        <v>936</v>
      </c>
      <c r="P55314" s="92">
        <v>1436</v>
      </c>
      <c r="Q55314" s="92">
        <v>500</v>
      </c>
      <c r="S55314" s="92">
        <v>641</v>
      </c>
      <c r="V55314" s="92">
        <v>718</v>
      </c>
      <c r="W55314" s="92">
        <v>70</v>
      </c>
      <c r="X55314" s="92">
        <v>7</v>
      </c>
      <c r="AK55314" s="92">
        <v>641</v>
      </c>
      <c r="AN55314" s="92">
        <v>718</v>
      </c>
      <c r="AO55314" s="92">
        <v>70</v>
      </c>
      <c r="AP55314" s="92">
        <v>7</v>
      </c>
      <c r="AS55314" s="92">
        <v>-819</v>
      </c>
      <c r="AT55314" s="92">
        <v>234</v>
      </c>
      <c r="AU55314" s="92">
        <v>-503</v>
      </c>
      <c r="AV55314" s="92">
        <v>13</v>
      </c>
      <c r="AW55314" s="92">
        <v>1427</v>
      </c>
      <c r="AX55314" s="92">
        <v>-195</v>
      </c>
      <c r="AY55314" s="92">
        <v>394</v>
      </c>
      <c r="AZ55314" s="92">
        <v>160</v>
      </c>
      <c r="BA55314" s="92">
        <v>-211</v>
      </c>
    </row>
    <row r="55315" spans="1:53">
      <c r="A55315" s="83" t="s">
        <v>70</v>
      </c>
      <c r="B55315" s="84">
        <v>44491.041666666664</v>
      </c>
      <c r="C55315" s="85">
        <v>44490</v>
      </c>
      <c r="D55315" s="83">
        <v>18</v>
      </c>
      <c r="E55315" s="84">
        <v>44490.75</v>
      </c>
      <c r="F55315" s="86" t="s">
        <v>450</v>
      </c>
      <c r="G55315" s="87" t="s">
        <v>451</v>
      </c>
      <c r="H55315" s="92">
        <v>878</v>
      </c>
      <c r="I55315" s="92">
        <v>988</v>
      </c>
      <c r="J55315" s="92">
        <v>1586</v>
      </c>
      <c r="K55315" s="92">
        <v>598</v>
      </c>
      <c r="O55315" s="92">
        <v>988</v>
      </c>
      <c r="P55315" s="92">
        <v>1586</v>
      </c>
      <c r="Q55315" s="92">
        <v>598</v>
      </c>
      <c r="S55315" s="92">
        <v>640</v>
      </c>
      <c r="V55315" s="92">
        <v>931</v>
      </c>
      <c r="W55315" s="92">
        <v>10</v>
      </c>
      <c r="X55315" s="92">
        <v>5</v>
      </c>
      <c r="AK55315" s="92">
        <v>640</v>
      </c>
      <c r="AN55315" s="92">
        <v>931</v>
      </c>
      <c r="AO55315" s="92">
        <v>10</v>
      </c>
      <c r="AP55315" s="92">
        <v>5</v>
      </c>
      <c r="AS55315" s="92">
        <v>-683</v>
      </c>
      <c r="AT55315" s="92">
        <v>416</v>
      </c>
      <c r="AU55315" s="92">
        <v>-526</v>
      </c>
      <c r="AV55315" s="92">
        <v>12</v>
      </c>
      <c r="AW55315" s="92">
        <v>1489</v>
      </c>
      <c r="AX55315" s="92">
        <v>-409</v>
      </c>
      <c r="AY55315" s="92">
        <v>360</v>
      </c>
      <c r="AZ55315" s="92">
        <v>171</v>
      </c>
      <c r="BA55315" s="92">
        <v>-232</v>
      </c>
    </row>
    <row r="55316" spans="1:53">
      <c r="A55316" s="83" t="s">
        <v>70</v>
      </c>
      <c r="B55316" s="84">
        <v>44491.083333333336</v>
      </c>
      <c r="C55316" s="85">
        <v>44490</v>
      </c>
      <c r="D55316" s="83">
        <v>19</v>
      </c>
      <c r="E55316" s="84">
        <v>44490.791666666664</v>
      </c>
      <c r="F55316" s="86" t="s">
        <v>450</v>
      </c>
      <c r="G55316" s="87" t="s">
        <v>451</v>
      </c>
      <c r="H55316" s="92">
        <v>909</v>
      </c>
      <c r="I55316" s="92">
        <v>968</v>
      </c>
      <c r="J55316" s="92">
        <v>1692</v>
      </c>
      <c r="K55316" s="92">
        <v>724</v>
      </c>
      <c r="O55316" s="92">
        <v>968</v>
      </c>
      <c r="P55316" s="92">
        <v>1692</v>
      </c>
      <c r="Q55316" s="92">
        <v>724</v>
      </c>
      <c r="S55316" s="92">
        <v>619</v>
      </c>
      <c r="V55316" s="92">
        <v>1061</v>
      </c>
      <c r="W55316" s="92">
        <v>0</v>
      </c>
      <c r="X55316" s="92">
        <v>12</v>
      </c>
      <c r="AK55316" s="92">
        <v>619</v>
      </c>
      <c r="AN55316" s="92">
        <v>1061</v>
      </c>
      <c r="AO55316" s="92">
        <v>0</v>
      </c>
      <c r="AP55316" s="92">
        <v>12</v>
      </c>
      <c r="AS55316" s="92">
        <v>-547</v>
      </c>
      <c r="AT55316" s="92">
        <v>452</v>
      </c>
      <c r="AU55316" s="92">
        <v>-525</v>
      </c>
      <c r="AV55316" s="92">
        <v>24</v>
      </c>
      <c r="AW55316" s="92">
        <v>1526</v>
      </c>
      <c r="AX55316" s="92">
        <v>-454</v>
      </c>
      <c r="AY55316" s="92">
        <v>315</v>
      </c>
      <c r="AZ55316" s="92">
        <v>157</v>
      </c>
      <c r="BA55316" s="92">
        <v>-224</v>
      </c>
    </row>
    <row r="55317" spans="1:53">
      <c r="A55317" s="83" t="s">
        <v>70</v>
      </c>
      <c r="B55317" s="84">
        <v>44491.125</v>
      </c>
      <c r="C55317" s="85">
        <v>44490</v>
      </c>
      <c r="D55317" s="83">
        <v>20</v>
      </c>
      <c r="E55317" s="84">
        <v>44490.833333333336</v>
      </c>
      <c r="F55317" s="86" t="s">
        <v>450</v>
      </c>
      <c r="G55317" s="87" t="s">
        <v>451</v>
      </c>
      <c r="H55317" s="92">
        <v>887</v>
      </c>
      <c r="I55317" s="92">
        <v>919</v>
      </c>
      <c r="J55317" s="92">
        <v>1666</v>
      </c>
      <c r="K55317" s="92">
        <v>747</v>
      </c>
      <c r="O55317" s="92">
        <v>919</v>
      </c>
      <c r="P55317" s="92">
        <v>1666</v>
      </c>
      <c r="Q55317" s="92">
        <v>747</v>
      </c>
      <c r="S55317" s="92">
        <v>608</v>
      </c>
      <c r="V55317" s="92">
        <v>1042</v>
      </c>
      <c r="W55317" s="92">
        <v>0</v>
      </c>
      <c r="X55317" s="92">
        <v>16</v>
      </c>
      <c r="AK55317" s="92">
        <v>608</v>
      </c>
      <c r="AN55317" s="92">
        <v>1042</v>
      </c>
      <c r="AO55317" s="92">
        <v>0</v>
      </c>
      <c r="AP55317" s="92">
        <v>16</v>
      </c>
      <c r="AS55317" s="92">
        <v>-546</v>
      </c>
      <c r="AT55317" s="92">
        <v>443</v>
      </c>
      <c r="AU55317" s="92">
        <v>-525</v>
      </c>
      <c r="AV55317" s="92">
        <v>39</v>
      </c>
      <c r="AW55317" s="92">
        <v>1640</v>
      </c>
      <c r="AX55317" s="92">
        <v>-490</v>
      </c>
      <c r="AY55317" s="92">
        <v>264</v>
      </c>
      <c r="AZ55317" s="92">
        <v>144</v>
      </c>
      <c r="BA55317" s="92">
        <v>-222</v>
      </c>
    </row>
    <row r="55318" spans="1:53">
      <c r="A55318" s="83" t="s">
        <v>70</v>
      </c>
      <c r="B55318" s="84">
        <v>44491.166666666664</v>
      </c>
      <c r="C55318" s="85">
        <v>44490</v>
      </c>
      <c r="D55318" s="83">
        <v>21</v>
      </c>
      <c r="E55318" s="84">
        <v>44490.875</v>
      </c>
      <c r="F55318" s="86" t="s">
        <v>450</v>
      </c>
      <c r="G55318" s="87" t="s">
        <v>451</v>
      </c>
      <c r="H55318" s="92">
        <v>861</v>
      </c>
      <c r="I55318" s="92">
        <v>872</v>
      </c>
      <c r="J55318" s="92">
        <v>1332</v>
      </c>
      <c r="K55318" s="92">
        <v>460</v>
      </c>
      <c r="O55318" s="92">
        <v>872</v>
      </c>
      <c r="P55318" s="92">
        <v>1332</v>
      </c>
      <c r="Q55318" s="92">
        <v>460</v>
      </c>
      <c r="S55318" s="92">
        <v>634</v>
      </c>
      <c r="V55318" s="92">
        <v>695</v>
      </c>
      <c r="W55318" s="92">
        <v>0</v>
      </c>
      <c r="X55318" s="92">
        <v>3</v>
      </c>
      <c r="AK55318" s="92">
        <v>634</v>
      </c>
      <c r="AN55318" s="92">
        <v>695</v>
      </c>
      <c r="AO55318" s="92">
        <v>0</v>
      </c>
      <c r="AP55318" s="92">
        <v>3</v>
      </c>
      <c r="AS55318" s="92">
        <v>-578</v>
      </c>
      <c r="AT55318" s="92">
        <v>338</v>
      </c>
      <c r="AU55318" s="92">
        <v>-525</v>
      </c>
      <c r="AV55318" s="92">
        <v>44</v>
      </c>
      <c r="AW55318" s="92">
        <v>1572</v>
      </c>
      <c r="AX55318" s="92">
        <v>-531</v>
      </c>
      <c r="AY55318" s="92">
        <v>215</v>
      </c>
      <c r="AZ55318" s="92">
        <v>160</v>
      </c>
      <c r="BA55318" s="92">
        <v>-235</v>
      </c>
    </row>
    <row r="55319" spans="1:53">
      <c r="A55319" s="83" t="s">
        <v>70</v>
      </c>
      <c r="B55319" s="84">
        <v>44491.208333333336</v>
      </c>
      <c r="C55319" s="85">
        <v>44490</v>
      </c>
      <c r="D55319" s="83">
        <v>22</v>
      </c>
      <c r="E55319" s="84">
        <v>44490.916666666664</v>
      </c>
      <c r="F55319" s="86" t="s">
        <v>450</v>
      </c>
      <c r="G55319" s="87" t="s">
        <v>451</v>
      </c>
      <c r="H55319" s="92">
        <v>840</v>
      </c>
      <c r="I55319" s="92">
        <v>841</v>
      </c>
      <c r="J55319" s="92">
        <v>1402</v>
      </c>
      <c r="K55319" s="92">
        <v>561</v>
      </c>
      <c r="O55319" s="92">
        <v>841</v>
      </c>
      <c r="P55319" s="92">
        <v>1402</v>
      </c>
      <c r="Q55319" s="92">
        <v>561</v>
      </c>
      <c r="S55319" s="92">
        <v>629</v>
      </c>
      <c r="V55319" s="92">
        <v>773</v>
      </c>
      <c r="W55319" s="92">
        <v>0</v>
      </c>
      <c r="X55319" s="92">
        <v>0</v>
      </c>
      <c r="AK55319" s="92">
        <v>629</v>
      </c>
      <c r="AN55319" s="92">
        <v>773</v>
      </c>
      <c r="AO55319" s="92">
        <v>0</v>
      </c>
      <c r="AP55319" s="92">
        <v>0</v>
      </c>
      <c r="AS55319" s="92">
        <v>-631</v>
      </c>
      <c r="AT55319" s="92">
        <v>427</v>
      </c>
      <c r="AU55319" s="92">
        <v>-504</v>
      </c>
      <c r="AV55319" s="92">
        <v>44</v>
      </c>
      <c r="AW55319" s="92">
        <v>1674</v>
      </c>
      <c r="AX55319" s="92">
        <v>-512</v>
      </c>
      <c r="AY55319" s="92">
        <v>143</v>
      </c>
      <c r="AZ55319" s="92">
        <v>158</v>
      </c>
      <c r="BA55319" s="92">
        <v>-238</v>
      </c>
    </row>
    <row r="55320" spans="1:53">
      <c r="A55320" s="83" t="s">
        <v>70</v>
      </c>
      <c r="B55320" s="84">
        <v>44491.25</v>
      </c>
      <c r="C55320" s="85">
        <v>44490</v>
      </c>
      <c r="D55320" s="83">
        <v>23</v>
      </c>
      <c r="E55320" s="84">
        <v>44490.958333333336</v>
      </c>
      <c r="F55320" s="86" t="s">
        <v>450</v>
      </c>
      <c r="G55320" s="87" t="s">
        <v>451</v>
      </c>
      <c r="H55320" s="92">
        <v>1092</v>
      </c>
      <c r="I55320" s="92">
        <v>1038</v>
      </c>
      <c r="J55320" s="92">
        <v>1129</v>
      </c>
      <c r="K55320" s="92">
        <v>91</v>
      </c>
      <c r="O55320" s="92">
        <v>1038</v>
      </c>
      <c r="P55320" s="92">
        <v>1129</v>
      </c>
      <c r="Q55320" s="92">
        <v>91</v>
      </c>
      <c r="S55320" s="92">
        <v>461</v>
      </c>
      <c r="V55320" s="92">
        <v>668</v>
      </c>
      <c r="W55320" s="92">
        <v>0</v>
      </c>
      <c r="X55320" s="92">
        <v>0</v>
      </c>
      <c r="AK55320" s="92">
        <v>461</v>
      </c>
      <c r="AN55320" s="92">
        <v>668</v>
      </c>
      <c r="AO55320" s="92">
        <v>0</v>
      </c>
      <c r="AP55320" s="92">
        <v>0</v>
      </c>
      <c r="AS55320" s="92">
        <v>-710</v>
      </c>
      <c r="AT55320" s="92">
        <v>318</v>
      </c>
      <c r="AU55320" s="92">
        <v>-493</v>
      </c>
      <c r="AV55320" s="92">
        <v>9</v>
      </c>
      <c r="AW55320" s="92">
        <v>1456</v>
      </c>
      <c r="AX55320" s="92">
        <v>-535</v>
      </c>
      <c r="AY55320" s="92">
        <v>98</v>
      </c>
      <c r="AZ55320" s="92">
        <v>143</v>
      </c>
      <c r="BA55320" s="92">
        <v>-195</v>
      </c>
    </row>
    <row r="55321" spans="1:53">
      <c r="A55321" s="83" t="s">
        <v>70</v>
      </c>
      <c r="B55321" s="84">
        <v>44491.291666666664</v>
      </c>
      <c r="C55321" s="85">
        <v>44490</v>
      </c>
      <c r="D55321" s="83">
        <v>24</v>
      </c>
      <c r="E55321" s="84">
        <v>44491</v>
      </c>
      <c r="F55321" s="86" t="s">
        <v>450</v>
      </c>
      <c r="G55321" s="87" t="s">
        <v>451</v>
      </c>
      <c r="H55321" s="92">
        <v>1094</v>
      </c>
      <c r="I55321" s="92">
        <v>1035</v>
      </c>
      <c r="J55321" s="92">
        <v>905</v>
      </c>
      <c r="K55321" s="92">
        <v>-130</v>
      </c>
      <c r="O55321" s="92">
        <v>1035</v>
      </c>
      <c r="P55321" s="92">
        <v>905</v>
      </c>
      <c r="Q55321" s="92">
        <v>-130</v>
      </c>
      <c r="S55321" s="92">
        <v>387</v>
      </c>
      <c r="V55321" s="92">
        <v>519</v>
      </c>
      <c r="W55321" s="92">
        <v>0</v>
      </c>
      <c r="X55321" s="92">
        <v>-1</v>
      </c>
      <c r="AK55321" s="92">
        <v>387</v>
      </c>
      <c r="AN55321" s="92">
        <v>519</v>
      </c>
      <c r="AO55321" s="92">
        <v>0</v>
      </c>
      <c r="AP55321" s="92">
        <v>-1</v>
      </c>
      <c r="AS55321" s="92">
        <v>-741</v>
      </c>
      <c r="AT55321" s="92">
        <v>254</v>
      </c>
      <c r="AU55321" s="92">
        <v>-493</v>
      </c>
      <c r="AV55321" s="92">
        <v>-2</v>
      </c>
      <c r="AW55321" s="92">
        <v>1377</v>
      </c>
      <c r="AX55321" s="92">
        <v>-544</v>
      </c>
      <c r="AY55321" s="92">
        <v>59</v>
      </c>
      <c r="AZ55321" s="92">
        <v>135</v>
      </c>
      <c r="BA55321" s="92">
        <v>-175</v>
      </c>
    </row>
    <row r="55322" spans="1:53">
      <c r="A55322" s="83" t="s">
        <v>70</v>
      </c>
      <c r="B55322" s="84">
        <v>44491.333333333336</v>
      </c>
      <c r="C55322" s="85">
        <v>44491</v>
      </c>
      <c r="D55322" s="83">
        <v>1</v>
      </c>
      <c r="E55322" s="84">
        <v>44491.041666666664</v>
      </c>
      <c r="F55322" s="86" t="s">
        <v>450</v>
      </c>
      <c r="G55322" s="87" t="s">
        <v>451</v>
      </c>
      <c r="H55322" s="92">
        <v>1058</v>
      </c>
      <c r="I55322" s="92">
        <v>1015</v>
      </c>
      <c r="J55322" s="92">
        <v>773</v>
      </c>
      <c r="K55322" s="92">
        <v>-242</v>
      </c>
      <c r="O55322" s="92">
        <v>1015</v>
      </c>
      <c r="P55322" s="92">
        <v>773</v>
      </c>
      <c r="Q55322" s="92">
        <v>-242</v>
      </c>
      <c r="S55322" s="92">
        <v>339</v>
      </c>
      <c r="V55322" s="92">
        <v>435</v>
      </c>
      <c r="W55322" s="92">
        <v>-1</v>
      </c>
      <c r="X55322" s="92">
        <v>0</v>
      </c>
      <c r="AK55322" s="92">
        <v>339</v>
      </c>
      <c r="AN55322" s="92">
        <v>435</v>
      </c>
      <c r="AO55322" s="92">
        <v>-1</v>
      </c>
      <c r="AP55322" s="92">
        <v>0</v>
      </c>
      <c r="AS55322" s="92">
        <v>-732</v>
      </c>
      <c r="AT55322" s="92">
        <v>214</v>
      </c>
      <c r="AU55322" s="92">
        <v>-492</v>
      </c>
      <c r="AV55322" s="92">
        <v>-11</v>
      </c>
      <c r="AW55322" s="92">
        <v>1335</v>
      </c>
      <c r="AX55322" s="92">
        <v>-544</v>
      </c>
      <c r="AY55322" s="92">
        <v>28</v>
      </c>
      <c r="AZ55322" s="92">
        <v>149</v>
      </c>
      <c r="BA55322" s="92">
        <v>-189</v>
      </c>
    </row>
    <row r="55323" spans="1:53">
      <c r="A55323" s="83" t="s">
        <v>70</v>
      </c>
      <c r="B55323" s="84">
        <v>44491.375</v>
      </c>
      <c r="C55323" s="85">
        <v>44491</v>
      </c>
      <c r="D55323" s="83">
        <v>2</v>
      </c>
      <c r="E55323" s="84">
        <v>44491.083333333336</v>
      </c>
      <c r="F55323" s="86" t="s">
        <v>450</v>
      </c>
      <c r="G55323" s="87" t="s">
        <v>451</v>
      </c>
      <c r="H55323" s="92">
        <v>1038</v>
      </c>
      <c r="I55323" s="92">
        <v>995</v>
      </c>
      <c r="J55323" s="92">
        <v>746</v>
      </c>
      <c r="K55323" s="92">
        <v>-249</v>
      </c>
      <c r="O55323" s="92">
        <v>995</v>
      </c>
      <c r="P55323" s="92">
        <v>746</v>
      </c>
      <c r="Q55323" s="92">
        <v>-249</v>
      </c>
      <c r="S55323" s="92">
        <v>340</v>
      </c>
      <c r="V55323" s="92">
        <v>406</v>
      </c>
      <c r="W55323" s="92">
        <v>0</v>
      </c>
      <c r="X55323" s="92">
        <v>0</v>
      </c>
      <c r="AK55323" s="92">
        <v>340</v>
      </c>
      <c r="AN55323" s="92">
        <v>406</v>
      </c>
      <c r="AO55323" s="92">
        <v>0</v>
      </c>
      <c r="AP55323" s="92">
        <v>0</v>
      </c>
      <c r="AS55323" s="92">
        <v>-680</v>
      </c>
      <c r="AT55323" s="92">
        <v>207</v>
      </c>
      <c r="AU55323" s="92">
        <v>-496</v>
      </c>
      <c r="AV55323" s="92">
        <v>-12</v>
      </c>
      <c r="AW55323" s="92">
        <v>1269</v>
      </c>
      <c r="AX55323" s="92">
        <v>-532</v>
      </c>
      <c r="AY55323" s="92">
        <v>13</v>
      </c>
      <c r="AZ55323" s="92">
        <v>166</v>
      </c>
      <c r="BA55323" s="92">
        <v>-184</v>
      </c>
    </row>
    <row r="55324" spans="1:53">
      <c r="A55324" s="83" t="s">
        <v>70</v>
      </c>
      <c r="B55324" s="84">
        <v>44491.416666666664</v>
      </c>
      <c r="C55324" s="85">
        <v>44491</v>
      </c>
      <c r="D55324" s="83">
        <v>3</v>
      </c>
      <c r="E55324" s="84">
        <v>44491.125</v>
      </c>
      <c r="F55324" s="86" t="s">
        <v>450</v>
      </c>
      <c r="G55324" s="87" t="s">
        <v>451</v>
      </c>
      <c r="H55324" s="92">
        <v>1040</v>
      </c>
      <c r="I55324" s="92">
        <v>990</v>
      </c>
      <c r="J55324" s="92">
        <v>714</v>
      </c>
      <c r="K55324" s="92">
        <v>-276</v>
      </c>
      <c r="O55324" s="92">
        <v>990</v>
      </c>
      <c r="P55324" s="92">
        <v>714</v>
      </c>
      <c r="Q55324" s="92">
        <v>-276</v>
      </c>
      <c r="S55324" s="92">
        <v>343</v>
      </c>
      <c r="V55324" s="92">
        <v>372</v>
      </c>
      <c r="W55324" s="92">
        <v>0</v>
      </c>
      <c r="X55324" s="92">
        <v>-1</v>
      </c>
      <c r="AK55324" s="92">
        <v>343</v>
      </c>
      <c r="AN55324" s="92">
        <v>372</v>
      </c>
      <c r="AO55324" s="92">
        <v>0</v>
      </c>
      <c r="AP55324" s="92">
        <v>-1</v>
      </c>
      <c r="AS55324" s="92">
        <v>-692</v>
      </c>
      <c r="AT55324" s="92">
        <v>204</v>
      </c>
      <c r="AU55324" s="92">
        <v>-494</v>
      </c>
      <c r="AV55324" s="92">
        <v>-14</v>
      </c>
      <c r="AW55324" s="92">
        <v>1222</v>
      </c>
      <c r="AX55324" s="92">
        <v>-487</v>
      </c>
      <c r="AY55324" s="92">
        <v>9</v>
      </c>
      <c r="AZ55324" s="92">
        <v>168</v>
      </c>
      <c r="BA55324" s="92">
        <v>-192</v>
      </c>
    </row>
    <row r="55325" spans="1:53">
      <c r="A55325" s="83" t="s">
        <v>70</v>
      </c>
      <c r="B55325" s="84">
        <v>44491.458333333336</v>
      </c>
      <c r="C55325" s="85">
        <v>44491</v>
      </c>
      <c r="D55325" s="83">
        <v>4</v>
      </c>
      <c r="E55325" s="84">
        <v>44491.166666666664</v>
      </c>
      <c r="F55325" s="86" t="s">
        <v>450</v>
      </c>
      <c r="G55325" s="87" t="s">
        <v>451</v>
      </c>
      <c r="H55325" s="92">
        <v>1036</v>
      </c>
      <c r="I55325" s="92">
        <v>991</v>
      </c>
      <c r="J55325" s="92">
        <v>722</v>
      </c>
      <c r="K55325" s="92">
        <v>-269</v>
      </c>
      <c r="O55325" s="92">
        <v>991</v>
      </c>
      <c r="P55325" s="92">
        <v>722</v>
      </c>
      <c r="Q55325" s="92">
        <v>-269</v>
      </c>
      <c r="S55325" s="92">
        <v>343</v>
      </c>
      <c r="V55325" s="92">
        <v>381</v>
      </c>
      <c r="W55325" s="92">
        <v>-1</v>
      </c>
      <c r="X55325" s="92">
        <v>-1</v>
      </c>
      <c r="AK55325" s="92">
        <v>343</v>
      </c>
      <c r="AN55325" s="92">
        <v>381</v>
      </c>
      <c r="AO55325" s="92">
        <v>-1</v>
      </c>
      <c r="AP55325" s="92">
        <v>-1</v>
      </c>
      <c r="AS55325" s="92">
        <v>-720</v>
      </c>
      <c r="AT55325" s="92">
        <v>219</v>
      </c>
      <c r="AU55325" s="92">
        <v>-495</v>
      </c>
      <c r="AV55325" s="92">
        <v>-15</v>
      </c>
      <c r="AW55325" s="92">
        <v>1239</v>
      </c>
      <c r="AX55325" s="92">
        <v>-487</v>
      </c>
      <c r="AY55325" s="92">
        <v>-2</v>
      </c>
      <c r="AZ55325" s="92">
        <v>172</v>
      </c>
      <c r="BA55325" s="92">
        <v>-180</v>
      </c>
    </row>
    <row r="55326" spans="1:53">
      <c r="A55326" s="83" t="s">
        <v>70</v>
      </c>
      <c r="B55326" s="84">
        <v>44491.5</v>
      </c>
      <c r="C55326" s="85">
        <v>44491</v>
      </c>
      <c r="D55326" s="83">
        <v>5</v>
      </c>
      <c r="E55326" s="84">
        <v>44491.208333333336</v>
      </c>
      <c r="F55326" s="86" t="s">
        <v>450</v>
      </c>
      <c r="G55326" s="87" t="s">
        <v>451</v>
      </c>
      <c r="H55326" s="92">
        <v>1036</v>
      </c>
      <c r="I55326" s="92">
        <v>999</v>
      </c>
      <c r="J55326" s="92">
        <v>847</v>
      </c>
      <c r="K55326" s="92">
        <v>-152</v>
      </c>
      <c r="O55326" s="92">
        <v>999</v>
      </c>
      <c r="P55326" s="92">
        <v>847</v>
      </c>
      <c r="Q55326" s="92">
        <v>-152</v>
      </c>
      <c r="S55326" s="92">
        <v>436</v>
      </c>
      <c r="V55326" s="92">
        <v>412</v>
      </c>
      <c r="W55326" s="92">
        <v>0</v>
      </c>
      <c r="X55326" s="92">
        <v>-1</v>
      </c>
      <c r="AK55326" s="92">
        <v>436</v>
      </c>
      <c r="AN55326" s="92">
        <v>412</v>
      </c>
      <c r="AO55326" s="92">
        <v>0</v>
      </c>
      <c r="AP55326" s="92">
        <v>-1</v>
      </c>
      <c r="AS55326" s="92">
        <v>-672</v>
      </c>
      <c r="AT55326" s="92">
        <v>249</v>
      </c>
      <c r="AU55326" s="92">
        <v>-494</v>
      </c>
      <c r="AV55326" s="92">
        <v>-8</v>
      </c>
      <c r="AW55326" s="92">
        <v>1229</v>
      </c>
      <c r="AX55326" s="92">
        <v>-496</v>
      </c>
      <c r="AY55326" s="92">
        <v>25</v>
      </c>
      <c r="AZ55326" s="92">
        <v>177</v>
      </c>
      <c r="BA55326" s="92">
        <v>-162</v>
      </c>
    </row>
    <row r="55327" spans="1:53">
      <c r="A55327" s="83" t="s">
        <v>70</v>
      </c>
      <c r="B55327" s="84">
        <v>44491.541666666664</v>
      </c>
      <c r="C55327" s="85">
        <v>44491</v>
      </c>
      <c r="D55327" s="83">
        <v>6</v>
      </c>
      <c r="E55327" s="84">
        <v>44491.25</v>
      </c>
      <c r="F55327" s="86" t="s">
        <v>450</v>
      </c>
      <c r="G55327" s="87" t="s">
        <v>451</v>
      </c>
      <c r="H55327" s="92">
        <v>1051</v>
      </c>
      <c r="I55327" s="92">
        <v>1012</v>
      </c>
      <c r="J55327" s="92">
        <v>1015</v>
      </c>
      <c r="K55327" s="92">
        <v>3</v>
      </c>
      <c r="O55327" s="92">
        <v>1012</v>
      </c>
      <c r="P55327" s="92">
        <v>1015</v>
      </c>
      <c r="Q55327" s="92">
        <v>3</v>
      </c>
      <c r="S55327" s="92">
        <v>523</v>
      </c>
      <c r="V55327" s="92">
        <v>494</v>
      </c>
      <c r="W55327" s="92">
        <v>0</v>
      </c>
      <c r="X55327" s="92">
        <v>-2</v>
      </c>
      <c r="AK55327" s="92">
        <v>523</v>
      </c>
      <c r="AN55327" s="92">
        <v>494</v>
      </c>
      <c r="AO55327" s="92">
        <v>0</v>
      </c>
      <c r="AP55327" s="92">
        <v>-2</v>
      </c>
      <c r="AS55327" s="92">
        <v>-645</v>
      </c>
      <c r="AT55327" s="92">
        <v>264</v>
      </c>
      <c r="AU55327" s="92">
        <v>-495</v>
      </c>
      <c r="AV55327" s="92">
        <v>-4</v>
      </c>
      <c r="AW55327" s="92">
        <v>1288</v>
      </c>
      <c r="AX55327" s="92">
        <v>-497</v>
      </c>
      <c r="AY55327" s="92">
        <v>48</v>
      </c>
      <c r="AZ55327" s="92">
        <v>183</v>
      </c>
      <c r="BA55327" s="92">
        <v>-139</v>
      </c>
    </row>
    <row r="55328" spans="1:53">
      <c r="A55328" s="83" t="s">
        <v>70</v>
      </c>
      <c r="B55328" s="84">
        <v>44491.583333333336</v>
      </c>
      <c r="C55328" s="85">
        <v>44491</v>
      </c>
      <c r="D55328" s="83">
        <v>7</v>
      </c>
      <c r="E55328" s="84">
        <v>44491.291666666664</v>
      </c>
      <c r="F55328" s="86" t="s">
        <v>450</v>
      </c>
      <c r="G55328" s="87" t="s">
        <v>451</v>
      </c>
      <c r="H55328" s="92">
        <v>1049</v>
      </c>
      <c r="I55328" s="92">
        <v>854</v>
      </c>
      <c r="J55328" s="92">
        <v>1408</v>
      </c>
      <c r="K55328" s="92">
        <v>554</v>
      </c>
      <c r="O55328" s="92">
        <v>854</v>
      </c>
      <c r="P55328" s="92">
        <v>1408</v>
      </c>
      <c r="Q55328" s="92">
        <v>554</v>
      </c>
      <c r="S55328" s="92">
        <v>602</v>
      </c>
      <c r="V55328" s="92">
        <v>807</v>
      </c>
      <c r="W55328" s="92">
        <v>0</v>
      </c>
      <c r="X55328" s="92">
        <v>-1</v>
      </c>
      <c r="AK55328" s="92">
        <v>602</v>
      </c>
      <c r="AN55328" s="92">
        <v>807</v>
      </c>
      <c r="AO55328" s="92">
        <v>0</v>
      </c>
      <c r="AP55328" s="92">
        <v>-1</v>
      </c>
      <c r="AS55328" s="92">
        <v>-533</v>
      </c>
      <c r="AT55328" s="92">
        <v>422</v>
      </c>
      <c r="AU55328" s="92">
        <v>-518</v>
      </c>
      <c r="AV55328" s="92">
        <v>21</v>
      </c>
      <c r="AW55328" s="92">
        <v>1452</v>
      </c>
      <c r="AX55328" s="92">
        <v>-457</v>
      </c>
      <c r="AY55328" s="92">
        <v>154</v>
      </c>
      <c r="AZ55328" s="92">
        <v>185</v>
      </c>
      <c r="BA55328" s="92">
        <v>-172</v>
      </c>
    </row>
    <row r="55329" spans="1:53">
      <c r="A55329" s="83" t="s">
        <v>70</v>
      </c>
      <c r="B55329" s="84">
        <v>44491.625</v>
      </c>
      <c r="C55329" s="85">
        <v>44491</v>
      </c>
      <c r="D55329" s="83">
        <v>8</v>
      </c>
      <c r="E55329" s="84">
        <v>44491.333333333336</v>
      </c>
      <c r="F55329" s="86" t="s">
        <v>450</v>
      </c>
      <c r="G55329" s="87" t="s">
        <v>451</v>
      </c>
      <c r="H55329" s="92">
        <v>1007</v>
      </c>
      <c r="I55329" s="92">
        <v>829</v>
      </c>
      <c r="J55329" s="92">
        <v>1345</v>
      </c>
      <c r="K55329" s="92">
        <v>516</v>
      </c>
      <c r="O55329" s="92">
        <v>829</v>
      </c>
      <c r="P55329" s="92">
        <v>1345</v>
      </c>
      <c r="Q55329" s="92">
        <v>516</v>
      </c>
      <c r="S55329" s="92">
        <v>572</v>
      </c>
      <c r="V55329" s="92">
        <v>738</v>
      </c>
      <c r="W55329" s="92">
        <v>35</v>
      </c>
      <c r="X55329" s="92">
        <v>0</v>
      </c>
      <c r="AK55329" s="92">
        <v>572</v>
      </c>
      <c r="AN55329" s="92">
        <v>738</v>
      </c>
      <c r="AO55329" s="92">
        <v>35</v>
      </c>
      <c r="AP55329" s="92">
        <v>0</v>
      </c>
      <c r="AS55329" s="92">
        <v>-702</v>
      </c>
      <c r="AT55329" s="92">
        <v>388</v>
      </c>
      <c r="AU55329" s="92">
        <v>-514</v>
      </c>
      <c r="AV55329" s="92">
        <v>18</v>
      </c>
      <c r="AW55329" s="92">
        <v>1628</v>
      </c>
      <c r="AX55329" s="92">
        <v>-428</v>
      </c>
      <c r="AY55329" s="92">
        <v>146</v>
      </c>
      <c r="AZ55329" s="92">
        <v>174</v>
      </c>
      <c r="BA55329" s="92">
        <v>-194</v>
      </c>
    </row>
    <row r="55330" spans="1:53">
      <c r="A55330" s="83" t="s">
        <v>70</v>
      </c>
      <c r="B55330" s="84">
        <v>44491.666666666664</v>
      </c>
      <c r="C55330" s="85">
        <v>44491</v>
      </c>
      <c r="D55330" s="83">
        <v>9</v>
      </c>
      <c r="E55330" s="84">
        <v>44491.375</v>
      </c>
      <c r="F55330" s="86" t="s">
        <v>450</v>
      </c>
      <c r="G55330" s="87" t="s">
        <v>451</v>
      </c>
      <c r="H55330" s="92">
        <v>973</v>
      </c>
      <c r="I55330" s="92">
        <v>919</v>
      </c>
      <c r="J55330" s="92">
        <v>952</v>
      </c>
      <c r="K55330" s="92">
        <v>33</v>
      </c>
      <c r="O55330" s="92">
        <v>919</v>
      </c>
      <c r="P55330" s="92">
        <v>952</v>
      </c>
      <c r="Q55330" s="92">
        <v>33</v>
      </c>
      <c r="S55330" s="92">
        <v>528</v>
      </c>
      <c r="V55330" s="92">
        <v>323</v>
      </c>
      <c r="W55330" s="92">
        <v>101</v>
      </c>
      <c r="X55330" s="92">
        <v>0</v>
      </c>
      <c r="AK55330" s="92">
        <v>528</v>
      </c>
      <c r="AN55330" s="92">
        <v>323</v>
      </c>
      <c r="AO55330" s="92">
        <v>101</v>
      </c>
      <c r="AP55330" s="92">
        <v>0</v>
      </c>
      <c r="AS55330" s="92">
        <v>-836</v>
      </c>
      <c r="AT55330" s="92">
        <v>109</v>
      </c>
      <c r="AU55330" s="92">
        <v>-475</v>
      </c>
      <c r="AV55330" s="92">
        <v>-19</v>
      </c>
      <c r="AW55330" s="92">
        <v>1552</v>
      </c>
      <c r="AX55330" s="92">
        <v>-405</v>
      </c>
      <c r="AY55330" s="92">
        <v>169</v>
      </c>
      <c r="AZ55330" s="92">
        <v>152</v>
      </c>
      <c r="BA55330" s="92">
        <v>-214</v>
      </c>
    </row>
    <row r="55331" spans="1:53">
      <c r="A55331" s="83" t="s">
        <v>70</v>
      </c>
      <c r="B55331" s="84">
        <v>44491.708333333336</v>
      </c>
      <c r="C55331" s="85">
        <v>44491</v>
      </c>
      <c r="D55331" s="83">
        <v>10</v>
      </c>
      <c r="E55331" s="84">
        <v>44491.416666666664</v>
      </c>
      <c r="F55331" s="86" t="s">
        <v>450</v>
      </c>
      <c r="G55331" s="87" t="s">
        <v>451</v>
      </c>
      <c r="H55331" s="92">
        <v>925</v>
      </c>
      <c r="I55331" s="92">
        <v>915</v>
      </c>
      <c r="J55331" s="92">
        <v>822</v>
      </c>
      <c r="K55331" s="92">
        <v>-93</v>
      </c>
      <c r="O55331" s="92">
        <v>915</v>
      </c>
      <c r="P55331" s="92">
        <v>822</v>
      </c>
      <c r="Q55331" s="92">
        <v>-93</v>
      </c>
      <c r="S55331" s="92">
        <v>495</v>
      </c>
      <c r="V55331" s="92">
        <v>215</v>
      </c>
      <c r="W55331" s="92">
        <v>109</v>
      </c>
      <c r="X55331" s="92">
        <v>3</v>
      </c>
      <c r="AK55331" s="92">
        <v>495</v>
      </c>
      <c r="AN55331" s="92">
        <v>215</v>
      </c>
      <c r="AO55331" s="92">
        <v>109</v>
      </c>
      <c r="AP55331" s="92">
        <v>3</v>
      </c>
      <c r="AS55331" s="92">
        <v>-880</v>
      </c>
      <c r="AT55331" s="92">
        <v>5</v>
      </c>
      <c r="AU55331" s="92">
        <v>-473</v>
      </c>
      <c r="AV55331" s="92">
        <v>-16</v>
      </c>
      <c r="AW55331" s="92">
        <v>1449</v>
      </c>
      <c r="AX55331" s="92">
        <v>-331</v>
      </c>
      <c r="AY55331" s="92">
        <v>249</v>
      </c>
      <c r="AZ55331" s="92">
        <v>151</v>
      </c>
      <c r="BA55331" s="92">
        <v>-247</v>
      </c>
    </row>
    <row r="55332" spans="1:53">
      <c r="A55332" s="83" t="s">
        <v>70</v>
      </c>
      <c r="B55332" s="84">
        <v>44491.75</v>
      </c>
      <c r="C55332" s="85">
        <v>44491</v>
      </c>
      <c r="D55332" s="83">
        <v>11</v>
      </c>
      <c r="E55332" s="84">
        <v>44491.458333333336</v>
      </c>
      <c r="F55332" s="86" t="s">
        <v>450</v>
      </c>
      <c r="G55332" s="87" t="s">
        <v>451</v>
      </c>
      <c r="H55332" s="92">
        <v>924</v>
      </c>
      <c r="I55332" s="92">
        <v>932</v>
      </c>
      <c r="J55332" s="92">
        <v>743</v>
      </c>
      <c r="K55332" s="92">
        <v>-189</v>
      </c>
      <c r="O55332" s="92">
        <v>932</v>
      </c>
      <c r="P55332" s="92">
        <v>743</v>
      </c>
      <c r="Q55332" s="92">
        <v>-189</v>
      </c>
      <c r="S55332" s="92">
        <v>343</v>
      </c>
      <c r="V55332" s="92">
        <v>278</v>
      </c>
      <c r="W55332" s="92">
        <v>113</v>
      </c>
      <c r="X55332" s="92">
        <v>9</v>
      </c>
      <c r="AK55332" s="92">
        <v>343</v>
      </c>
      <c r="AN55332" s="92">
        <v>278</v>
      </c>
      <c r="AO55332" s="92">
        <v>113</v>
      </c>
      <c r="AP55332" s="92">
        <v>9</v>
      </c>
      <c r="AS55332" s="92">
        <v>-993</v>
      </c>
      <c r="AT55332" s="92">
        <v>-31</v>
      </c>
      <c r="AU55332" s="92">
        <v>-476</v>
      </c>
      <c r="AV55332" s="92">
        <v>-22</v>
      </c>
      <c r="AW55332" s="92">
        <v>1512</v>
      </c>
      <c r="AX55332" s="92">
        <v>-341</v>
      </c>
      <c r="AY55332" s="92">
        <v>247</v>
      </c>
      <c r="AZ55332" s="92">
        <v>156</v>
      </c>
      <c r="BA55332" s="92">
        <v>-241</v>
      </c>
    </row>
    <row r="55333" spans="1:53">
      <c r="A55333" s="83" t="s">
        <v>70</v>
      </c>
      <c r="B55333" s="84">
        <v>44491.791666666664</v>
      </c>
      <c r="C55333" s="85">
        <v>44491</v>
      </c>
      <c r="D55333" s="83">
        <v>12</v>
      </c>
      <c r="E55333" s="84">
        <v>44491.5</v>
      </c>
      <c r="F55333" s="86" t="s">
        <v>450</v>
      </c>
      <c r="G55333" s="87" t="s">
        <v>451</v>
      </c>
      <c r="H55333" s="92">
        <v>944</v>
      </c>
      <c r="I55333" s="92">
        <v>965</v>
      </c>
      <c r="J55333" s="92">
        <v>727</v>
      </c>
      <c r="K55333" s="92">
        <v>-238</v>
      </c>
      <c r="O55333" s="92">
        <v>965</v>
      </c>
      <c r="P55333" s="92">
        <v>727</v>
      </c>
      <c r="Q55333" s="92">
        <v>-238</v>
      </c>
      <c r="S55333" s="92">
        <v>342</v>
      </c>
      <c r="V55333" s="92">
        <v>257</v>
      </c>
      <c r="W55333" s="92">
        <v>109</v>
      </c>
      <c r="X55333" s="92">
        <v>19</v>
      </c>
      <c r="AK55333" s="92">
        <v>342</v>
      </c>
      <c r="AN55333" s="92">
        <v>257</v>
      </c>
      <c r="AO55333" s="92">
        <v>109</v>
      </c>
      <c r="AP55333" s="92">
        <v>19</v>
      </c>
      <c r="AS55333" s="92">
        <v>-1071</v>
      </c>
      <c r="AT55333" s="92">
        <v>-13</v>
      </c>
      <c r="AU55333" s="92">
        <v>-476</v>
      </c>
      <c r="AV55333" s="92">
        <v>-22</v>
      </c>
      <c r="AW55333" s="92">
        <v>1425</v>
      </c>
      <c r="AX55333" s="92">
        <v>-287</v>
      </c>
      <c r="AY55333" s="92">
        <v>313</v>
      </c>
      <c r="AZ55333" s="92">
        <v>157</v>
      </c>
      <c r="BA55333" s="92">
        <v>-264</v>
      </c>
    </row>
    <row r="55334" spans="1:53">
      <c r="A55334" s="83" t="s">
        <v>70</v>
      </c>
      <c r="B55334" s="84">
        <v>44491.833333333336</v>
      </c>
      <c r="C55334" s="85">
        <v>44491</v>
      </c>
      <c r="D55334" s="83">
        <v>13</v>
      </c>
      <c r="E55334" s="84">
        <v>44491.541666666664</v>
      </c>
      <c r="F55334" s="86" t="s">
        <v>450</v>
      </c>
      <c r="G55334" s="87" t="s">
        <v>451</v>
      </c>
      <c r="H55334" s="92">
        <v>950</v>
      </c>
      <c r="I55334" s="92">
        <v>1011</v>
      </c>
      <c r="J55334" s="92">
        <v>757</v>
      </c>
      <c r="K55334" s="92">
        <v>-254</v>
      </c>
      <c r="O55334" s="92">
        <v>1011</v>
      </c>
      <c r="P55334" s="92">
        <v>757</v>
      </c>
      <c r="Q55334" s="92">
        <v>-254</v>
      </c>
      <c r="S55334" s="92">
        <v>371</v>
      </c>
      <c r="V55334" s="92">
        <v>181</v>
      </c>
      <c r="W55334" s="92">
        <v>100</v>
      </c>
      <c r="X55334" s="92">
        <v>105</v>
      </c>
      <c r="AK55334" s="92">
        <v>371</v>
      </c>
      <c r="AN55334" s="92">
        <v>181</v>
      </c>
      <c r="AO55334" s="92">
        <v>100</v>
      </c>
      <c r="AP55334" s="92">
        <v>105</v>
      </c>
      <c r="AS55334" s="92">
        <v>-1083</v>
      </c>
      <c r="AT55334" s="92">
        <v>-43</v>
      </c>
      <c r="AU55334" s="92">
        <v>-474</v>
      </c>
      <c r="AV55334" s="92">
        <v>-31</v>
      </c>
      <c r="AW55334" s="92">
        <v>1316</v>
      </c>
      <c r="AX55334" s="92">
        <v>-190</v>
      </c>
      <c r="AY55334" s="92">
        <v>350</v>
      </c>
      <c r="AZ55334" s="92">
        <v>166</v>
      </c>
      <c r="BA55334" s="92">
        <v>-265</v>
      </c>
    </row>
    <row r="55335" spans="1:53">
      <c r="A55335" s="83" t="s">
        <v>70</v>
      </c>
      <c r="B55335" s="84">
        <v>44491.875</v>
      </c>
      <c r="C55335" s="85">
        <v>44491</v>
      </c>
      <c r="D55335" s="83">
        <v>14</v>
      </c>
      <c r="E55335" s="84">
        <v>44491.583333333336</v>
      </c>
      <c r="F55335" s="86" t="s">
        <v>450</v>
      </c>
      <c r="G55335" s="87" t="s">
        <v>451</v>
      </c>
      <c r="H55335" s="92">
        <v>968</v>
      </c>
      <c r="I55335" s="92">
        <v>1055</v>
      </c>
      <c r="J55335" s="92">
        <v>920</v>
      </c>
      <c r="K55335" s="92">
        <v>-135</v>
      </c>
      <c r="O55335" s="92">
        <v>1055</v>
      </c>
      <c r="P55335" s="92">
        <v>920</v>
      </c>
      <c r="Q55335" s="92">
        <v>-135</v>
      </c>
      <c r="S55335" s="92">
        <v>375</v>
      </c>
      <c r="V55335" s="92">
        <v>183</v>
      </c>
      <c r="W55335" s="92">
        <v>117</v>
      </c>
      <c r="X55335" s="92">
        <v>245</v>
      </c>
      <c r="AK55335" s="92">
        <v>375</v>
      </c>
      <c r="AN55335" s="92">
        <v>183</v>
      </c>
      <c r="AO55335" s="92">
        <v>117</v>
      </c>
      <c r="AP55335" s="92">
        <v>245</v>
      </c>
      <c r="AS55335" s="92">
        <v>-988</v>
      </c>
      <c r="AT55335" s="92">
        <v>-88</v>
      </c>
      <c r="AU55335" s="92">
        <v>-473</v>
      </c>
      <c r="AV55335" s="92">
        <v>-22</v>
      </c>
      <c r="AW55335" s="92">
        <v>1239</v>
      </c>
      <c r="AX55335" s="92">
        <v>-129</v>
      </c>
      <c r="AY55335" s="92">
        <v>415</v>
      </c>
      <c r="AZ55335" s="92">
        <v>158</v>
      </c>
      <c r="BA55335" s="92">
        <v>-247</v>
      </c>
    </row>
    <row r="55336" spans="1:53">
      <c r="A55336" s="83" t="s">
        <v>70</v>
      </c>
      <c r="B55336" s="84">
        <v>44491.916666666664</v>
      </c>
      <c r="C55336" s="85">
        <v>44491</v>
      </c>
      <c r="D55336" s="83">
        <v>15</v>
      </c>
      <c r="E55336" s="84">
        <v>44491.625</v>
      </c>
      <c r="F55336" s="86" t="s">
        <v>450</v>
      </c>
      <c r="G55336" s="87" t="s">
        <v>451</v>
      </c>
      <c r="H55336" s="92">
        <v>982</v>
      </c>
      <c r="I55336" s="92">
        <v>1084</v>
      </c>
      <c r="J55336" s="92">
        <v>1082</v>
      </c>
      <c r="K55336" s="92">
        <v>-2</v>
      </c>
      <c r="O55336" s="92">
        <v>1084</v>
      </c>
      <c r="P55336" s="92">
        <v>1082</v>
      </c>
      <c r="Q55336" s="92">
        <v>-2</v>
      </c>
      <c r="S55336" s="92">
        <v>415</v>
      </c>
      <c r="V55336" s="92">
        <v>268</v>
      </c>
      <c r="W55336" s="92">
        <v>107</v>
      </c>
      <c r="X55336" s="92">
        <v>292</v>
      </c>
      <c r="AK55336" s="92">
        <v>415</v>
      </c>
      <c r="AN55336" s="92">
        <v>268</v>
      </c>
      <c r="AO55336" s="92">
        <v>107</v>
      </c>
      <c r="AP55336" s="92">
        <v>292</v>
      </c>
      <c r="AS55336" s="92">
        <v>-931</v>
      </c>
      <c r="AT55336" s="92">
        <v>6</v>
      </c>
      <c r="AU55336" s="92">
        <v>-473</v>
      </c>
      <c r="AV55336" s="92">
        <v>-27</v>
      </c>
      <c r="AW55336" s="92">
        <v>1138</v>
      </c>
      <c r="AX55336" s="92">
        <v>-95</v>
      </c>
      <c r="AY55336" s="92">
        <v>450</v>
      </c>
      <c r="AZ55336" s="92">
        <v>186</v>
      </c>
      <c r="BA55336" s="92">
        <v>-256</v>
      </c>
    </row>
    <row r="55337" spans="1:53">
      <c r="A55337" s="83" t="s">
        <v>70</v>
      </c>
      <c r="B55337" s="84">
        <v>44491.958333333336</v>
      </c>
      <c r="C55337" s="85">
        <v>44491</v>
      </c>
      <c r="D55337" s="83">
        <v>16</v>
      </c>
      <c r="E55337" s="84">
        <v>44491.666666666664</v>
      </c>
      <c r="F55337" s="86" t="s">
        <v>450</v>
      </c>
      <c r="G55337" s="87" t="s">
        <v>451</v>
      </c>
      <c r="H55337" s="92">
        <v>747</v>
      </c>
      <c r="I55337" s="92">
        <v>1134</v>
      </c>
      <c r="J55337" s="92">
        <v>1326</v>
      </c>
      <c r="K55337" s="92">
        <v>192</v>
      </c>
      <c r="O55337" s="92">
        <v>1134</v>
      </c>
      <c r="P55337" s="92">
        <v>1326</v>
      </c>
      <c r="Q55337" s="92">
        <v>192</v>
      </c>
      <c r="S55337" s="92">
        <v>533</v>
      </c>
      <c r="V55337" s="92">
        <v>376</v>
      </c>
      <c r="W55337" s="92">
        <v>108</v>
      </c>
      <c r="X55337" s="92">
        <v>309</v>
      </c>
      <c r="AK55337" s="92">
        <v>533</v>
      </c>
      <c r="AN55337" s="92">
        <v>376</v>
      </c>
      <c r="AO55337" s="92">
        <v>108</v>
      </c>
      <c r="AP55337" s="92">
        <v>309</v>
      </c>
      <c r="AS55337" s="92">
        <v>-758</v>
      </c>
      <c r="AT55337" s="92">
        <v>-13</v>
      </c>
      <c r="AU55337" s="92">
        <v>-475</v>
      </c>
      <c r="AV55337" s="92">
        <v>-8</v>
      </c>
      <c r="AW55337" s="92">
        <v>1250</v>
      </c>
      <c r="AX55337" s="92">
        <v>-145</v>
      </c>
      <c r="AY55337" s="92">
        <v>441</v>
      </c>
      <c r="AZ55337" s="92">
        <v>173</v>
      </c>
      <c r="BA55337" s="92">
        <v>-273</v>
      </c>
    </row>
    <row r="55338" spans="1:53">
      <c r="A55338" s="83" t="s">
        <v>70</v>
      </c>
      <c r="B55338" s="84">
        <v>44492</v>
      </c>
      <c r="C55338" s="85">
        <v>44491</v>
      </c>
      <c r="D55338" s="83">
        <v>17</v>
      </c>
      <c r="E55338" s="84">
        <v>44491.708333333336</v>
      </c>
      <c r="F55338" s="86" t="s">
        <v>450</v>
      </c>
      <c r="G55338" s="87" t="s">
        <v>451</v>
      </c>
      <c r="H55338" s="92">
        <v>792</v>
      </c>
      <c r="I55338" s="92">
        <v>921</v>
      </c>
      <c r="J55338" s="92">
        <v>1728</v>
      </c>
      <c r="K55338" s="92">
        <v>807</v>
      </c>
      <c r="O55338" s="92">
        <v>921</v>
      </c>
      <c r="P55338" s="92">
        <v>1728</v>
      </c>
      <c r="Q55338" s="92">
        <v>807</v>
      </c>
      <c r="S55338" s="92">
        <v>624</v>
      </c>
      <c r="V55338" s="92">
        <v>748</v>
      </c>
      <c r="W55338" s="92">
        <v>85</v>
      </c>
      <c r="X55338" s="92">
        <v>271</v>
      </c>
      <c r="AK55338" s="92">
        <v>624</v>
      </c>
      <c r="AN55338" s="92">
        <v>748</v>
      </c>
      <c r="AO55338" s="92">
        <v>85</v>
      </c>
      <c r="AP55338" s="92">
        <v>271</v>
      </c>
      <c r="AS55338" s="92">
        <v>-501</v>
      </c>
      <c r="AT55338" s="92">
        <v>229</v>
      </c>
      <c r="AU55338" s="92">
        <v>-476</v>
      </c>
      <c r="AV55338" s="92">
        <v>38</v>
      </c>
      <c r="AW55338" s="92">
        <v>1460</v>
      </c>
      <c r="AX55338" s="92">
        <v>-323</v>
      </c>
      <c r="AY55338" s="92">
        <v>479</v>
      </c>
      <c r="AZ55338" s="92">
        <v>172</v>
      </c>
      <c r="BA55338" s="92">
        <v>-271</v>
      </c>
    </row>
    <row r="55339" spans="1:53">
      <c r="A55339" s="83" t="s">
        <v>70</v>
      </c>
      <c r="B55339" s="84">
        <v>44492.041666666664</v>
      </c>
      <c r="C55339" s="85">
        <v>44491</v>
      </c>
      <c r="D55339" s="83">
        <v>18</v>
      </c>
      <c r="E55339" s="84">
        <v>44491.75</v>
      </c>
      <c r="F55339" s="86" t="s">
        <v>450</v>
      </c>
      <c r="G55339" s="87" t="s">
        <v>451</v>
      </c>
      <c r="H55339" s="92">
        <v>891</v>
      </c>
      <c r="I55339" s="92">
        <v>960</v>
      </c>
      <c r="J55339" s="92">
        <v>1910</v>
      </c>
      <c r="K55339" s="92">
        <v>950</v>
      </c>
      <c r="O55339" s="92">
        <v>960</v>
      </c>
      <c r="P55339" s="92">
        <v>1910</v>
      </c>
      <c r="Q55339" s="92">
        <v>950</v>
      </c>
      <c r="S55339" s="92">
        <v>695</v>
      </c>
      <c r="V55339" s="92">
        <v>904</v>
      </c>
      <c r="W55339" s="92">
        <v>14</v>
      </c>
      <c r="X55339" s="92">
        <v>297</v>
      </c>
      <c r="AK55339" s="92">
        <v>695</v>
      </c>
      <c r="AN55339" s="92">
        <v>904</v>
      </c>
      <c r="AO55339" s="92">
        <v>14</v>
      </c>
      <c r="AP55339" s="92">
        <v>297</v>
      </c>
      <c r="AS55339" s="92">
        <v>-354</v>
      </c>
      <c r="AT55339" s="92">
        <v>405</v>
      </c>
      <c r="AU55339" s="92">
        <v>-521</v>
      </c>
      <c r="AV55339" s="92">
        <v>42</v>
      </c>
      <c r="AW55339" s="92">
        <v>1485</v>
      </c>
      <c r="AX55339" s="92">
        <v>-386</v>
      </c>
      <c r="AY55339" s="92">
        <v>338</v>
      </c>
      <c r="AZ55339" s="92">
        <v>194</v>
      </c>
      <c r="BA55339" s="92">
        <v>-253</v>
      </c>
    </row>
    <row r="55340" spans="1:53">
      <c r="A55340" s="83" t="s">
        <v>70</v>
      </c>
      <c r="B55340" s="84">
        <v>44492.083333333336</v>
      </c>
      <c r="C55340" s="85">
        <v>44491</v>
      </c>
      <c r="D55340" s="83">
        <v>19</v>
      </c>
      <c r="E55340" s="84">
        <v>44491.791666666664</v>
      </c>
      <c r="F55340" s="86" t="s">
        <v>450</v>
      </c>
      <c r="G55340" s="87" t="s">
        <v>451</v>
      </c>
      <c r="H55340" s="92">
        <v>884</v>
      </c>
      <c r="I55340" s="92">
        <v>951</v>
      </c>
      <c r="J55340" s="92">
        <v>1950</v>
      </c>
      <c r="K55340" s="92">
        <v>999</v>
      </c>
      <c r="O55340" s="92">
        <v>951</v>
      </c>
      <c r="P55340" s="92">
        <v>1950</v>
      </c>
      <c r="Q55340" s="92">
        <v>999</v>
      </c>
      <c r="S55340" s="92">
        <v>694</v>
      </c>
      <c r="V55340" s="92">
        <v>941</v>
      </c>
      <c r="W55340" s="92">
        <v>0</v>
      </c>
      <c r="X55340" s="92">
        <v>315</v>
      </c>
      <c r="AK55340" s="92">
        <v>694</v>
      </c>
      <c r="AN55340" s="92">
        <v>941</v>
      </c>
      <c r="AO55340" s="92">
        <v>0</v>
      </c>
      <c r="AP55340" s="92">
        <v>315</v>
      </c>
      <c r="AS55340" s="92">
        <v>-537</v>
      </c>
      <c r="AT55340" s="92">
        <v>453</v>
      </c>
      <c r="AU55340" s="92">
        <v>-522</v>
      </c>
      <c r="AV55340" s="92">
        <v>50</v>
      </c>
      <c r="AW55340" s="92">
        <v>1577</v>
      </c>
      <c r="AX55340" s="92">
        <v>-272</v>
      </c>
      <c r="AY55340" s="92">
        <v>280</v>
      </c>
      <c r="AZ55340" s="92">
        <v>198</v>
      </c>
      <c r="BA55340" s="92">
        <v>-228</v>
      </c>
    </row>
    <row r="55341" spans="1:53">
      <c r="A55341" s="83" t="s">
        <v>70</v>
      </c>
      <c r="B55341" s="84">
        <v>44492.125</v>
      </c>
      <c r="C55341" s="85">
        <v>44491</v>
      </c>
      <c r="D55341" s="83">
        <v>20</v>
      </c>
      <c r="E55341" s="84">
        <v>44491.833333333336</v>
      </c>
      <c r="F55341" s="86" t="s">
        <v>450</v>
      </c>
      <c r="G55341" s="87" t="s">
        <v>451</v>
      </c>
      <c r="H55341" s="92">
        <v>872</v>
      </c>
      <c r="I55341" s="92">
        <v>906</v>
      </c>
      <c r="J55341" s="92">
        <v>2060</v>
      </c>
      <c r="K55341" s="92">
        <v>1154</v>
      </c>
      <c r="O55341" s="92">
        <v>906</v>
      </c>
      <c r="P55341" s="92">
        <v>2060</v>
      </c>
      <c r="Q55341" s="92">
        <v>1154</v>
      </c>
      <c r="S55341" s="92">
        <v>690</v>
      </c>
      <c r="V55341" s="92">
        <v>1049</v>
      </c>
      <c r="W55341" s="92">
        <v>0</v>
      </c>
      <c r="X55341" s="92">
        <v>321</v>
      </c>
      <c r="AK55341" s="92">
        <v>690</v>
      </c>
      <c r="AN55341" s="92">
        <v>1049</v>
      </c>
      <c r="AO55341" s="92">
        <v>0</v>
      </c>
      <c r="AP55341" s="92">
        <v>321</v>
      </c>
      <c r="AS55341" s="92">
        <v>-475</v>
      </c>
      <c r="AT55341" s="92">
        <v>499</v>
      </c>
      <c r="AU55341" s="92">
        <v>-524</v>
      </c>
      <c r="AV55341" s="92">
        <v>60</v>
      </c>
      <c r="AW55341" s="92">
        <v>1635</v>
      </c>
      <c r="AX55341" s="92">
        <v>-297</v>
      </c>
      <c r="AY55341" s="92">
        <v>297</v>
      </c>
      <c r="AZ55341" s="92">
        <v>201</v>
      </c>
      <c r="BA55341" s="92">
        <v>-242</v>
      </c>
    </row>
    <row r="55342" spans="1:53">
      <c r="A55342" s="83" t="s">
        <v>70</v>
      </c>
      <c r="B55342" s="84">
        <v>44492.166666666664</v>
      </c>
      <c r="C55342" s="85">
        <v>44491</v>
      </c>
      <c r="D55342" s="83">
        <v>21</v>
      </c>
      <c r="E55342" s="84">
        <v>44491.875</v>
      </c>
      <c r="F55342" s="86" t="s">
        <v>450</v>
      </c>
      <c r="G55342" s="87" t="s">
        <v>451</v>
      </c>
      <c r="H55342" s="92">
        <v>838</v>
      </c>
      <c r="I55342" s="92">
        <v>869</v>
      </c>
      <c r="J55342" s="92">
        <v>1818</v>
      </c>
      <c r="K55342" s="92">
        <v>949</v>
      </c>
      <c r="O55342" s="92">
        <v>869</v>
      </c>
      <c r="P55342" s="92">
        <v>1818</v>
      </c>
      <c r="Q55342" s="92">
        <v>949</v>
      </c>
      <c r="S55342" s="92">
        <v>682</v>
      </c>
      <c r="V55342" s="92">
        <v>801</v>
      </c>
      <c r="W55342" s="92">
        <v>0</v>
      </c>
      <c r="X55342" s="92">
        <v>335</v>
      </c>
      <c r="AK55342" s="92">
        <v>682</v>
      </c>
      <c r="AN55342" s="92">
        <v>801</v>
      </c>
      <c r="AO55342" s="92">
        <v>0</v>
      </c>
      <c r="AP55342" s="92">
        <v>335</v>
      </c>
      <c r="AS55342" s="92">
        <v>-565</v>
      </c>
      <c r="AT55342" s="92">
        <v>417</v>
      </c>
      <c r="AU55342" s="92">
        <v>-524</v>
      </c>
      <c r="AV55342" s="92">
        <v>61</v>
      </c>
      <c r="AW55342" s="92">
        <v>1658</v>
      </c>
      <c r="AX55342" s="92">
        <v>-291</v>
      </c>
      <c r="AY55342" s="92">
        <v>226</v>
      </c>
      <c r="AZ55342" s="92">
        <v>195</v>
      </c>
      <c r="BA55342" s="92">
        <v>-228</v>
      </c>
    </row>
    <row r="55343" spans="1:53">
      <c r="A55343" s="83" t="s">
        <v>70</v>
      </c>
      <c r="B55343" s="84">
        <v>44492.208333333336</v>
      </c>
      <c r="C55343" s="85">
        <v>44491</v>
      </c>
      <c r="D55343" s="83">
        <v>22</v>
      </c>
      <c r="E55343" s="84">
        <v>44491.916666666664</v>
      </c>
      <c r="F55343" s="86" t="s">
        <v>450</v>
      </c>
      <c r="G55343" s="87" t="s">
        <v>451</v>
      </c>
      <c r="H55343" s="92">
        <v>826</v>
      </c>
      <c r="I55343" s="92">
        <v>824</v>
      </c>
      <c r="J55343" s="92">
        <v>1719</v>
      </c>
      <c r="K55343" s="92">
        <v>895</v>
      </c>
      <c r="O55343" s="92">
        <v>824</v>
      </c>
      <c r="P55343" s="92">
        <v>1719</v>
      </c>
      <c r="Q55343" s="92">
        <v>895</v>
      </c>
      <c r="S55343" s="92">
        <v>670</v>
      </c>
      <c r="V55343" s="92">
        <v>715</v>
      </c>
      <c r="W55343" s="92">
        <v>0</v>
      </c>
      <c r="X55343" s="92">
        <v>334</v>
      </c>
      <c r="AK55343" s="92">
        <v>670</v>
      </c>
      <c r="AN55343" s="92">
        <v>715</v>
      </c>
      <c r="AO55343" s="92">
        <v>0</v>
      </c>
      <c r="AP55343" s="92">
        <v>334</v>
      </c>
      <c r="AS55343" s="92">
        <v>-592</v>
      </c>
      <c r="AT55343" s="92">
        <v>413</v>
      </c>
      <c r="AU55343" s="92">
        <v>-479</v>
      </c>
      <c r="AV55343" s="92">
        <v>46</v>
      </c>
      <c r="AW55343" s="92">
        <v>1690</v>
      </c>
      <c r="AX55343" s="92">
        <v>-327</v>
      </c>
      <c r="AY55343" s="92">
        <v>197</v>
      </c>
      <c r="AZ55343" s="92">
        <v>179</v>
      </c>
      <c r="BA55343" s="92">
        <v>-232</v>
      </c>
    </row>
    <row r="55344" spans="1:53">
      <c r="A55344" s="83" t="s">
        <v>70</v>
      </c>
      <c r="B55344" s="84">
        <v>44492.25</v>
      </c>
      <c r="C55344" s="85">
        <v>44491</v>
      </c>
      <c r="D55344" s="83">
        <v>23</v>
      </c>
      <c r="E55344" s="84">
        <v>44491.958333333336</v>
      </c>
      <c r="F55344" s="86" t="s">
        <v>450</v>
      </c>
      <c r="G55344" s="87" t="s">
        <v>451</v>
      </c>
      <c r="H55344" s="92">
        <v>1086</v>
      </c>
      <c r="I55344" s="92">
        <v>1046</v>
      </c>
      <c r="J55344" s="92">
        <v>1410</v>
      </c>
      <c r="K55344" s="92">
        <v>364</v>
      </c>
      <c r="O55344" s="92">
        <v>1046</v>
      </c>
      <c r="P55344" s="92">
        <v>1410</v>
      </c>
      <c r="Q55344" s="92">
        <v>364</v>
      </c>
      <c r="S55344" s="92">
        <v>567</v>
      </c>
      <c r="V55344" s="92">
        <v>513</v>
      </c>
      <c r="W55344" s="92">
        <v>0</v>
      </c>
      <c r="X55344" s="92">
        <v>330</v>
      </c>
      <c r="AK55344" s="92">
        <v>567</v>
      </c>
      <c r="AN55344" s="92">
        <v>513</v>
      </c>
      <c r="AO55344" s="92">
        <v>0</v>
      </c>
      <c r="AP55344" s="92">
        <v>330</v>
      </c>
      <c r="AS55344" s="92">
        <v>-712</v>
      </c>
      <c r="AT55344" s="92">
        <v>314</v>
      </c>
      <c r="AU55344" s="92">
        <v>-495</v>
      </c>
      <c r="AV55344" s="92">
        <v>12</v>
      </c>
      <c r="AW55344" s="92">
        <v>1588</v>
      </c>
      <c r="AX55344" s="92">
        <v>-404</v>
      </c>
      <c r="AY55344" s="92">
        <v>57</v>
      </c>
      <c r="AZ55344" s="92">
        <v>182</v>
      </c>
      <c r="BA55344" s="92">
        <v>-178</v>
      </c>
    </row>
    <row r="55345" spans="1:53">
      <c r="A55345" s="83" t="s">
        <v>70</v>
      </c>
      <c r="B55345" s="84">
        <v>44492.291666666664</v>
      </c>
      <c r="C55345" s="85">
        <v>44491</v>
      </c>
      <c r="D55345" s="83">
        <v>24</v>
      </c>
      <c r="E55345" s="84">
        <v>44492</v>
      </c>
      <c r="F55345" s="86" t="s">
        <v>450</v>
      </c>
      <c r="G55345" s="87" t="s">
        <v>451</v>
      </c>
      <c r="H55345" s="92">
        <v>1059</v>
      </c>
      <c r="I55345" s="92">
        <v>1047</v>
      </c>
      <c r="J55345" s="92">
        <v>1248</v>
      </c>
      <c r="K55345" s="92">
        <v>201</v>
      </c>
      <c r="O55345" s="92">
        <v>1047</v>
      </c>
      <c r="P55345" s="92">
        <v>1248</v>
      </c>
      <c r="Q55345" s="92">
        <v>201</v>
      </c>
      <c r="S55345" s="92">
        <v>384</v>
      </c>
      <c r="V55345" s="92">
        <v>535</v>
      </c>
      <c r="W55345" s="92">
        <v>0</v>
      </c>
      <c r="X55345" s="92">
        <v>329</v>
      </c>
      <c r="AK55345" s="92">
        <v>384</v>
      </c>
      <c r="AN55345" s="92">
        <v>535</v>
      </c>
      <c r="AO55345" s="92">
        <v>0</v>
      </c>
      <c r="AP55345" s="92">
        <v>329</v>
      </c>
      <c r="AS55345" s="92">
        <v>-726</v>
      </c>
      <c r="AT55345" s="92">
        <v>298</v>
      </c>
      <c r="AU55345" s="92">
        <v>-494</v>
      </c>
      <c r="AV55345" s="92">
        <v>7</v>
      </c>
      <c r="AW55345" s="92">
        <v>1642</v>
      </c>
      <c r="AX55345" s="92">
        <v>-534</v>
      </c>
      <c r="AY55345" s="92">
        <v>52</v>
      </c>
      <c r="AZ55345" s="92">
        <v>174</v>
      </c>
      <c r="BA55345" s="92">
        <v>-218</v>
      </c>
    </row>
    <row r="55346" spans="1:53">
      <c r="A55346" s="83" t="s">
        <v>70</v>
      </c>
      <c r="B55346" s="84">
        <v>44492.333333333336</v>
      </c>
      <c r="C55346" s="85">
        <v>44492</v>
      </c>
      <c r="D55346" s="83">
        <v>1</v>
      </c>
      <c r="E55346" s="84">
        <v>44492.041666666664</v>
      </c>
      <c r="F55346" s="86" t="s">
        <v>450</v>
      </c>
      <c r="G55346" s="87" t="s">
        <v>451</v>
      </c>
      <c r="H55346" s="92">
        <v>1055</v>
      </c>
      <c r="I55346" s="92">
        <v>1022</v>
      </c>
      <c r="J55346" s="92">
        <v>1113</v>
      </c>
      <c r="K55346" s="92">
        <v>91</v>
      </c>
      <c r="O55346" s="92">
        <v>1022</v>
      </c>
      <c r="P55346" s="92">
        <v>1113</v>
      </c>
      <c r="Q55346" s="92">
        <v>91</v>
      </c>
      <c r="S55346" s="92">
        <v>373</v>
      </c>
      <c r="V55346" s="92">
        <v>437</v>
      </c>
      <c r="W55346" s="92">
        <v>0</v>
      </c>
      <c r="X55346" s="92">
        <v>303</v>
      </c>
      <c r="AK55346" s="92">
        <v>373</v>
      </c>
      <c r="AN55346" s="92">
        <v>437</v>
      </c>
      <c r="AO55346" s="92">
        <v>0</v>
      </c>
      <c r="AP55346" s="92">
        <v>303</v>
      </c>
      <c r="AS55346" s="92">
        <v>-654</v>
      </c>
      <c r="AT55346" s="92">
        <v>282</v>
      </c>
      <c r="AU55346" s="92">
        <v>-495</v>
      </c>
      <c r="AV55346" s="92">
        <v>2</v>
      </c>
      <c r="AW55346" s="92">
        <v>1570</v>
      </c>
      <c r="AX55346" s="92">
        <v>-564</v>
      </c>
      <c r="AY55346" s="92">
        <v>2</v>
      </c>
      <c r="AZ55346" s="92">
        <v>167</v>
      </c>
      <c r="BA55346" s="92">
        <v>-219</v>
      </c>
    </row>
    <row r="55347" spans="1:53">
      <c r="A55347" s="83" t="s">
        <v>70</v>
      </c>
      <c r="B55347" s="84">
        <v>44492.375</v>
      </c>
      <c r="C55347" s="85">
        <v>44492</v>
      </c>
      <c r="D55347" s="83">
        <v>2</v>
      </c>
      <c r="E55347" s="84">
        <v>44492.083333333336</v>
      </c>
      <c r="F55347" s="86" t="s">
        <v>450</v>
      </c>
      <c r="G55347" s="87" t="s">
        <v>451</v>
      </c>
      <c r="H55347" s="92">
        <v>1038</v>
      </c>
      <c r="I55347" s="92">
        <v>998</v>
      </c>
      <c r="J55347" s="92">
        <v>1057</v>
      </c>
      <c r="K55347" s="92">
        <v>59</v>
      </c>
      <c r="O55347" s="92">
        <v>998</v>
      </c>
      <c r="P55347" s="92">
        <v>1057</v>
      </c>
      <c r="Q55347" s="92">
        <v>59</v>
      </c>
      <c r="S55347" s="92">
        <v>365</v>
      </c>
      <c r="V55347" s="92">
        <v>412</v>
      </c>
      <c r="W55347" s="92">
        <v>0</v>
      </c>
      <c r="X55347" s="92">
        <v>280</v>
      </c>
      <c r="AK55347" s="92">
        <v>365</v>
      </c>
      <c r="AN55347" s="92">
        <v>412</v>
      </c>
      <c r="AO55347" s="92">
        <v>0</v>
      </c>
      <c r="AP55347" s="92">
        <v>280</v>
      </c>
      <c r="AS55347" s="92">
        <v>-775</v>
      </c>
      <c r="AT55347" s="92">
        <v>261</v>
      </c>
      <c r="AU55347" s="92">
        <v>-495</v>
      </c>
      <c r="AV55347" s="92">
        <v>-3</v>
      </c>
      <c r="AW55347" s="92">
        <v>1487</v>
      </c>
      <c r="AX55347" s="92">
        <v>-377</v>
      </c>
      <c r="AY55347" s="92">
        <v>-21</v>
      </c>
      <c r="AZ55347" s="92">
        <v>166</v>
      </c>
      <c r="BA55347" s="92">
        <v>-184</v>
      </c>
    </row>
    <row r="55348" spans="1:53">
      <c r="A55348" s="83" t="s">
        <v>70</v>
      </c>
      <c r="B55348" s="84">
        <v>44492.416666666664</v>
      </c>
      <c r="C55348" s="85">
        <v>44492</v>
      </c>
      <c r="D55348" s="83">
        <v>3</v>
      </c>
      <c r="E55348" s="84">
        <v>44492.125</v>
      </c>
      <c r="F55348" s="86" t="s">
        <v>450</v>
      </c>
      <c r="G55348" s="87" t="s">
        <v>451</v>
      </c>
      <c r="H55348" s="92">
        <v>1038</v>
      </c>
      <c r="I55348" s="92">
        <v>988</v>
      </c>
      <c r="J55348" s="92">
        <v>1053</v>
      </c>
      <c r="K55348" s="92">
        <v>65</v>
      </c>
      <c r="O55348" s="92">
        <v>988</v>
      </c>
      <c r="P55348" s="92">
        <v>1053</v>
      </c>
      <c r="Q55348" s="92">
        <v>65</v>
      </c>
      <c r="S55348" s="92">
        <v>356</v>
      </c>
      <c r="V55348" s="92">
        <v>387</v>
      </c>
      <c r="W55348" s="92">
        <v>0</v>
      </c>
      <c r="X55348" s="92">
        <v>310</v>
      </c>
      <c r="AK55348" s="92">
        <v>356</v>
      </c>
      <c r="AN55348" s="92">
        <v>387</v>
      </c>
      <c r="AO55348" s="92">
        <v>0</v>
      </c>
      <c r="AP55348" s="92">
        <v>310</v>
      </c>
      <c r="AS55348" s="92">
        <v>-791</v>
      </c>
      <c r="AT55348" s="92">
        <v>254</v>
      </c>
      <c r="AU55348" s="92">
        <v>-494</v>
      </c>
      <c r="AV55348" s="92">
        <v>-8</v>
      </c>
      <c r="AW55348" s="92">
        <v>1456</v>
      </c>
      <c r="AX55348" s="92">
        <v>-316</v>
      </c>
      <c r="AY55348" s="92">
        <v>-11</v>
      </c>
      <c r="AZ55348" s="92">
        <v>159</v>
      </c>
      <c r="BA55348" s="92">
        <v>-184</v>
      </c>
    </row>
    <row r="55349" spans="1:53">
      <c r="A55349" s="83" t="s">
        <v>70</v>
      </c>
      <c r="B55349" s="84">
        <v>44492.458333333336</v>
      </c>
      <c r="C55349" s="85">
        <v>44492</v>
      </c>
      <c r="D55349" s="83">
        <v>4</v>
      </c>
      <c r="E55349" s="84">
        <v>44492.166666666664</v>
      </c>
      <c r="F55349" s="86" t="s">
        <v>450</v>
      </c>
      <c r="G55349" s="87" t="s">
        <v>451</v>
      </c>
      <c r="H55349" s="92">
        <v>1029</v>
      </c>
      <c r="I55349" s="92">
        <v>983</v>
      </c>
      <c r="J55349" s="92">
        <v>1029</v>
      </c>
      <c r="K55349" s="92">
        <v>46</v>
      </c>
      <c r="O55349" s="92">
        <v>983</v>
      </c>
      <c r="P55349" s="92">
        <v>1029</v>
      </c>
      <c r="Q55349" s="92">
        <v>46</v>
      </c>
      <c r="S55349" s="92">
        <v>356</v>
      </c>
      <c r="V55349" s="92">
        <v>350</v>
      </c>
      <c r="W55349" s="92">
        <v>0</v>
      </c>
      <c r="X55349" s="92">
        <v>323</v>
      </c>
      <c r="AK55349" s="92">
        <v>356</v>
      </c>
      <c r="AN55349" s="92">
        <v>350</v>
      </c>
      <c r="AO55349" s="92">
        <v>0</v>
      </c>
      <c r="AP55349" s="92">
        <v>323</v>
      </c>
      <c r="AS55349" s="92">
        <v>-771</v>
      </c>
      <c r="AT55349" s="92">
        <v>237</v>
      </c>
      <c r="AU55349" s="92">
        <v>-495</v>
      </c>
      <c r="AV55349" s="92">
        <v>-6</v>
      </c>
      <c r="AW55349" s="92">
        <v>1384</v>
      </c>
      <c r="AX55349" s="92">
        <v>-297</v>
      </c>
      <c r="AY55349" s="92">
        <v>-9</v>
      </c>
      <c r="AZ55349" s="92">
        <v>161</v>
      </c>
      <c r="BA55349" s="92">
        <v>-158</v>
      </c>
    </row>
    <row r="55350" spans="1:53">
      <c r="A55350" s="83" t="s">
        <v>70</v>
      </c>
      <c r="B55350" s="84">
        <v>44492.5</v>
      </c>
      <c r="C55350" s="85">
        <v>44492</v>
      </c>
      <c r="D55350" s="83">
        <v>5</v>
      </c>
      <c r="E55350" s="84">
        <v>44492.208333333336</v>
      </c>
      <c r="F55350" s="86" t="s">
        <v>450</v>
      </c>
      <c r="G55350" s="87" t="s">
        <v>451</v>
      </c>
      <c r="H55350" s="92">
        <v>1041</v>
      </c>
      <c r="I55350" s="92">
        <v>984</v>
      </c>
      <c r="J55350" s="92">
        <v>1046</v>
      </c>
      <c r="K55350" s="92">
        <v>62</v>
      </c>
      <c r="O55350" s="92">
        <v>984</v>
      </c>
      <c r="P55350" s="92">
        <v>1046</v>
      </c>
      <c r="Q55350" s="92">
        <v>62</v>
      </c>
      <c r="S55350" s="92">
        <v>358</v>
      </c>
      <c r="V55350" s="92">
        <v>356</v>
      </c>
      <c r="W55350" s="92">
        <v>0</v>
      </c>
      <c r="X55350" s="92">
        <v>332</v>
      </c>
      <c r="AK55350" s="92">
        <v>358</v>
      </c>
      <c r="AN55350" s="92">
        <v>356</v>
      </c>
      <c r="AO55350" s="92">
        <v>0</v>
      </c>
      <c r="AP55350" s="92">
        <v>332</v>
      </c>
      <c r="AS55350" s="92">
        <v>-790</v>
      </c>
      <c r="AT55350" s="92">
        <v>236</v>
      </c>
      <c r="AU55350" s="92">
        <v>-495</v>
      </c>
      <c r="AV55350" s="92">
        <v>-5</v>
      </c>
      <c r="AW55350" s="92">
        <v>1339</v>
      </c>
      <c r="AX55350" s="92">
        <v>-235</v>
      </c>
      <c r="AY55350" s="92">
        <v>-20</v>
      </c>
      <c r="AZ55350" s="92">
        <v>167</v>
      </c>
      <c r="BA55350" s="92">
        <v>-135</v>
      </c>
    </row>
    <row r="55351" spans="1:53">
      <c r="A55351" s="83" t="s">
        <v>70</v>
      </c>
      <c r="B55351" s="84">
        <v>44492.541666666664</v>
      </c>
      <c r="C55351" s="85">
        <v>44492</v>
      </c>
      <c r="D55351" s="83">
        <v>6</v>
      </c>
      <c r="E55351" s="84">
        <v>44492.25</v>
      </c>
      <c r="F55351" s="86" t="s">
        <v>450</v>
      </c>
      <c r="G55351" s="87" t="s">
        <v>451</v>
      </c>
      <c r="H55351" s="92">
        <v>1021</v>
      </c>
      <c r="I55351" s="92">
        <v>984</v>
      </c>
      <c r="J55351" s="92">
        <v>1108</v>
      </c>
      <c r="K55351" s="92">
        <v>124</v>
      </c>
      <c r="O55351" s="92">
        <v>984</v>
      </c>
      <c r="P55351" s="92">
        <v>1108</v>
      </c>
      <c r="Q55351" s="92">
        <v>124</v>
      </c>
      <c r="S55351" s="92">
        <v>343</v>
      </c>
      <c r="V55351" s="92">
        <v>438</v>
      </c>
      <c r="W55351" s="92">
        <v>0</v>
      </c>
      <c r="X55351" s="92">
        <v>327</v>
      </c>
      <c r="AK55351" s="92">
        <v>343</v>
      </c>
      <c r="AN55351" s="92">
        <v>438</v>
      </c>
      <c r="AO55351" s="92">
        <v>0</v>
      </c>
      <c r="AP55351" s="92">
        <v>327</v>
      </c>
      <c r="AS55351" s="92">
        <v>-785</v>
      </c>
      <c r="AT55351" s="92">
        <v>262</v>
      </c>
      <c r="AU55351" s="92">
        <v>-496</v>
      </c>
      <c r="AV55351" s="92">
        <v>2</v>
      </c>
      <c r="AW55351" s="92">
        <v>1354</v>
      </c>
      <c r="AX55351" s="92">
        <v>-238</v>
      </c>
      <c r="AY55351" s="92">
        <v>11</v>
      </c>
      <c r="AZ55351" s="92">
        <v>160</v>
      </c>
      <c r="BA55351" s="92">
        <v>-146</v>
      </c>
    </row>
    <row r="55352" spans="1:53">
      <c r="A55352" s="83" t="s">
        <v>70</v>
      </c>
      <c r="B55352" s="84">
        <v>44492.583333333336</v>
      </c>
      <c r="C55352" s="85">
        <v>44492</v>
      </c>
      <c r="D55352" s="83">
        <v>7</v>
      </c>
      <c r="E55352" s="84">
        <v>44492.291666666664</v>
      </c>
      <c r="F55352" s="86" t="s">
        <v>450</v>
      </c>
      <c r="G55352" s="87" t="s">
        <v>451</v>
      </c>
      <c r="H55352" s="92">
        <v>94457</v>
      </c>
      <c r="I55352" s="92">
        <v>818</v>
      </c>
      <c r="J55352" s="92">
        <v>1366</v>
      </c>
      <c r="K55352" s="92">
        <v>548</v>
      </c>
      <c r="O55352" s="92">
        <v>818</v>
      </c>
      <c r="P55352" s="92">
        <v>1366</v>
      </c>
      <c r="Q55352" s="92">
        <v>548</v>
      </c>
      <c r="S55352" s="92">
        <v>346</v>
      </c>
      <c r="V55352" s="92">
        <v>691</v>
      </c>
      <c r="W55352" s="92">
        <v>0</v>
      </c>
      <c r="X55352" s="92">
        <v>329</v>
      </c>
      <c r="AK55352" s="92">
        <v>346</v>
      </c>
      <c r="AN55352" s="92">
        <v>691</v>
      </c>
      <c r="AO55352" s="92">
        <v>0</v>
      </c>
      <c r="AP55352" s="92">
        <v>329</v>
      </c>
      <c r="AS55352" s="92">
        <v>-715</v>
      </c>
      <c r="AT55352" s="92">
        <v>382</v>
      </c>
      <c r="AU55352" s="92">
        <v>-478</v>
      </c>
      <c r="AV55352" s="92">
        <v>10</v>
      </c>
      <c r="AW55352" s="92">
        <v>1409</v>
      </c>
      <c r="AX55352" s="92">
        <v>-163</v>
      </c>
      <c r="AY55352" s="92">
        <v>69</v>
      </c>
      <c r="AZ55352" s="92">
        <v>170</v>
      </c>
      <c r="BA55352" s="92">
        <v>-136</v>
      </c>
    </row>
    <row r="55353" spans="1:53">
      <c r="A55353" s="83" t="s">
        <v>70</v>
      </c>
      <c r="B55353" s="84">
        <v>44492.625</v>
      </c>
      <c r="C55353" s="85">
        <v>44492</v>
      </c>
      <c r="D55353" s="83">
        <v>8</v>
      </c>
      <c r="E55353" s="84">
        <v>44492.333333333336</v>
      </c>
      <c r="F55353" s="86" t="s">
        <v>450</v>
      </c>
      <c r="G55353" s="87" t="s">
        <v>451</v>
      </c>
      <c r="H55353" s="92">
        <v>971</v>
      </c>
      <c r="I55353" s="92">
        <v>782</v>
      </c>
      <c r="J55353" s="92">
        <v>1333</v>
      </c>
      <c r="K55353" s="92">
        <v>551</v>
      </c>
      <c r="O55353" s="92">
        <v>782</v>
      </c>
      <c r="P55353" s="92">
        <v>1333</v>
      </c>
      <c r="Q55353" s="92">
        <v>551</v>
      </c>
      <c r="S55353" s="92">
        <v>346</v>
      </c>
      <c r="V55353" s="92">
        <v>638</v>
      </c>
      <c r="W55353" s="92">
        <v>23</v>
      </c>
      <c r="X55353" s="92">
        <v>326</v>
      </c>
      <c r="AK55353" s="92">
        <v>346</v>
      </c>
      <c r="AN55353" s="92">
        <v>638</v>
      </c>
      <c r="AO55353" s="92">
        <v>23</v>
      </c>
      <c r="AP55353" s="92">
        <v>326</v>
      </c>
      <c r="AS55353" s="92">
        <v>-828</v>
      </c>
      <c r="AT55353" s="92">
        <v>369</v>
      </c>
      <c r="AU55353" s="92">
        <v>-476</v>
      </c>
      <c r="AV55353" s="92">
        <v>7</v>
      </c>
      <c r="AW55353" s="92">
        <v>1489</v>
      </c>
      <c r="AX55353" s="92">
        <v>-121</v>
      </c>
      <c r="AY55353" s="92">
        <v>93</v>
      </c>
      <c r="AZ55353" s="92">
        <v>181</v>
      </c>
      <c r="BA55353" s="92">
        <v>-163</v>
      </c>
    </row>
    <row r="55354" spans="1:53">
      <c r="A55354" s="83" t="s">
        <v>70</v>
      </c>
      <c r="B55354" s="84">
        <v>44492.666666666664</v>
      </c>
      <c r="C55354" s="85">
        <v>44492</v>
      </c>
      <c r="D55354" s="83">
        <v>9</v>
      </c>
      <c r="E55354" s="84">
        <v>44492.375</v>
      </c>
      <c r="F55354" s="86" t="s">
        <v>450</v>
      </c>
      <c r="G55354" s="87" t="s">
        <v>451</v>
      </c>
      <c r="H55354" s="92">
        <v>955</v>
      </c>
      <c r="I55354" s="92">
        <v>896</v>
      </c>
      <c r="J55354" s="92">
        <v>1102</v>
      </c>
      <c r="K55354" s="92">
        <v>206</v>
      </c>
      <c r="O55354" s="92">
        <v>896</v>
      </c>
      <c r="P55354" s="92">
        <v>1102</v>
      </c>
      <c r="Q55354" s="92">
        <v>206</v>
      </c>
      <c r="S55354" s="92">
        <v>368</v>
      </c>
      <c r="V55354" s="92">
        <v>328</v>
      </c>
      <c r="W55354" s="92">
        <v>92</v>
      </c>
      <c r="X55354" s="92">
        <v>314</v>
      </c>
      <c r="AK55354" s="92">
        <v>368</v>
      </c>
      <c r="AN55354" s="92">
        <v>328</v>
      </c>
      <c r="AO55354" s="92">
        <v>92</v>
      </c>
      <c r="AP55354" s="92">
        <v>314</v>
      </c>
      <c r="AS55354" s="92">
        <v>-948</v>
      </c>
      <c r="AT55354" s="92">
        <v>209</v>
      </c>
      <c r="AU55354" s="92">
        <v>-478</v>
      </c>
      <c r="AV55354" s="92">
        <v>-26</v>
      </c>
      <c r="AW55354" s="92">
        <v>1274</v>
      </c>
      <c r="AX55354" s="92">
        <v>52</v>
      </c>
      <c r="AY55354" s="92">
        <v>66</v>
      </c>
      <c r="AZ55354" s="92">
        <v>185</v>
      </c>
      <c r="BA55354" s="92">
        <v>-128</v>
      </c>
    </row>
    <row r="55355" spans="1:53">
      <c r="A55355" s="83" t="s">
        <v>70</v>
      </c>
      <c r="B55355" s="84">
        <v>44492.708333333336</v>
      </c>
      <c r="C55355" s="85">
        <v>44492</v>
      </c>
      <c r="D55355" s="83">
        <v>10</v>
      </c>
      <c r="E55355" s="84">
        <v>44492.416666666664</v>
      </c>
      <c r="F55355" s="86" t="s">
        <v>450</v>
      </c>
      <c r="G55355" s="87" t="s">
        <v>451</v>
      </c>
      <c r="H55355" s="92">
        <v>937</v>
      </c>
      <c r="I55355" s="92">
        <v>888</v>
      </c>
      <c r="J55355" s="92">
        <v>909</v>
      </c>
      <c r="K55355" s="92">
        <v>21</v>
      </c>
      <c r="O55355" s="92">
        <v>888</v>
      </c>
      <c r="P55355" s="92">
        <v>909</v>
      </c>
      <c r="Q55355" s="92">
        <v>21</v>
      </c>
      <c r="S55355" s="92">
        <v>346</v>
      </c>
      <c r="V55355" s="92">
        <v>170</v>
      </c>
      <c r="W55355" s="92">
        <v>101</v>
      </c>
      <c r="X55355" s="92">
        <v>292</v>
      </c>
      <c r="AK55355" s="92">
        <v>346</v>
      </c>
      <c r="AN55355" s="92">
        <v>170</v>
      </c>
      <c r="AO55355" s="92">
        <v>101</v>
      </c>
      <c r="AP55355" s="92">
        <v>292</v>
      </c>
      <c r="AS55355" s="92">
        <v>-936</v>
      </c>
      <c r="AT55355" s="92">
        <v>156</v>
      </c>
      <c r="AU55355" s="92">
        <v>-475</v>
      </c>
      <c r="AV55355" s="92">
        <v>-32</v>
      </c>
      <c r="AW55355" s="92">
        <v>1283</v>
      </c>
      <c r="AX55355" s="92">
        <v>-171</v>
      </c>
      <c r="AY55355" s="92">
        <v>223</v>
      </c>
      <c r="AZ55355" s="92">
        <v>153</v>
      </c>
      <c r="BA55355" s="92">
        <v>-180</v>
      </c>
    </row>
    <row r="55356" spans="1:53">
      <c r="A55356" s="83" t="s">
        <v>70</v>
      </c>
      <c r="B55356" s="84">
        <v>44492.75</v>
      </c>
      <c r="C55356" s="85">
        <v>44492</v>
      </c>
      <c r="D55356" s="83">
        <v>11</v>
      </c>
      <c r="E55356" s="84">
        <v>44492.458333333336</v>
      </c>
      <c r="F55356" s="86" t="s">
        <v>450</v>
      </c>
      <c r="G55356" s="87" t="s">
        <v>451</v>
      </c>
      <c r="H55356" s="92">
        <v>925</v>
      </c>
      <c r="I55356" s="92">
        <v>889</v>
      </c>
      <c r="J55356" s="92">
        <v>866</v>
      </c>
      <c r="K55356" s="92">
        <v>-23</v>
      </c>
      <c r="O55356" s="92">
        <v>889</v>
      </c>
      <c r="P55356" s="92">
        <v>866</v>
      </c>
      <c r="Q55356" s="92">
        <v>-23</v>
      </c>
      <c r="S55356" s="92">
        <v>345</v>
      </c>
      <c r="V55356" s="92">
        <v>106</v>
      </c>
      <c r="W55356" s="92">
        <v>118</v>
      </c>
      <c r="X55356" s="92">
        <v>297</v>
      </c>
      <c r="AK55356" s="92">
        <v>345</v>
      </c>
      <c r="AN55356" s="92">
        <v>106</v>
      </c>
      <c r="AO55356" s="92">
        <v>118</v>
      </c>
      <c r="AP55356" s="92">
        <v>297</v>
      </c>
      <c r="AS55356" s="92">
        <v>-942</v>
      </c>
      <c r="AT55356" s="92">
        <v>31</v>
      </c>
      <c r="AU55356" s="92">
        <v>-472</v>
      </c>
      <c r="AV55356" s="92">
        <v>-31</v>
      </c>
      <c r="AW55356" s="92">
        <v>1270</v>
      </c>
      <c r="AX55356" s="92">
        <v>-146</v>
      </c>
      <c r="AY55356" s="92">
        <v>286</v>
      </c>
      <c r="AZ55356" s="92">
        <v>151</v>
      </c>
      <c r="BA55356" s="92">
        <v>-170</v>
      </c>
    </row>
    <row r="55357" spans="1:53">
      <c r="A55357" s="83" t="s">
        <v>70</v>
      </c>
      <c r="B55357" s="84">
        <v>44492.791666666664</v>
      </c>
      <c r="C55357" s="85">
        <v>44492</v>
      </c>
      <c r="D55357" s="83">
        <v>12</v>
      </c>
      <c r="E55357" s="84">
        <v>44492.5</v>
      </c>
      <c r="F55357" s="86" t="s">
        <v>450</v>
      </c>
      <c r="G55357" s="87" t="s">
        <v>451</v>
      </c>
      <c r="H55357" s="92">
        <v>950</v>
      </c>
      <c r="I55357" s="92">
        <v>943</v>
      </c>
      <c r="J55357" s="92">
        <v>916</v>
      </c>
      <c r="K55357" s="92">
        <v>-27</v>
      </c>
      <c r="O55357" s="92">
        <v>943</v>
      </c>
      <c r="P55357" s="92">
        <v>916</v>
      </c>
      <c r="Q55357" s="92">
        <v>-27</v>
      </c>
      <c r="S55357" s="92">
        <v>346</v>
      </c>
      <c r="V55357" s="92">
        <v>152</v>
      </c>
      <c r="W55357" s="92">
        <v>97</v>
      </c>
      <c r="X55357" s="92">
        <v>321</v>
      </c>
      <c r="AK55357" s="92">
        <v>346</v>
      </c>
      <c r="AN55357" s="92">
        <v>152</v>
      </c>
      <c r="AO55357" s="92">
        <v>97</v>
      </c>
      <c r="AP55357" s="92">
        <v>321</v>
      </c>
      <c r="AS55357" s="92">
        <v>-889</v>
      </c>
      <c r="AT55357" s="92">
        <v>-7</v>
      </c>
      <c r="AU55357" s="92">
        <v>-473</v>
      </c>
      <c r="AV55357" s="92">
        <v>-28</v>
      </c>
      <c r="AW55357" s="92">
        <v>1248</v>
      </c>
      <c r="AX55357" s="92">
        <v>-150</v>
      </c>
      <c r="AY55357" s="92">
        <v>313</v>
      </c>
      <c r="AZ55357" s="92">
        <v>154</v>
      </c>
      <c r="BA55357" s="92">
        <v>-195</v>
      </c>
    </row>
    <row r="55358" spans="1:53">
      <c r="A55358" s="83" t="s">
        <v>70</v>
      </c>
      <c r="B55358" s="84">
        <v>44492.833333333336</v>
      </c>
      <c r="C55358" s="85">
        <v>44492</v>
      </c>
      <c r="D55358" s="83">
        <v>13</v>
      </c>
      <c r="E55358" s="84">
        <v>44492.541666666664</v>
      </c>
      <c r="F55358" s="86" t="s">
        <v>450</v>
      </c>
      <c r="G55358" s="87" t="s">
        <v>451</v>
      </c>
      <c r="H55358" s="92">
        <v>951</v>
      </c>
      <c r="I55358" s="92">
        <v>957</v>
      </c>
      <c r="J55358" s="92">
        <v>940</v>
      </c>
      <c r="K55358" s="92">
        <v>-17</v>
      </c>
      <c r="O55358" s="92">
        <v>957</v>
      </c>
      <c r="P55358" s="92">
        <v>940</v>
      </c>
      <c r="Q55358" s="92">
        <v>-17</v>
      </c>
      <c r="S55358" s="92">
        <v>339</v>
      </c>
      <c r="V55358" s="92">
        <v>188</v>
      </c>
      <c r="W55358" s="92">
        <v>111</v>
      </c>
      <c r="X55358" s="92">
        <v>302</v>
      </c>
      <c r="AK55358" s="92">
        <v>339</v>
      </c>
      <c r="AN55358" s="92">
        <v>188</v>
      </c>
      <c r="AO55358" s="92">
        <v>111</v>
      </c>
      <c r="AP55358" s="92">
        <v>302</v>
      </c>
      <c r="AS55358" s="92">
        <v>-880</v>
      </c>
      <c r="AT55358" s="92">
        <v>17</v>
      </c>
      <c r="AU55358" s="92">
        <v>-474</v>
      </c>
      <c r="AV55358" s="92">
        <v>-26</v>
      </c>
      <c r="AW55358" s="92">
        <v>1204</v>
      </c>
      <c r="AX55358" s="92">
        <v>-80</v>
      </c>
      <c r="AY55358" s="92">
        <v>289</v>
      </c>
      <c r="AZ55358" s="92">
        <v>138</v>
      </c>
      <c r="BA55358" s="92">
        <v>-205</v>
      </c>
    </row>
    <row r="55359" spans="1:53">
      <c r="A55359" s="83" t="s">
        <v>70</v>
      </c>
      <c r="B55359" s="84">
        <v>44492.875</v>
      </c>
      <c r="C55359" s="85">
        <v>44492</v>
      </c>
      <c r="D55359" s="83">
        <v>14</v>
      </c>
      <c r="E55359" s="84">
        <v>44492.583333333336</v>
      </c>
      <c r="F55359" s="86" t="s">
        <v>450</v>
      </c>
      <c r="G55359" s="87" t="s">
        <v>451</v>
      </c>
      <c r="H55359" s="92">
        <v>1005</v>
      </c>
      <c r="I55359" s="92">
        <v>1017</v>
      </c>
      <c r="J55359" s="92">
        <v>987</v>
      </c>
      <c r="K55359" s="92">
        <v>-30</v>
      </c>
      <c r="O55359" s="92">
        <v>1017</v>
      </c>
      <c r="P55359" s="92">
        <v>987</v>
      </c>
      <c r="Q55359" s="92">
        <v>-30</v>
      </c>
      <c r="S55359" s="92">
        <v>328</v>
      </c>
      <c r="V55359" s="92">
        <v>306</v>
      </c>
      <c r="W55359" s="92">
        <v>90</v>
      </c>
      <c r="X55359" s="92">
        <v>263</v>
      </c>
      <c r="AK55359" s="92">
        <v>328</v>
      </c>
      <c r="AN55359" s="92">
        <v>306</v>
      </c>
      <c r="AO55359" s="92">
        <v>90</v>
      </c>
      <c r="AP55359" s="92">
        <v>263</v>
      </c>
      <c r="AS55359" s="92">
        <v>-1000</v>
      </c>
      <c r="AT55359" s="92">
        <v>81</v>
      </c>
      <c r="AU55359" s="92">
        <v>-475</v>
      </c>
      <c r="AV55359" s="92">
        <v>-32</v>
      </c>
      <c r="AW55359" s="92">
        <v>1182</v>
      </c>
      <c r="AX55359" s="92">
        <v>-19</v>
      </c>
      <c r="AY55359" s="92">
        <v>314</v>
      </c>
      <c r="AZ55359" s="92">
        <v>138</v>
      </c>
      <c r="BA55359" s="92">
        <v>-219</v>
      </c>
    </row>
    <row r="55360" spans="1:53">
      <c r="A55360" s="83" t="s">
        <v>70</v>
      </c>
      <c r="B55360" s="84">
        <v>44492.916666666664</v>
      </c>
      <c r="C55360" s="85">
        <v>44492</v>
      </c>
      <c r="D55360" s="83">
        <v>15</v>
      </c>
      <c r="E55360" s="84">
        <v>44492.625</v>
      </c>
      <c r="F55360" s="86" t="s">
        <v>450</v>
      </c>
      <c r="G55360" s="87" t="s">
        <v>451</v>
      </c>
      <c r="H55360" s="92">
        <v>1031</v>
      </c>
      <c r="I55360" s="92">
        <v>1043</v>
      </c>
      <c r="J55360" s="92">
        <v>1089</v>
      </c>
      <c r="K55360" s="92">
        <v>46</v>
      </c>
      <c r="O55360" s="92">
        <v>1043</v>
      </c>
      <c r="P55360" s="92">
        <v>1089</v>
      </c>
      <c r="Q55360" s="92">
        <v>46</v>
      </c>
      <c r="S55360" s="92">
        <v>468</v>
      </c>
      <c r="V55360" s="92">
        <v>253</v>
      </c>
      <c r="W55360" s="92">
        <v>109</v>
      </c>
      <c r="X55360" s="92">
        <v>259</v>
      </c>
      <c r="AK55360" s="92">
        <v>468</v>
      </c>
      <c r="AN55360" s="92">
        <v>253</v>
      </c>
      <c r="AO55360" s="92">
        <v>109</v>
      </c>
      <c r="AP55360" s="92">
        <v>259</v>
      </c>
      <c r="AS55360" s="92">
        <v>-989</v>
      </c>
      <c r="AT55360" s="92">
        <v>23</v>
      </c>
      <c r="AU55360" s="92">
        <v>-475</v>
      </c>
      <c r="AV55360" s="92">
        <v>-34</v>
      </c>
      <c r="AW55360" s="92">
        <v>1127</v>
      </c>
      <c r="AX55360" s="92">
        <v>35</v>
      </c>
      <c r="AY55360" s="92">
        <v>381</v>
      </c>
      <c r="AZ55360" s="92">
        <v>181</v>
      </c>
      <c r="BA55360" s="92">
        <v>-203</v>
      </c>
    </row>
    <row r="55361" spans="1:53">
      <c r="A55361" s="83" t="s">
        <v>70</v>
      </c>
      <c r="B55361" s="84">
        <v>44492.958333333336</v>
      </c>
      <c r="C55361" s="85">
        <v>44492</v>
      </c>
      <c r="D55361" s="83">
        <v>16</v>
      </c>
      <c r="E55361" s="84">
        <v>44492.666666666664</v>
      </c>
      <c r="F55361" s="86" t="s">
        <v>450</v>
      </c>
      <c r="G55361" s="87" t="s">
        <v>451</v>
      </c>
      <c r="H55361" s="92">
        <v>826</v>
      </c>
      <c r="I55361" s="92">
        <v>1087</v>
      </c>
      <c r="J55361" s="92">
        <v>1251</v>
      </c>
      <c r="K55361" s="92">
        <v>164</v>
      </c>
      <c r="O55361" s="92">
        <v>1087</v>
      </c>
      <c r="P55361" s="92">
        <v>1251</v>
      </c>
      <c r="Q55361" s="92">
        <v>164</v>
      </c>
      <c r="S55361" s="92">
        <v>533</v>
      </c>
      <c r="V55361" s="92">
        <v>352</v>
      </c>
      <c r="W55361" s="92">
        <v>88</v>
      </c>
      <c r="X55361" s="92">
        <v>278</v>
      </c>
      <c r="AK55361" s="92">
        <v>533</v>
      </c>
      <c r="AN55361" s="92">
        <v>352</v>
      </c>
      <c r="AO55361" s="92">
        <v>88</v>
      </c>
      <c r="AP55361" s="92">
        <v>278</v>
      </c>
      <c r="AS55361" s="92">
        <v>-823</v>
      </c>
      <c r="AT55361" s="92">
        <v>52</v>
      </c>
      <c r="AU55361" s="92">
        <v>-477</v>
      </c>
      <c r="AV55361" s="92">
        <v>-6</v>
      </c>
      <c r="AW55361" s="92">
        <v>1148</v>
      </c>
      <c r="AX55361" s="92">
        <v>-64</v>
      </c>
      <c r="AY55361" s="92">
        <v>430</v>
      </c>
      <c r="AZ55361" s="92">
        <v>151</v>
      </c>
      <c r="BA55361" s="92">
        <v>-247</v>
      </c>
    </row>
    <row r="55362" spans="1:53">
      <c r="A55362" s="83" t="s">
        <v>70</v>
      </c>
      <c r="B55362" s="84">
        <v>44493</v>
      </c>
      <c r="C55362" s="85">
        <v>44492</v>
      </c>
      <c r="D55362" s="83">
        <v>17</v>
      </c>
      <c r="E55362" s="84">
        <v>44492.708333333336</v>
      </c>
      <c r="F55362" s="86" t="s">
        <v>450</v>
      </c>
      <c r="G55362" s="87" t="s">
        <v>451</v>
      </c>
      <c r="H55362" s="92">
        <v>873</v>
      </c>
      <c r="I55362" s="92">
        <v>848</v>
      </c>
      <c r="J55362" s="92">
        <v>1505</v>
      </c>
      <c r="K55362" s="92">
        <v>657</v>
      </c>
      <c r="O55362" s="92">
        <v>848</v>
      </c>
      <c r="P55362" s="92">
        <v>1505</v>
      </c>
      <c r="Q55362" s="92">
        <v>657</v>
      </c>
      <c r="S55362" s="92">
        <v>573</v>
      </c>
      <c r="V55362" s="92">
        <v>618</v>
      </c>
      <c r="W55362" s="92">
        <v>69</v>
      </c>
      <c r="X55362" s="92">
        <v>245</v>
      </c>
      <c r="AK55362" s="92">
        <v>573</v>
      </c>
      <c r="AN55362" s="92">
        <v>618</v>
      </c>
      <c r="AO55362" s="92">
        <v>69</v>
      </c>
      <c r="AP55362" s="92">
        <v>245</v>
      </c>
      <c r="AS55362" s="92">
        <v>-647</v>
      </c>
      <c r="AT55362" s="92">
        <v>210</v>
      </c>
      <c r="AU55362" s="92">
        <v>-483</v>
      </c>
      <c r="AV55362" s="92">
        <v>41</v>
      </c>
      <c r="AW55362" s="92">
        <v>1303</v>
      </c>
      <c r="AX55362" s="92">
        <v>-91</v>
      </c>
      <c r="AY55362" s="92">
        <v>427</v>
      </c>
      <c r="AZ55362" s="92">
        <v>139</v>
      </c>
      <c r="BA55362" s="92">
        <v>-242</v>
      </c>
    </row>
    <row r="55363" spans="1:53">
      <c r="A55363" s="83" t="s">
        <v>70</v>
      </c>
      <c r="B55363" s="84">
        <v>44493.041666666664</v>
      </c>
      <c r="C55363" s="85">
        <v>44492</v>
      </c>
      <c r="D55363" s="83">
        <v>18</v>
      </c>
      <c r="E55363" s="84">
        <v>44492.75</v>
      </c>
      <c r="F55363" s="86" t="s">
        <v>450</v>
      </c>
      <c r="G55363" s="87" t="s">
        <v>451</v>
      </c>
      <c r="H55363" s="92">
        <v>957</v>
      </c>
      <c r="I55363" s="92">
        <v>894</v>
      </c>
      <c r="J55363" s="92">
        <v>1690</v>
      </c>
      <c r="K55363" s="92">
        <v>796</v>
      </c>
      <c r="O55363" s="92">
        <v>894</v>
      </c>
      <c r="P55363" s="92">
        <v>1690</v>
      </c>
      <c r="Q55363" s="92">
        <v>796</v>
      </c>
      <c r="S55363" s="92">
        <v>622</v>
      </c>
      <c r="V55363" s="92">
        <v>882</v>
      </c>
      <c r="W55363" s="92">
        <v>13</v>
      </c>
      <c r="X55363" s="92">
        <v>173</v>
      </c>
      <c r="AK55363" s="92">
        <v>622</v>
      </c>
      <c r="AN55363" s="92">
        <v>882</v>
      </c>
      <c r="AO55363" s="92">
        <v>13</v>
      </c>
      <c r="AP55363" s="92">
        <v>173</v>
      </c>
      <c r="AS55363" s="92">
        <v>-597</v>
      </c>
      <c r="AT55363" s="92">
        <v>390</v>
      </c>
      <c r="AU55363" s="92">
        <v>-498</v>
      </c>
      <c r="AV55363" s="92">
        <v>58</v>
      </c>
      <c r="AW55363" s="92">
        <v>1378</v>
      </c>
      <c r="AX55363" s="92">
        <v>-79</v>
      </c>
      <c r="AY55363" s="92">
        <v>224</v>
      </c>
      <c r="AZ55363" s="92">
        <v>134</v>
      </c>
      <c r="BA55363" s="92">
        <v>-214</v>
      </c>
    </row>
    <row r="55364" spans="1:53">
      <c r="A55364" s="83" t="s">
        <v>70</v>
      </c>
      <c r="B55364" s="84">
        <v>44493.083333333336</v>
      </c>
      <c r="C55364" s="85">
        <v>44492</v>
      </c>
      <c r="D55364" s="83">
        <v>19</v>
      </c>
      <c r="E55364" s="84">
        <v>44492.791666666664</v>
      </c>
      <c r="F55364" s="86" t="s">
        <v>450</v>
      </c>
      <c r="G55364" s="87" t="s">
        <v>451</v>
      </c>
      <c r="H55364" s="92">
        <v>955</v>
      </c>
      <c r="I55364" s="92">
        <v>908</v>
      </c>
      <c r="J55364" s="92">
        <v>1923</v>
      </c>
      <c r="K55364" s="92">
        <v>1015</v>
      </c>
      <c r="O55364" s="92">
        <v>908</v>
      </c>
      <c r="P55364" s="92">
        <v>1923</v>
      </c>
      <c r="Q55364" s="92">
        <v>1015</v>
      </c>
      <c r="S55364" s="92">
        <v>623</v>
      </c>
      <c r="V55364" s="92">
        <v>1049</v>
      </c>
      <c r="W55364" s="92">
        <v>0</v>
      </c>
      <c r="X55364" s="92">
        <v>251</v>
      </c>
      <c r="AK55364" s="92">
        <v>623</v>
      </c>
      <c r="AN55364" s="92">
        <v>1049</v>
      </c>
      <c r="AO55364" s="92">
        <v>0</v>
      </c>
      <c r="AP55364" s="92">
        <v>251</v>
      </c>
      <c r="AS55364" s="92">
        <v>-582</v>
      </c>
      <c r="AT55364" s="92">
        <v>492</v>
      </c>
      <c r="AU55364" s="92">
        <v>-522</v>
      </c>
      <c r="AV55364" s="92">
        <v>66</v>
      </c>
      <c r="AW55364" s="92">
        <v>1543</v>
      </c>
      <c r="AX55364" s="92">
        <v>-43</v>
      </c>
      <c r="AY55364" s="92">
        <v>150</v>
      </c>
      <c r="AZ55364" s="92">
        <v>130</v>
      </c>
      <c r="BA55364" s="92">
        <v>-219</v>
      </c>
    </row>
    <row r="55365" spans="1:53">
      <c r="A55365" s="83" t="s">
        <v>70</v>
      </c>
      <c r="B55365" s="84">
        <v>44493.125</v>
      </c>
      <c r="C55365" s="85">
        <v>44492</v>
      </c>
      <c r="D55365" s="83">
        <v>20</v>
      </c>
      <c r="E55365" s="84">
        <v>44492.833333333336</v>
      </c>
      <c r="F55365" s="86" t="s">
        <v>450</v>
      </c>
      <c r="G55365" s="87" t="s">
        <v>451</v>
      </c>
      <c r="H55365" s="92">
        <v>918</v>
      </c>
      <c r="I55365" s="92">
        <v>858</v>
      </c>
      <c r="J55365" s="92">
        <v>1844</v>
      </c>
      <c r="K55365" s="92">
        <v>986</v>
      </c>
      <c r="O55365" s="92">
        <v>858</v>
      </c>
      <c r="P55365" s="92">
        <v>1844</v>
      </c>
      <c r="Q55365" s="92">
        <v>986</v>
      </c>
      <c r="S55365" s="92">
        <v>622</v>
      </c>
      <c r="V55365" s="92">
        <v>941</v>
      </c>
      <c r="W55365" s="92">
        <v>0</v>
      </c>
      <c r="X55365" s="92">
        <v>281</v>
      </c>
      <c r="AK55365" s="92">
        <v>622</v>
      </c>
      <c r="AN55365" s="92">
        <v>941</v>
      </c>
      <c r="AO55365" s="92">
        <v>0</v>
      </c>
      <c r="AP55365" s="92">
        <v>281</v>
      </c>
      <c r="AS55365" s="92">
        <v>-578</v>
      </c>
      <c r="AT55365" s="92">
        <v>488</v>
      </c>
      <c r="AU55365" s="92">
        <v>-524</v>
      </c>
      <c r="AV55365" s="92">
        <v>72</v>
      </c>
      <c r="AW55365" s="92">
        <v>1660</v>
      </c>
      <c r="AX55365" s="92">
        <v>-156</v>
      </c>
      <c r="AY55365" s="92">
        <v>121</v>
      </c>
      <c r="AZ55365" s="92">
        <v>140</v>
      </c>
      <c r="BA55365" s="92">
        <v>-237</v>
      </c>
    </row>
    <row r="55366" spans="1:53">
      <c r="A55366" s="83" t="s">
        <v>70</v>
      </c>
      <c r="B55366" s="84">
        <v>44493.166666666664</v>
      </c>
      <c r="C55366" s="85">
        <v>44492</v>
      </c>
      <c r="D55366" s="83">
        <v>21</v>
      </c>
      <c r="E55366" s="84">
        <v>44492.875</v>
      </c>
      <c r="F55366" s="86" t="s">
        <v>450</v>
      </c>
      <c r="G55366" s="87" t="s">
        <v>451</v>
      </c>
      <c r="H55366" s="92">
        <v>886</v>
      </c>
      <c r="I55366" s="92">
        <v>834</v>
      </c>
      <c r="J55366" s="92">
        <v>1834</v>
      </c>
      <c r="K55366" s="92">
        <v>1000</v>
      </c>
      <c r="O55366" s="92">
        <v>834</v>
      </c>
      <c r="P55366" s="92">
        <v>1834</v>
      </c>
      <c r="Q55366" s="92">
        <v>1000</v>
      </c>
      <c r="S55366" s="92">
        <v>620</v>
      </c>
      <c r="V55366" s="92">
        <v>947</v>
      </c>
      <c r="W55366" s="92">
        <v>0</v>
      </c>
      <c r="X55366" s="92">
        <v>267</v>
      </c>
      <c r="AK55366" s="92">
        <v>620</v>
      </c>
      <c r="AN55366" s="92">
        <v>947</v>
      </c>
      <c r="AO55366" s="92">
        <v>0</v>
      </c>
      <c r="AP55366" s="92">
        <v>267</v>
      </c>
      <c r="AS55366" s="92">
        <v>-569</v>
      </c>
      <c r="AT55366" s="92">
        <v>531</v>
      </c>
      <c r="AU55366" s="92">
        <v>-476</v>
      </c>
      <c r="AV55366" s="92">
        <v>62</v>
      </c>
      <c r="AW55366" s="92">
        <v>1642</v>
      </c>
      <c r="AX55366" s="92">
        <v>-228</v>
      </c>
      <c r="AY55366" s="92">
        <v>103</v>
      </c>
      <c r="AZ55366" s="92">
        <v>152</v>
      </c>
      <c r="BA55366" s="92">
        <v>-217</v>
      </c>
    </row>
    <row r="55367" spans="1:53">
      <c r="A55367" s="83" t="s">
        <v>70</v>
      </c>
      <c r="B55367" s="84">
        <v>44493.208333333336</v>
      </c>
      <c r="C55367" s="85">
        <v>44492</v>
      </c>
      <c r="D55367" s="83">
        <v>22</v>
      </c>
      <c r="E55367" s="84">
        <v>44492.916666666664</v>
      </c>
      <c r="F55367" s="86" t="s">
        <v>450</v>
      </c>
      <c r="G55367" s="87" t="s">
        <v>451</v>
      </c>
      <c r="H55367" s="92">
        <v>840</v>
      </c>
      <c r="I55367" s="92">
        <v>784</v>
      </c>
      <c r="J55367" s="92">
        <v>1500</v>
      </c>
      <c r="K55367" s="92">
        <v>716</v>
      </c>
      <c r="O55367" s="92">
        <v>784</v>
      </c>
      <c r="P55367" s="92">
        <v>1500</v>
      </c>
      <c r="Q55367" s="92">
        <v>716</v>
      </c>
      <c r="S55367" s="92">
        <v>599</v>
      </c>
      <c r="V55367" s="92">
        <v>660</v>
      </c>
      <c r="W55367" s="92">
        <v>0</v>
      </c>
      <c r="X55367" s="92">
        <v>241</v>
      </c>
      <c r="AK55367" s="92">
        <v>599</v>
      </c>
      <c r="AN55367" s="92">
        <v>660</v>
      </c>
      <c r="AO55367" s="92">
        <v>0</v>
      </c>
      <c r="AP55367" s="92">
        <v>241</v>
      </c>
      <c r="AS55367" s="92">
        <v>-601</v>
      </c>
      <c r="AT55367" s="92">
        <v>432</v>
      </c>
      <c r="AU55367" s="92">
        <v>-475</v>
      </c>
      <c r="AV55367" s="92">
        <v>48</v>
      </c>
      <c r="AW55367" s="92">
        <v>1544</v>
      </c>
      <c r="AX55367" s="92">
        <v>-283</v>
      </c>
      <c r="AY55367" s="92">
        <v>151</v>
      </c>
      <c r="AZ55367" s="92">
        <v>158</v>
      </c>
      <c r="BA55367" s="92">
        <v>-258</v>
      </c>
    </row>
    <row r="55368" spans="1:53">
      <c r="A55368" s="83" t="s">
        <v>70</v>
      </c>
      <c r="B55368" s="84">
        <v>44493.25</v>
      </c>
      <c r="C55368" s="85">
        <v>44492</v>
      </c>
      <c r="D55368" s="83">
        <v>23</v>
      </c>
      <c r="E55368" s="84">
        <v>44492.958333333336</v>
      </c>
      <c r="F55368" s="86" t="s">
        <v>450</v>
      </c>
      <c r="G55368" s="87" t="s">
        <v>451</v>
      </c>
      <c r="H55368" s="92">
        <v>1082</v>
      </c>
      <c r="I55368" s="92">
        <v>1011</v>
      </c>
      <c r="J55368" s="92">
        <v>1194</v>
      </c>
      <c r="K55368" s="92">
        <v>183</v>
      </c>
      <c r="O55368" s="92">
        <v>1011</v>
      </c>
      <c r="P55368" s="92">
        <v>1194</v>
      </c>
      <c r="Q55368" s="92">
        <v>183</v>
      </c>
      <c r="S55368" s="92">
        <v>389</v>
      </c>
      <c r="V55368" s="92">
        <v>547</v>
      </c>
      <c r="W55368" s="92">
        <v>0</v>
      </c>
      <c r="X55368" s="92">
        <v>258</v>
      </c>
      <c r="AK55368" s="92">
        <v>389</v>
      </c>
      <c r="AN55368" s="92">
        <v>547</v>
      </c>
      <c r="AO55368" s="92">
        <v>0</v>
      </c>
      <c r="AP55368" s="92">
        <v>258</v>
      </c>
      <c r="AS55368" s="92">
        <v>-785</v>
      </c>
      <c r="AT55368" s="92">
        <v>336</v>
      </c>
      <c r="AU55368" s="92">
        <v>-495</v>
      </c>
      <c r="AV55368" s="92">
        <v>22</v>
      </c>
      <c r="AW55368" s="92">
        <v>1461</v>
      </c>
      <c r="AX55368" s="92">
        <v>-352</v>
      </c>
      <c r="AY55368" s="92">
        <v>26</v>
      </c>
      <c r="AZ55368" s="92">
        <v>166</v>
      </c>
      <c r="BA55368" s="92">
        <v>-196</v>
      </c>
    </row>
    <row r="55369" spans="1:53">
      <c r="A55369" s="83" t="s">
        <v>70</v>
      </c>
      <c r="B55369" s="84">
        <v>44493.291666666664</v>
      </c>
      <c r="C55369" s="85">
        <v>44492</v>
      </c>
      <c r="D55369" s="83">
        <v>24</v>
      </c>
      <c r="E55369" s="84">
        <v>44493</v>
      </c>
      <c r="F55369" s="86" t="s">
        <v>450</v>
      </c>
      <c r="G55369" s="87" t="s">
        <v>451</v>
      </c>
      <c r="H55369" s="92">
        <v>1068</v>
      </c>
      <c r="I55369" s="92">
        <v>1021</v>
      </c>
      <c r="J55369" s="92">
        <v>1117</v>
      </c>
      <c r="K55369" s="92">
        <v>96</v>
      </c>
      <c r="O55369" s="92">
        <v>1021</v>
      </c>
      <c r="P55369" s="92">
        <v>1117</v>
      </c>
      <c r="Q55369" s="92">
        <v>96</v>
      </c>
      <c r="S55369" s="92">
        <v>390</v>
      </c>
      <c r="V55369" s="92">
        <v>521</v>
      </c>
      <c r="W55369" s="92">
        <v>0</v>
      </c>
      <c r="X55369" s="92">
        <v>206</v>
      </c>
      <c r="AK55369" s="92">
        <v>390</v>
      </c>
      <c r="AN55369" s="92">
        <v>521</v>
      </c>
      <c r="AO55369" s="92">
        <v>0</v>
      </c>
      <c r="AP55369" s="92">
        <v>206</v>
      </c>
      <c r="AS55369" s="92">
        <v>-826</v>
      </c>
      <c r="AT55369" s="92">
        <v>314</v>
      </c>
      <c r="AU55369" s="92">
        <v>-495</v>
      </c>
      <c r="AV55369" s="92">
        <v>16</v>
      </c>
      <c r="AW55369" s="92">
        <v>1502</v>
      </c>
      <c r="AX55369" s="92">
        <v>-398</v>
      </c>
      <c r="AY55369" s="92">
        <v>-10</v>
      </c>
      <c r="AZ55369" s="92">
        <v>172</v>
      </c>
      <c r="BA55369" s="92">
        <v>-179</v>
      </c>
    </row>
    <row r="55370" spans="1:53">
      <c r="A55370" s="83" t="s">
        <v>70</v>
      </c>
      <c r="B55370" s="84">
        <v>44493.333333333336</v>
      </c>
      <c r="C55370" s="85">
        <v>44493</v>
      </c>
      <c r="D55370" s="83">
        <v>1</v>
      </c>
      <c r="E55370" s="84">
        <v>44493.041666666664</v>
      </c>
      <c r="F55370" s="86" t="s">
        <v>450</v>
      </c>
      <c r="G55370" s="87" t="s">
        <v>451</v>
      </c>
      <c r="H55370" s="92">
        <v>1002</v>
      </c>
      <c r="I55370" s="92">
        <v>991</v>
      </c>
      <c r="J55370" s="92">
        <v>958</v>
      </c>
      <c r="K55370" s="92">
        <v>-33</v>
      </c>
      <c r="O55370" s="92">
        <v>991</v>
      </c>
      <c r="P55370" s="92">
        <v>958</v>
      </c>
      <c r="Q55370" s="92">
        <v>-33</v>
      </c>
      <c r="S55370" s="92">
        <v>351</v>
      </c>
      <c r="V55370" s="92">
        <v>438</v>
      </c>
      <c r="W55370" s="92">
        <v>0</v>
      </c>
      <c r="X55370" s="92">
        <v>169</v>
      </c>
      <c r="AK55370" s="92">
        <v>351</v>
      </c>
      <c r="AN55370" s="92">
        <v>438</v>
      </c>
      <c r="AO55370" s="92">
        <v>0</v>
      </c>
      <c r="AP55370" s="92">
        <v>169</v>
      </c>
      <c r="AS55370" s="92">
        <v>-764</v>
      </c>
      <c r="AT55370" s="92">
        <v>251</v>
      </c>
      <c r="AU55370" s="92">
        <v>-495</v>
      </c>
      <c r="AV55370" s="92">
        <v>9</v>
      </c>
      <c r="AW55370" s="92">
        <v>1411</v>
      </c>
      <c r="AX55370" s="92">
        <v>-478</v>
      </c>
      <c r="AY55370" s="92">
        <v>57</v>
      </c>
      <c r="AZ55370" s="92">
        <v>163</v>
      </c>
      <c r="BA55370" s="92">
        <v>-187</v>
      </c>
    </row>
    <row r="55371" spans="1:53">
      <c r="A55371" s="83" t="s">
        <v>70</v>
      </c>
      <c r="B55371" s="84">
        <v>44493.375</v>
      </c>
      <c r="C55371" s="85">
        <v>44493</v>
      </c>
      <c r="D55371" s="83">
        <v>2</v>
      </c>
      <c r="E55371" s="84">
        <v>44493.083333333336</v>
      </c>
      <c r="F55371" s="86" t="s">
        <v>450</v>
      </c>
      <c r="G55371" s="87" t="s">
        <v>451</v>
      </c>
      <c r="H55371" s="92">
        <v>985</v>
      </c>
      <c r="I55371" s="92">
        <v>973</v>
      </c>
      <c r="J55371" s="92">
        <v>864</v>
      </c>
      <c r="K55371" s="92">
        <v>-109</v>
      </c>
      <c r="O55371" s="92">
        <v>973</v>
      </c>
      <c r="P55371" s="92">
        <v>864</v>
      </c>
      <c r="Q55371" s="92">
        <v>-109</v>
      </c>
      <c r="S55371" s="92">
        <v>332</v>
      </c>
      <c r="V55371" s="92">
        <v>370</v>
      </c>
      <c r="W55371" s="92">
        <v>0</v>
      </c>
      <c r="X55371" s="92">
        <v>162</v>
      </c>
      <c r="AK55371" s="92">
        <v>332</v>
      </c>
      <c r="AN55371" s="92">
        <v>370</v>
      </c>
      <c r="AO55371" s="92">
        <v>0</v>
      </c>
      <c r="AP55371" s="92">
        <v>162</v>
      </c>
      <c r="AS55371" s="92">
        <v>-820</v>
      </c>
      <c r="AT55371" s="92">
        <v>235</v>
      </c>
      <c r="AU55371" s="92">
        <v>-495</v>
      </c>
      <c r="AV55371" s="92">
        <v>3</v>
      </c>
      <c r="AW55371" s="92">
        <v>1448</v>
      </c>
      <c r="AX55371" s="92">
        <v>-488</v>
      </c>
      <c r="AY55371" s="92">
        <v>71</v>
      </c>
      <c r="AZ55371" s="92">
        <v>153</v>
      </c>
      <c r="BA55371" s="92">
        <v>-216</v>
      </c>
    </row>
    <row r="55372" spans="1:53">
      <c r="A55372" s="83" t="s">
        <v>70</v>
      </c>
      <c r="B55372" s="84">
        <v>44493.416666666664</v>
      </c>
      <c r="C55372" s="85">
        <v>44493</v>
      </c>
      <c r="D55372" s="83">
        <v>3</v>
      </c>
      <c r="E55372" s="84">
        <v>44493.125</v>
      </c>
      <c r="F55372" s="86" t="s">
        <v>450</v>
      </c>
      <c r="G55372" s="87" t="s">
        <v>451</v>
      </c>
      <c r="H55372" s="92">
        <v>959</v>
      </c>
      <c r="I55372" s="92">
        <v>975</v>
      </c>
      <c r="J55372" s="92">
        <v>801</v>
      </c>
      <c r="K55372" s="92">
        <v>-174</v>
      </c>
      <c r="O55372" s="92">
        <v>975</v>
      </c>
      <c r="P55372" s="92">
        <v>801</v>
      </c>
      <c r="Q55372" s="92">
        <v>-174</v>
      </c>
      <c r="S55372" s="92">
        <v>331</v>
      </c>
      <c r="V55372" s="92">
        <v>336</v>
      </c>
      <c r="W55372" s="92">
        <v>0</v>
      </c>
      <c r="X55372" s="92">
        <v>134</v>
      </c>
      <c r="AK55372" s="92">
        <v>331</v>
      </c>
      <c r="AN55372" s="92">
        <v>336</v>
      </c>
      <c r="AO55372" s="92">
        <v>0</v>
      </c>
      <c r="AP55372" s="92">
        <v>134</v>
      </c>
      <c r="AS55372" s="92">
        <v>-853</v>
      </c>
      <c r="AT55372" s="92">
        <v>221</v>
      </c>
      <c r="AU55372" s="92">
        <v>-495</v>
      </c>
      <c r="AV55372" s="92">
        <v>0</v>
      </c>
      <c r="AW55372" s="92">
        <v>1463</v>
      </c>
      <c r="AX55372" s="92">
        <v>-501</v>
      </c>
      <c r="AY55372" s="92">
        <v>52</v>
      </c>
      <c r="AZ55372" s="92">
        <v>149</v>
      </c>
      <c r="BA55372" s="92">
        <v>-210</v>
      </c>
    </row>
    <row r="55373" spans="1:53">
      <c r="A55373" s="83" t="s">
        <v>70</v>
      </c>
      <c r="B55373" s="84">
        <v>44493.458333333336</v>
      </c>
      <c r="C55373" s="85">
        <v>44493</v>
      </c>
      <c r="D55373" s="83">
        <v>4</v>
      </c>
      <c r="E55373" s="84">
        <v>44493.166666666664</v>
      </c>
      <c r="F55373" s="86" t="s">
        <v>450</v>
      </c>
      <c r="G55373" s="87" t="s">
        <v>451</v>
      </c>
      <c r="H55373" s="92">
        <v>949</v>
      </c>
      <c r="I55373" s="92">
        <v>945</v>
      </c>
      <c r="J55373" s="92">
        <v>796</v>
      </c>
      <c r="K55373" s="92">
        <v>-149</v>
      </c>
      <c r="O55373" s="92">
        <v>945</v>
      </c>
      <c r="P55373" s="92">
        <v>796</v>
      </c>
      <c r="Q55373" s="92">
        <v>-149</v>
      </c>
      <c r="S55373" s="92">
        <v>349</v>
      </c>
      <c r="V55373" s="92">
        <v>266</v>
      </c>
      <c r="W55373" s="92">
        <v>0</v>
      </c>
      <c r="X55373" s="92">
        <v>181</v>
      </c>
      <c r="AK55373" s="92">
        <v>349</v>
      </c>
      <c r="AN55373" s="92">
        <v>266</v>
      </c>
      <c r="AO55373" s="92">
        <v>0</v>
      </c>
      <c r="AP55373" s="92">
        <v>181</v>
      </c>
      <c r="AS55373" s="92">
        <v>-806</v>
      </c>
      <c r="AT55373" s="92">
        <v>208</v>
      </c>
      <c r="AU55373" s="92">
        <v>-494</v>
      </c>
      <c r="AV55373" s="92">
        <v>1</v>
      </c>
      <c r="AW55373" s="92">
        <v>1400</v>
      </c>
      <c r="AX55373" s="92">
        <v>-496</v>
      </c>
      <c r="AY55373" s="92">
        <v>35</v>
      </c>
      <c r="AZ55373" s="92">
        <v>176</v>
      </c>
      <c r="BA55373" s="92">
        <v>-173</v>
      </c>
    </row>
    <row r="55374" spans="1:53">
      <c r="A55374" s="83" t="s">
        <v>70</v>
      </c>
      <c r="B55374" s="84">
        <v>44493.5</v>
      </c>
      <c r="C55374" s="85">
        <v>44493</v>
      </c>
      <c r="D55374" s="83">
        <v>5</v>
      </c>
      <c r="E55374" s="84">
        <v>44493.208333333336</v>
      </c>
      <c r="F55374" s="86" t="s">
        <v>450</v>
      </c>
      <c r="G55374" s="87" t="s">
        <v>451</v>
      </c>
      <c r="H55374" s="92">
        <v>947</v>
      </c>
      <c r="I55374" s="92">
        <v>962</v>
      </c>
      <c r="J55374" s="92">
        <v>951</v>
      </c>
      <c r="K55374" s="92">
        <v>-11</v>
      </c>
      <c r="O55374" s="92">
        <v>962</v>
      </c>
      <c r="P55374" s="92">
        <v>951</v>
      </c>
      <c r="Q55374" s="92">
        <v>-11</v>
      </c>
      <c r="S55374" s="92">
        <v>365</v>
      </c>
      <c r="V55374" s="92">
        <v>324</v>
      </c>
      <c r="W55374" s="92">
        <v>0</v>
      </c>
      <c r="X55374" s="92">
        <v>262</v>
      </c>
      <c r="AK55374" s="92">
        <v>365</v>
      </c>
      <c r="AN55374" s="92">
        <v>324</v>
      </c>
      <c r="AO55374" s="92">
        <v>0</v>
      </c>
      <c r="AP55374" s="92">
        <v>262</v>
      </c>
      <c r="AS55374" s="92">
        <v>-840</v>
      </c>
      <c r="AT55374" s="92">
        <v>289</v>
      </c>
      <c r="AU55374" s="92">
        <v>-495</v>
      </c>
      <c r="AV55374" s="92">
        <v>4</v>
      </c>
      <c r="AW55374" s="92">
        <v>1447</v>
      </c>
      <c r="AX55374" s="92">
        <v>-481</v>
      </c>
      <c r="AY55374" s="92">
        <v>37</v>
      </c>
      <c r="AZ55374" s="92">
        <v>189</v>
      </c>
      <c r="BA55374" s="92">
        <v>-161</v>
      </c>
    </row>
    <row r="55375" spans="1:53">
      <c r="A55375" s="83" t="s">
        <v>70</v>
      </c>
      <c r="B55375" s="84">
        <v>44493.541666666664</v>
      </c>
      <c r="C55375" s="85">
        <v>44493</v>
      </c>
      <c r="D55375" s="83">
        <v>6</v>
      </c>
      <c r="E55375" s="84">
        <v>44493.25</v>
      </c>
      <c r="F55375" s="86" t="s">
        <v>450</v>
      </c>
      <c r="G55375" s="87" t="s">
        <v>451</v>
      </c>
      <c r="H55375" s="92">
        <v>943</v>
      </c>
      <c r="I55375" s="92">
        <v>934</v>
      </c>
      <c r="J55375" s="92">
        <v>1109</v>
      </c>
      <c r="K55375" s="92">
        <v>175</v>
      </c>
      <c r="O55375" s="92">
        <v>934</v>
      </c>
      <c r="P55375" s="92">
        <v>1109</v>
      </c>
      <c r="Q55375" s="92">
        <v>175</v>
      </c>
      <c r="S55375" s="92">
        <v>349</v>
      </c>
      <c r="V55375" s="92">
        <v>470</v>
      </c>
      <c r="W55375" s="92">
        <v>0</v>
      </c>
      <c r="X55375" s="92">
        <v>290</v>
      </c>
      <c r="AK55375" s="92">
        <v>349</v>
      </c>
      <c r="AN55375" s="92">
        <v>470</v>
      </c>
      <c r="AO55375" s="92">
        <v>0</v>
      </c>
      <c r="AP55375" s="92">
        <v>290</v>
      </c>
      <c r="AS55375" s="92">
        <v>-766</v>
      </c>
      <c r="AT55375" s="92">
        <v>327</v>
      </c>
      <c r="AU55375" s="92">
        <v>-493</v>
      </c>
      <c r="AV55375" s="92">
        <v>11</v>
      </c>
      <c r="AW55375" s="92">
        <v>1437</v>
      </c>
      <c r="AX55375" s="92">
        <v>-410</v>
      </c>
      <c r="AY55375" s="92">
        <v>47</v>
      </c>
      <c r="AZ55375" s="92">
        <v>176</v>
      </c>
      <c r="BA55375" s="92">
        <v>-154</v>
      </c>
    </row>
    <row r="55376" spans="1:53">
      <c r="A55376" s="83" t="s">
        <v>70</v>
      </c>
      <c r="B55376" s="84">
        <v>44493.583333333336</v>
      </c>
      <c r="C55376" s="85">
        <v>44493</v>
      </c>
      <c r="D55376" s="83">
        <v>7</v>
      </c>
      <c r="E55376" s="84">
        <v>44493.291666666664</v>
      </c>
      <c r="F55376" s="86" t="s">
        <v>450</v>
      </c>
      <c r="G55376" s="87" t="s">
        <v>451</v>
      </c>
      <c r="H55376" s="92">
        <v>748</v>
      </c>
      <c r="I55376" s="92">
        <v>787</v>
      </c>
      <c r="J55376" s="92">
        <v>1223</v>
      </c>
      <c r="K55376" s="92">
        <v>436</v>
      </c>
      <c r="O55376" s="92">
        <v>787</v>
      </c>
      <c r="P55376" s="92">
        <v>1223</v>
      </c>
      <c r="Q55376" s="92">
        <v>436</v>
      </c>
      <c r="S55376" s="92">
        <v>374</v>
      </c>
      <c r="V55376" s="92">
        <v>589</v>
      </c>
      <c r="W55376" s="92">
        <v>0</v>
      </c>
      <c r="X55376" s="92">
        <v>260</v>
      </c>
      <c r="AK55376" s="92">
        <v>374</v>
      </c>
      <c r="AN55376" s="92">
        <v>589</v>
      </c>
      <c r="AO55376" s="92">
        <v>0</v>
      </c>
      <c r="AP55376" s="92">
        <v>260</v>
      </c>
      <c r="AS55376" s="92">
        <v>-615</v>
      </c>
      <c r="AT55376" s="92">
        <v>352</v>
      </c>
      <c r="AU55376" s="92">
        <v>-482</v>
      </c>
      <c r="AV55376" s="92">
        <v>17</v>
      </c>
      <c r="AW55376" s="92">
        <v>1414</v>
      </c>
      <c r="AX55376" s="92">
        <v>-408</v>
      </c>
      <c r="AY55376" s="92">
        <v>102</v>
      </c>
      <c r="AZ55376" s="92">
        <v>207</v>
      </c>
      <c r="BA55376" s="92">
        <v>-151</v>
      </c>
    </row>
    <row r="55377" spans="1:53">
      <c r="A55377" s="83" t="s">
        <v>70</v>
      </c>
      <c r="B55377" s="84">
        <v>44493.625</v>
      </c>
      <c r="C55377" s="85">
        <v>44493</v>
      </c>
      <c r="D55377" s="83">
        <v>8</v>
      </c>
      <c r="E55377" s="84">
        <v>44493.333333333336</v>
      </c>
      <c r="F55377" s="86" t="s">
        <v>450</v>
      </c>
      <c r="G55377" s="87" t="s">
        <v>451</v>
      </c>
      <c r="H55377" s="92">
        <v>722</v>
      </c>
      <c r="I55377" s="92">
        <v>748</v>
      </c>
      <c r="J55377" s="92">
        <v>1129</v>
      </c>
      <c r="K55377" s="92">
        <v>381</v>
      </c>
      <c r="O55377" s="92">
        <v>748</v>
      </c>
      <c r="P55377" s="92">
        <v>1129</v>
      </c>
      <c r="Q55377" s="92">
        <v>381</v>
      </c>
      <c r="S55377" s="92">
        <v>366</v>
      </c>
      <c r="V55377" s="92">
        <v>442</v>
      </c>
      <c r="W55377" s="92">
        <v>29</v>
      </c>
      <c r="X55377" s="92">
        <v>292</v>
      </c>
      <c r="AK55377" s="92">
        <v>366</v>
      </c>
      <c r="AN55377" s="92">
        <v>442</v>
      </c>
      <c r="AO55377" s="92">
        <v>29</v>
      </c>
      <c r="AP55377" s="92">
        <v>292</v>
      </c>
      <c r="AS55377" s="92">
        <v>-680</v>
      </c>
      <c r="AT55377" s="92">
        <v>289</v>
      </c>
      <c r="AU55377" s="92">
        <v>-480</v>
      </c>
      <c r="AV55377" s="92">
        <v>14</v>
      </c>
      <c r="AW55377" s="92">
        <v>1452</v>
      </c>
      <c r="AX55377" s="92">
        <v>-328</v>
      </c>
      <c r="AY55377" s="92">
        <v>98</v>
      </c>
      <c r="AZ55377" s="92">
        <v>193</v>
      </c>
      <c r="BA55377" s="92">
        <v>-177</v>
      </c>
    </row>
    <row r="55378" spans="1:53">
      <c r="A55378" s="83" t="s">
        <v>70</v>
      </c>
      <c r="B55378" s="84">
        <v>44493.666666666664</v>
      </c>
      <c r="C55378" s="85">
        <v>44493</v>
      </c>
      <c r="D55378" s="83">
        <v>9</v>
      </c>
      <c r="E55378" s="84">
        <v>44493.375</v>
      </c>
      <c r="F55378" s="86" t="s">
        <v>450</v>
      </c>
      <c r="G55378" s="87" t="s">
        <v>451</v>
      </c>
      <c r="H55378" s="92">
        <v>843</v>
      </c>
      <c r="I55378" s="92">
        <v>918</v>
      </c>
      <c r="J55378" s="92">
        <v>952</v>
      </c>
      <c r="K55378" s="92">
        <v>34</v>
      </c>
      <c r="O55378" s="92">
        <v>918</v>
      </c>
      <c r="P55378" s="92">
        <v>952</v>
      </c>
      <c r="Q55378" s="92">
        <v>34</v>
      </c>
      <c r="S55378" s="92">
        <v>325</v>
      </c>
      <c r="V55378" s="92">
        <v>255</v>
      </c>
      <c r="W55378" s="92">
        <v>56</v>
      </c>
      <c r="X55378" s="92">
        <v>316</v>
      </c>
      <c r="AK55378" s="92">
        <v>325</v>
      </c>
      <c r="AN55378" s="92">
        <v>255</v>
      </c>
      <c r="AO55378" s="92">
        <v>56</v>
      </c>
      <c r="AP55378" s="92">
        <v>316</v>
      </c>
      <c r="AS55378" s="92">
        <v>-915</v>
      </c>
      <c r="AT55378" s="92">
        <v>188</v>
      </c>
      <c r="AU55378" s="92">
        <v>-480</v>
      </c>
      <c r="AV55378" s="92">
        <v>-25</v>
      </c>
      <c r="AW55378" s="92">
        <v>1554</v>
      </c>
      <c r="AX55378" s="92">
        <v>-278</v>
      </c>
      <c r="AY55378" s="92">
        <v>77</v>
      </c>
      <c r="AZ55378" s="92">
        <v>146</v>
      </c>
      <c r="BA55378" s="92">
        <v>-233</v>
      </c>
    </row>
    <row r="55379" spans="1:53">
      <c r="A55379" s="83" t="s">
        <v>70</v>
      </c>
      <c r="B55379" s="84">
        <v>44493.708333333336</v>
      </c>
      <c r="C55379" s="85">
        <v>44493</v>
      </c>
      <c r="D55379" s="83">
        <v>10</v>
      </c>
      <c r="E55379" s="84">
        <v>44493.416666666664</v>
      </c>
      <c r="F55379" s="86" t="s">
        <v>450</v>
      </c>
      <c r="G55379" s="87" t="s">
        <v>451</v>
      </c>
      <c r="H55379" s="92">
        <v>857</v>
      </c>
      <c r="I55379" s="92">
        <v>956</v>
      </c>
      <c r="J55379" s="92">
        <v>904</v>
      </c>
      <c r="K55379" s="92">
        <v>-52</v>
      </c>
      <c r="O55379" s="92">
        <v>956</v>
      </c>
      <c r="P55379" s="92">
        <v>904</v>
      </c>
      <c r="Q55379" s="92">
        <v>-52</v>
      </c>
      <c r="S55379" s="92">
        <v>340</v>
      </c>
      <c r="V55379" s="92">
        <v>187</v>
      </c>
      <c r="W55379" s="92">
        <v>44</v>
      </c>
      <c r="X55379" s="92">
        <v>333</v>
      </c>
      <c r="AK55379" s="92">
        <v>340</v>
      </c>
      <c r="AN55379" s="92">
        <v>187</v>
      </c>
      <c r="AO55379" s="92">
        <v>44</v>
      </c>
      <c r="AP55379" s="92">
        <v>333</v>
      </c>
      <c r="AS55379" s="92">
        <v>-1139</v>
      </c>
      <c r="AT55379" s="92">
        <v>109</v>
      </c>
      <c r="AU55379" s="92">
        <v>-481</v>
      </c>
      <c r="AV55379" s="92">
        <v>-45</v>
      </c>
      <c r="AW55379" s="92">
        <v>1504</v>
      </c>
      <c r="AX55379" s="92">
        <v>-96</v>
      </c>
      <c r="AY55379" s="92">
        <v>160</v>
      </c>
      <c r="AZ55379" s="92">
        <v>160</v>
      </c>
      <c r="BA55379" s="92">
        <v>-224</v>
      </c>
    </row>
    <row r="55380" spans="1:53">
      <c r="A55380" s="83" t="s">
        <v>70</v>
      </c>
      <c r="B55380" s="84">
        <v>44493.75</v>
      </c>
      <c r="C55380" s="85">
        <v>44493</v>
      </c>
      <c r="D55380" s="83">
        <v>11</v>
      </c>
      <c r="E55380" s="84">
        <v>44493.458333333336</v>
      </c>
      <c r="F55380" s="86" t="s">
        <v>450</v>
      </c>
      <c r="G55380" s="87" t="s">
        <v>451</v>
      </c>
      <c r="H55380" s="92">
        <v>857</v>
      </c>
      <c r="I55380" s="92">
        <v>955</v>
      </c>
      <c r="J55380" s="92">
        <v>925</v>
      </c>
      <c r="K55380" s="92">
        <v>-30</v>
      </c>
      <c r="O55380" s="92">
        <v>955</v>
      </c>
      <c r="P55380" s="92">
        <v>925</v>
      </c>
      <c r="Q55380" s="92">
        <v>-30</v>
      </c>
      <c r="S55380" s="92">
        <v>332</v>
      </c>
      <c r="V55380" s="92">
        <v>204</v>
      </c>
      <c r="W55380" s="92">
        <v>56</v>
      </c>
      <c r="X55380" s="92">
        <v>333</v>
      </c>
      <c r="AK55380" s="92">
        <v>332</v>
      </c>
      <c r="AN55380" s="92">
        <v>204</v>
      </c>
      <c r="AO55380" s="92">
        <v>56</v>
      </c>
      <c r="AP55380" s="92">
        <v>333</v>
      </c>
      <c r="AS55380" s="92">
        <v>-1158</v>
      </c>
      <c r="AT55380" s="92">
        <v>134</v>
      </c>
      <c r="AU55380" s="92">
        <v>-479</v>
      </c>
      <c r="AV55380" s="92">
        <v>-40</v>
      </c>
      <c r="AW55380" s="92">
        <v>1497</v>
      </c>
      <c r="AX55380" s="92">
        <v>-150</v>
      </c>
      <c r="AY55380" s="92">
        <v>216</v>
      </c>
      <c r="AZ55380" s="92">
        <v>170</v>
      </c>
      <c r="BA55380" s="92">
        <v>-220</v>
      </c>
    </row>
    <row r="55381" spans="1:53">
      <c r="A55381" s="83" t="s">
        <v>70</v>
      </c>
      <c r="B55381" s="84">
        <v>44493.791666666664</v>
      </c>
      <c r="C55381" s="85">
        <v>44493</v>
      </c>
      <c r="D55381" s="83">
        <v>12</v>
      </c>
      <c r="E55381" s="84">
        <v>44493.5</v>
      </c>
      <c r="F55381" s="86" t="s">
        <v>450</v>
      </c>
      <c r="G55381" s="87" t="s">
        <v>451</v>
      </c>
      <c r="H55381" s="92">
        <v>891</v>
      </c>
      <c r="I55381" s="92">
        <v>999</v>
      </c>
      <c r="J55381" s="92">
        <v>977</v>
      </c>
      <c r="K55381" s="92">
        <v>-22</v>
      </c>
      <c r="O55381" s="92">
        <v>999</v>
      </c>
      <c r="P55381" s="92">
        <v>977</v>
      </c>
      <c r="Q55381" s="92">
        <v>-22</v>
      </c>
      <c r="S55381" s="92">
        <v>348</v>
      </c>
      <c r="V55381" s="92">
        <v>242</v>
      </c>
      <c r="W55381" s="92">
        <v>61</v>
      </c>
      <c r="X55381" s="92">
        <v>326</v>
      </c>
      <c r="AK55381" s="92">
        <v>348</v>
      </c>
      <c r="AN55381" s="92">
        <v>242</v>
      </c>
      <c r="AO55381" s="92">
        <v>61</v>
      </c>
      <c r="AP55381" s="92">
        <v>326</v>
      </c>
      <c r="AS55381" s="92">
        <v>-1070</v>
      </c>
      <c r="AT55381" s="92">
        <v>121</v>
      </c>
      <c r="AU55381" s="92">
        <v>-480</v>
      </c>
      <c r="AV55381" s="92">
        <v>-42</v>
      </c>
      <c r="AW55381" s="92">
        <v>1415</v>
      </c>
      <c r="AX55381" s="92">
        <v>-183</v>
      </c>
      <c r="AY55381" s="92">
        <v>260</v>
      </c>
      <c r="AZ55381" s="92">
        <v>190</v>
      </c>
      <c r="BA55381" s="92">
        <v>-233</v>
      </c>
    </row>
    <row r="55382" spans="1:53">
      <c r="A55382" s="83" t="s">
        <v>70</v>
      </c>
      <c r="B55382" s="84">
        <v>44493.833333333336</v>
      </c>
      <c r="C55382" s="85">
        <v>44493</v>
      </c>
      <c r="D55382" s="83">
        <v>13</v>
      </c>
      <c r="E55382" s="84">
        <v>44493.541666666664</v>
      </c>
      <c r="F55382" s="86" t="s">
        <v>450</v>
      </c>
      <c r="G55382" s="87" t="s">
        <v>451</v>
      </c>
      <c r="H55382" s="92">
        <v>930</v>
      </c>
      <c r="I55382" s="92">
        <v>1009</v>
      </c>
      <c r="J55382" s="92">
        <v>987</v>
      </c>
      <c r="K55382" s="92">
        <v>-22</v>
      </c>
      <c r="O55382" s="92">
        <v>1009</v>
      </c>
      <c r="P55382" s="92">
        <v>987</v>
      </c>
      <c r="Q55382" s="92">
        <v>-22</v>
      </c>
      <c r="S55382" s="92">
        <v>346</v>
      </c>
      <c r="V55382" s="92">
        <v>253</v>
      </c>
      <c r="W55382" s="92">
        <v>62</v>
      </c>
      <c r="X55382" s="92">
        <v>326</v>
      </c>
      <c r="AK55382" s="92">
        <v>346</v>
      </c>
      <c r="AN55382" s="92">
        <v>253</v>
      </c>
      <c r="AO55382" s="92">
        <v>62</v>
      </c>
      <c r="AP55382" s="92">
        <v>326</v>
      </c>
      <c r="AS55382" s="92">
        <v>-987</v>
      </c>
      <c r="AT55382" s="92">
        <v>82</v>
      </c>
      <c r="AU55382" s="92">
        <v>-480</v>
      </c>
      <c r="AV55382" s="92">
        <v>-38</v>
      </c>
      <c r="AW55382" s="92">
        <v>1300</v>
      </c>
      <c r="AX55382" s="92">
        <v>-173</v>
      </c>
      <c r="AY55382" s="92">
        <v>330</v>
      </c>
      <c r="AZ55382" s="92">
        <v>181</v>
      </c>
      <c r="BA55382" s="92">
        <v>-237</v>
      </c>
    </row>
    <row r="55383" spans="1:53">
      <c r="A55383" s="83" t="s">
        <v>70</v>
      </c>
      <c r="B55383" s="84">
        <v>44493.875</v>
      </c>
      <c r="C55383" s="85">
        <v>44493</v>
      </c>
      <c r="D55383" s="83">
        <v>14</v>
      </c>
      <c r="E55383" s="84">
        <v>44493.583333333336</v>
      </c>
      <c r="F55383" s="86" t="s">
        <v>450</v>
      </c>
      <c r="G55383" s="87" t="s">
        <v>451</v>
      </c>
      <c r="H55383" s="92">
        <v>990</v>
      </c>
      <c r="I55383" s="92">
        <v>1043</v>
      </c>
      <c r="J55383" s="92">
        <v>1088</v>
      </c>
      <c r="K55383" s="92">
        <v>45</v>
      </c>
      <c r="O55383" s="92">
        <v>1043</v>
      </c>
      <c r="P55383" s="92">
        <v>1088</v>
      </c>
      <c r="Q55383" s="92">
        <v>45</v>
      </c>
      <c r="S55383" s="92">
        <v>377</v>
      </c>
      <c r="V55383" s="92">
        <v>301</v>
      </c>
      <c r="W55383" s="92">
        <v>78</v>
      </c>
      <c r="X55383" s="92">
        <v>332</v>
      </c>
      <c r="AK55383" s="92">
        <v>377</v>
      </c>
      <c r="AN55383" s="92">
        <v>301</v>
      </c>
      <c r="AO55383" s="92">
        <v>78</v>
      </c>
      <c r="AP55383" s="92">
        <v>332</v>
      </c>
      <c r="AS55383" s="92">
        <v>-821</v>
      </c>
      <c r="AT55383" s="92">
        <v>86</v>
      </c>
      <c r="AU55383" s="92">
        <v>-480</v>
      </c>
      <c r="AV55383" s="92">
        <v>-31</v>
      </c>
      <c r="AW55383" s="92">
        <v>1280</v>
      </c>
      <c r="AX55383" s="92">
        <v>-273</v>
      </c>
      <c r="AY55383" s="92">
        <v>370</v>
      </c>
      <c r="AZ55383" s="92">
        <v>174</v>
      </c>
      <c r="BA55383" s="92">
        <v>-260</v>
      </c>
    </row>
    <row r="55384" spans="1:53">
      <c r="A55384" s="83" t="s">
        <v>70</v>
      </c>
      <c r="B55384" s="84">
        <v>44493.916666666664</v>
      </c>
      <c r="C55384" s="85">
        <v>44493</v>
      </c>
      <c r="D55384" s="83">
        <v>15</v>
      </c>
      <c r="E55384" s="84">
        <v>44493.625</v>
      </c>
      <c r="F55384" s="86" t="s">
        <v>450</v>
      </c>
      <c r="G55384" s="87" t="s">
        <v>451</v>
      </c>
      <c r="H55384" s="92">
        <v>1036</v>
      </c>
      <c r="I55384" s="92">
        <v>1083</v>
      </c>
      <c r="J55384" s="92">
        <v>1197</v>
      </c>
      <c r="K55384" s="92">
        <v>114</v>
      </c>
      <c r="O55384" s="92">
        <v>1083</v>
      </c>
      <c r="P55384" s="92">
        <v>1197</v>
      </c>
      <c r="Q55384" s="92">
        <v>114</v>
      </c>
      <c r="S55384" s="92">
        <v>505</v>
      </c>
      <c r="V55384" s="92">
        <v>282</v>
      </c>
      <c r="W55384" s="92">
        <v>77</v>
      </c>
      <c r="X55384" s="92">
        <v>333</v>
      </c>
      <c r="AK55384" s="92">
        <v>505</v>
      </c>
      <c r="AN55384" s="92">
        <v>282</v>
      </c>
      <c r="AO55384" s="92">
        <v>77</v>
      </c>
      <c r="AP55384" s="92">
        <v>333</v>
      </c>
      <c r="AS55384" s="92">
        <v>-735</v>
      </c>
      <c r="AT55384" s="92">
        <v>88</v>
      </c>
      <c r="AU55384" s="92">
        <v>-478</v>
      </c>
      <c r="AV55384" s="92">
        <v>-27</v>
      </c>
      <c r="AW55384" s="92">
        <v>1270</v>
      </c>
      <c r="AX55384" s="92">
        <v>-313</v>
      </c>
      <c r="AY55384" s="92">
        <v>444</v>
      </c>
      <c r="AZ55384" s="92">
        <v>157</v>
      </c>
      <c r="BA55384" s="92">
        <v>-292</v>
      </c>
    </row>
    <row r="55385" spans="1:53">
      <c r="A55385" s="83" t="s">
        <v>70</v>
      </c>
      <c r="B55385" s="84">
        <v>44493.958333333336</v>
      </c>
      <c r="C55385" s="85">
        <v>44493</v>
      </c>
      <c r="D55385" s="83">
        <v>16</v>
      </c>
      <c r="E55385" s="84">
        <v>44493.666666666664</v>
      </c>
      <c r="F55385" s="86" t="s">
        <v>450</v>
      </c>
      <c r="G55385" s="87" t="s">
        <v>451</v>
      </c>
      <c r="H55385" s="92">
        <v>1014</v>
      </c>
      <c r="I55385" s="92">
        <v>1137</v>
      </c>
      <c r="J55385" s="92">
        <v>1317</v>
      </c>
      <c r="K55385" s="92">
        <v>180</v>
      </c>
      <c r="O55385" s="92">
        <v>1137</v>
      </c>
      <c r="P55385" s="92">
        <v>1317</v>
      </c>
      <c r="Q55385" s="92">
        <v>180</v>
      </c>
      <c r="S55385" s="92">
        <v>575</v>
      </c>
      <c r="V55385" s="92">
        <v>358</v>
      </c>
      <c r="W55385" s="92">
        <v>55</v>
      </c>
      <c r="X55385" s="92">
        <v>329</v>
      </c>
      <c r="AK55385" s="92">
        <v>575</v>
      </c>
      <c r="AN55385" s="92">
        <v>358</v>
      </c>
      <c r="AO55385" s="92">
        <v>55</v>
      </c>
      <c r="AP55385" s="92">
        <v>329</v>
      </c>
      <c r="AS55385" s="92">
        <v>-827</v>
      </c>
      <c r="AT55385" s="92">
        <v>130</v>
      </c>
      <c r="AU55385" s="92">
        <v>-482</v>
      </c>
      <c r="AV55385" s="92">
        <v>-24</v>
      </c>
      <c r="AW55385" s="92">
        <v>1310</v>
      </c>
      <c r="AX55385" s="92">
        <v>-255</v>
      </c>
      <c r="AY55385" s="92">
        <v>461</v>
      </c>
      <c r="AZ55385" s="92">
        <v>145</v>
      </c>
      <c r="BA55385" s="92">
        <v>-278</v>
      </c>
    </row>
    <row r="55386" spans="1:53">
      <c r="A55386" s="83" t="s">
        <v>70</v>
      </c>
      <c r="B55386" s="84">
        <v>44494</v>
      </c>
      <c r="C55386" s="85">
        <v>44493</v>
      </c>
      <c r="D55386" s="83">
        <v>17</v>
      </c>
      <c r="E55386" s="84">
        <v>44493.708333333336</v>
      </c>
      <c r="F55386" s="86" t="s">
        <v>450</v>
      </c>
      <c r="G55386" s="87" t="s">
        <v>451</v>
      </c>
      <c r="H55386" s="92">
        <v>846</v>
      </c>
      <c r="I55386" s="92">
        <v>920</v>
      </c>
      <c r="J55386" s="92">
        <v>1510</v>
      </c>
      <c r="K55386" s="92">
        <v>590</v>
      </c>
      <c r="O55386" s="92">
        <v>920</v>
      </c>
      <c r="P55386" s="92">
        <v>1510</v>
      </c>
      <c r="Q55386" s="92">
        <v>590</v>
      </c>
      <c r="S55386" s="92">
        <v>656</v>
      </c>
      <c r="V55386" s="92">
        <v>496</v>
      </c>
      <c r="W55386" s="92">
        <v>40</v>
      </c>
      <c r="X55386" s="92">
        <v>318</v>
      </c>
      <c r="AK55386" s="92">
        <v>656</v>
      </c>
      <c r="AN55386" s="92">
        <v>496</v>
      </c>
      <c r="AO55386" s="92">
        <v>40</v>
      </c>
      <c r="AP55386" s="92">
        <v>318</v>
      </c>
      <c r="AS55386" s="92">
        <v>-692</v>
      </c>
      <c r="AT55386" s="92">
        <v>283</v>
      </c>
      <c r="AU55386" s="92">
        <v>-484</v>
      </c>
      <c r="AV55386" s="92">
        <v>24</v>
      </c>
      <c r="AW55386" s="92">
        <v>1452</v>
      </c>
      <c r="AX55386" s="92">
        <v>-298</v>
      </c>
      <c r="AY55386" s="92">
        <v>443</v>
      </c>
      <c r="AZ55386" s="92">
        <v>132</v>
      </c>
      <c r="BA55386" s="92">
        <v>-270</v>
      </c>
    </row>
    <row r="55387" spans="1:53">
      <c r="A55387" s="83" t="s">
        <v>70</v>
      </c>
      <c r="B55387" s="84">
        <v>44494.041666666664</v>
      </c>
      <c r="C55387" s="85">
        <v>44493</v>
      </c>
      <c r="D55387" s="83">
        <v>18</v>
      </c>
      <c r="E55387" s="84">
        <v>44493.75</v>
      </c>
      <c r="F55387" s="86" t="s">
        <v>450</v>
      </c>
      <c r="G55387" s="87" t="s">
        <v>451</v>
      </c>
      <c r="H55387" s="92">
        <v>897</v>
      </c>
      <c r="I55387" s="92">
        <v>948</v>
      </c>
      <c r="J55387" s="92">
        <v>1911</v>
      </c>
      <c r="K55387" s="92">
        <v>963</v>
      </c>
      <c r="O55387" s="92">
        <v>948</v>
      </c>
      <c r="P55387" s="92">
        <v>1911</v>
      </c>
      <c r="Q55387" s="92">
        <v>963</v>
      </c>
      <c r="S55387" s="92">
        <v>717</v>
      </c>
      <c r="V55387" s="92">
        <v>874</v>
      </c>
      <c r="W55387" s="92">
        <v>6</v>
      </c>
      <c r="X55387" s="92">
        <v>314</v>
      </c>
      <c r="AK55387" s="92">
        <v>717</v>
      </c>
      <c r="AN55387" s="92">
        <v>874</v>
      </c>
      <c r="AO55387" s="92">
        <v>6</v>
      </c>
      <c r="AP55387" s="92">
        <v>314</v>
      </c>
      <c r="AS55387" s="92">
        <v>-626</v>
      </c>
      <c r="AT55387" s="92">
        <v>440</v>
      </c>
      <c r="AU55387" s="92">
        <v>-496</v>
      </c>
      <c r="AV55387" s="92">
        <v>48</v>
      </c>
      <c r="AW55387" s="92">
        <v>1520</v>
      </c>
      <c r="AX55387" s="92">
        <v>-291</v>
      </c>
      <c r="AY55387" s="92">
        <v>394</v>
      </c>
      <c r="AZ55387" s="92">
        <v>182</v>
      </c>
      <c r="BA55387" s="92">
        <v>-208</v>
      </c>
    </row>
    <row r="55388" spans="1:53">
      <c r="A55388" s="83" t="s">
        <v>70</v>
      </c>
      <c r="B55388" s="84">
        <v>44494.083333333336</v>
      </c>
      <c r="C55388" s="85">
        <v>44493</v>
      </c>
      <c r="D55388" s="83">
        <v>19</v>
      </c>
      <c r="E55388" s="84">
        <v>44493.791666666664</v>
      </c>
      <c r="F55388" s="86" t="s">
        <v>450</v>
      </c>
      <c r="G55388" s="87" t="s">
        <v>451</v>
      </c>
      <c r="H55388" s="92">
        <v>904</v>
      </c>
      <c r="I55388" s="92">
        <v>941</v>
      </c>
      <c r="J55388" s="92">
        <v>2042</v>
      </c>
      <c r="K55388" s="92">
        <v>1101</v>
      </c>
      <c r="O55388" s="92">
        <v>941</v>
      </c>
      <c r="P55388" s="92">
        <v>2042</v>
      </c>
      <c r="Q55388" s="92">
        <v>1101</v>
      </c>
      <c r="S55388" s="92">
        <v>693</v>
      </c>
      <c r="V55388" s="92">
        <v>1046</v>
      </c>
      <c r="W55388" s="92">
        <v>0</v>
      </c>
      <c r="X55388" s="92">
        <v>303</v>
      </c>
      <c r="AK55388" s="92">
        <v>693</v>
      </c>
      <c r="AN55388" s="92">
        <v>1046</v>
      </c>
      <c r="AO55388" s="92">
        <v>0</v>
      </c>
      <c r="AP55388" s="92">
        <v>303</v>
      </c>
      <c r="AS55388" s="92">
        <v>-590</v>
      </c>
      <c r="AT55388" s="92">
        <v>513</v>
      </c>
      <c r="AU55388" s="92">
        <v>-512</v>
      </c>
      <c r="AV55388" s="92">
        <v>55</v>
      </c>
      <c r="AW55388" s="92">
        <v>1598</v>
      </c>
      <c r="AX55388" s="92">
        <v>-273</v>
      </c>
      <c r="AY55388" s="92">
        <v>316</v>
      </c>
      <c r="AZ55388" s="92">
        <v>175</v>
      </c>
      <c r="BA55388" s="92">
        <v>-181</v>
      </c>
    </row>
    <row r="55389" spans="1:53">
      <c r="A55389" s="83" t="s">
        <v>70</v>
      </c>
      <c r="B55389" s="84">
        <v>44494.125</v>
      </c>
      <c r="C55389" s="85">
        <v>44493</v>
      </c>
      <c r="D55389" s="83">
        <v>20</v>
      </c>
      <c r="E55389" s="84">
        <v>44493.833333333336</v>
      </c>
      <c r="F55389" s="86" t="s">
        <v>450</v>
      </c>
      <c r="G55389" s="87" t="s">
        <v>451</v>
      </c>
      <c r="H55389" s="92">
        <v>862</v>
      </c>
      <c r="I55389" s="92">
        <v>898</v>
      </c>
      <c r="J55389" s="92">
        <v>1837</v>
      </c>
      <c r="K55389" s="92">
        <v>939</v>
      </c>
      <c r="O55389" s="92">
        <v>898</v>
      </c>
      <c r="P55389" s="92">
        <v>1837</v>
      </c>
      <c r="Q55389" s="92">
        <v>939</v>
      </c>
      <c r="S55389" s="92">
        <v>669</v>
      </c>
      <c r="V55389" s="92">
        <v>872</v>
      </c>
      <c r="W55389" s="92">
        <v>0</v>
      </c>
      <c r="X55389" s="92">
        <v>296</v>
      </c>
      <c r="AK55389" s="92">
        <v>669</v>
      </c>
      <c r="AN55389" s="92">
        <v>872</v>
      </c>
      <c r="AO55389" s="92">
        <v>0</v>
      </c>
      <c r="AP55389" s="92">
        <v>296</v>
      </c>
      <c r="AS55389" s="92">
        <v>-648</v>
      </c>
      <c r="AT55389" s="92">
        <v>476</v>
      </c>
      <c r="AU55389" s="92">
        <v>-513</v>
      </c>
      <c r="AV55389" s="92">
        <v>60</v>
      </c>
      <c r="AW55389" s="92">
        <v>1650</v>
      </c>
      <c r="AX55389" s="92">
        <v>-329</v>
      </c>
      <c r="AY55389" s="92">
        <v>211</v>
      </c>
      <c r="AZ55389" s="92">
        <v>162</v>
      </c>
      <c r="BA55389" s="92">
        <v>-130</v>
      </c>
    </row>
    <row r="55390" spans="1:53">
      <c r="A55390" s="83" t="s">
        <v>70</v>
      </c>
      <c r="B55390" s="84">
        <v>44494.166666666664</v>
      </c>
      <c r="C55390" s="85">
        <v>44493</v>
      </c>
      <c r="D55390" s="83">
        <v>21</v>
      </c>
      <c r="E55390" s="84">
        <v>44493.875</v>
      </c>
      <c r="F55390" s="86" t="s">
        <v>450</v>
      </c>
      <c r="G55390" s="87" t="s">
        <v>451</v>
      </c>
      <c r="H55390" s="92">
        <v>823</v>
      </c>
      <c r="I55390" s="92">
        <v>843</v>
      </c>
      <c r="J55390" s="92">
        <v>1689</v>
      </c>
      <c r="K55390" s="92">
        <v>846</v>
      </c>
      <c r="O55390" s="92">
        <v>843</v>
      </c>
      <c r="P55390" s="92">
        <v>1689</v>
      </c>
      <c r="Q55390" s="92">
        <v>846</v>
      </c>
      <c r="S55390" s="92">
        <v>644</v>
      </c>
      <c r="V55390" s="92">
        <v>723</v>
      </c>
      <c r="W55390" s="92">
        <v>0</v>
      </c>
      <c r="X55390" s="92">
        <v>322</v>
      </c>
      <c r="AK55390" s="92">
        <v>644</v>
      </c>
      <c r="AN55390" s="92">
        <v>723</v>
      </c>
      <c r="AO55390" s="92">
        <v>0</v>
      </c>
      <c r="AP55390" s="92">
        <v>322</v>
      </c>
      <c r="AS55390" s="92">
        <v>-669</v>
      </c>
      <c r="AT55390" s="92">
        <v>407</v>
      </c>
      <c r="AU55390" s="92">
        <v>-484</v>
      </c>
      <c r="AV55390" s="92">
        <v>62</v>
      </c>
      <c r="AW55390" s="92">
        <v>1646</v>
      </c>
      <c r="AX55390" s="92">
        <v>-250</v>
      </c>
      <c r="AY55390" s="92">
        <v>136</v>
      </c>
      <c r="AZ55390" s="92">
        <v>144</v>
      </c>
      <c r="BA55390" s="92">
        <v>-146</v>
      </c>
    </row>
    <row r="55391" spans="1:53">
      <c r="A55391" s="83" t="s">
        <v>70</v>
      </c>
      <c r="B55391" s="84">
        <v>44494.208333333336</v>
      </c>
      <c r="C55391" s="85">
        <v>44493</v>
      </c>
      <c r="D55391" s="83">
        <v>22</v>
      </c>
      <c r="E55391" s="84">
        <v>44493.916666666664</v>
      </c>
      <c r="F55391" s="86" t="s">
        <v>450</v>
      </c>
      <c r="G55391" s="87" t="s">
        <v>451</v>
      </c>
      <c r="H55391" s="92">
        <v>798</v>
      </c>
      <c r="I55391" s="92">
        <v>808</v>
      </c>
      <c r="J55391" s="92">
        <v>1549</v>
      </c>
      <c r="K55391" s="92">
        <v>741</v>
      </c>
      <c r="O55391" s="92">
        <v>808</v>
      </c>
      <c r="P55391" s="92">
        <v>1549</v>
      </c>
      <c r="Q55391" s="92">
        <v>741</v>
      </c>
      <c r="S55391" s="92">
        <v>628</v>
      </c>
      <c r="V55391" s="92">
        <v>622</v>
      </c>
      <c r="W55391" s="92">
        <v>0</v>
      </c>
      <c r="X55391" s="92">
        <v>299</v>
      </c>
      <c r="AK55391" s="92">
        <v>628</v>
      </c>
      <c r="AN55391" s="92">
        <v>622</v>
      </c>
      <c r="AO55391" s="92">
        <v>0</v>
      </c>
      <c r="AP55391" s="92">
        <v>299</v>
      </c>
      <c r="AS55391" s="92">
        <v>-681</v>
      </c>
      <c r="AT55391" s="92">
        <v>388</v>
      </c>
      <c r="AU55391" s="92">
        <v>-482</v>
      </c>
      <c r="AV55391" s="92">
        <v>61</v>
      </c>
      <c r="AW55391" s="92">
        <v>1709</v>
      </c>
      <c r="AX55391" s="92">
        <v>-336</v>
      </c>
      <c r="AY55391" s="92">
        <v>116</v>
      </c>
      <c r="AZ55391" s="92">
        <v>140</v>
      </c>
      <c r="BA55391" s="92">
        <v>-174</v>
      </c>
    </row>
    <row r="55392" spans="1:53">
      <c r="A55392" s="83" t="s">
        <v>70</v>
      </c>
      <c r="B55392" s="84">
        <v>44494.25</v>
      </c>
      <c r="C55392" s="85">
        <v>44493</v>
      </c>
      <c r="D55392" s="83">
        <v>23</v>
      </c>
      <c r="E55392" s="84">
        <v>44493.958333333336</v>
      </c>
      <c r="F55392" s="86" t="s">
        <v>450</v>
      </c>
      <c r="G55392" s="87" t="s">
        <v>451</v>
      </c>
      <c r="H55392" s="92">
        <v>796</v>
      </c>
      <c r="I55392" s="92">
        <v>1034</v>
      </c>
      <c r="J55392" s="92">
        <v>1465</v>
      </c>
      <c r="K55392" s="92">
        <v>431</v>
      </c>
      <c r="O55392" s="92">
        <v>1034</v>
      </c>
      <c r="P55392" s="92">
        <v>1465</v>
      </c>
      <c r="Q55392" s="92">
        <v>431</v>
      </c>
      <c r="S55392" s="92">
        <v>535</v>
      </c>
      <c r="V55392" s="92">
        <v>614</v>
      </c>
      <c r="W55392" s="92">
        <v>0</v>
      </c>
      <c r="X55392" s="92">
        <v>316</v>
      </c>
      <c r="AK55392" s="92">
        <v>535</v>
      </c>
      <c r="AN55392" s="92">
        <v>614</v>
      </c>
      <c r="AO55392" s="92">
        <v>0</v>
      </c>
      <c r="AP55392" s="92">
        <v>316</v>
      </c>
      <c r="AS55392" s="92">
        <v>-824</v>
      </c>
      <c r="AT55392" s="92">
        <v>351</v>
      </c>
      <c r="AU55392" s="92">
        <v>-493</v>
      </c>
      <c r="AV55392" s="92">
        <v>22</v>
      </c>
      <c r="AW55392" s="92">
        <v>1660</v>
      </c>
      <c r="AX55392" s="92">
        <v>-317</v>
      </c>
      <c r="AY55392" s="92">
        <v>22</v>
      </c>
      <c r="AZ55392" s="92">
        <v>155</v>
      </c>
      <c r="BA55392" s="92">
        <v>-145</v>
      </c>
    </row>
    <row r="55393" spans="1:53">
      <c r="A55393" s="83" t="s">
        <v>70</v>
      </c>
      <c r="B55393" s="84">
        <v>44494.291666666664</v>
      </c>
      <c r="C55393" s="85">
        <v>44493</v>
      </c>
      <c r="D55393" s="83">
        <v>24</v>
      </c>
      <c r="E55393" s="84">
        <v>44494</v>
      </c>
      <c r="F55393" s="86" t="s">
        <v>450</v>
      </c>
      <c r="G55393" s="87" t="s">
        <v>451</v>
      </c>
      <c r="H55393" s="92">
        <v>760</v>
      </c>
      <c r="I55393" s="92">
        <v>1035</v>
      </c>
      <c r="J55393" s="92">
        <v>1190</v>
      </c>
      <c r="K55393" s="92">
        <v>155</v>
      </c>
      <c r="O55393" s="92">
        <v>1035</v>
      </c>
      <c r="P55393" s="92">
        <v>1190</v>
      </c>
      <c r="Q55393" s="92">
        <v>155</v>
      </c>
      <c r="S55393" s="92">
        <v>340</v>
      </c>
      <c r="V55393" s="92">
        <v>519</v>
      </c>
      <c r="W55393" s="92">
        <v>0</v>
      </c>
      <c r="X55393" s="92">
        <v>331</v>
      </c>
      <c r="AK55393" s="92">
        <v>340</v>
      </c>
      <c r="AN55393" s="92">
        <v>519</v>
      </c>
      <c r="AO55393" s="92">
        <v>0</v>
      </c>
      <c r="AP55393" s="92">
        <v>331</v>
      </c>
      <c r="AS55393" s="92">
        <v>-812</v>
      </c>
      <c r="AT55393" s="92">
        <v>313</v>
      </c>
      <c r="AU55393" s="92">
        <v>-495</v>
      </c>
      <c r="AV55393" s="92">
        <v>6</v>
      </c>
      <c r="AW55393" s="92">
        <v>1572</v>
      </c>
      <c r="AX55393" s="92">
        <v>-399</v>
      </c>
      <c r="AY55393" s="92">
        <v>-36</v>
      </c>
      <c r="AZ55393" s="92">
        <v>142</v>
      </c>
      <c r="BA55393" s="92">
        <v>-136</v>
      </c>
    </row>
    <row r="55394" spans="1:53">
      <c r="A55394" s="83" t="s">
        <v>70</v>
      </c>
      <c r="B55394" s="84">
        <v>44494.333333333336</v>
      </c>
      <c r="C55394" s="85">
        <v>44494</v>
      </c>
      <c r="D55394" s="83">
        <v>1</v>
      </c>
      <c r="E55394" s="84">
        <v>44494.041666666664</v>
      </c>
      <c r="F55394" s="86" t="s">
        <v>450</v>
      </c>
      <c r="G55394" s="87" t="s">
        <v>451</v>
      </c>
      <c r="H55394" s="92">
        <v>724</v>
      </c>
      <c r="I55394" s="92">
        <v>1006</v>
      </c>
      <c r="J55394" s="92">
        <v>1090</v>
      </c>
      <c r="K55394" s="92">
        <v>84</v>
      </c>
      <c r="O55394" s="92">
        <v>1006</v>
      </c>
      <c r="P55394" s="92">
        <v>1090</v>
      </c>
      <c r="Q55394" s="92">
        <v>84</v>
      </c>
      <c r="S55394" s="92">
        <v>345</v>
      </c>
      <c r="V55394" s="92">
        <v>414</v>
      </c>
      <c r="W55394" s="92">
        <v>0</v>
      </c>
      <c r="X55394" s="92">
        <v>331</v>
      </c>
      <c r="AK55394" s="92">
        <v>345</v>
      </c>
      <c r="AN55394" s="92">
        <v>414</v>
      </c>
      <c r="AO55394" s="92">
        <v>0</v>
      </c>
      <c r="AP55394" s="92">
        <v>331</v>
      </c>
      <c r="AS55394" s="92">
        <v>-698</v>
      </c>
      <c r="AT55394" s="92">
        <v>287</v>
      </c>
      <c r="AU55394" s="92">
        <v>-496</v>
      </c>
      <c r="AV55394" s="92">
        <v>9</v>
      </c>
      <c r="AW55394" s="92">
        <v>1524</v>
      </c>
      <c r="AX55394" s="92">
        <v>-518</v>
      </c>
      <c r="AY55394" s="92">
        <v>-35</v>
      </c>
      <c r="AZ55394" s="92">
        <v>166</v>
      </c>
      <c r="BA55394" s="92">
        <v>-156</v>
      </c>
    </row>
    <row r="55395" spans="1:53">
      <c r="A55395" s="83" t="s">
        <v>70</v>
      </c>
      <c r="B55395" s="84">
        <v>44494.375</v>
      </c>
      <c r="C55395" s="85">
        <v>44494</v>
      </c>
      <c r="D55395" s="83">
        <v>2</v>
      </c>
      <c r="E55395" s="84">
        <v>44494.083333333336</v>
      </c>
      <c r="F55395" s="86" t="s">
        <v>450</v>
      </c>
      <c r="G55395" s="87" t="s">
        <v>451</v>
      </c>
      <c r="H55395" s="92">
        <v>706</v>
      </c>
      <c r="I55395" s="92">
        <v>988</v>
      </c>
      <c r="J55395" s="92">
        <v>1037</v>
      </c>
      <c r="K55395" s="92">
        <v>49</v>
      </c>
      <c r="O55395" s="92">
        <v>988</v>
      </c>
      <c r="P55395" s="92">
        <v>1037</v>
      </c>
      <c r="Q55395" s="92">
        <v>49</v>
      </c>
      <c r="S55395" s="92">
        <v>337</v>
      </c>
      <c r="V55395" s="92">
        <v>368</v>
      </c>
      <c r="W55395" s="92">
        <v>0</v>
      </c>
      <c r="X55395" s="92">
        <v>332</v>
      </c>
      <c r="AK55395" s="92">
        <v>337</v>
      </c>
      <c r="AN55395" s="92">
        <v>368</v>
      </c>
      <c r="AO55395" s="92">
        <v>0</v>
      </c>
      <c r="AP55395" s="92">
        <v>332</v>
      </c>
      <c r="AS55395" s="92">
        <v>-735</v>
      </c>
      <c r="AT55395" s="92">
        <v>284</v>
      </c>
      <c r="AU55395" s="92">
        <v>-495</v>
      </c>
      <c r="AV55395" s="92">
        <v>7</v>
      </c>
      <c r="AW55395" s="92">
        <v>1539</v>
      </c>
      <c r="AX55395" s="92">
        <v>-520</v>
      </c>
      <c r="AY55395" s="92">
        <v>-48</v>
      </c>
      <c r="AZ55395" s="92">
        <v>166</v>
      </c>
      <c r="BA55395" s="92">
        <v>-149</v>
      </c>
    </row>
    <row r="55396" spans="1:53">
      <c r="A55396" s="83" t="s">
        <v>70</v>
      </c>
      <c r="B55396" s="84">
        <v>44494.416666666664</v>
      </c>
      <c r="C55396" s="85">
        <v>44494</v>
      </c>
      <c r="D55396" s="83">
        <v>3</v>
      </c>
      <c r="E55396" s="84">
        <v>44494.125</v>
      </c>
      <c r="F55396" s="86" t="s">
        <v>450</v>
      </c>
      <c r="G55396" s="87" t="s">
        <v>451</v>
      </c>
      <c r="H55396" s="92">
        <v>669</v>
      </c>
      <c r="I55396" s="92">
        <v>984</v>
      </c>
      <c r="J55396" s="92">
        <v>1014</v>
      </c>
      <c r="K55396" s="92">
        <v>30</v>
      </c>
      <c r="O55396" s="92">
        <v>984</v>
      </c>
      <c r="P55396" s="92">
        <v>1014</v>
      </c>
      <c r="Q55396" s="92">
        <v>30</v>
      </c>
      <c r="S55396" s="92">
        <v>335</v>
      </c>
      <c r="V55396" s="92">
        <v>348</v>
      </c>
      <c r="W55396" s="92">
        <v>0</v>
      </c>
      <c r="X55396" s="92">
        <v>331</v>
      </c>
      <c r="AK55396" s="92">
        <v>335</v>
      </c>
      <c r="AN55396" s="92">
        <v>348</v>
      </c>
      <c r="AO55396" s="92">
        <v>0</v>
      </c>
      <c r="AP55396" s="92">
        <v>331</v>
      </c>
      <c r="AS55396" s="92">
        <v>-719</v>
      </c>
      <c r="AT55396" s="92">
        <v>274</v>
      </c>
      <c r="AU55396" s="92">
        <v>-492</v>
      </c>
      <c r="AV55396" s="92">
        <v>2</v>
      </c>
      <c r="AW55396" s="92">
        <v>1521</v>
      </c>
      <c r="AX55396" s="92">
        <v>-536</v>
      </c>
      <c r="AY55396" s="92">
        <v>-57</v>
      </c>
      <c r="AZ55396" s="92">
        <v>174</v>
      </c>
      <c r="BA55396" s="92">
        <v>-137</v>
      </c>
    </row>
    <row r="55397" spans="1:53">
      <c r="A55397" s="83" t="s">
        <v>70</v>
      </c>
      <c r="B55397" s="84">
        <v>44494.458333333336</v>
      </c>
      <c r="C55397" s="85">
        <v>44494</v>
      </c>
      <c r="D55397" s="83">
        <v>4</v>
      </c>
      <c r="E55397" s="84">
        <v>44494.166666666664</v>
      </c>
      <c r="F55397" s="86" t="s">
        <v>450</v>
      </c>
      <c r="G55397" s="87" t="s">
        <v>451</v>
      </c>
      <c r="H55397" s="92">
        <v>659</v>
      </c>
      <c r="I55397" s="92">
        <v>984</v>
      </c>
      <c r="J55397" s="92">
        <v>1009</v>
      </c>
      <c r="K55397" s="92">
        <v>25</v>
      </c>
      <c r="O55397" s="92">
        <v>984</v>
      </c>
      <c r="P55397" s="92">
        <v>1009</v>
      </c>
      <c r="Q55397" s="92">
        <v>25</v>
      </c>
      <c r="S55397" s="92">
        <v>337</v>
      </c>
      <c r="V55397" s="92">
        <v>341</v>
      </c>
      <c r="W55397" s="92">
        <v>0</v>
      </c>
      <c r="X55397" s="92">
        <v>331</v>
      </c>
      <c r="AK55397" s="92">
        <v>337</v>
      </c>
      <c r="AN55397" s="92">
        <v>341</v>
      </c>
      <c r="AO55397" s="92">
        <v>0</v>
      </c>
      <c r="AP55397" s="92">
        <v>331</v>
      </c>
      <c r="AS55397" s="92">
        <v>-741</v>
      </c>
      <c r="AT55397" s="92">
        <v>293</v>
      </c>
      <c r="AU55397" s="92">
        <v>-495</v>
      </c>
      <c r="AV55397" s="92">
        <v>4</v>
      </c>
      <c r="AW55397" s="92">
        <v>1555</v>
      </c>
      <c r="AX55397" s="92">
        <v>-569</v>
      </c>
      <c r="AY55397" s="92">
        <v>-61</v>
      </c>
      <c r="AZ55397" s="92">
        <v>174</v>
      </c>
      <c r="BA55397" s="92">
        <v>-135</v>
      </c>
    </row>
    <row r="55398" spans="1:53">
      <c r="A55398" s="83" t="s">
        <v>70</v>
      </c>
      <c r="B55398" s="84">
        <v>44494.5</v>
      </c>
      <c r="C55398" s="85">
        <v>44494</v>
      </c>
      <c r="D55398" s="83">
        <v>5</v>
      </c>
      <c r="E55398" s="84">
        <v>44494.208333333336</v>
      </c>
      <c r="F55398" s="86" t="s">
        <v>450</v>
      </c>
      <c r="G55398" s="87" t="s">
        <v>451</v>
      </c>
      <c r="H55398" s="92">
        <v>689</v>
      </c>
      <c r="I55398" s="92">
        <v>989</v>
      </c>
      <c r="J55398" s="92">
        <v>1052</v>
      </c>
      <c r="K55398" s="92">
        <v>63</v>
      </c>
      <c r="O55398" s="92">
        <v>989</v>
      </c>
      <c r="P55398" s="92">
        <v>1052</v>
      </c>
      <c r="Q55398" s="92">
        <v>63</v>
      </c>
      <c r="S55398" s="92">
        <v>345</v>
      </c>
      <c r="V55398" s="92">
        <v>377</v>
      </c>
      <c r="W55398" s="92">
        <v>0</v>
      </c>
      <c r="X55398" s="92">
        <v>330</v>
      </c>
      <c r="AK55398" s="92">
        <v>345</v>
      </c>
      <c r="AN55398" s="92">
        <v>377</v>
      </c>
      <c r="AO55398" s="92">
        <v>0</v>
      </c>
      <c r="AP55398" s="92">
        <v>330</v>
      </c>
      <c r="AS55398" s="92">
        <v>-773</v>
      </c>
      <c r="AT55398" s="92">
        <v>308</v>
      </c>
      <c r="AU55398" s="92">
        <v>-498</v>
      </c>
      <c r="AV55398" s="92">
        <v>11</v>
      </c>
      <c r="AW55398" s="92">
        <v>1575</v>
      </c>
      <c r="AX55398" s="92">
        <v>-574</v>
      </c>
      <c r="AY55398" s="92">
        <v>-38</v>
      </c>
      <c r="AZ55398" s="92">
        <v>183</v>
      </c>
      <c r="BA55398" s="92">
        <v>-131</v>
      </c>
    </row>
    <row r="55399" spans="1:53">
      <c r="A55399" s="83" t="s">
        <v>70</v>
      </c>
      <c r="B55399" s="84">
        <v>44494.541666666664</v>
      </c>
      <c r="C55399" s="85">
        <v>44494</v>
      </c>
      <c r="D55399" s="83">
        <v>6</v>
      </c>
      <c r="E55399" s="84">
        <v>44494.25</v>
      </c>
      <c r="F55399" s="86" t="s">
        <v>450</v>
      </c>
      <c r="G55399" s="87" t="s">
        <v>451</v>
      </c>
      <c r="H55399" s="92">
        <v>698</v>
      </c>
      <c r="I55399" s="92">
        <v>1007</v>
      </c>
      <c r="J55399" s="92">
        <v>1275</v>
      </c>
      <c r="K55399" s="92">
        <v>268</v>
      </c>
      <c r="O55399" s="92">
        <v>1007</v>
      </c>
      <c r="P55399" s="92">
        <v>1275</v>
      </c>
      <c r="Q55399" s="92">
        <v>268</v>
      </c>
      <c r="S55399" s="92">
        <v>458</v>
      </c>
      <c r="V55399" s="92">
        <v>494</v>
      </c>
      <c r="W55399" s="92">
        <v>0</v>
      </c>
      <c r="X55399" s="92">
        <v>323</v>
      </c>
      <c r="AK55399" s="92">
        <v>458</v>
      </c>
      <c r="AN55399" s="92">
        <v>494</v>
      </c>
      <c r="AO55399" s="92">
        <v>0</v>
      </c>
      <c r="AP55399" s="92">
        <v>323</v>
      </c>
      <c r="AS55399" s="92">
        <v>-766</v>
      </c>
      <c r="AT55399" s="92">
        <v>358</v>
      </c>
      <c r="AU55399" s="92">
        <v>-497</v>
      </c>
      <c r="AV55399" s="92">
        <v>19</v>
      </c>
      <c r="AW55399" s="92">
        <v>1602</v>
      </c>
      <c r="AX55399" s="92">
        <v>-525</v>
      </c>
      <c r="AY55399" s="92">
        <v>3</v>
      </c>
      <c r="AZ55399" s="92">
        <v>192</v>
      </c>
      <c r="BA55399" s="92">
        <v>-118</v>
      </c>
    </row>
    <row r="55400" spans="1:53">
      <c r="A55400" s="83" t="s">
        <v>70</v>
      </c>
      <c r="B55400" s="84">
        <v>44494.583333333336</v>
      </c>
      <c r="C55400" s="85">
        <v>44494</v>
      </c>
      <c r="D55400" s="83">
        <v>7</v>
      </c>
      <c r="E55400" s="84">
        <v>44494.291666666664</v>
      </c>
      <c r="F55400" s="86" t="s">
        <v>450</v>
      </c>
      <c r="G55400" s="87" t="s">
        <v>451</v>
      </c>
      <c r="H55400" s="92">
        <v>682</v>
      </c>
      <c r="I55400" s="92">
        <v>861</v>
      </c>
      <c r="J55400" s="92">
        <v>1700</v>
      </c>
      <c r="K55400" s="92">
        <v>839</v>
      </c>
      <c r="O55400" s="92">
        <v>861</v>
      </c>
      <c r="P55400" s="92">
        <v>1700</v>
      </c>
      <c r="Q55400" s="92">
        <v>839</v>
      </c>
      <c r="S55400" s="92">
        <v>579</v>
      </c>
      <c r="V55400" s="92">
        <v>803</v>
      </c>
      <c r="W55400" s="92">
        <v>0</v>
      </c>
      <c r="X55400" s="92">
        <v>318</v>
      </c>
      <c r="AK55400" s="92">
        <v>579</v>
      </c>
      <c r="AN55400" s="92">
        <v>803</v>
      </c>
      <c r="AO55400" s="92">
        <v>0</v>
      </c>
      <c r="AP55400" s="92">
        <v>318</v>
      </c>
      <c r="AS55400" s="92">
        <v>-561</v>
      </c>
      <c r="AT55400" s="92">
        <v>503</v>
      </c>
      <c r="AU55400" s="92">
        <v>-504</v>
      </c>
      <c r="AV55400" s="92">
        <v>52</v>
      </c>
      <c r="AW55400" s="92">
        <v>1728</v>
      </c>
      <c r="AX55400" s="92">
        <v>-490</v>
      </c>
      <c r="AY55400" s="92">
        <v>60</v>
      </c>
      <c r="AZ55400" s="92">
        <v>205</v>
      </c>
      <c r="BA55400" s="92">
        <v>-154</v>
      </c>
    </row>
    <row r="55401" spans="1:53">
      <c r="A55401" s="83" t="s">
        <v>70</v>
      </c>
      <c r="B55401" s="84">
        <v>44494.625</v>
      </c>
      <c r="C55401" s="85">
        <v>44494</v>
      </c>
      <c r="D55401" s="83">
        <v>8</v>
      </c>
      <c r="E55401" s="84">
        <v>44494.333333333336</v>
      </c>
      <c r="F55401" s="86" t="s">
        <v>450</v>
      </c>
      <c r="G55401" s="87" t="s">
        <v>451</v>
      </c>
      <c r="H55401" s="92">
        <v>654</v>
      </c>
      <c r="I55401" s="92">
        <v>825</v>
      </c>
      <c r="J55401" s="92">
        <v>1622</v>
      </c>
      <c r="K55401" s="92">
        <v>797</v>
      </c>
      <c r="O55401" s="92">
        <v>825</v>
      </c>
      <c r="P55401" s="92">
        <v>1622</v>
      </c>
      <c r="Q55401" s="92">
        <v>797</v>
      </c>
      <c r="S55401" s="92">
        <v>551</v>
      </c>
      <c r="V55401" s="92">
        <v>714</v>
      </c>
      <c r="W55401" s="92">
        <v>33</v>
      </c>
      <c r="X55401" s="92">
        <v>324</v>
      </c>
      <c r="AK55401" s="92">
        <v>551</v>
      </c>
      <c r="AN55401" s="92">
        <v>714</v>
      </c>
      <c r="AO55401" s="92">
        <v>33</v>
      </c>
      <c r="AP55401" s="92">
        <v>324</v>
      </c>
      <c r="AS55401" s="92">
        <v>-579</v>
      </c>
      <c r="AT55401" s="92">
        <v>482</v>
      </c>
      <c r="AU55401" s="92">
        <v>-502</v>
      </c>
      <c r="AV55401" s="92">
        <v>57</v>
      </c>
      <c r="AW55401" s="92">
        <v>1844</v>
      </c>
      <c r="AX55401" s="92">
        <v>-580</v>
      </c>
      <c r="AY55401" s="92">
        <v>71</v>
      </c>
      <c r="AZ55401" s="92">
        <v>192</v>
      </c>
      <c r="BA55401" s="92">
        <v>-188</v>
      </c>
    </row>
    <row r="55402" spans="1:53">
      <c r="A55402" s="83" t="s">
        <v>70</v>
      </c>
      <c r="B55402" s="84">
        <v>44494.666666666664</v>
      </c>
      <c r="C55402" s="85">
        <v>44494</v>
      </c>
      <c r="D55402" s="83">
        <v>9</v>
      </c>
      <c r="E55402" s="84">
        <v>44494.375</v>
      </c>
      <c r="F55402" s="86" t="s">
        <v>450</v>
      </c>
      <c r="G55402" s="87" t="s">
        <v>451</v>
      </c>
      <c r="H55402" s="92">
        <v>596</v>
      </c>
      <c r="I55402" s="92">
        <v>937</v>
      </c>
      <c r="J55402" s="92">
        <v>1122</v>
      </c>
      <c r="K55402" s="92">
        <v>185</v>
      </c>
      <c r="O55402" s="92">
        <v>937</v>
      </c>
      <c r="P55402" s="92">
        <v>1122</v>
      </c>
      <c r="Q55402" s="92">
        <v>185</v>
      </c>
      <c r="S55402" s="92">
        <v>343</v>
      </c>
      <c r="V55402" s="92">
        <v>361</v>
      </c>
      <c r="W55402" s="92">
        <v>99</v>
      </c>
      <c r="X55402" s="92">
        <v>319</v>
      </c>
      <c r="AK55402" s="92">
        <v>343</v>
      </c>
      <c r="AN55402" s="92">
        <v>361</v>
      </c>
      <c r="AO55402" s="92">
        <v>99</v>
      </c>
      <c r="AP55402" s="92">
        <v>319</v>
      </c>
      <c r="AS55402" s="92">
        <v>-915</v>
      </c>
      <c r="AT55402" s="92">
        <v>272</v>
      </c>
      <c r="AU55402" s="92">
        <v>-498</v>
      </c>
      <c r="AV55402" s="92">
        <v>20</v>
      </c>
      <c r="AW55402" s="92">
        <v>1954</v>
      </c>
      <c r="AX55402" s="92">
        <v>-661</v>
      </c>
      <c r="AY55402" s="92">
        <v>62</v>
      </c>
      <c r="AZ55402" s="92">
        <v>159</v>
      </c>
      <c r="BA55402" s="92">
        <v>-208</v>
      </c>
    </row>
    <row r="55403" spans="1:53">
      <c r="A55403" s="83" t="s">
        <v>70</v>
      </c>
      <c r="B55403" s="84">
        <v>44494.708333333336</v>
      </c>
      <c r="C55403" s="85">
        <v>44494</v>
      </c>
      <c r="D55403" s="83">
        <v>10</v>
      </c>
      <c r="E55403" s="84">
        <v>44494.416666666664</v>
      </c>
      <c r="F55403" s="86" t="s">
        <v>450</v>
      </c>
      <c r="G55403" s="87" t="s">
        <v>451</v>
      </c>
      <c r="H55403" s="92">
        <v>832</v>
      </c>
      <c r="I55403" s="92">
        <v>932</v>
      </c>
      <c r="J55403" s="92">
        <v>1044</v>
      </c>
      <c r="K55403" s="92">
        <v>112</v>
      </c>
      <c r="O55403" s="92">
        <v>932</v>
      </c>
      <c r="P55403" s="92">
        <v>1044</v>
      </c>
      <c r="Q55403" s="92">
        <v>112</v>
      </c>
      <c r="S55403" s="92">
        <v>326</v>
      </c>
      <c r="V55403" s="92">
        <v>271</v>
      </c>
      <c r="W55403" s="92">
        <v>116</v>
      </c>
      <c r="X55403" s="92">
        <v>331</v>
      </c>
      <c r="AK55403" s="92">
        <v>326</v>
      </c>
      <c r="AN55403" s="92">
        <v>271</v>
      </c>
      <c r="AO55403" s="92">
        <v>116</v>
      </c>
      <c r="AP55403" s="92">
        <v>331</v>
      </c>
      <c r="AS55403" s="92">
        <v>-1105</v>
      </c>
      <c r="AT55403" s="92">
        <v>212</v>
      </c>
      <c r="AU55403" s="92">
        <v>-497</v>
      </c>
      <c r="AV55403" s="92">
        <v>-5</v>
      </c>
      <c r="AW55403" s="92">
        <v>1983</v>
      </c>
      <c r="AX55403" s="92">
        <v>-555</v>
      </c>
      <c r="AY55403" s="92">
        <v>153</v>
      </c>
      <c r="AZ55403" s="92">
        <v>157</v>
      </c>
      <c r="BA55403" s="92">
        <v>-231</v>
      </c>
    </row>
    <row r="55404" spans="1:53">
      <c r="A55404" s="83" t="s">
        <v>70</v>
      </c>
      <c r="B55404" s="84">
        <v>44494.75</v>
      </c>
      <c r="C55404" s="85">
        <v>44494</v>
      </c>
      <c r="D55404" s="83">
        <v>11</v>
      </c>
      <c r="E55404" s="84">
        <v>44494.458333333336</v>
      </c>
      <c r="F55404" s="86" t="s">
        <v>450</v>
      </c>
      <c r="G55404" s="87" t="s">
        <v>451</v>
      </c>
      <c r="H55404" s="92">
        <v>862</v>
      </c>
      <c r="I55404" s="92">
        <v>1011</v>
      </c>
      <c r="J55404" s="92">
        <v>900</v>
      </c>
      <c r="K55404" s="92">
        <v>-111</v>
      </c>
      <c r="O55404" s="92">
        <v>1011</v>
      </c>
      <c r="P55404" s="92">
        <v>900</v>
      </c>
      <c r="Q55404" s="92">
        <v>-111</v>
      </c>
      <c r="S55404" s="92">
        <v>334</v>
      </c>
      <c r="V55404" s="92">
        <v>167</v>
      </c>
      <c r="W55404" s="92">
        <v>73</v>
      </c>
      <c r="X55404" s="92">
        <v>326</v>
      </c>
      <c r="AK55404" s="92">
        <v>334</v>
      </c>
      <c r="AN55404" s="92">
        <v>167</v>
      </c>
      <c r="AO55404" s="92">
        <v>73</v>
      </c>
      <c r="AP55404" s="92">
        <v>326</v>
      </c>
      <c r="AS55404" s="92">
        <v>-1262</v>
      </c>
      <c r="AT55404" s="92">
        <v>193</v>
      </c>
      <c r="AU55404" s="92">
        <v>-499</v>
      </c>
      <c r="AV55404" s="92">
        <v>-13</v>
      </c>
      <c r="AW55404" s="92">
        <v>1904</v>
      </c>
      <c r="AX55404" s="92">
        <v>-551</v>
      </c>
      <c r="AY55404" s="92">
        <v>155</v>
      </c>
      <c r="AZ55404" s="92">
        <v>163</v>
      </c>
      <c r="BA55404" s="92">
        <v>-200</v>
      </c>
    </row>
    <row r="55405" spans="1:53">
      <c r="A55405" s="83" t="s">
        <v>70</v>
      </c>
      <c r="B55405" s="84">
        <v>44494.791666666664</v>
      </c>
      <c r="C55405" s="85">
        <v>44494</v>
      </c>
      <c r="D55405" s="83">
        <v>12</v>
      </c>
      <c r="E55405" s="84">
        <v>44494.5</v>
      </c>
      <c r="F55405" s="86" t="s">
        <v>450</v>
      </c>
      <c r="G55405" s="87" t="s">
        <v>451</v>
      </c>
      <c r="H55405" s="92">
        <v>914</v>
      </c>
      <c r="I55405" s="92">
        <v>1030</v>
      </c>
      <c r="J55405" s="92">
        <v>945</v>
      </c>
      <c r="K55405" s="92">
        <v>-85</v>
      </c>
      <c r="O55405" s="92">
        <v>1030</v>
      </c>
      <c r="P55405" s="92">
        <v>945</v>
      </c>
      <c r="Q55405" s="92">
        <v>-85</v>
      </c>
      <c r="S55405" s="92">
        <v>353</v>
      </c>
      <c r="V55405" s="92">
        <v>188</v>
      </c>
      <c r="W55405" s="92">
        <v>83</v>
      </c>
      <c r="X55405" s="92">
        <v>321</v>
      </c>
      <c r="AK55405" s="92">
        <v>353</v>
      </c>
      <c r="AN55405" s="92">
        <v>188</v>
      </c>
      <c r="AO55405" s="92">
        <v>83</v>
      </c>
      <c r="AP55405" s="92">
        <v>321</v>
      </c>
      <c r="AS55405" s="92">
        <v>-1161</v>
      </c>
      <c r="AT55405" s="92">
        <v>121</v>
      </c>
      <c r="AU55405" s="92">
        <v>-499</v>
      </c>
      <c r="AV55405" s="92">
        <v>-5</v>
      </c>
      <c r="AW55405" s="92">
        <v>1704</v>
      </c>
      <c r="AX55405" s="92">
        <v>-470</v>
      </c>
      <c r="AY55405" s="92">
        <v>258</v>
      </c>
      <c r="AZ55405" s="92">
        <v>175</v>
      </c>
      <c r="BA55405" s="92">
        <v>-208</v>
      </c>
    </row>
    <row r="55406" spans="1:53">
      <c r="A55406" s="83" t="s">
        <v>70</v>
      </c>
      <c r="B55406" s="84">
        <v>44494.833333333336</v>
      </c>
      <c r="C55406" s="85">
        <v>44494</v>
      </c>
      <c r="D55406" s="83">
        <v>13</v>
      </c>
      <c r="E55406" s="84">
        <v>44494.541666666664</v>
      </c>
      <c r="F55406" s="86" t="s">
        <v>450</v>
      </c>
      <c r="G55406" s="87" t="s">
        <v>451</v>
      </c>
      <c r="H55406" s="92">
        <v>940</v>
      </c>
      <c r="I55406" s="92">
        <v>1068</v>
      </c>
      <c r="J55406" s="92">
        <v>1014</v>
      </c>
      <c r="K55406" s="92">
        <v>-54</v>
      </c>
      <c r="O55406" s="92">
        <v>1068</v>
      </c>
      <c r="P55406" s="92">
        <v>1014</v>
      </c>
      <c r="Q55406" s="92">
        <v>-54</v>
      </c>
      <c r="S55406" s="92">
        <v>353</v>
      </c>
      <c r="V55406" s="92">
        <v>248</v>
      </c>
      <c r="W55406" s="92">
        <v>91</v>
      </c>
      <c r="X55406" s="92">
        <v>322</v>
      </c>
      <c r="AK55406" s="92">
        <v>353</v>
      </c>
      <c r="AN55406" s="92">
        <v>248</v>
      </c>
      <c r="AO55406" s="92">
        <v>91</v>
      </c>
      <c r="AP55406" s="92">
        <v>322</v>
      </c>
      <c r="AS55406" s="92">
        <v>-1065</v>
      </c>
      <c r="AT55406" s="92">
        <v>87</v>
      </c>
      <c r="AU55406" s="92">
        <v>-500</v>
      </c>
      <c r="AV55406" s="92">
        <v>3</v>
      </c>
      <c r="AW55406" s="92">
        <v>1611</v>
      </c>
      <c r="AX55406" s="92">
        <v>-466</v>
      </c>
      <c r="AY55406" s="92">
        <v>346</v>
      </c>
      <c r="AZ55406" s="92">
        <v>169</v>
      </c>
      <c r="BA55406" s="92">
        <v>-239</v>
      </c>
    </row>
    <row r="55407" spans="1:53">
      <c r="A55407" s="83" t="s">
        <v>70</v>
      </c>
      <c r="B55407" s="84">
        <v>44494.875</v>
      </c>
      <c r="C55407" s="85">
        <v>44494</v>
      </c>
      <c r="D55407" s="83">
        <v>14</v>
      </c>
      <c r="E55407" s="84">
        <v>44494.583333333336</v>
      </c>
      <c r="F55407" s="86" t="s">
        <v>450</v>
      </c>
      <c r="G55407" s="87" t="s">
        <v>451</v>
      </c>
      <c r="H55407" s="92">
        <v>984</v>
      </c>
      <c r="I55407" s="92">
        <v>1103</v>
      </c>
      <c r="J55407" s="92">
        <v>983</v>
      </c>
      <c r="K55407" s="92">
        <v>-120</v>
      </c>
      <c r="O55407" s="92">
        <v>1103</v>
      </c>
      <c r="P55407" s="92">
        <v>983</v>
      </c>
      <c r="Q55407" s="92">
        <v>-120</v>
      </c>
      <c r="S55407" s="92">
        <v>373</v>
      </c>
      <c r="V55407" s="92">
        <v>187</v>
      </c>
      <c r="W55407" s="92">
        <v>98</v>
      </c>
      <c r="X55407" s="92">
        <v>325</v>
      </c>
      <c r="AK55407" s="92">
        <v>373</v>
      </c>
      <c r="AN55407" s="92">
        <v>187</v>
      </c>
      <c r="AO55407" s="92">
        <v>98</v>
      </c>
      <c r="AP55407" s="92">
        <v>325</v>
      </c>
      <c r="AS55407" s="92">
        <v>-1124</v>
      </c>
      <c r="AT55407" s="92">
        <v>84</v>
      </c>
      <c r="AU55407" s="92">
        <v>-500</v>
      </c>
      <c r="AV55407" s="92">
        <v>-1</v>
      </c>
      <c r="AW55407" s="92">
        <v>1541</v>
      </c>
      <c r="AX55407" s="92">
        <v>-416</v>
      </c>
      <c r="AY55407" s="92">
        <v>370</v>
      </c>
      <c r="AZ55407" s="92">
        <v>182</v>
      </c>
      <c r="BA55407" s="92">
        <v>-256</v>
      </c>
    </row>
    <row r="55408" spans="1:53">
      <c r="A55408" s="83" t="s">
        <v>70</v>
      </c>
      <c r="B55408" s="84">
        <v>44494.916666666664</v>
      </c>
      <c r="C55408" s="85">
        <v>44494</v>
      </c>
      <c r="D55408" s="83">
        <v>15</v>
      </c>
      <c r="E55408" s="84">
        <v>44494.625</v>
      </c>
      <c r="F55408" s="86" t="s">
        <v>450</v>
      </c>
      <c r="G55408" s="87" t="s">
        <v>451</v>
      </c>
      <c r="H55408" s="92">
        <v>995</v>
      </c>
      <c r="I55408" s="92">
        <v>1168</v>
      </c>
      <c r="J55408" s="92">
        <v>1127</v>
      </c>
      <c r="K55408" s="92">
        <v>-41</v>
      </c>
      <c r="O55408" s="92">
        <v>1168</v>
      </c>
      <c r="P55408" s="92">
        <v>1127</v>
      </c>
      <c r="Q55408" s="92">
        <v>-41</v>
      </c>
      <c r="S55408" s="92">
        <v>511</v>
      </c>
      <c r="V55408" s="92">
        <v>243</v>
      </c>
      <c r="W55408" s="92">
        <v>71</v>
      </c>
      <c r="X55408" s="92">
        <v>302</v>
      </c>
      <c r="AK55408" s="92">
        <v>511</v>
      </c>
      <c r="AN55408" s="92">
        <v>243</v>
      </c>
      <c r="AO55408" s="92">
        <v>71</v>
      </c>
      <c r="AP55408" s="92">
        <v>302</v>
      </c>
      <c r="AS55408" s="92">
        <v>-1066</v>
      </c>
      <c r="AT55408" s="92">
        <v>93</v>
      </c>
      <c r="AU55408" s="92">
        <v>-500</v>
      </c>
      <c r="AV55408" s="92">
        <v>6</v>
      </c>
      <c r="AW55408" s="92">
        <v>1400</v>
      </c>
      <c r="AX55408" s="92">
        <v>-352</v>
      </c>
      <c r="AY55408" s="92">
        <v>451</v>
      </c>
      <c r="AZ55408" s="92">
        <v>201</v>
      </c>
      <c r="BA55408" s="92">
        <v>-274</v>
      </c>
    </row>
    <row r="55409" spans="1:53">
      <c r="A55409" s="83" t="s">
        <v>70</v>
      </c>
      <c r="B55409" s="84">
        <v>44494.958333333336</v>
      </c>
      <c r="C55409" s="85">
        <v>44494</v>
      </c>
      <c r="D55409" s="83">
        <v>16</v>
      </c>
      <c r="E55409" s="84">
        <v>44494.666666666664</v>
      </c>
      <c r="F55409" s="86" t="s">
        <v>450</v>
      </c>
      <c r="G55409" s="87" t="s">
        <v>451</v>
      </c>
      <c r="H55409" s="92">
        <v>788</v>
      </c>
      <c r="I55409" s="92">
        <v>1219</v>
      </c>
      <c r="J55409" s="92">
        <v>1268</v>
      </c>
      <c r="K55409" s="92">
        <v>49</v>
      </c>
      <c r="O55409" s="92">
        <v>1219</v>
      </c>
      <c r="P55409" s="92">
        <v>1268</v>
      </c>
      <c r="Q55409" s="92">
        <v>49</v>
      </c>
      <c r="S55409" s="92">
        <v>597</v>
      </c>
      <c r="V55409" s="92">
        <v>299</v>
      </c>
      <c r="W55409" s="92">
        <v>59</v>
      </c>
      <c r="X55409" s="92">
        <v>313</v>
      </c>
      <c r="AK55409" s="92">
        <v>597</v>
      </c>
      <c r="AN55409" s="92">
        <v>299</v>
      </c>
      <c r="AO55409" s="92">
        <v>59</v>
      </c>
      <c r="AP55409" s="92">
        <v>313</v>
      </c>
      <c r="AS55409" s="92">
        <v>-1010</v>
      </c>
      <c r="AT55409" s="92">
        <v>169</v>
      </c>
      <c r="AU55409" s="92">
        <v>-501</v>
      </c>
      <c r="AV55409" s="92">
        <v>14</v>
      </c>
      <c r="AW55409" s="92">
        <v>1379</v>
      </c>
      <c r="AX55409" s="92">
        <v>-395</v>
      </c>
      <c r="AY55409" s="92">
        <v>452</v>
      </c>
      <c r="AZ55409" s="92">
        <v>207</v>
      </c>
      <c r="BA55409" s="92">
        <v>-266</v>
      </c>
    </row>
    <row r="55410" spans="1:53">
      <c r="A55410" s="83" t="s">
        <v>70</v>
      </c>
      <c r="B55410" s="84">
        <v>44495</v>
      </c>
      <c r="C55410" s="85">
        <v>44494</v>
      </c>
      <c r="D55410" s="83">
        <v>17</v>
      </c>
      <c r="E55410" s="84">
        <v>44494.708333333336</v>
      </c>
      <c r="F55410" s="86" t="s">
        <v>450</v>
      </c>
      <c r="G55410" s="87" t="s">
        <v>451</v>
      </c>
      <c r="H55410" s="92">
        <v>815</v>
      </c>
      <c r="I55410" s="92">
        <v>1020</v>
      </c>
      <c r="J55410" s="92">
        <v>1613</v>
      </c>
      <c r="K55410" s="92">
        <v>593</v>
      </c>
      <c r="O55410" s="92">
        <v>1020</v>
      </c>
      <c r="P55410" s="92">
        <v>1613</v>
      </c>
      <c r="Q55410" s="92">
        <v>593</v>
      </c>
      <c r="S55410" s="92">
        <v>662</v>
      </c>
      <c r="V55410" s="92">
        <v>592</v>
      </c>
      <c r="W55410" s="92">
        <v>28</v>
      </c>
      <c r="X55410" s="92">
        <v>331</v>
      </c>
      <c r="AK55410" s="92">
        <v>662</v>
      </c>
      <c r="AN55410" s="92">
        <v>592</v>
      </c>
      <c r="AO55410" s="92">
        <v>28</v>
      </c>
      <c r="AP55410" s="92">
        <v>331</v>
      </c>
      <c r="AS55410" s="92">
        <v>-698</v>
      </c>
      <c r="AT55410" s="92">
        <v>337</v>
      </c>
      <c r="AU55410" s="92">
        <v>-501</v>
      </c>
      <c r="AV55410" s="92">
        <v>43</v>
      </c>
      <c r="AW55410" s="92">
        <v>1303</v>
      </c>
      <c r="AX55410" s="92">
        <v>-427</v>
      </c>
      <c r="AY55410" s="92">
        <v>623</v>
      </c>
      <c r="AZ55410" s="92">
        <v>195</v>
      </c>
      <c r="BA55410" s="92">
        <v>-282</v>
      </c>
    </row>
    <row r="55411" spans="1:53">
      <c r="A55411" s="83" t="s">
        <v>70</v>
      </c>
      <c r="B55411" s="84">
        <v>44495.041666666664</v>
      </c>
      <c r="C55411" s="85">
        <v>44494</v>
      </c>
      <c r="D55411" s="83">
        <v>18</v>
      </c>
      <c r="E55411" s="84">
        <v>44494.75</v>
      </c>
      <c r="F55411" s="86" t="s">
        <v>450</v>
      </c>
      <c r="G55411" s="87" t="s">
        <v>451</v>
      </c>
      <c r="H55411" s="92">
        <v>889</v>
      </c>
      <c r="I55411" s="92">
        <v>1020</v>
      </c>
      <c r="J55411" s="92">
        <v>1939</v>
      </c>
      <c r="K55411" s="92">
        <v>919</v>
      </c>
      <c r="O55411" s="92">
        <v>1020</v>
      </c>
      <c r="P55411" s="92">
        <v>1939</v>
      </c>
      <c r="Q55411" s="92">
        <v>919</v>
      </c>
      <c r="S55411" s="92">
        <v>681</v>
      </c>
      <c r="V55411" s="92">
        <v>920</v>
      </c>
      <c r="W55411" s="92">
        <v>3</v>
      </c>
      <c r="X55411" s="92">
        <v>335</v>
      </c>
      <c r="AK55411" s="92">
        <v>681</v>
      </c>
      <c r="AN55411" s="92">
        <v>920</v>
      </c>
      <c r="AO55411" s="92">
        <v>3</v>
      </c>
      <c r="AP55411" s="92">
        <v>335</v>
      </c>
      <c r="AS55411" s="92">
        <v>-422</v>
      </c>
      <c r="AT55411" s="92">
        <v>477</v>
      </c>
      <c r="AU55411" s="92">
        <v>-500</v>
      </c>
      <c r="AV55411" s="92">
        <v>52</v>
      </c>
      <c r="AW55411" s="92">
        <v>1416</v>
      </c>
      <c r="AX55411" s="92">
        <v>-555</v>
      </c>
      <c r="AY55411" s="92">
        <v>586</v>
      </c>
      <c r="AZ55411" s="92">
        <v>163</v>
      </c>
      <c r="BA55411" s="92">
        <v>-298</v>
      </c>
    </row>
    <row r="55412" spans="1:53">
      <c r="A55412" s="83" t="s">
        <v>70</v>
      </c>
      <c r="B55412" s="84">
        <v>44495.083333333336</v>
      </c>
      <c r="C55412" s="85">
        <v>44494</v>
      </c>
      <c r="D55412" s="83">
        <v>19</v>
      </c>
      <c r="E55412" s="84">
        <v>44494.791666666664</v>
      </c>
      <c r="F55412" s="86" t="s">
        <v>450</v>
      </c>
      <c r="G55412" s="87" t="s">
        <v>451</v>
      </c>
      <c r="H55412" s="92">
        <v>890</v>
      </c>
      <c r="I55412" s="92">
        <v>1004</v>
      </c>
      <c r="J55412" s="92">
        <v>1962</v>
      </c>
      <c r="K55412" s="92">
        <v>958</v>
      </c>
      <c r="O55412" s="92">
        <v>1004</v>
      </c>
      <c r="P55412" s="92">
        <v>1962</v>
      </c>
      <c r="Q55412" s="92">
        <v>958</v>
      </c>
      <c r="S55412" s="92">
        <v>682</v>
      </c>
      <c r="V55412" s="92">
        <v>955</v>
      </c>
      <c r="W55412" s="92">
        <v>0</v>
      </c>
      <c r="X55412" s="92">
        <v>325</v>
      </c>
      <c r="AK55412" s="92">
        <v>682</v>
      </c>
      <c r="AN55412" s="92">
        <v>955</v>
      </c>
      <c r="AO55412" s="92">
        <v>0</v>
      </c>
      <c r="AP55412" s="92">
        <v>325</v>
      </c>
      <c r="AS55412" s="92">
        <v>-468</v>
      </c>
      <c r="AT55412" s="92">
        <v>500</v>
      </c>
      <c r="AU55412" s="92">
        <v>-500</v>
      </c>
      <c r="AV55412" s="92">
        <v>51</v>
      </c>
      <c r="AW55412" s="92">
        <v>1524</v>
      </c>
      <c r="AX55412" s="92">
        <v>-530</v>
      </c>
      <c r="AY55412" s="92">
        <v>520</v>
      </c>
      <c r="AZ55412" s="92">
        <v>164</v>
      </c>
      <c r="BA55412" s="92">
        <v>-303</v>
      </c>
    </row>
    <row r="55413" spans="1:53">
      <c r="A55413" s="83" t="s">
        <v>70</v>
      </c>
      <c r="B55413" s="84">
        <v>44495.125</v>
      </c>
      <c r="C55413" s="85">
        <v>44494</v>
      </c>
      <c r="D55413" s="83">
        <v>20</v>
      </c>
      <c r="E55413" s="84">
        <v>44494.833333333336</v>
      </c>
      <c r="F55413" s="86" t="s">
        <v>450</v>
      </c>
      <c r="G55413" s="87" t="s">
        <v>451</v>
      </c>
      <c r="H55413" s="92">
        <v>861</v>
      </c>
      <c r="I55413" s="92">
        <v>964</v>
      </c>
      <c r="J55413" s="92">
        <v>1728</v>
      </c>
      <c r="K55413" s="92">
        <v>764</v>
      </c>
      <c r="O55413" s="92">
        <v>964</v>
      </c>
      <c r="P55413" s="92">
        <v>1728</v>
      </c>
      <c r="Q55413" s="92">
        <v>764</v>
      </c>
      <c r="S55413" s="92">
        <v>651</v>
      </c>
      <c r="V55413" s="92">
        <v>899</v>
      </c>
      <c r="W55413" s="92">
        <v>0</v>
      </c>
      <c r="X55413" s="92">
        <v>178</v>
      </c>
      <c r="AK55413" s="92">
        <v>651</v>
      </c>
      <c r="AN55413" s="92">
        <v>899</v>
      </c>
      <c r="AO55413" s="92">
        <v>0</v>
      </c>
      <c r="AP55413" s="92">
        <v>178</v>
      </c>
      <c r="AS55413" s="92">
        <v>-492</v>
      </c>
      <c r="AT55413" s="92">
        <v>464</v>
      </c>
      <c r="AU55413" s="92">
        <v>-499</v>
      </c>
      <c r="AV55413" s="92">
        <v>56</v>
      </c>
      <c r="AW55413" s="92">
        <v>1494</v>
      </c>
      <c r="AX55413" s="92">
        <v>-549</v>
      </c>
      <c r="AY55413" s="92">
        <v>467</v>
      </c>
      <c r="AZ55413" s="92">
        <v>144</v>
      </c>
      <c r="BA55413" s="92">
        <v>-321</v>
      </c>
    </row>
    <row r="55414" spans="1:53">
      <c r="A55414" s="83" t="s">
        <v>70</v>
      </c>
      <c r="B55414" s="84">
        <v>44495.166666666664</v>
      </c>
      <c r="C55414" s="85">
        <v>44494</v>
      </c>
      <c r="D55414" s="83">
        <v>21</v>
      </c>
      <c r="E55414" s="84">
        <v>44494.875</v>
      </c>
      <c r="F55414" s="86" t="s">
        <v>450</v>
      </c>
      <c r="G55414" s="87" t="s">
        <v>451</v>
      </c>
      <c r="H55414" s="92">
        <v>827</v>
      </c>
      <c r="I55414" s="92">
        <v>903</v>
      </c>
      <c r="J55414" s="92">
        <v>1435</v>
      </c>
      <c r="K55414" s="92">
        <v>532</v>
      </c>
      <c r="O55414" s="92">
        <v>903</v>
      </c>
      <c r="P55414" s="92">
        <v>1435</v>
      </c>
      <c r="Q55414" s="92">
        <v>532</v>
      </c>
      <c r="S55414" s="92">
        <v>635</v>
      </c>
      <c r="V55414" s="92">
        <v>717</v>
      </c>
      <c r="W55414" s="92">
        <v>0</v>
      </c>
      <c r="X55414" s="92">
        <v>83</v>
      </c>
      <c r="AK55414" s="92">
        <v>635</v>
      </c>
      <c r="AN55414" s="92">
        <v>717</v>
      </c>
      <c r="AO55414" s="92">
        <v>0</v>
      </c>
      <c r="AP55414" s="92">
        <v>83</v>
      </c>
      <c r="AS55414" s="92">
        <v>-540</v>
      </c>
      <c r="AT55414" s="92">
        <v>427</v>
      </c>
      <c r="AU55414" s="92">
        <v>-502</v>
      </c>
      <c r="AV55414" s="92">
        <v>51</v>
      </c>
      <c r="AW55414" s="92">
        <v>1581</v>
      </c>
      <c r="AX55414" s="92">
        <v>-712</v>
      </c>
      <c r="AY55414" s="92">
        <v>421</v>
      </c>
      <c r="AZ55414" s="92">
        <v>144</v>
      </c>
      <c r="BA55414" s="92">
        <v>-338</v>
      </c>
    </row>
    <row r="55415" spans="1:53">
      <c r="A55415" s="83" t="s">
        <v>70</v>
      </c>
      <c r="B55415" s="84">
        <v>44495.208333333336</v>
      </c>
      <c r="C55415" s="85">
        <v>44494</v>
      </c>
      <c r="D55415" s="83">
        <v>22</v>
      </c>
      <c r="E55415" s="84">
        <v>44494.916666666664</v>
      </c>
      <c r="F55415" s="86" t="s">
        <v>450</v>
      </c>
      <c r="G55415" s="87" t="s">
        <v>451</v>
      </c>
      <c r="H55415" s="92">
        <v>793</v>
      </c>
      <c r="I55415" s="92">
        <v>861</v>
      </c>
      <c r="J55415" s="92">
        <v>1406</v>
      </c>
      <c r="K55415" s="92">
        <v>545</v>
      </c>
      <c r="O55415" s="92">
        <v>861</v>
      </c>
      <c r="P55415" s="92">
        <v>1406</v>
      </c>
      <c r="Q55415" s="92">
        <v>545</v>
      </c>
      <c r="S55415" s="92">
        <v>637</v>
      </c>
      <c r="V55415" s="92">
        <v>673</v>
      </c>
      <c r="W55415" s="92">
        <v>0</v>
      </c>
      <c r="X55415" s="92">
        <v>96</v>
      </c>
      <c r="AK55415" s="92">
        <v>637</v>
      </c>
      <c r="AN55415" s="92">
        <v>673</v>
      </c>
      <c r="AO55415" s="92">
        <v>0</v>
      </c>
      <c r="AP55415" s="92">
        <v>96</v>
      </c>
      <c r="AS55415" s="92">
        <v>-591</v>
      </c>
      <c r="AT55415" s="92">
        <v>430</v>
      </c>
      <c r="AU55415" s="92">
        <v>-498</v>
      </c>
      <c r="AV55415" s="92">
        <v>44</v>
      </c>
      <c r="AW55415" s="92">
        <v>1669</v>
      </c>
      <c r="AX55415" s="92">
        <v>-679</v>
      </c>
      <c r="AY55415" s="92">
        <v>320</v>
      </c>
      <c r="AZ55415" s="92">
        <v>157</v>
      </c>
      <c r="BA55415" s="92">
        <v>-307</v>
      </c>
    </row>
    <row r="55416" spans="1:53">
      <c r="A55416" s="83" t="s">
        <v>70</v>
      </c>
      <c r="B55416" s="84">
        <v>44495.25</v>
      </c>
      <c r="C55416" s="85">
        <v>44494</v>
      </c>
      <c r="D55416" s="83">
        <v>23</v>
      </c>
      <c r="E55416" s="84">
        <v>44494.958333333336</v>
      </c>
      <c r="F55416" s="86" t="s">
        <v>450</v>
      </c>
      <c r="G55416" s="87" t="s">
        <v>451</v>
      </c>
      <c r="H55416" s="92">
        <v>1025</v>
      </c>
      <c r="I55416" s="92">
        <v>1071</v>
      </c>
      <c r="J55416" s="92">
        <v>1314</v>
      </c>
      <c r="K55416" s="92">
        <v>243</v>
      </c>
      <c r="O55416" s="92">
        <v>1071</v>
      </c>
      <c r="P55416" s="92">
        <v>1314</v>
      </c>
      <c r="Q55416" s="92">
        <v>243</v>
      </c>
      <c r="S55416" s="92">
        <v>597</v>
      </c>
      <c r="V55416" s="92">
        <v>526</v>
      </c>
      <c r="W55416" s="92">
        <v>0</v>
      </c>
      <c r="X55416" s="92">
        <v>191</v>
      </c>
      <c r="AK55416" s="92">
        <v>597</v>
      </c>
      <c r="AN55416" s="92">
        <v>526</v>
      </c>
      <c r="AO55416" s="92">
        <v>0</v>
      </c>
      <c r="AP55416" s="92">
        <v>191</v>
      </c>
      <c r="AS55416" s="92">
        <v>-691</v>
      </c>
      <c r="AT55416" s="92">
        <v>347</v>
      </c>
      <c r="AU55416" s="92">
        <v>-494</v>
      </c>
      <c r="AV55416" s="92">
        <v>22</v>
      </c>
      <c r="AW55416" s="92">
        <v>1597</v>
      </c>
      <c r="AX55416" s="92">
        <v>-678</v>
      </c>
      <c r="AY55416" s="92">
        <v>202</v>
      </c>
      <c r="AZ55416" s="92">
        <v>160</v>
      </c>
      <c r="BA55416" s="92">
        <v>-222</v>
      </c>
    </row>
    <row r="55417" spans="1:53">
      <c r="A55417" s="83" t="s">
        <v>70</v>
      </c>
      <c r="B55417" s="84">
        <v>44495.291666666664</v>
      </c>
      <c r="C55417" s="85">
        <v>44494</v>
      </c>
      <c r="D55417" s="83">
        <v>24</v>
      </c>
      <c r="E55417" s="84">
        <v>44495</v>
      </c>
      <c r="F55417" s="86" t="s">
        <v>450</v>
      </c>
      <c r="G55417" s="87" t="s">
        <v>451</v>
      </c>
      <c r="H55417" s="92">
        <v>1009</v>
      </c>
      <c r="I55417" s="92">
        <v>538</v>
      </c>
      <c r="J55417" s="92">
        <v>751</v>
      </c>
      <c r="K55417" s="92">
        <v>213</v>
      </c>
      <c r="O55417" s="92">
        <v>538</v>
      </c>
      <c r="P55417" s="92">
        <v>751</v>
      </c>
      <c r="Q55417" s="92">
        <v>213</v>
      </c>
      <c r="S55417" s="92">
        <v>209</v>
      </c>
      <c r="V55417" s="92">
        <v>542</v>
      </c>
      <c r="W55417" s="92">
        <v>0</v>
      </c>
      <c r="X55417" s="92">
        <v>0</v>
      </c>
      <c r="AK55417" s="92">
        <v>209</v>
      </c>
      <c r="AN55417" s="92">
        <v>542</v>
      </c>
      <c r="AO55417" s="92">
        <v>0</v>
      </c>
      <c r="AP55417" s="92">
        <v>0</v>
      </c>
      <c r="AS55417" s="92">
        <v>-642</v>
      </c>
      <c r="AT55417" s="92">
        <v>331</v>
      </c>
      <c r="AU55417" s="92">
        <v>-494</v>
      </c>
      <c r="AV55417" s="92">
        <v>14</v>
      </c>
      <c r="AW55417" s="92">
        <v>1547</v>
      </c>
      <c r="AX55417" s="92">
        <v>-585</v>
      </c>
      <c r="AY55417" s="92">
        <v>96</v>
      </c>
      <c r="AZ55417" s="92">
        <v>145</v>
      </c>
      <c r="BA55417" s="92">
        <v>-199</v>
      </c>
    </row>
    <row r="55418" spans="1:53">
      <c r="A55418" s="83" t="s">
        <v>70</v>
      </c>
      <c r="B55418" s="84">
        <v>44495.333333333336</v>
      </c>
      <c r="C55418" s="85">
        <v>44495</v>
      </c>
      <c r="D55418" s="83">
        <v>1</v>
      </c>
      <c r="E55418" s="84">
        <v>44495.041666666664</v>
      </c>
      <c r="F55418" s="86" t="s">
        <v>450</v>
      </c>
      <c r="G55418" s="87" t="s">
        <v>451</v>
      </c>
      <c r="H55418" s="92">
        <v>977</v>
      </c>
      <c r="I55418" s="92">
        <v>1040</v>
      </c>
      <c r="J55418" s="92">
        <v>1116</v>
      </c>
      <c r="K55418" s="92">
        <v>76</v>
      </c>
      <c r="O55418" s="92">
        <v>1040</v>
      </c>
      <c r="P55418" s="92">
        <v>1116</v>
      </c>
      <c r="Q55418" s="92">
        <v>76</v>
      </c>
      <c r="S55418" s="92">
        <v>527</v>
      </c>
      <c r="V55418" s="92">
        <v>438</v>
      </c>
      <c r="W55418" s="92">
        <v>0</v>
      </c>
      <c r="X55418" s="92">
        <v>151</v>
      </c>
      <c r="AK55418" s="92">
        <v>527</v>
      </c>
      <c r="AN55418" s="92">
        <v>438</v>
      </c>
      <c r="AO55418" s="92">
        <v>0</v>
      </c>
      <c r="AP55418" s="92">
        <v>151</v>
      </c>
      <c r="AS55418" s="92">
        <v>-596</v>
      </c>
      <c r="AT55418" s="92">
        <v>282</v>
      </c>
      <c r="AU55418" s="92">
        <v>-493</v>
      </c>
      <c r="AV55418" s="92">
        <v>12</v>
      </c>
      <c r="AW55418" s="92">
        <v>1414</v>
      </c>
      <c r="AX55418" s="92">
        <v>-545</v>
      </c>
      <c r="AY55418" s="92">
        <v>40</v>
      </c>
      <c r="AZ55418" s="92">
        <v>155</v>
      </c>
      <c r="BA55418" s="92">
        <v>-193</v>
      </c>
    </row>
    <row r="55419" spans="1:53">
      <c r="A55419" s="83" t="s">
        <v>70</v>
      </c>
      <c r="B55419" s="84">
        <v>44495.375</v>
      </c>
      <c r="C55419" s="85">
        <v>44495</v>
      </c>
      <c r="D55419" s="83">
        <v>2</v>
      </c>
      <c r="E55419" s="84">
        <v>44495.083333333336</v>
      </c>
      <c r="F55419" s="86" t="s">
        <v>450</v>
      </c>
      <c r="G55419" s="87" t="s">
        <v>451</v>
      </c>
      <c r="H55419" s="92">
        <v>963</v>
      </c>
      <c r="I55419" s="92">
        <v>1018</v>
      </c>
      <c r="J55419" s="92">
        <v>927</v>
      </c>
      <c r="K55419" s="92">
        <v>-91</v>
      </c>
      <c r="O55419" s="92">
        <v>1018</v>
      </c>
      <c r="P55419" s="92">
        <v>927</v>
      </c>
      <c r="Q55419" s="92">
        <v>-91</v>
      </c>
      <c r="S55419" s="92">
        <v>510</v>
      </c>
      <c r="V55419" s="92">
        <v>371</v>
      </c>
      <c r="W55419" s="92">
        <v>0</v>
      </c>
      <c r="X55419" s="92">
        <v>46</v>
      </c>
      <c r="AK55419" s="92">
        <v>510</v>
      </c>
      <c r="AN55419" s="92">
        <v>371</v>
      </c>
      <c r="AO55419" s="92">
        <v>0</v>
      </c>
      <c r="AP55419" s="92">
        <v>46</v>
      </c>
      <c r="AS55419" s="92">
        <v>-682</v>
      </c>
      <c r="AT55419" s="92">
        <v>240</v>
      </c>
      <c r="AU55419" s="92">
        <v>-493</v>
      </c>
      <c r="AV55419" s="92">
        <v>9</v>
      </c>
      <c r="AW55419" s="92">
        <v>1358</v>
      </c>
      <c r="AX55419" s="92">
        <v>-458</v>
      </c>
      <c r="AY55419" s="92">
        <v>-13</v>
      </c>
      <c r="AZ55419" s="92">
        <v>147</v>
      </c>
      <c r="BA55419" s="92">
        <v>-199</v>
      </c>
    </row>
    <row r="55420" spans="1:53">
      <c r="A55420" s="83" t="s">
        <v>70</v>
      </c>
      <c r="B55420" s="84">
        <v>44495.416666666664</v>
      </c>
      <c r="C55420" s="85">
        <v>44495</v>
      </c>
      <c r="D55420" s="83">
        <v>3</v>
      </c>
      <c r="E55420" s="84">
        <v>44495.125</v>
      </c>
      <c r="F55420" s="86" t="s">
        <v>450</v>
      </c>
      <c r="G55420" s="87" t="s">
        <v>451</v>
      </c>
      <c r="H55420" s="92">
        <v>942</v>
      </c>
      <c r="I55420" s="92">
        <v>1006</v>
      </c>
      <c r="J55420" s="92">
        <v>890</v>
      </c>
      <c r="K55420" s="92">
        <v>-116</v>
      </c>
      <c r="O55420" s="92">
        <v>1006</v>
      </c>
      <c r="P55420" s="92">
        <v>890</v>
      </c>
      <c r="Q55420" s="92">
        <v>-116</v>
      </c>
      <c r="S55420" s="92">
        <v>507</v>
      </c>
      <c r="V55420" s="92">
        <v>360</v>
      </c>
      <c r="W55420" s="92">
        <v>0</v>
      </c>
      <c r="X55420" s="92">
        <v>23</v>
      </c>
      <c r="AK55420" s="92">
        <v>507</v>
      </c>
      <c r="AN55420" s="92">
        <v>360</v>
      </c>
      <c r="AO55420" s="92">
        <v>0</v>
      </c>
      <c r="AP55420" s="92">
        <v>23</v>
      </c>
      <c r="AS55420" s="92">
        <v>-653</v>
      </c>
      <c r="AT55420" s="92">
        <v>241</v>
      </c>
      <c r="AU55420" s="92">
        <v>-497</v>
      </c>
      <c r="AV55420" s="92">
        <v>8</v>
      </c>
      <c r="AW55420" s="92">
        <v>1400</v>
      </c>
      <c r="AX55420" s="92">
        <v>-569</v>
      </c>
      <c r="AY55420" s="92">
        <v>7</v>
      </c>
      <c r="AZ55420" s="92">
        <v>145</v>
      </c>
      <c r="BA55420" s="92">
        <v>-198</v>
      </c>
    </row>
    <row r="55421" spans="1:53">
      <c r="A55421" s="83" t="s">
        <v>70</v>
      </c>
      <c r="B55421" s="84">
        <v>44495.458333333336</v>
      </c>
      <c r="C55421" s="85">
        <v>44495</v>
      </c>
      <c r="D55421" s="83">
        <v>4</v>
      </c>
      <c r="E55421" s="84">
        <v>44495.166666666664</v>
      </c>
      <c r="F55421" s="86" t="s">
        <v>450</v>
      </c>
      <c r="G55421" s="87" t="s">
        <v>451</v>
      </c>
      <c r="H55421" s="92">
        <v>957</v>
      </c>
      <c r="I55421" s="92">
        <v>999</v>
      </c>
      <c r="J55421" s="92">
        <v>869</v>
      </c>
      <c r="K55421" s="92">
        <v>-130</v>
      </c>
      <c r="O55421" s="92">
        <v>999</v>
      </c>
      <c r="P55421" s="92">
        <v>869</v>
      </c>
      <c r="Q55421" s="92">
        <v>-130</v>
      </c>
      <c r="S55421" s="92">
        <v>507</v>
      </c>
      <c r="V55421" s="92">
        <v>348</v>
      </c>
      <c r="W55421" s="92">
        <v>0</v>
      </c>
      <c r="X55421" s="92">
        <v>14</v>
      </c>
      <c r="AK55421" s="92">
        <v>507</v>
      </c>
      <c r="AN55421" s="92">
        <v>348</v>
      </c>
      <c r="AO55421" s="92">
        <v>0</v>
      </c>
      <c r="AP55421" s="92">
        <v>14</v>
      </c>
      <c r="AS55421" s="92">
        <v>-663</v>
      </c>
      <c r="AT55421" s="92">
        <v>261</v>
      </c>
      <c r="AU55421" s="92">
        <v>-497</v>
      </c>
      <c r="AV55421" s="92">
        <v>10</v>
      </c>
      <c r="AW55421" s="92">
        <v>1402</v>
      </c>
      <c r="AX55421" s="92">
        <v>-616</v>
      </c>
      <c r="AY55421" s="92">
        <v>12</v>
      </c>
      <c r="AZ55421" s="92">
        <v>156</v>
      </c>
      <c r="BA55421" s="92">
        <v>-196</v>
      </c>
    </row>
    <row r="55422" spans="1:53">
      <c r="A55422" s="83" t="s">
        <v>70</v>
      </c>
      <c r="B55422" s="84">
        <v>44495.5</v>
      </c>
      <c r="C55422" s="85">
        <v>44495</v>
      </c>
      <c r="D55422" s="83">
        <v>5</v>
      </c>
      <c r="E55422" s="84">
        <v>44495.208333333336</v>
      </c>
      <c r="F55422" s="86" t="s">
        <v>450</v>
      </c>
      <c r="G55422" s="87" t="s">
        <v>451</v>
      </c>
      <c r="H55422" s="92">
        <v>982</v>
      </c>
      <c r="I55422" s="92">
        <v>1014</v>
      </c>
      <c r="J55422" s="92">
        <v>902</v>
      </c>
      <c r="K55422" s="92">
        <v>-112</v>
      </c>
      <c r="O55422" s="92">
        <v>1014</v>
      </c>
      <c r="P55422" s="92">
        <v>902</v>
      </c>
      <c r="Q55422" s="92">
        <v>-112</v>
      </c>
      <c r="S55422" s="92">
        <v>506</v>
      </c>
      <c r="V55422" s="92">
        <v>373</v>
      </c>
      <c r="W55422" s="92">
        <v>0</v>
      </c>
      <c r="X55422" s="92">
        <v>23</v>
      </c>
      <c r="AK55422" s="92">
        <v>506</v>
      </c>
      <c r="AN55422" s="92">
        <v>373</v>
      </c>
      <c r="AO55422" s="92">
        <v>0</v>
      </c>
      <c r="AP55422" s="92">
        <v>23</v>
      </c>
      <c r="AS55422" s="92">
        <v>-630</v>
      </c>
      <c r="AT55422" s="92">
        <v>248</v>
      </c>
      <c r="AU55422" s="92">
        <v>-495</v>
      </c>
      <c r="AV55422" s="92">
        <v>16</v>
      </c>
      <c r="AW55422" s="92">
        <v>1386</v>
      </c>
      <c r="AX55422" s="92">
        <v>-636</v>
      </c>
      <c r="AY55422" s="92">
        <v>35</v>
      </c>
      <c r="AZ55422" s="92">
        <v>151</v>
      </c>
      <c r="BA55422" s="92">
        <v>-187</v>
      </c>
    </row>
    <row r="55423" spans="1:53">
      <c r="A55423" s="83" t="s">
        <v>70</v>
      </c>
      <c r="B55423" s="84">
        <v>44495.541666666664</v>
      </c>
      <c r="C55423" s="85">
        <v>44495</v>
      </c>
      <c r="D55423" s="83">
        <v>6</v>
      </c>
      <c r="E55423" s="84">
        <v>44495.25</v>
      </c>
      <c r="F55423" s="86" t="s">
        <v>450</v>
      </c>
      <c r="G55423" s="87" t="s">
        <v>451</v>
      </c>
      <c r="H55423" s="92">
        <v>999</v>
      </c>
      <c r="I55423" s="92">
        <v>1016</v>
      </c>
      <c r="J55423" s="92">
        <v>1008</v>
      </c>
      <c r="K55423" s="92">
        <v>-8</v>
      </c>
      <c r="O55423" s="92">
        <v>1016</v>
      </c>
      <c r="P55423" s="92">
        <v>1008</v>
      </c>
      <c r="Q55423" s="92">
        <v>-8</v>
      </c>
      <c r="S55423" s="92">
        <v>502</v>
      </c>
      <c r="V55423" s="92">
        <v>491</v>
      </c>
      <c r="W55423" s="92">
        <v>0</v>
      </c>
      <c r="X55423" s="92">
        <v>15</v>
      </c>
      <c r="AK55423" s="92">
        <v>502</v>
      </c>
      <c r="AN55423" s="92">
        <v>491</v>
      </c>
      <c r="AO55423" s="92">
        <v>0</v>
      </c>
      <c r="AP55423" s="92">
        <v>15</v>
      </c>
      <c r="AS55423" s="92">
        <v>-632</v>
      </c>
      <c r="AT55423" s="92">
        <v>297</v>
      </c>
      <c r="AU55423" s="92">
        <v>-506</v>
      </c>
      <c r="AV55423" s="92">
        <v>23</v>
      </c>
      <c r="AW55423" s="92">
        <v>1425</v>
      </c>
      <c r="AX55423" s="92">
        <v>-671</v>
      </c>
      <c r="AY55423" s="92">
        <v>67</v>
      </c>
      <c r="AZ55423" s="92">
        <v>161</v>
      </c>
      <c r="BA55423" s="92">
        <v>-171</v>
      </c>
    </row>
    <row r="55424" spans="1:53">
      <c r="A55424" s="83" t="s">
        <v>70</v>
      </c>
      <c r="B55424" s="84">
        <v>44495.583333333336</v>
      </c>
      <c r="C55424" s="85">
        <v>44495</v>
      </c>
      <c r="D55424" s="83">
        <v>7</v>
      </c>
      <c r="E55424" s="84">
        <v>44495.291666666664</v>
      </c>
      <c r="F55424" s="86" t="s">
        <v>450</v>
      </c>
      <c r="G55424" s="87" t="s">
        <v>451</v>
      </c>
      <c r="H55424" s="92">
        <v>851</v>
      </c>
      <c r="I55424" s="92">
        <v>883</v>
      </c>
      <c r="J55424" s="92">
        <v>1520</v>
      </c>
      <c r="K55424" s="92">
        <v>637</v>
      </c>
      <c r="O55424" s="92">
        <v>883</v>
      </c>
      <c r="P55424" s="92">
        <v>1520</v>
      </c>
      <c r="Q55424" s="92">
        <v>637</v>
      </c>
      <c r="S55424" s="92">
        <v>526</v>
      </c>
      <c r="V55424" s="92">
        <v>991</v>
      </c>
      <c r="W55424" s="92">
        <v>0</v>
      </c>
      <c r="X55424" s="92">
        <v>3</v>
      </c>
      <c r="AK55424" s="92">
        <v>526</v>
      </c>
      <c r="AN55424" s="92">
        <v>991</v>
      </c>
      <c r="AO55424" s="92">
        <v>0</v>
      </c>
      <c r="AP55424" s="92">
        <v>3</v>
      </c>
      <c r="AS55424" s="92">
        <v>-559</v>
      </c>
      <c r="AT55424" s="92">
        <v>539</v>
      </c>
      <c r="AU55424" s="92">
        <v>-515</v>
      </c>
      <c r="AV55424" s="92">
        <v>52</v>
      </c>
      <c r="AW55424" s="92">
        <v>1641</v>
      </c>
      <c r="AX55424" s="92">
        <v>-614</v>
      </c>
      <c r="AY55424" s="92">
        <v>123</v>
      </c>
      <c r="AZ55424" s="92">
        <v>161</v>
      </c>
      <c r="BA55424" s="92">
        <v>-192</v>
      </c>
    </row>
    <row r="55425" spans="1:53">
      <c r="A55425" s="83" t="s">
        <v>70</v>
      </c>
      <c r="B55425" s="84">
        <v>44495.625</v>
      </c>
      <c r="C55425" s="85">
        <v>44495</v>
      </c>
      <c r="D55425" s="83">
        <v>8</v>
      </c>
      <c r="E55425" s="84">
        <v>44495.333333333336</v>
      </c>
      <c r="F55425" s="86" t="s">
        <v>450</v>
      </c>
      <c r="G55425" s="87" t="s">
        <v>451</v>
      </c>
      <c r="H55425" s="92">
        <v>797</v>
      </c>
      <c r="I55425" s="92">
        <v>852</v>
      </c>
      <c r="J55425" s="92">
        <v>1454</v>
      </c>
      <c r="K55425" s="92">
        <v>602</v>
      </c>
      <c r="O55425" s="92">
        <v>852</v>
      </c>
      <c r="P55425" s="92">
        <v>1454</v>
      </c>
      <c r="Q55425" s="92">
        <v>602</v>
      </c>
      <c r="S55425" s="92">
        <v>557</v>
      </c>
      <c r="V55425" s="92">
        <v>861</v>
      </c>
      <c r="W55425" s="92">
        <v>29</v>
      </c>
      <c r="X55425" s="92">
        <v>7</v>
      </c>
      <c r="AK55425" s="92">
        <v>557</v>
      </c>
      <c r="AN55425" s="92">
        <v>861</v>
      </c>
      <c r="AO55425" s="92">
        <v>29</v>
      </c>
      <c r="AP55425" s="92">
        <v>7</v>
      </c>
      <c r="AS55425" s="92">
        <v>-762</v>
      </c>
      <c r="AT55425" s="92">
        <v>489</v>
      </c>
      <c r="AU55425" s="92">
        <v>-505</v>
      </c>
      <c r="AV55425" s="92">
        <v>51</v>
      </c>
      <c r="AW55425" s="92">
        <v>1800</v>
      </c>
      <c r="AX55425" s="92">
        <v>-524</v>
      </c>
      <c r="AY55425" s="92">
        <v>109</v>
      </c>
      <c r="AZ55425" s="92">
        <v>160</v>
      </c>
      <c r="BA55425" s="92">
        <v>-216</v>
      </c>
    </row>
    <row r="55426" spans="1:53">
      <c r="A55426" s="83" t="s">
        <v>70</v>
      </c>
      <c r="B55426" s="84">
        <v>44495.666666666664</v>
      </c>
      <c r="C55426" s="85">
        <v>44495</v>
      </c>
      <c r="D55426" s="83">
        <v>9</v>
      </c>
      <c r="E55426" s="84">
        <v>44495.375</v>
      </c>
      <c r="F55426" s="86" t="s">
        <v>450</v>
      </c>
      <c r="G55426" s="87" t="s">
        <v>451</v>
      </c>
      <c r="H55426" s="92">
        <v>877</v>
      </c>
      <c r="I55426" s="92">
        <v>954</v>
      </c>
      <c r="J55426" s="92">
        <v>912</v>
      </c>
      <c r="K55426" s="92">
        <v>-42</v>
      </c>
      <c r="O55426" s="92">
        <v>954</v>
      </c>
      <c r="P55426" s="92">
        <v>912</v>
      </c>
      <c r="Q55426" s="92">
        <v>-42</v>
      </c>
      <c r="S55426" s="92">
        <v>460</v>
      </c>
      <c r="V55426" s="92">
        <v>358</v>
      </c>
      <c r="W55426" s="92">
        <v>89</v>
      </c>
      <c r="X55426" s="92">
        <v>5</v>
      </c>
      <c r="AK55426" s="92">
        <v>460</v>
      </c>
      <c r="AN55426" s="92">
        <v>358</v>
      </c>
      <c r="AO55426" s="92">
        <v>89</v>
      </c>
      <c r="AP55426" s="92">
        <v>5</v>
      </c>
      <c r="AS55426" s="92">
        <v>-1059</v>
      </c>
      <c r="AT55426" s="92">
        <v>172</v>
      </c>
      <c r="AU55426" s="92">
        <v>-479</v>
      </c>
      <c r="AV55426" s="92">
        <v>2</v>
      </c>
      <c r="AW55426" s="92">
        <v>1689</v>
      </c>
      <c r="AX55426" s="92">
        <v>-364</v>
      </c>
      <c r="AY55426" s="92">
        <v>105</v>
      </c>
      <c r="AZ55426" s="92">
        <v>115</v>
      </c>
      <c r="BA55426" s="92">
        <v>-223</v>
      </c>
    </row>
    <row r="55427" spans="1:53">
      <c r="A55427" s="83" t="s">
        <v>70</v>
      </c>
      <c r="B55427" s="84">
        <v>44495.708333333336</v>
      </c>
      <c r="C55427" s="85">
        <v>44495</v>
      </c>
      <c r="D55427" s="83">
        <v>10</v>
      </c>
      <c r="E55427" s="84">
        <v>44495.416666666664</v>
      </c>
      <c r="F55427" s="86" t="s">
        <v>450</v>
      </c>
      <c r="G55427" s="87" t="s">
        <v>451</v>
      </c>
      <c r="H55427" s="92">
        <v>860</v>
      </c>
      <c r="I55427" s="92">
        <v>932</v>
      </c>
      <c r="J55427" s="92">
        <v>620</v>
      </c>
      <c r="K55427" s="92">
        <v>-312</v>
      </c>
      <c r="O55427" s="92">
        <v>932</v>
      </c>
      <c r="P55427" s="92">
        <v>620</v>
      </c>
      <c r="Q55427" s="92">
        <v>-312</v>
      </c>
      <c r="S55427" s="92">
        <v>285</v>
      </c>
      <c r="V55427" s="92">
        <v>213</v>
      </c>
      <c r="W55427" s="92">
        <v>120</v>
      </c>
      <c r="X55427" s="92">
        <v>2</v>
      </c>
      <c r="AK55427" s="92">
        <v>285</v>
      </c>
      <c r="AN55427" s="92">
        <v>213</v>
      </c>
      <c r="AO55427" s="92">
        <v>120</v>
      </c>
      <c r="AP55427" s="92">
        <v>2</v>
      </c>
      <c r="AS55427" s="92">
        <v>-1220</v>
      </c>
      <c r="AT55427" s="92">
        <v>25</v>
      </c>
      <c r="AU55427" s="92">
        <v>-475</v>
      </c>
      <c r="AV55427" s="92">
        <v>-17</v>
      </c>
      <c r="AW55427" s="92">
        <v>1498</v>
      </c>
      <c r="AX55427" s="92">
        <v>-196</v>
      </c>
      <c r="AY55427" s="92">
        <v>214</v>
      </c>
      <c r="AZ55427" s="92">
        <v>85</v>
      </c>
      <c r="BA55427" s="92">
        <v>-226</v>
      </c>
    </row>
    <row r="55428" spans="1:53">
      <c r="A55428" s="83" t="s">
        <v>70</v>
      </c>
      <c r="B55428" s="84">
        <v>44495.75</v>
      </c>
      <c r="C55428" s="85">
        <v>44495</v>
      </c>
      <c r="D55428" s="83">
        <v>11</v>
      </c>
      <c r="E55428" s="84">
        <v>44495.458333333336</v>
      </c>
      <c r="F55428" s="86" t="s">
        <v>450</v>
      </c>
      <c r="G55428" s="87" t="s">
        <v>451</v>
      </c>
      <c r="H55428" s="92">
        <v>885</v>
      </c>
      <c r="I55428" s="92">
        <v>909</v>
      </c>
      <c r="J55428" s="92">
        <v>640</v>
      </c>
      <c r="K55428" s="92">
        <v>-269</v>
      </c>
      <c r="O55428" s="92">
        <v>909</v>
      </c>
      <c r="P55428" s="92">
        <v>640</v>
      </c>
      <c r="Q55428" s="92">
        <v>-269</v>
      </c>
      <c r="S55428" s="92">
        <v>264</v>
      </c>
      <c r="V55428" s="92">
        <v>244</v>
      </c>
      <c r="W55428" s="92">
        <v>120</v>
      </c>
      <c r="X55428" s="92">
        <v>12</v>
      </c>
      <c r="AK55428" s="92">
        <v>264</v>
      </c>
      <c r="AN55428" s="92">
        <v>244</v>
      </c>
      <c r="AO55428" s="92">
        <v>120</v>
      </c>
      <c r="AP55428" s="92">
        <v>12</v>
      </c>
      <c r="AS55428" s="92">
        <v>-1181</v>
      </c>
      <c r="AT55428" s="92">
        <v>61</v>
      </c>
      <c r="AU55428" s="92">
        <v>-475</v>
      </c>
      <c r="AV55428" s="92">
        <v>-17</v>
      </c>
      <c r="AW55428" s="92">
        <v>1403</v>
      </c>
      <c r="AX55428" s="92">
        <v>-193</v>
      </c>
      <c r="AY55428" s="92">
        <v>279</v>
      </c>
      <c r="AZ55428" s="92">
        <v>79</v>
      </c>
      <c r="BA55428" s="92">
        <v>-225</v>
      </c>
    </row>
    <row r="55429" spans="1:53">
      <c r="A55429" s="83" t="s">
        <v>70</v>
      </c>
      <c r="B55429" s="84">
        <v>44495.791666666664</v>
      </c>
      <c r="C55429" s="85">
        <v>44495</v>
      </c>
      <c r="D55429" s="83">
        <v>12</v>
      </c>
      <c r="E55429" s="84">
        <v>44495.5</v>
      </c>
      <c r="F55429" s="86" t="s">
        <v>450</v>
      </c>
      <c r="G55429" s="87" t="s">
        <v>451</v>
      </c>
      <c r="H55429" s="92">
        <v>899</v>
      </c>
      <c r="I55429" s="92">
        <v>913</v>
      </c>
      <c r="J55429" s="92">
        <v>524</v>
      </c>
      <c r="K55429" s="92">
        <v>-389</v>
      </c>
      <c r="O55429" s="92">
        <v>913</v>
      </c>
      <c r="P55429" s="92">
        <v>524</v>
      </c>
      <c r="Q55429" s="92">
        <v>-389</v>
      </c>
      <c r="S55429" s="92">
        <v>251</v>
      </c>
      <c r="V55429" s="92">
        <v>128</v>
      </c>
      <c r="W55429" s="92">
        <v>118</v>
      </c>
      <c r="X55429" s="92">
        <v>27</v>
      </c>
      <c r="AK55429" s="92">
        <v>251</v>
      </c>
      <c r="AN55429" s="92">
        <v>128</v>
      </c>
      <c r="AO55429" s="92">
        <v>118</v>
      </c>
      <c r="AP55429" s="92">
        <v>27</v>
      </c>
      <c r="AS55429" s="92">
        <v>-1184</v>
      </c>
      <c r="AT55429" s="92">
        <v>-22</v>
      </c>
      <c r="AU55429" s="92">
        <v>-472</v>
      </c>
      <c r="AV55429" s="92">
        <v>-17</v>
      </c>
      <c r="AW55429" s="92">
        <v>1388</v>
      </c>
      <c r="AX55429" s="92">
        <v>-223</v>
      </c>
      <c r="AY55429" s="92">
        <v>296</v>
      </c>
      <c r="AZ55429" s="92">
        <v>67</v>
      </c>
      <c r="BA55429" s="92">
        <v>-222</v>
      </c>
    </row>
    <row r="55430" spans="1:53">
      <c r="A55430" s="83" t="s">
        <v>70</v>
      </c>
      <c r="B55430" s="84">
        <v>44495.833333333336</v>
      </c>
      <c r="C55430" s="85">
        <v>44495</v>
      </c>
      <c r="D55430" s="83">
        <v>13</v>
      </c>
      <c r="E55430" s="84">
        <v>44495.541666666664</v>
      </c>
      <c r="F55430" s="86" t="s">
        <v>450</v>
      </c>
      <c r="G55430" s="87" t="s">
        <v>451</v>
      </c>
      <c r="H55430" s="92">
        <v>935</v>
      </c>
      <c r="I55430" s="92">
        <v>912</v>
      </c>
      <c r="J55430" s="92">
        <v>518</v>
      </c>
      <c r="K55430" s="92">
        <v>-394</v>
      </c>
      <c r="O55430" s="92">
        <v>912</v>
      </c>
      <c r="P55430" s="92">
        <v>518</v>
      </c>
      <c r="Q55430" s="92">
        <v>-394</v>
      </c>
      <c r="S55430" s="92">
        <v>236</v>
      </c>
      <c r="V55430" s="92">
        <v>130</v>
      </c>
      <c r="W55430" s="92">
        <v>115</v>
      </c>
      <c r="X55430" s="92">
        <v>37</v>
      </c>
      <c r="AK55430" s="92">
        <v>236</v>
      </c>
      <c r="AN55430" s="92">
        <v>130</v>
      </c>
      <c r="AO55430" s="92">
        <v>115</v>
      </c>
      <c r="AP55430" s="92">
        <v>37</v>
      </c>
      <c r="AS55430" s="92">
        <v>-1114</v>
      </c>
      <c r="AT55430" s="92">
        <v>-64</v>
      </c>
      <c r="AU55430" s="92">
        <v>-427</v>
      </c>
      <c r="AV55430" s="92">
        <v>-10</v>
      </c>
      <c r="AW55430" s="92">
        <v>1335</v>
      </c>
      <c r="AX55430" s="92">
        <v>-284</v>
      </c>
      <c r="AY55430" s="92">
        <v>338</v>
      </c>
      <c r="AZ55430" s="92">
        <v>63</v>
      </c>
      <c r="BA55430" s="92">
        <v>-231</v>
      </c>
    </row>
    <row r="55431" spans="1:53">
      <c r="A55431" s="83" t="s">
        <v>70</v>
      </c>
      <c r="B55431" s="84">
        <v>44495.875</v>
      </c>
      <c r="C55431" s="85">
        <v>44495</v>
      </c>
      <c r="D55431" s="83">
        <v>14</v>
      </c>
      <c r="E55431" s="84">
        <v>44495.583333333336</v>
      </c>
      <c r="F55431" s="86" t="s">
        <v>450</v>
      </c>
      <c r="G55431" s="87" t="s">
        <v>451</v>
      </c>
      <c r="H55431" s="92">
        <v>972</v>
      </c>
      <c r="I55431" s="92">
        <v>920</v>
      </c>
      <c r="J55431" s="92">
        <v>542</v>
      </c>
      <c r="K55431" s="92">
        <v>-378</v>
      </c>
      <c r="O55431" s="92">
        <v>920</v>
      </c>
      <c r="P55431" s="92">
        <v>542</v>
      </c>
      <c r="Q55431" s="92">
        <v>-378</v>
      </c>
      <c r="S55431" s="92">
        <v>247</v>
      </c>
      <c r="V55431" s="92">
        <v>132</v>
      </c>
      <c r="W55431" s="92">
        <v>119</v>
      </c>
      <c r="X55431" s="92">
        <v>44</v>
      </c>
      <c r="AK55431" s="92">
        <v>247</v>
      </c>
      <c r="AN55431" s="92">
        <v>132</v>
      </c>
      <c r="AO55431" s="92">
        <v>119</v>
      </c>
      <c r="AP55431" s="92">
        <v>44</v>
      </c>
      <c r="AS55431" s="92">
        <v>-1045</v>
      </c>
      <c r="AT55431" s="92">
        <v>-63</v>
      </c>
      <c r="AU55431" s="92">
        <v>-427</v>
      </c>
      <c r="AV55431" s="92">
        <v>-8</v>
      </c>
      <c r="AW55431" s="92">
        <v>1358</v>
      </c>
      <c r="AX55431" s="92">
        <v>-382</v>
      </c>
      <c r="AY55431" s="92">
        <v>393</v>
      </c>
      <c r="AZ55431" s="92">
        <v>74</v>
      </c>
      <c r="BA55431" s="92">
        <v>-278</v>
      </c>
    </row>
    <row r="55432" spans="1:53">
      <c r="A55432" s="83" t="s">
        <v>70</v>
      </c>
      <c r="B55432" s="84">
        <v>44495.916666666664</v>
      </c>
      <c r="C55432" s="85">
        <v>44495</v>
      </c>
      <c r="D55432" s="83">
        <v>15</v>
      </c>
      <c r="E55432" s="84">
        <v>44495.625</v>
      </c>
      <c r="F55432" s="86" t="s">
        <v>450</v>
      </c>
      <c r="G55432" s="87" t="s">
        <v>451</v>
      </c>
      <c r="H55432" s="92">
        <v>998</v>
      </c>
      <c r="I55432" s="92">
        <v>932</v>
      </c>
      <c r="J55432" s="92">
        <v>691</v>
      </c>
      <c r="K55432" s="92">
        <v>-241</v>
      </c>
      <c r="O55432" s="92">
        <v>932</v>
      </c>
      <c r="P55432" s="92">
        <v>691</v>
      </c>
      <c r="Q55432" s="92">
        <v>-241</v>
      </c>
      <c r="S55432" s="92">
        <v>266</v>
      </c>
      <c r="V55432" s="92">
        <v>241</v>
      </c>
      <c r="W55432" s="92">
        <v>121</v>
      </c>
      <c r="X55432" s="92">
        <v>63</v>
      </c>
      <c r="AK55432" s="92">
        <v>266</v>
      </c>
      <c r="AN55432" s="92">
        <v>241</v>
      </c>
      <c r="AO55432" s="92">
        <v>121</v>
      </c>
      <c r="AP55432" s="92">
        <v>63</v>
      </c>
      <c r="AS55432" s="92">
        <v>-1074</v>
      </c>
      <c r="AT55432" s="92">
        <v>-16</v>
      </c>
      <c r="AU55432" s="92">
        <v>-430</v>
      </c>
      <c r="AV55432" s="92">
        <v>-11</v>
      </c>
      <c r="AW55432" s="92">
        <v>1386</v>
      </c>
      <c r="AX55432" s="92">
        <v>-303</v>
      </c>
      <c r="AY55432" s="92">
        <v>387</v>
      </c>
      <c r="AZ55432" s="92">
        <v>84</v>
      </c>
      <c r="BA55432" s="92">
        <v>-264</v>
      </c>
    </row>
    <row r="55433" spans="1:53">
      <c r="A55433" s="83" t="s">
        <v>70</v>
      </c>
      <c r="B55433" s="84">
        <v>44495.958333333336</v>
      </c>
      <c r="C55433" s="85">
        <v>44495</v>
      </c>
      <c r="D55433" s="83">
        <v>16</v>
      </c>
      <c r="E55433" s="84">
        <v>44495.666666666664</v>
      </c>
      <c r="F55433" s="86" t="s">
        <v>450</v>
      </c>
      <c r="G55433" s="87" t="s">
        <v>451</v>
      </c>
      <c r="H55433" s="92">
        <v>1037</v>
      </c>
      <c r="I55433" s="92">
        <v>947</v>
      </c>
      <c r="J55433" s="92">
        <v>790</v>
      </c>
      <c r="K55433" s="92">
        <v>-157</v>
      </c>
      <c r="O55433" s="92">
        <v>947</v>
      </c>
      <c r="P55433" s="92">
        <v>790</v>
      </c>
      <c r="Q55433" s="92">
        <v>-157</v>
      </c>
      <c r="S55433" s="92">
        <v>349</v>
      </c>
      <c r="V55433" s="92">
        <v>218</v>
      </c>
      <c r="W55433" s="92">
        <v>123</v>
      </c>
      <c r="X55433" s="92">
        <v>100</v>
      </c>
      <c r="AK55433" s="92">
        <v>349</v>
      </c>
      <c r="AN55433" s="92">
        <v>218</v>
      </c>
      <c r="AO55433" s="92">
        <v>123</v>
      </c>
      <c r="AP55433" s="92">
        <v>100</v>
      </c>
      <c r="AS55433" s="92">
        <v>-1062</v>
      </c>
      <c r="AT55433" s="92">
        <v>30</v>
      </c>
      <c r="AU55433" s="92">
        <v>-474</v>
      </c>
      <c r="AV55433" s="92">
        <v>-4</v>
      </c>
      <c r="AW55433" s="92">
        <v>1452</v>
      </c>
      <c r="AX55433" s="92">
        <v>-260</v>
      </c>
      <c r="AY55433" s="92">
        <v>364</v>
      </c>
      <c r="AZ55433" s="92">
        <v>77</v>
      </c>
      <c r="BA55433" s="92">
        <v>-280</v>
      </c>
    </row>
    <row r="55434" spans="1:53">
      <c r="A55434" s="83" t="s">
        <v>70</v>
      </c>
      <c r="B55434" s="84">
        <v>44496</v>
      </c>
      <c r="C55434" s="85">
        <v>44495</v>
      </c>
      <c r="D55434" s="83">
        <v>17</v>
      </c>
      <c r="E55434" s="84">
        <v>44495.708333333336</v>
      </c>
      <c r="F55434" s="86" t="s">
        <v>450</v>
      </c>
      <c r="G55434" s="87" t="s">
        <v>451</v>
      </c>
      <c r="H55434" s="92">
        <v>1321</v>
      </c>
      <c r="I55434" s="92">
        <v>764</v>
      </c>
      <c r="J55434" s="92">
        <v>1172</v>
      </c>
      <c r="K55434" s="92">
        <v>408</v>
      </c>
      <c r="O55434" s="92">
        <v>764</v>
      </c>
      <c r="P55434" s="92">
        <v>1172</v>
      </c>
      <c r="Q55434" s="92">
        <v>408</v>
      </c>
      <c r="S55434" s="92">
        <v>475</v>
      </c>
      <c r="V55434" s="92">
        <v>509</v>
      </c>
      <c r="W55434" s="92">
        <v>80</v>
      </c>
      <c r="X55434" s="92">
        <v>108</v>
      </c>
      <c r="AK55434" s="92">
        <v>475</v>
      </c>
      <c r="AN55434" s="92">
        <v>509</v>
      </c>
      <c r="AO55434" s="92">
        <v>80</v>
      </c>
      <c r="AP55434" s="92">
        <v>108</v>
      </c>
      <c r="AS55434" s="92">
        <v>-830</v>
      </c>
      <c r="AT55434" s="92">
        <v>258</v>
      </c>
      <c r="AU55434" s="92">
        <v>-479</v>
      </c>
      <c r="AV55434" s="92">
        <v>32</v>
      </c>
      <c r="AW55434" s="92">
        <v>1542</v>
      </c>
      <c r="AX55434" s="92">
        <v>-338</v>
      </c>
      <c r="AY55434" s="92">
        <v>408</v>
      </c>
      <c r="AZ55434" s="92">
        <v>105</v>
      </c>
      <c r="BA55434" s="92">
        <v>-290</v>
      </c>
    </row>
    <row r="55435" spans="1:53">
      <c r="A55435" s="83" t="s">
        <v>70</v>
      </c>
      <c r="B55435" s="84">
        <v>44496.041666666664</v>
      </c>
      <c r="C55435" s="85">
        <v>44495</v>
      </c>
      <c r="D55435" s="83">
        <v>18</v>
      </c>
      <c r="E55435" s="84">
        <v>44495.75</v>
      </c>
      <c r="F55435" s="86" t="s">
        <v>450</v>
      </c>
      <c r="G55435" s="87" t="s">
        <v>451</v>
      </c>
      <c r="H55435" s="92">
        <v>895</v>
      </c>
      <c r="I55435" s="92">
        <v>840</v>
      </c>
      <c r="J55435" s="92">
        <v>1305</v>
      </c>
      <c r="K55435" s="92">
        <v>465</v>
      </c>
      <c r="O55435" s="92">
        <v>840</v>
      </c>
      <c r="P55435" s="92">
        <v>1305</v>
      </c>
      <c r="Q55435" s="92">
        <v>465</v>
      </c>
      <c r="S55435" s="92">
        <v>550</v>
      </c>
      <c r="V55435" s="92">
        <v>674</v>
      </c>
      <c r="W55435" s="92">
        <v>12</v>
      </c>
      <c r="X55435" s="92">
        <v>69</v>
      </c>
      <c r="AK55435" s="92">
        <v>550</v>
      </c>
      <c r="AN55435" s="92">
        <v>674</v>
      </c>
      <c r="AO55435" s="92">
        <v>12</v>
      </c>
      <c r="AP55435" s="92">
        <v>69</v>
      </c>
      <c r="AS55435" s="92">
        <v>-951</v>
      </c>
      <c r="AT55435" s="92">
        <v>470</v>
      </c>
      <c r="AU55435" s="92">
        <v>-505</v>
      </c>
      <c r="AV55435" s="92">
        <v>59</v>
      </c>
      <c r="AW55435" s="92">
        <v>1663</v>
      </c>
      <c r="AX55435" s="92">
        <v>-482</v>
      </c>
      <c r="AY55435" s="92">
        <v>338</v>
      </c>
      <c r="AZ55435" s="92">
        <v>172</v>
      </c>
      <c r="BA55435" s="92">
        <v>-299</v>
      </c>
    </row>
    <row r="55436" spans="1:53">
      <c r="A55436" s="83" t="s">
        <v>70</v>
      </c>
      <c r="B55436" s="84">
        <v>44496.083333333336</v>
      </c>
      <c r="C55436" s="85">
        <v>44495</v>
      </c>
      <c r="D55436" s="83">
        <v>19</v>
      </c>
      <c r="E55436" s="84">
        <v>44495.791666666664</v>
      </c>
      <c r="F55436" s="86" t="s">
        <v>450</v>
      </c>
      <c r="G55436" s="87" t="s">
        <v>451</v>
      </c>
      <c r="H55436" s="92">
        <v>907</v>
      </c>
      <c r="I55436" s="92">
        <v>861</v>
      </c>
      <c r="J55436" s="92">
        <v>1517</v>
      </c>
      <c r="K55436" s="92">
        <v>656</v>
      </c>
      <c r="O55436" s="92">
        <v>861</v>
      </c>
      <c r="P55436" s="92">
        <v>1517</v>
      </c>
      <c r="Q55436" s="92">
        <v>656</v>
      </c>
      <c r="S55436" s="92">
        <v>596</v>
      </c>
      <c r="V55436" s="92">
        <v>909</v>
      </c>
      <c r="W55436" s="92">
        <v>0</v>
      </c>
      <c r="X55436" s="92">
        <v>12</v>
      </c>
      <c r="AK55436" s="92">
        <v>596</v>
      </c>
      <c r="AN55436" s="92">
        <v>909</v>
      </c>
      <c r="AO55436" s="92">
        <v>0</v>
      </c>
      <c r="AP55436" s="92">
        <v>12</v>
      </c>
      <c r="AS55436" s="92">
        <v>-937</v>
      </c>
      <c r="AT55436" s="92">
        <v>603</v>
      </c>
      <c r="AU55436" s="92">
        <v>-514</v>
      </c>
      <c r="AV55436" s="92">
        <v>75</v>
      </c>
      <c r="AW55436" s="92">
        <v>1793</v>
      </c>
      <c r="AX55436" s="92">
        <v>-484</v>
      </c>
      <c r="AY55436" s="92">
        <v>225</v>
      </c>
      <c r="AZ55436" s="92">
        <v>177</v>
      </c>
      <c r="BA55436" s="92">
        <v>-282</v>
      </c>
    </row>
    <row r="55437" spans="1:53">
      <c r="A55437" s="83" t="s">
        <v>70</v>
      </c>
      <c r="B55437" s="84">
        <v>44496.125</v>
      </c>
      <c r="C55437" s="85">
        <v>44495</v>
      </c>
      <c r="D55437" s="83">
        <v>20</v>
      </c>
      <c r="E55437" s="84">
        <v>44495.833333333336</v>
      </c>
      <c r="F55437" s="86" t="s">
        <v>450</v>
      </c>
      <c r="G55437" s="87" t="s">
        <v>451</v>
      </c>
      <c r="H55437" s="92">
        <v>880</v>
      </c>
      <c r="I55437" s="92">
        <v>850</v>
      </c>
      <c r="J55437" s="92">
        <v>1502</v>
      </c>
      <c r="K55437" s="92">
        <v>652</v>
      </c>
      <c r="O55437" s="92">
        <v>850</v>
      </c>
      <c r="P55437" s="92">
        <v>1502</v>
      </c>
      <c r="Q55437" s="92">
        <v>652</v>
      </c>
      <c r="S55437" s="92">
        <v>577</v>
      </c>
      <c r="V55437" s="92">
        <v>926</v>
      </c>
      <c r="W55437" s="92">
        <v>0</v>
      </c>
      <c r="X55437" s="92">
        <v>-1</v>
      </c>
      <c r="AK55437" s="92">
        <v>577</v>
      </c>
      <c r="AN55437" s="92">
        <v>926</v>
      </c>
      <c r="AO55437" s="92">
        <v>0</v>
      </c>
      <c r="AP55437" s="92">
        <v>-1</v>
      </c>
      <c r="AS55437" s="92">
        <v>-947</v>
      </c>
      <c r="AT55437" s="92">
        <v>593</v>
      </c>
      <c r="AU55437" s="92">
        <v>-504</v>
      </c>
      <c r="AV55437" s="92">
        <v>71</v>
      </c>
      <c r="AW55437" s="92">
        <v>1803</v>
      </c>
      <c r="AX55437" s="92">
        <v>-456</v>
      </c>
      <c r="AY55437" s="92">
        <v>187</v>
      </c>
      <c r="AZ55437" s="92">
        <v>186</v>
      </c>
      <c r="BA55437" s="92">
        <v>-281</v>
      </c>
    </row>
    <row r="55438" spans="1:53">
      <c r="A55438" s="83" t="s">
        <v>70</v>
      </c>
      <c r="B55438" s="84">
        <v>44496.166666666664</v>
      </c>
      <c r="C55438" s="85">
        <v>44495</v>
      </c>
      <c r="D55438" s="83">
        <v>21</v>
      </c>
      <c r="E55438" s="84">
        <v>44495.875</v>
      </c>
      <c r="F55438" s="86" t="s">
        <v>450</v>
      </c>
      <c r="G55438" s="87" t="s">
        <v>451</v>
      </c>
      <c r="H55438" s="92">
        <v>845</v>
      </c>
      <c r="I55438" s="92">
        <v>825</v>
      </c>
      <c r="J55438" s="92">
        <v>1365</v>
      </c>
      <c r="K55438" s="92">
        <v>540</v>
      </c>
      <c r="O55438" s="92">
        <v>825</v>
      </c>
      <c r="P55438" s="92">
        <v>1365</v>
      </c>
      <c r="Q55438" s="92">
        <v>540</v>
      </c>
      <c r="S55438" s="92">
        <v>582</v>
      </c>
      <c r="V55438" s="92">
        <v>784</v>
      </c>
      <c r="W55438" s="92">
        <v>0</v>
      </c>
      <c r="X55438" s="92">
        <v>-1</v>
      </c>
      <c r="AK55438" s="92">
        <v>582</v>
      </c>
      <c r="AN55438" s="92">
        <v>784</v>
      </c>
      <c r="AO55438" s="92">
        <v>0</v>
      </c>
      <c r="AP55438" s="92">
        <v>-1</v>
      </c>
      <c r="AS55438" s="92">
        <v>-1032</v>
      </c>
      <c r="AT55438" s="92">
        <v>557</v>
      </c>
      <c r="AU55438" s="92">
        <v>-511</v>
      </c>
      <c r="AV55438" s="92">
        <v>60</v>
      </c>
      <c r="AW55438" s="92">
        <v>1864</v>
      </c>
      <c r="AX55438" s="92">
        <v>-456</v>
      </c>
      <c r="AY55438" s="92">
        <v>167</v>
      </c>
      <c r="AZ55438" s="92">
        <v>181</v>
      </c>
      <c r="BA55438" s="92">
        <v>-290</v>
      </c>
    </row>
    <row r="55439" spans="1:53">
      <c r="A55439" s="83" t="s">
        <v>70</v>
      </c>
      <c r="B55439" s="84">
        <v>44496.208333333336</v>
      </c>
      <c r="C55439" s="85">
        <v>44495</v>
      </c>
      <c r="D55439" s="83">
        <v>22</v>
      </c>
      <c r="E55439" s="84">
        <v>44495.916666666664</v>
      </c>
      <c r="F55439" s="86" t="s">
        <v>450</v>
      </c>
      <c r="G55439" s="87" t="s">
        <v>451</v>
      </c>
      <c r="H55439" s="92">
        <v>817</v>
      </c>
      <c r="I55439" s="92">
        <v>791</v>
      </c>
      <c r="J55439" s="92">
        <v>1262</v>
      </c>
      <c r="K55439" s="92">
        <v>471</v>
      </c>
      <c r="O55439" s="92">
        <v>791</v>
      </c>
      <c r="P55439" s="92">
        <v>1262</v>
      </c>
      <c r="Q55439" s="92">
        <v>471</v>
      </c>
      <c r="S55439" s="92">
        <v>584</v>
      </c>
      <c r="V55439" s="92">
        <v>679</v>
      </c>
      <c r="W55439" s="92">
        <v>0</v>
      </c>
      <c r="X55439" s="92">
        <v>-1</v>
      </c>
      <c r="AK55439" s="92">
        <v>584</v>
      </c>
      <c r="AN55439" s="92">
        <v>679</v>
      </c>
      <c r="AO55439" s="92">
        <v>0</v>
      </c>
      <c r="AP55439" s="92">
        <v>-1</v>
      </c>
      <c r="AS55439" s="92">
        <v>-980</v>
      </c>
      <c r="AT55439" s="92">
        <v>537</v>
      </c>
      <c r="AU55439" s="92">
        <v>-513</v>
      </c>
      <c r="AV55439" s="92">
        <v>55</v>
      </c>
      <c r="AW55439" s="92">
        <v>1900</v>
      </c>
      <c r="AX55439" s="92">
        <v>-554</v>
      </c>
      <c r="AY55439" s="92">
        <v>109</v>
      </c>
      <c r="AZ55439" s="92">
        <v>179</v>
      </c>
      <c r="BA55439" s="92">
        <v>-262</v>
      </c>
    </row>
    <row r="55440" spans="1:53">
      <c r="A55440" s="83" t="s">
        <v>70</v>
      </c>
      <c r="B55440" s="84">
        <v>44496.25</v>
      </c>
      <c r="C55440" s="85">
        <v>44495</v>
      </c>
      <c r="D55440" s="83">
        <v>23</v>
      </c>
      <c r="E55440" s="84">
        <v>44495.958333333336</v>
      </c>
      <c r="F55440" s="86" t="s">
        <v>450</v>
      </c>
      <c r="G55440" s="87" t="s">
        <v>451</v>
      </c>
      <c r="H55440" s="92">
        <v>1008</v>
      </c>
      <c r="I55440" s="92">
        <v>1009</v>
      </c>
      <c r="J55440" s="92">
        <v>939</v>
      </c>
      <c r="K55440" s="92">
        <v>-70</v>
      </c>
      <c r="O55440" s="92">
        <v>1009</v>
      </c>
      <c r="P55440" s="92">
        <v>939</v>
      </c>
      <c r="Q55440" s="92">
        <v>-70</v>
      </c>
      <c r="S55440" s="92">
        <v>386</v>
      </c>
      <c r="V55440" s="92">
        <v>554</v>
      </c>
      <c r="W55440" s="92">
        <v>0</v>
      </c>
      <c r="X55440" s="92">
        <v>-1</v>
      </c>
      <c r="AK55440" s="92">
        <v>386</v>
      </c>
      <c r="AN55440" s="92">
        <v>554</v>
      </c>
      <c r="AO55440" s="92">
        <v>0</v>
      </c>
      <c r="AP55440" s="92">
        <v>-1</v>
      </c>
      <c r="AS55440" s="92">
        <v>-934</v>
      </c>
      <c r="AT55440" s="92">
        <v>413</v>
      </c>
      <c r="AU55440" s="92">
        <v>-511</v>
      </c>
      <c r="AV55440" s="92">
        <v>12</v>
      </c>
      <c r="AW55440" s="92">
        <v>1717</v>
      </c>
      <c r="AX55440" s="92">
        <v>-666</v>
      </c>
      <c r="AY55440" s="92">
        <v>-17</v>
      </c>
      <c r="AZ55440" s="92">
        <v>173</v>
      </c>
      <c r="BA55440" s="92">
        <v>-257</v>
      </c>
    </row>
    <row r="55441" spans="1:53">
      <c r="A55441" s="83" t="s">
        <v>70</v>
      </c>
      <c r="B55441" s="84">
        <v>44496.291666666664</v>
      </c>
      <c r="C55441" s="85">
        <v>44495</v>
      </c>
      <c r="D55441" s="83">
        <v>24</v>
      </c>
      <c r="E55441" s="84">
        <v>44496</v>
      </c>
      <c r="F55441" s="86" t="s">
        <v>450</v>
      </c>
      <c r="G55441" s="87" t="s">
        <v>451</v>
      </c>
      <c r="H55441" s="92">
        <v>1031</v>
      </c>
      <c r="I55441" s="92">
        <v>1033</v>
      </c>
      <c r="J55441" s="92">
        <v>799</v>
      </c>
      <c r="K55441" s="92">
        <v>-234</v>
      </c>
      <c r="O55441" s="92">
        <v>1033</v>
      </c>
      <c r="P55441" s="92">
        <v>799</v>
      </c>
      <c r="Q55441" s="92">
        <v>-234</v>
      </c>
      <c r="S55441" s="92">
        <v>378</v>
      </c>
      <c r="V55441" s="92">
        <v>423</v>
      </c>
      <c r="W55441" s="92">
        <v>0</v>
      </c>
      <c r="X55441" s="92">
        <v>-2</v>
      </c>
      <c r="AK55441" s="92">
        <v>378</v>
      </c>
      <c r="AN55441" s="92">
        <v>423</v>
      </c>
      <c r="AO55441" s="92">
        <v>0</v>
      </c>
      <c r="AP55441" s="92">
        <v>-2</v>
      </c>
      <c r="AS55441" s="92">
        <v>-925</v>
      </c>
      <c r="AT55441" s="92">
        <v>343</v>
      </c>
      <c r="AU55441" s="92">
        <v>-515</v>
      </c>
      <c r="AV55441" s="92">
        <v>11</v>
      </c>
      <c r="AW55441" s="92">
        <v>1608</v>
      </c>
      <c r="AX55441" s="92">
        <v>-685</v>
      </c>
      <c r="AY55441" s="92">
        <v>15</v>
      </c>
      <c r="AZ55441" s="92">
        <v>173</v>
      </c>
      <c r="BA55441" s="92">
        <v>-259</v>
      </c>
    </row>
    <row r="55442" spans="1:53">
      <c r="A55442" s="83" t="s">
        <v>70</v>
      </c>
      <c r="B55442" s="84">
        <v>44496.333333333336</v>
      </c>
      <c r="C55442" s="85">
        <v>44496</v>
      </c>
      <c r="D55442" s="83">
        <v>1</v>
      </c>
      <c r="E55442" s="84">
        <v>44496.041666666664</v>
      </c>
      <c r="F55442" s="86" t="s">
        <v>450</v>
      </c>
      <c r="G55442" s="87" t="s">
        <v>451</v>
      </c>
      <c r="H55442" s="92">
        <v>1021</v>
      </c>
      <c r="I55442" s="92">
        <v>1011</v>
      </c>
      <c r="J55442" s="92">
        <v>736</v>
      </c>
      <c r="K55442" s="92">
        <v>-275</v>
      </c>
      <c r="O55442" s="92">
        <v>1011</v>
      </c>
      <c r="P55442" s="92">
        <v>736</v>
      </c>
      <c r="Q55442" s="92">
        <v>-275</v>
      </c>
      <c r="S55442" s="92">
        <v>332</v>
      </c>
      <c r="V55442" s="92">
        <v>405</v>
      </c>
      <c r="W55442" s="92">
        <v>0</v>
      </c>
      <c r="X55442" s="92">
        <v>-1</v>
      </c>
      <c r="AK55442" s="92">
        <v>332</v>
      </c>
      <c r="AN55442" s="92">
        <v>405</v>
      </c>
      <c r="AO55442" s="92">
        <v>0</v>
      </c>
      <c r="AP55442" s="92">
        <v>-1</v>
      </c>
      <c r="AS55442" s="92">
        <v>-936</v>
      </c>
      <c r="AT55442" s="92">
        <v>299</v>
      </c>
      <c r="AU55442" s="92">
        <v>-476</v>
      </c>
      <c r="AV55442" s="92">
        <v>2</v>
      </c>
      <c r="AW55442" s="92">
        <v>1508</v>
      </c>
      <c r="AX55442" s="92">
        <v>-609</v>
      </c>
      <c r="AY55442" s="92">
        <v>41</v>
      </c>
      <c r="AZ55442" s="92">
        <v>158</v>
      </c>
      <c r="BA55442" s="92">
        <v>-262</v>
      </c>
    </row>
    <row r="55443" spans="1:53">
      <c r="A55443" s="83" t="s">
        <v>70</v>
      </c>
      <c r="B55443" s="84">
        <v>44496.375</v>
      </c>
      <c r="C55443" s="85">
        <v>44496</v>
      </c>
      <c r="D55443" s="83">
        <v>2</v>
      </c>
      <c r="E55443" s="84">
        <v>44496.083333333336</v>
      </c>
      <c r="F55443" s="86" t="s">
        <v>450</v>
      </c>
      <c r="G55443" s="87" t="s">
        <v>451</v>
      </c>
      <c r="H55443" s="92">
        <v>1001</v>
      </c>
      <c r="I55443" s="92">
        <v>1000</v>
      </c>
      <c r="J55443" s="92">
        <v>674</v>
      </c>
      <c r="K55443" s="92">
        <v>-326</v>
      </c>
      <c r="O55443" s="92">
        <v>1000</v>
      </c>
      <c r="P55443" s="92">
        <v>674</v>
      </c>
      <c r="Q55443" s="92">
        <v>-326</v>
      </c>
      <c r="S55443" s="92">
        <v>296</v>
      </c>
      <c r="V55443" s="92">
        <v>379</v>
      </c>
      <c r="W55443" s="92">
        <v>0</v>
      </c>
      <c r="X55443" s="92">
        <v>-1</v>
      </c>
      <c r="AK55443" s="92">
        <v>296</v>
      </c>
      <c r="AN55443" s="92">
        <v>379</v>
      </c>
      <c r="AO55443" s="92">
        <v>0</v>
      </c>
      <c r="AP55443" s="92">
        <v>-1</v>
      </c>
      <c r="AS55443" s="92">
        <v>-885</v>
      </c>
      <c r="AT55443" s="92">
        <v>275</v>
      </c>
      <c r="AU55443" s="92">
        <v>-478</v>
      </c>
      <c r="AV55443" s="92">
        <v>-2</v>
      </c>
      <c r="AW55443" s="92">
        <v>1470</v>
      </c>
      <c r="AX55443" s="92">
        <v>-658</v>
      </c>
      <c r="AY55443" s="92">
        <v>99</v>
      </c>
      <c r="AZ55443" s="92">
        <v>128</v>
      </c>
      <c r="BA55443" s="92">
        <v>-275</v>
      </c>
    </row>
    <row r="55444" spans="1:53">
      <c r="A55444" s="83" t="s">
        <v>70</v>
      </c>
      <c r="B55444" s="84">
        <v>44496.416666666664</v>
      </c>
      <c r="C55444" s="85">
        <v>44496</v>
      </c>
      <c r="D55444" s="83">
        <v>3</v>
      </c>
      <c r="E55444" s="84">
        <v>44496.125</v>
      </c>
      <c r="F55444" s="86" t="s">
        <v>450</v>
      </c>
      <c r="G55444" s="87" t="s">
        <v>451</v>
      </c>
      <c r="H55444" s="92">
        <v>995</v>
      </c>
      <c r="I55444" s="92">
        <v>997</v>
      </c>
      <c r="J55444" s="92">
        <v>649</v>
      </c>
      <c r="K55444" s="92">
        <v>-348</v>
      </c>
      <c r="O55444" s="92">
        <v>997</v>
      </c>
      <c r="P55444" s="92">
        <v>649</v>
      </c>
      <c r="Q55444" s="92">
        <v>-348</v>
      </c>
      <c r="S55444" s="92">
        <v>294</v>
      </c>
      <c r="V55444" s="92">
        <v>356</v>
      </c>
      <c r="W55444" s="92">
        <v>0</v>
      </c>
      <c r="X55444" s="92">
        <v>-1</v>
      </c>
      <c r="AK55444" s="92">
        <v>294</v>
      </c>
      <c r="AN55444" s="92">
        <v>356</v>
      </c>
      <c r="AO55444" s="92">
        <v>0</v>
      </c>
      <c r="AP55444" s="92">
        <v>-1</v>
      </c>
      <c r="AS55444" s="92">
        <v>-884</v>
      </c>
      <c r="AT55444" s="92">
        <v>257</v>
      </c>
      <c r="AU55444" s="92">
        <v>-472</v>
      </c>
      <c r="AV55444" s="92">
        <v>-3</v>
      </c>
      <c r="AW55444" s="92">
        <v>1439</v>
      </c>
      <c r="AX55444" s="92">
        <v>-628</v>
      </c>
      <c r="AY55444" s="92">
        <v>91</v>
      </c>
      <c r="AZ55444" s="92">
        <v>124</v>
      </c>
      <c r="BA55444" s="92">
        <v>-272</v>
      </c>
    </row>
    <row r="55445" spans="1:53">
      <c r="A55445" s="83" t="s">
        <v>70</v>
      </c>
      <c r="B55445" s="84">
        <v>44496.458333333336</v>
      </c>
      <c r="C55445" s="85">
        <v>44496</v>
      </c>
      <c r="D55445" s="83">
        <v>4</v>
      </c>
      <c r="E55445" s="84">
        <v>44496.166666666664</v>
      </c>
      <c r="F55445" s="86" t="s">
        <v>450</v>
      </c>
      <c r="G55445" s="87" t="s">
        <v>451</v>
      </c>
      <c r="H55445" s="92">
        <v>1002</v>
      </c>
      <c r="I55445" s="92">
        <v>984</v>
      </c>
      <c r="J55445" s="92">
        <v>651</v>
      </c>
      <c r="K55445" s="92">
        <v>-333</v>
      </c>
      <c r="O55445" s="92">
        <v>984</v>
      </c>
      <c r="P55445" s="92">
        <v>651</v>
      </c>
      <c r="Q55445" s="92">
        <v>-333</v>
      </c>
      <c r="S55445" s="92">
        <v>295</v>
      </c>
      <c r="V55445" s="92">
        <v>357</v>
      </c>
      <c r="W55445" s="92">
        <v>0</v>
      </c>
      <c r="X55445" s="92">
        <v>-1</v>
      </c>
      <c r="AK55445" s="92">
        <v>295</v>
      </c>
      <c r="AN55445" s="92">
        <v>357</v>
      </c>
      <c r="AO55445" s="92">
        <v>0</v>
      </c>
      <c r="AP55445" s="92">
        <v>-1</v>
      </c>
      <c r="AS55445" s="92">
        <v>-834</v>
      </c>
      <c r="AT55445" s="92">
        <v>257</v>
      </c>
      <c r="AU55445" s="92">
        <v>-472</v>
      </c>
      <c r="AV55445" s="92">
        <v>-7</v>
      </c>
      <c r="AW55445" s="92">
        <v>1397</v>
      </c>
      <c r="AX55445" s="92">
        <v>-609</v>
      </c>
      <c r="AY55445" s="92">
        <v>76</v>
      </c>
      <c r="AZ55445" s="92">
        <v>122</v>
      </c>
      <c r="BA55445" s="92">
        <v>-263</v>
      </c>
    </row>
    <row r="55446" spans="1:53">
      <c r="A55446" s="83" t="s">
        <v>70</v>
      </c>
      <c r="B55446" s="84">
        <v>44496.5</v>
      </c>
      <c r="C55446" s="85">
        <v>44496</v>
      </c>
      <c r="D55446" s="83">
        <v>5</v>
      </c>
      <c r="E55446" s="84">
        <v>44496.208333333336</v>
      </c>
      <c r="F55446" s="86" t="s">
        <v>450</v>
      </c>
      <c r="G55446" s="87" t="s">
        <v>451</v>
      </c>
      <c r="H55446" s="92">
        <v>1015</v>
      </c>
      <c r="I55446" s="92">
        <v>996</v>
      </c>
      <c r="J55446" s="92">
        <v>664</v>
      </c>
      <c r="K55446" s="92">
        <v>-332</v>
      </c>
      <c r="O55446" s="92">
        <v>996</v>
      </c>
      <c r="P55446" s="92">
        <v>664</v>
      </c>
      <c r="Q55446" s="92">
        <v>-332</v>
      </c>
      <c r="S55446" s="92">
        <v>303</v>
      </c>
      <c r="V55446" s="92">
        <v>362</v>
      </c>
      <c r="W55446" s="92">
        <v>0</v>
      </c>
      <c r="X55446" s="92">
        <v>-1</v>
      </c>
      <c r="AK55446" s="92">
        <v>303</v>
      </c>
      <c r="AN55446" s="92">
        <v>362</v>
      </c>
      <c r="AO55446" s="92">
        <v>0</v>
      </c>
      <c r="AP55446" s="92">
        <v>-1</v>
      </c>
      <c r="AS55446" s="92">
        <v>-824</v>
      </c>
      <c r="AT55446" s="92">
        <v>250</v>
      </c>
      <c r="AU55446" s="92">
        <v>-474</v>
      </c>
      <c r="AV55446" s="92">
        <v>-6</v>
      </c>
      <c r="AW55446" s="92">
        <v>1370</v>
      </c>
      <c r="AX55446" s="92">
        <v>-608</v>
      </c>
      <c r="AY55446" s="92">
        <v>83</v>
      </c>
      <c r="AZ55446" s="92">
        <v>135</v>
      </c>
      <c r="BA55446" s="92">
        <v>-258</v>
      </c>
    </row>
    <row r="55447" spans="1:53">
      <c r="A55447" s="83" t="s">
        <v>70</v>
      </c>
      <c r="B55447" s="84">
        <v>44496.541666666664</v>
      </c>
      <c r="C55447" s="85">
        <v>44496</v>
      </c>
      <c r="D55447" s="83">
        <v>6</v>
      </c>
      <c r="E55447" s="84">
        <v>44496.25</v>
      </c>
      <c r="F55447" s="86" t="s">
        <v>450</v>
      </c>
      <c r="G55447" s="87" t="s">
        <v>451</v>
      </c>
      <c r="H55447" s="92">
        <v>1026</v>
      </c>
      <c r="I55447" s="92">
        <v>1010</v>
      </c>
      <c r="J55447" s="92">
        <v>789</v>
      </c>
      <c r="K55447" s="92">
        <v>-221</v>
      </c>
      <c r="O55447" s="92">
        <v>1010</v>
      </c>
      <c r="P55447" s="92">
        <v>789</v>
      </c>
      <c r="Q55447" s="92">
        <v>-221</v>
      </c>
      <c r="S55447" s="92">
        <v>307</v>
      </c>
      <c r="V55447" s="92">
        <v>484</v>
      </c>
      <c r="W55447" s="92">
        <v>0</v>
      </c>
      <c r="X55447" s="92">
        <v>-2</v>
      </c>
      <c r="AK55447" s="92">
        <v>307</v>
      </c>
      <c r="AN55447" s="92">
        <v>484</v>
      </c>
      <c r="AO55447" s="92">
        <v>0</v>
      </c>
      <c r="AP55447" s="92">
        <v>-2</v>
      </c>
      <c r="AS55447" s="92">
        <v>-821</v>
      </c>
      <c r="AT55447" s="92">
        <v>279</v>
      </c>
      <c r="AU55447" s="92">
        <v>-496</v>
      </c>
      <c r="AV55447" s="92">
        <v>-10</v>
      </c>
      <c r="AW55447" s="92">
        <v>1356</v>
      </c>
      <c r="AX55447" s="92">
        <v>-538</v>
      </c>
      <c r="AY55447" s="92">
        <v>110</v>
      </c>
      <c r="AZ55447" s="92">
        <v>122</v>
      </c>
      <c r="BA55447" s="92">
        <v>-223</v>
      </c>
    </row>
    <row r="55448" spans="1:53">
      <c r="A55448" s="83" t="s">
        <v>70</v>
      </c>
      <c r="B55448" s="84">
        <v>44496.583333333336</v>
      </c>
      <c r="C55448" s="85">
        <v>44496</v>
      </c>
      <c r="D55448" s="83">
        <v>7</v>
      </c>
      <c r="E55448" s="84">
        <v>44496.291666666664</v>
      </c>
      <c r="F55448" s="86" t="s">
        <v>450</v>
      </c>
      <c r="G55448" s="87" t="s">
        <v>451</v>
      </c>
      <c r="H55448" s="92">
        <v>869</v>
      </c>
      <c r="I55448" s="92">
        <v>887</v>
      </c>
      <c r="J55448" s="92">
        <v>1312</v>
      </c>
      <c r="K55448" s="92">
        <v>425</v>
      </c>
      <c r="O55448" s="92">
        <v>887</v>
      </c>
      <c r="P55448" s="92">
        <v>1312</v>
      </c>
      <c r="Q55448" s="92">
        <v>425</v>
      </c>
      <c r="S55448" s="92">
        <v>326</v>
      </c>
      <c r="V55448" s="92">
        <v>985</v>
      </c>
      <c r="W55448" s="92">
        <v>0</v>
      </c>
      <c r="X55448" s="92">
        <v>1</v>
      </c>
      <c r="AK55448" s="92">
        <v>326</v>
      </c>
      <c r="AN55448" s="92">
        <v>985</v>
      </c>
      <c r="AO55448" s="92">
        <v>0</v>
      </c>
      <c r="AP55448" s="92">
        <v>1</v>
      </c>
      <c r="AS55448" s="92">
        <v>-767</v>
      </c>
      <c r="AT55448" s="92">
        <v>483</v>
      </c>
      <c r="AU55448" s="92">
        <v>-502</v>
      </c>
      <c r="AV55448" s="92">
        <v>10</v>
      </c>
      <c r="AW55448" s="92">
        <v>1596</v>
      </c>
      <c r="AX55448" s="92">
        <v>-422</v>
      </c>
      <c r="AY55448" s="92">
        <v>172</v>
      </c>
      <c r="AZ55448" s="92">
        <v>115</v>
      </c>
      <c r="BA55448" s="92">
        <v>-260</v>
      </c>
    </row>
    <row r="55449" spans="1:53">
      <c r="A55449" s="83" t="s">
        <v>70</v>
      </c>
      <c r="B55449" s="84">
        <v>44496.625</v>
      </c>
      <c r="C55449" s="85">
        <v>44496</v>
      </c>
      <c r="D55449" s="83">
        <v>8</v>
      </c>
      <c r="E55449" s="84">
        <v>44496.333333333336</v>
      </c>
      <c r="F55449" s="86" t="s">
        <v>450</v>
      </c>
      <c r="G55449" s="87" t="s">
        <v>451</v>
      </c>
      <c r="H55449" s="92">
        <v>821</v>
      </c>
      <c r="I55449" s="92">
        <v>872</v>
      </c>
      <c r="J55449" s="92">
        <v>1134</v>
      </c>
      <c r="K55449" s="92">
        <v>262</v>
      </c>
      <c r="O55449" s="92">
        <v>872</v>
      </c>
      <c r="P55449" s="92">
        <v>1134</v>
      </c>
      <c r="Q55449" s="92">
        <v>262</v>
      </c>
      <c r="S55449" s="92">
        <v>340</v>
      </c>
      <c r="V55449" s="92">
        <v>741</v>
      </c>
      <c r="W55449" s="92">
        <v>33</v>
      </c>
      <c r="X55449" s="92">
        <v>20</v>
      </c>
      <c r="AK55449" s="92">
        <v>340</v>
      </c>
      <c r="AN55449" s="92">
        <v>741</v>
      </c>
      <c r="AO55449" s="92">
        <v>33</v>
      </c>
      <c r="AP55449" s="92">
        <v>20</v>
      </c>
      <c r="AS55449" s="92">
        <v>-982</v>
      </c>
      <c r="AT55449" s="92">
        <v>437</v>
      </c>
      <c r="AU55449" s="92">
        <v>-510</v>
      </c>
      <c r="AV55449" s="92">
        <v>17</v>
      </c>
      <c r="AW55449" s="92">
        <v>1768</v>
      </c>
      <c r="AX55449" s="92">
        <v>-444</v>
      </c>
      <c r="AY55449" s="92">
        <v>112</v>
      </c>
      <c r="AZ55449" s="92">
        <v>127</v>
      </c>
      <c r="BA55449" s="92">
        <v>-264</v>
      </c>
    </row>
    <row r="55450" spans="1:53">
      <c r="A55450" s="83" t="s">
        <v>70</v>
      </c>
      <c r="B55450" s="84">
        <v>44496.666666666664</v>
      </c>
      <c r="C55450" s="85">
        <v>44496</v>
      </c>
      <c r="D55450" s="83">
        <v>9</v>
      </c>
      <c r="E55450" s="84">
        <v>44496.375</v>
      </c>
      <c r="F55450" s="86" t="s">
        <v>450</v>
      </c>
      <c r="G55450" s="87" t="s">
        <v>451</v>
      </c>
      <c r="H55450" s="92">
        <v>918</v>
      </c>
      <c r="I55450" s="92">
        <v>953</v>
      </c>
      <c r="J55450" s="92">
        <v>726</v>
      </c>
      <c r="K55450" s="92">
        <v>-227</v>
      </c>
      <c r="O55450" s="92">
        <v>953</v>
      </c>
      <c r="P55450" s="92">
        <v>726</v>
      </c>
      <c r="Q55450" s="92">
        <v>-227</v>
      </c>
      <c r="S55450" s="92">
        <v>288</v>
      </c>
      <c r="V55450" s="92">
        <v>337</v>
      </c>
      <c r="W55450" s="92">
        <v>84</v>
      </c>
      <c r="X55450" s="92">
        <v>17</v>
      </c>
      <c r="AK55450" s="92">
        <v>288</v>
      </c>
      <c r="AN55450" s="92">
        <v>337</v>
      </c>
      <c r="AO55450" s="92">
        <v>84</v>
      </c>
      <c r="AP55450" s="92">
        <v>17</v>
      </c>
      <c r="AS55450" s="92">
        <v>-1181</v>
      </c>
      <c r="AT55450" s="92">
        <v>148</v>
      </c>
      <c r="AU55450" s="92">
        <v>-446</v>
      </c>
      <c r="AV55450" s="92">
        <v>-9</v>
      </c>
      <c r="AW55450" s="92">
        <v>1731</v>
      </c>
      <c r="AX55450" s="92">
        <v>-414</v>
      </c>
      <c r="AY55450" s="92">
        <v>102</v>
      </c>
      <c r="AZ55450" s="92">
        <v>93</v>
      </c>
      <c r="BA55450" s="92">
        <v>-251</v>
      </c>
    </row>
    <row r="55451" spans="1:53">
      <c r="A55451" s="83" t="s">
        <v>70</v>
      </c>
      <c r="B55451" s="84">
        <v>44496.708333333336</v>
      </c>
      <c r="C55451" s="85">
        <v>44496</v>
      </c>
      <c r="D55451" s="83">
        <v>10</v>
      </c>
      <c r="E55451" s="84">
        <v>44496.416666666664</v>
      </c>
      <c r="F55451" s="86" t="s">
        <v>450</v>
      </c>
      <c r="G55451" s="87" t="s">
        <v>451</v>
      </c>
      <c r="H55451" s="92">
        <v>915</v>
      </c>
      <c r="I55451" s="92">
        <v>937</v>
      </c>
      <c r="J55451" s="92">
        <v>530</v>
      </c>
      <c r="K55451" s="92">
        <v>-407</v>
      </c>
      <c r="O55451" s="92">
        <v>937</v>
      </c>
      <c r="P55451" s="92">
        <v>530</v>
      </c>
      <c r="Q55451" s="92">
        <v>-407</v>
      </c>
      <c r="S55451" s="92">
        <v>277</v>
      </c>
      <c r="V55451" s="92">
        <v>143</v>
      </c>
      <c r="W55451" s="92">
        <v>100</v>
      </c>
      <c r="X55451" s="92">
        <v>10</v>
      </c>
      <c r="AK55451" s="92">
        <v>277</v>
      </c>
      <c r="AN55451" s="92">
        <v>143</v>
      </c>
      <c r="AO55451" s="92">
        <v>100</v>
      </c>
      <c r="AP55451" s="92">
        <v>10</v>
      </c>
      <c r="AS55451" s="92">
        <v>-1305</v>
      </c>
      <c r="AT55451" s="92">
        <v>-37</v>
      </c>
      <c r="AU55451" s="92">
        <v>-450</v>
      </c>
      <c r="AV55451" s="92">
        <v>-17</v>
      </c>
      <c r="AW55451" s="92">
        <v>1567</v>
      </c>
      <c r="AX55451" s="92">
        <v>-194</v>
      </c>
      <c r="AY55451" s="92">
        <v>177</v>
      </c>
      <c r="AZ55451" s="92">
        <v>81</v>
      </c>
      <c r="BA55451" s="92">
        <v>-229</v>
      </c>
    </row>
    <row r="55452" spans="1:53">
      <c r="A55452" s="83" t="s">
        <v>70</v>
      </c>
      <c r="B55452" s="84">
        <v>44496.75</v>
      </c>
      <c r="C55452" s="85">
        <v>44496</v>
      </c>
      <c r="D55452" s="83">
        <v>11</v>
      </c>
      <c r="E55452" s="84">
        <v>44496.458333333336</v>
      </c>
      <c r="F55452" s="86" t="s">
        <v>450</v>
      </c>
      <c r="G55452" s="87" t="s">
        <v>451</v>
      </c>
      <c r="H55452" s="92">
        <v>918</v>
      </c>
      <c r="I55452" s="92">
        <v>909</v>
      </c>
      <c r="J55452" s="92">
        <v>507</v>
      </c>
      <c r="K55452" s="92">
        <v>-402</v>
      </c>
      <c r="O55452" s="92">
        <v>909</v>
      </c>
      <c r="P55452" s="92">
        <v>507</v>
      </c>
      <c r="Q55452" s="92">
        <v>-402</v>
      </c>
      <c r="S55452" s="92">
        <v>268</v>
      </c>
      <c r="V55452" s="92">
        <v>122</v>
      </c>
      <c r="W55452" s="92">
        <v>97</v>
      </c>
      <c r="X55452" s="92">
        <v>20</v>
      </c>
      <c r="AK55452" s="92">
        <v>268</v>
      </c>
      <c r="AN55452" s="92">
        <v>122</v>
      </c>
      <c r="AO55452" s="92">
        <v>97</v>
      </c>
      <c r="AP55452" s="92">
        <v>20</v>
      </c>
      <c r="AS55452" s="92">
        <v>-1309</v>
      </c>
      <c r="AT55452" s="92">
        <v>-76</v>
      </c>
      <c r="AU55452" s="92">
        <v>-449</v>
      </c>
      <c r="AV55452" s="92">
        <v>-12</v>
      </c>
      <c r="AW55452" s="92">
        <v>1539</v>
      </c>
      <c r="AX55452" s="92">
        <v>-192</v>
      </c>
      <c r="AY55452" s="92">
        <v>237</v>
      </c>
      <c r="AZ55452" s="92">
        <v>75</v>
      </c>
      <c r="BA55452" s="92">
        <v>-215</v>
      </c>
    </row>
    <row r="55453" spans="1:53">
      <c r="A55453" s="83" t="s">
        <v>70</v>
      </c>
      <c r="B55453" s="84">
        <v>44496.791666666664</v>
      </c>
      <c r="C55453" s="85">
        <v>44496</v>
      </c>
      <c r="D55453" s="83">
        <v>12</v>
      </c>
      <c r="E55453" s="84">
        <v>44496.5</v>
      </c>
      <c r="F55453" s="86" t="s">
        <v>450</v>
      </c>
      <c r="G55453" s="87" t="s">
        <v>451</v>
      </c>
      <c r="H55453" s="92">
        <v>907</v>
      </c>
      <c r="I55453" s="92">
        <v>920</v>
      </c>
      <c r="J55453" s="92">
        <v>521</v>
      </c>
      <c r="K55453" s="92">
        <v>-399</v>
      </c>
      <c r="O55453" s="92">
        <v>920</v>
      </c>
      <c r="P55453" s="92">
        <v>521</v>
      </c>
      <c r="Q55453" s="92">
        <v>-399</v>
      </c>
      <c r="S55453" s="92">
        <v>264</v>
      </c>
      <c r="V55453" s="92">
        <v>130</v>
      </c>
      <c r="W55453" s="92">
        <v>95</v>
      </c>
      <c r="X55453" s="92">
        <v>32</v>
      </c>
      <c r="AK55453" s="92">
        <v>264</v>
      </c>
      <c r="AN55453" s="92">
        <v>130</v>
      </c>
      <c r="AO55453" s="92">
        <v>95</v>
      </c>
      <c r="AP55453" s="92">
        <v>32</v>
      </c>
      <c r="AS55453" s="92">
        <v>-1295</v>
      </c>
      <c r="AT55453" s="92">
        <v>-95</v>
      </c>
      <c r="AU55453" s="92">
        <v>-449</v>
      </c>
      <c r="AV55453" s="92">
        <v>-13</v>
      </c>
      <c r="AW55453" s="92">
        <v>1492</v>
      </c>
      <c r="AX55453" s="92">
        <v>-174</v>
      </c>
      <c r="AY55453" s="92">
        <v>270</v>
      </c>
      <c r="AZ55453" s="92">
        <v>73</v>
      </c>
      <c r="BA55453" s="92">
        <v>-208</v>
      </c>
    </row>
    <row r="55454" spans="1:53">
      <c r="A55454" s="83" t="s">
        <v>70</v>
      </c>
      <c r="B55454" s="84">
        <v>44496.833333333336</v>
      </c>
      <c r="C55454" s="85">
        <v>44496</v>
      </c>
      <c r="D55454" s="83">
        <v>13</v>
      </c>
      <c r="E55454" s="84">
        <v>44496.541666666664</v>
      </c>
      <c r="F55454" s="86" t="s">
        <v>450</v>
      </c>
      <c r="G55454" s="87" t="s">
        <v>451</v>
      </c>
      <c r="H55454" s="92">
        <v>956</v>
      </c>
      <c r="I55454" s="92">
        <v>927</v>
      </c>
      <c r="J55454" s="92">
        <v>571</v>
      </c>
      <c r="K55454" s="92">
        <v>-356</v>
      </c>
      <c r="O55454" s="92">
        <v>927</v>
      </c>
      <c r="P55454" s="92">
        <v>571</v>
      </c>
      <c r="Q55454" s="92">
        <v>-356</v>
      </c>
      <c r="S55454" s="92">
        <v>282</v>
      </c>
      <c r="V55454" s="92">
        <v>150</v>
      </c>
      <c r="W55454" s="92">
        <v>94</v>
      </c>
      <c r="X55454" s="92">
        <v>45</v>
      </c>
      <c r="AK55454" s="92">
        <v>282</v>
      </c>
      <c r="AN55454" s="92">
        <v>150</v>
      </c>
      <c r="AO55454" s="92">
        <v>94</v>
      </c>
      <c r="AP55454" s="92">
        <v>45</v>
      </c>
      <c r="AS55454" s="92">
        <v>-1262</v>
      </c>
      <c r="AT55454" s="92">
        <v>-121</v>
      </c>
      <c r="AU55454" s="92">
        <v>-452</v>
      </c>
      <c r="AV55454" s="92">
        <v>0</v>
      </c>
      <c r="AW55454" s="92">
        <v>1477</v>
      </c>
      <c r="AX55454" s="92">
        <v>-127</v>
      </c>
      <c r="AY55454" s="92">
        <v>263</v>
      </c>
      <c r="AZ55454" s="92">
        <v>82</v>
      </c>
      <c r="BA55454" s="92">
        <v>-216</v>
      </c>
    </row>
    <row r="55455" spans="1:53">
      <c r="A55455" s="83" t="s">
        <v>70</v>
      </c>
      <c r="B55455" s="84">
        <v>44496.875</v>
      </c>
      <c r="C55455" s="85">
        <v>44496</v>
      </c>
      <c r="D55455" s="83">
        <v>14</v>
      </c>
      <c r="E55455" s="84">
        <v>44496.583333333336</v>
      </c>
      <c r="F55455" s="86" t="s">
        <v>450</v>
      </c>
      <c r="G55455" s="87" t="s">
        <v>451</v>
      </c>
      <c r="H55455" s="92">
        <v>1006</v>
      </c>
      <c r="I55455" s="92">
        <v>934</v>
      </c>
      <c r="J55455" s="92">
        <v>602</v>
      </c>
      <c r="K55455" s="92">
        <v>-332</v>
      </c>
      <c r="O55455" s="92">
        <v>934</v>
      </c>
      <c r="P55455" s="92">
        <v>602</v>
      </c>
      <c r="Q55455" s="92">
        <v>-332</v>
      </c>
      <c r="S55455" s="92">
        <v>268</v>
      </c>
      <c r="V55455" s="92">
        <v>155</v>
      </c>
      <c r="W55455" s="92">
        <v>93</v>
      </c>
      <c r="X55455" s="92">
        <v>86</v>
      </c>
      <c r="AK55455" s="92">
        <v>268</v>
      </c>
      <c r="AN55455" s="92">
        <v>155</v>
      </c>
      <c r="AO55455" s="92">
        <v>93</v>
      </c>
      <c r="AP55455" s="92">
        <v>86</v>
      </c>
      <c r="AS55455" s="92">
        <v>-1221</v>
      </c>
      <c r="AT55455" s="92">
        <v>-119</v>
      </c>
      <c r="AU55455" s="92">
        <v>-449</v>
      </c>
      <c r="AV55455" s="92">
        <v>6</v>
      </c>
      <c r="AW55455" s="92">
        <v>1477</v>
      </c>
      <c r="AX55455" s="92">
        <v>-123</v>
      </c>
      <c r="AY55455" s="92">
        <v>238</v>
      </c>
      <c r="AZ55455" s="92">
        <v>70</v>
      </c>
      <c r="BA55455" s="92">
        <v>-211</v>
      </c>
    </row>
    <row r="55456" spans="1:53">
      <c r="A55456" s="83" t="s">
        <v>70</v>
      </c>
      <c r="B55456" s="84">
        <v>44496.916666666664</v>
      </c>
      <c r="C55456" s="85">
        <v>44496</v>
      </c>
      <c r="D55456" s="83">
        <v>15</v>
      </c>
      <c r="E55456" s="84">
        <v>44496.625</v>
      </c>
      <c r="F55456" s="86" t="s">
        <v>450</v>
      </c>
      <c r="G55456" s="87" t="s">
        <v>451</v>
      </c>
      <c r="H55456" s="92">
        <v>1036</v>
      </c>
      <c r="I55456" s="92">
        <v>956</v>
      </c>
      <c r="J55456" s="92">
        <v>731</v>
      </c>
      <c r="K55456" s="92">
        <v>-225</v>
      </c>
      <c r="O55456" s="92">
        <v>956</v>
      </c>
      <c r="P55456" s="92">
        <v>731</v>
      </c>
      <c r="Q55456" s="92">
        <v>-225</v>
      </c>
      <c r="S55456" s="92">
        <v>368</v>
      </c>
      <c r="V55456" s="92">
        <v>167</v>
      </c>
      <c r="W55456" s="92">
        <v>98</v>
      </c>
      <c r="X55456" s="92">
        <v>98</v>
      </c>
      <c r="AK55456" s="92">
        <v>368</v>
      </c>
      <c r="AN55456" s="92">
        <v>167</v>
      </c>
      <c r="AO55456" s="92">
        <v>98</v>
      </c>
      <c r="AP55456" s="92">
        <v>98</v>
      </c>
      <c r="AS55456" s="92">
        <v>-1125</v>
      </c>
      <c r="AT55456" s="92">
        <v>-93</v>
      </c>
      <c r="AU55456" s="92">
        <v>-449</v>
      </c>
      <c r="AV55456" s="92">
        <v>12</v>
      </c>
      <c r="AW55456" s="92">
        <v>1493</v>
      </c>
      <c r="AX55456" s="92">
        <v>-116</v>
      </c>
      <c r="AY55456" s="92">
        <v>208</v>
      </c>
      <c r="AZ55456" s="92">
        <v>62</v>
      </c>
      <c r="BA55456" s="92">
        <v>-218</v>
      </c>
    </row>
    <row r="55457" spans="1:53">
      <c r="A55457" s="83" t="s">
        <v>70</v>
      </c>
      <c r="B55457" s="84">
        <v>44496.958333333336</v>
      </c>
      <c r="C55457" s="85">
        <v>44496</v>
      </c>
      <c r="D55457" s="83">
        <v>16</v>
      </c>
      <c r="E55457" s="84">
        <v>44496.666666666664</v>
      </c>
      <c r="F55457" s="86" t="s">
        <v>450</v>
      </c>
      <c r="G55457" s="87" t="s">
        <v>451</v>
      </c>
      <c r="H55457" s="92">
        <v>1072</v>
      </c>
      <c r="I55457" s="92">
        <v>989</v>
      </c>
      <c r="J55457" s="92">
        <v>849</v>
      </c>
      <c r="K55457" s="92">
        <v>-140</v>
      </c>
      <c r="O55457" s="92">
        <v>989</v>
      </c>
      <c r="P55457" s="92">
        <v>849</v>
      </c>
      <c r="Q55457" s="92">
        <v>-140</v>
      </c>
      <c r="S55457" s="92">
        <v>426</v>
      </c>
      <c r="V55457" s="92">
        <v>222</v>
      </c>
      <c r="W55457" s="92">
        <v>98</v>
      </c>
      <c r="X55457" s="92">
        <v>103</v>
      </c>
      <c r="AK55457" s="92">
        <v>426</v>
      </c>
      <c r="AN55457" s="92">
        <v>222</v>
      </c>
      <c r="AO55457" s="92">
        <v>98</v>
      </c>
      <c r="AP55457" s="92">
        <v>103</v>
      </c>
      <c r="AS55457" s="92">
        <v>-1062</v>
      </c>
      <c r="AT55457" s="92">
        <v>-52</v>
      </c>
      <c r="AU55457" s="92">
        <v>-454</v>
      </c>
      <c r="AV55457" s="92">
        <v>12</v>
      </c>
      <c r="AW55457" s="92">
        <v>1450</v>
      </c>
      <c r="AX55457" s="92">
        <v>-134</v>
      </c>
      <c r="AY55457" s="92">
        <v>274</v>
      </c>
      <c r="AZ55457" s="92">
        <v>53</v>
      </c>
      <c r="BA55457" s="92">
        <v>-225</v>
      </c>
    </row>
    <row r="55458" spans="1:53">
      <c r="A55458" s="83" t="s">
        <v>70</v>
      </c>
      <c r="B55458" s="84">
        <v>44497</v>
      </c>
      <c r="C55458" s="85">
        <v>44496</v>
      </c>
      <c r="D55458" s="83">
        <v>17</v>
      </c>
      <c r="E55458" s="84">
        <v>44496.708333333336</v>
      </c>
      <c r="F55458" s="86" t="s">
        <v>450</v>
      </c>
      <c r="G55458" s="87" t="s">
        <v>451</v>
      </c>
      <c r="H55458" s="92">
        <v>873</v>
      </c>
      <c r="I55458" s="92">
        <v>784</v>
      </c>
      <c r="J55458" s="92">
        <v>1142</v>
      </c>
      <c r="K55458" s="92">
        <v>358</v>
      </c>
      <c r="O55458" s="92">
        <v>784</v>
      </c>
      <c r="P55458" s="92">
        <v>1142</v>
      </c>
      <c r="Q55458" s="92">
        <v>358</v>
      </c>
      <c r="S55458" s="92">
        <v>507</v>
      </c>
      <c r="V55458" s="92">
        <v>477</v>
      </c>
      <c r="W55458" s="92">
        <v>64</v>
      </c>
      <c r="X55458" s="92">
        <v>94</v>
      </c>
      <c r="AK55458" s="92">
        <v>507</v>
      </c>
      <c r="AN55458" s="92">
        <v>477</v>
      </c>
      <c r="AO55458" s="92">
        <v>64</v>
      </c>
      <c r="AP55458" s="92">
        <v>94</v>
      </c>
      <c r="AS55458" s="92">
        <v>-854</v>
      </c>
      <c r="AT55458" s="92">
        <v>165</v>
      </c>
      <c r="AU55458" s="92">
        <v>-458</v>
      </c>
      <c r="AV55458" s="92">
        <v>61</v>
      </c>
      <c r="AW55458" s="92">
        <v>1532</v>
      </c>
      <c r="AX55458" s="92">
        <v>-222</v>
      </c>
      <c r="AY55458" s="92">
        <v>309</v>
      </c>
      <c r="AZ55458" s="92">
        <v>97</v>
      </c>
      <c r="BA55458" s="92">
        <v>-272</v>
      </c>
    </row>
    <row r="55459" spans="1:53">
      <c r="A55459" s="83" t="s">
        <v>70</v>
      </c>
      <c r="B55459" s="84">
        <v>44497.041666666664</v>
      </c>
      <c r="C55459" s="85">
        <v>44496</v>
      </c>
      <c r="D55459" s="83">
        <v>18</v>
      </c>
      <c r="E55459" s="84">
        <v>44496.75</v>
      </c>
      <c r="F55459" s="86" t="s">
        <v>450</v>
      </c>
      <c r="G55459" s="87" t="s">
        <v>451</v>
      </c>
      <c r="H55459" s="92">
        <v>940</v>
      </c>
      <c r="I55459" s="92">
        <v>876</v>
      </c>
      <c r="J55459" s="92">
        <v>1514</v>
      </c>
      <c r="K55459" s="92">
        <v>638</v>
      </c>
      <c r="O55459" s="92">
        <v>876</v>
      </c>
      <c r="P55459" s="92">
        <v>1514</v>
      </c>
      <c r="Q55459" s="92">
        <v>638</v>
      </c>
      <c r="S55459" s="92">
        <v>602</v>
      </c>
      <c r="V55459" s="92">
        <v>853</v>
      </c>
      <c r="W55459" s="92">
        <v>9</v>
      </c>
      <c r="X55459" s="92">
        <v>50</v>
      </c>
      <c r="AK55459" s="92">
        <v>602</v>
      </c>
      <c r="AN55459" s="92">
        <v>853</v>
      </c>
      <c r="AO55459" s="92">
        <v>9</v>
      </c>
      <c r="AP55459" s="92">
        <v>50</v>
      </c>
      <c r="AS55459" s="92">
        <v>-766</v>
      </c>
      <c r="AT55459" s="92">
        <v>427</v>
      </c>
      <c r="AU55459" s="92">
        <v>-514</v>
      </c>
      <c r="AV55459" s="92">
        <v>79</v>
      </c>
      <c r="AW55459" s="92">
        <v>1753</v>
      </c>
      <c r="AX55459" s="92">
        <v>-414</v>
      </c>
      <c r="AY55459" s="92">
        <v>196</v>
      </c>
      <c r="AZ55459" s="92">
        <v>172</v>
      </c>
      <c r="BA55459" s="92">
        <v>-295</v>
      </c>
    </row>
    <row r="55460" spans="1:53">
      <c r="A55460" s="83" t="s">
        <v>70</v>
      </c>
      <c r="B55460" s="84">
        <v>44497.083333333336</v>
      </c>
      <c r="C55460" s="85">
        <v>44496</v>
      </c>
      <c r="D55460" s="83">
        <v>19</v>
      </c>
      <c r="E55460" s="84">
        <v>44496.791666666664</v>
      </c>
      <c r="F55460" s="86" t="s">
        <v>450</v>
      </c>
      <c r="G55460" s="87" t="s">
        <v>451</v>
      </c>
      <c r="H55460" s="92">
        <v>932</v>
      </c>
      <c r="I55460" s="92">
        <v>883</v>
      </c>
      <c r="J55460" s="92">
        <v>1748</v>
      </c>
      <c r="K55460" s="92">
        <v>865</v>
      </c>
      <c r="O55460" s="92">
        <v>883</v>
      </c>
      <c r="P55460" s="92">
        <v>1748</v>
      </c>
      <c r="Q55460" s="92">
        <v>865</v>
      </c>
      <c r="S55460" s="92">
        <v>610</v>
      </c>
      <c r="V55460" s="92">
        <v>1114</v>
      </c>
      <c r="W55460" s="92">
        <v>0</v>
      </c>
      <c r="X55460" s="92">
        <v>24</v>
      </c>
      <c r="AK55460" s="92">
        <v>610</v>
      </c>
      <c r="AN55460" s="92">
        <v>1114</v>
      </c>
      <c r="AO55460" s="92">
        <v>0</v>
      </c>
      <c r="AP55460" s="92">
        <v>24</v>
      </c>
      <c r="AS55460" s="92">
        <v>-750</v>
      </c>
      <c r="AT55460" s="92">
        <v>572</v>
      </c>
      <c r="AU55460" s="92">
        <v>-519</v>
      </c>
      <c r="AV55460" s="92">
        <v>87</v>
      </c>
      <c r="AW55460" s="92">
        <v>1947</v>
      </c>
      <c r="AX55460" s="92">
        <v>-452</v>
      </c>
      <c r="AY55460" s="92">
        <v>85</v>
      </c>
      <c r="AZ55460" s="92">
        <v>181</v>
      </c>
      <c r="BA55460" s="92">
        <v>-286</v>
      </c>
    </row>
    <row r="55461" spans="1:53">
      <c r="A55461" s="83" t="s">
        <v>70</v>
      </c>
      <c r="B55461" s="84">
        <v>44497.125</v>
      </c>
      <c r="C55461" s="85">
        <v>44496</v>
      </c>
      <c r="D55461" s="83">
        <v>20</v>
      </c>
      <c r="E55461" s="84">
        <v>44496.833333333336</v>
      </c>
      <c r="F55461" s="86" t="s">
        <v>450</v>
      </c>
      <c r="G55461" s="87" t="s">
        <v>451</v>
      </c>
      <c r="H55461" s="92">
        <v>893</v>
      </c>
      <c r="I55461" s="92">
        <v>859</v>
      </c>
      <c r="J55461" s="92">
        <v>1796</v>
      </c>
      <c r="K55461" s="92">
        <v>937</v>
      </c>
      <c r="O55461" s="92">
        <v>859</v>
      </c>
      <c r="P55461" s="92">
        <v>1796</v>
      </c>
      <c r="Q55461" s="92">
        <v>937</v>
      </c>
      <c r="S55461" s="92">
        <v>608</v>
      </c>
      <c r="V55461" s="92">
        <v>1166</v>
      </c>
      <c r="W55461" s="92">
        <v>0</v>
      </c>
      <c r="X55461" s="92">
        <v>22</v>
      </c>
      <c r="AK55461" s="92">
        <v>608</v>
      </c>
      <c r="AN55461" s="92">
        <v>1166</v>
      </c>
      <c r="AO55461" s="92">
        <v>0</v>
      </c>
      <c r="AP55461" s="92">
        <v>22</v>
      </c>
      <c r="AS55461" s="92">
        <v>-729</v>
      </c>
      <c r="AT55461" s="92">
        <v>587</v>
      </c>
      <c r="AU55461" s="92">
        <v>-515</v>
      </c>
      <c r="AV55461" s="92">
        <v>86</v>
      </c>
      <c r="AW55461" s="92">
        <v>1975</v>
      </c>
      <c r="AX55461" s="92">
        <v>-472</v>
      </c>
      <c r="AY55461" s="92">
        <v>112</v>
      </c>
      <c r="AZ55461" s="92">
        <v>177</v>
      </c>
      <c r="BA55461" s="92">
        <v>-284</v>
      </c>
    </row>
    <row r="55462" spans="1:53">
      <c r="A55462" s="83" t="s">
        <v>70</v>
      </c>
      <c r="B55462" s="84">
        <v>44497.166666666664</v>
      </c>
      <c r="C55462" s="85">
        <v>44496</v>
      </c>
      <c r="D55462" s="83">
        <v>21</v>
      </c>
      <c r="E55462" s="84">
        <v>44496.875</v>
      </c>
      <c r="F55462" s="86" t="s">
        <v>450</v>
      </c>
      <c r="G55462" s="87" t="s">
        <v>451</v>
      </c>
      <c r="H55462" s="92">
        <v>859</v>
      </c>
      <c r="I55462" s="92">
        <v>838</v>
      </c>
      <c r="J55462" s="92">
        <v>1588</v>
      </c>
      <c r="K55462" s="92">
        <v>750</v>
      </c>
      <c r="O55462" s="92">
        <v>838</v>
      </c>
      <c r="P55462" s="92">
        <v>1588</v>
      </c>
      <c r="Q55462" s="92">
        <v>750</v>
      </c>
      <c r="S55462" s="92">
        <v>583</v>
      </c>
      <c r="V55462" s="92">
        <v>990</v>
      </c>
      <c r="W55462" s="92">
        <v>0</v>
      </c>
      <c r="X55462" s="92">
        <v>15</v>
      </c>
      <c r="AK55462" s="92">
        <v>583</v>
      </c>
      <c r="AN55462" s="92">
        <v>990</v>
      </c>
      <c r="AO55462" s="92">
        <v>0</v>
      </c>
      <c r="AP55462" s="92">
        <v>15</v>
      </c>
      <c r="AS55462" s="92">
        <v>-744</v>
      </c>
      <c r="AT55462" s="92">
        <v>519</v>
      </c>
      <c r="AU55462" s="92">
        <v>-517</v>
      </c>
      <c r="AV55462" s="92">
        <v>72</v>
      </c>
      <c r="AW55462" s="92">
        <v>1926</v>
      </c>
      <c r="AX55462" s="92">
        <v>-428</v>
      </c>
      <c r="AY55462" s="92">
        <v>63</v>
      </c>
      <c r="AZ55462" s="92">
        <v>161</v>
      </c>
      <c r="BA55462" s="92">
        <v>-302</v>
      </c>
    </row>
    <row r="55463" spans="1:53">
      <c r="A55463" s="83" t="s">
        <v>70</v>
      </c>
      <c r="B55463" s="84">
        <v>44497.208333333336</v>
      </c>
      <c r="C55463" s="85">
        <v>44496</v>
      </c>
      <c r="D55463" s="83">
        <v>22</v>
      </c>
      <c r="E55463" s="84">
        <v>44496.916666666664</v>
      </c>
      <c r="F55463" s="86" t="s">
        <v>450</v>
      </c>
      <c r="G55463" s="87" t="s">
        <v>451</v>
      </c>
      <c r="H55463" s="92">
        <v>828</v>
      </c>
      <c r="I55463" s="92">
        <v>796</v>
      </c>
      <c r="J55463" s="92">
        <v>1250</v>
      </c>
      <c r="K55463" s="92">
        <v>454</v>
      </c>
      <c r="O55463" s="92">
        <v>796</v>
      </c>
      <c r="P55463" s="92">
        <v>1250</v>
      </c>
      <c r="Q55463" s="92">
        <v>454</v>
      </c>
      <c r="S55463" s="92">
        <v>500</v>
      </c>
      <c r="V55463" s="92">
        <v>733</v>
      </c>
      <c r="W55463" s="92">
        <v>0</v>
      </c>
      <c r="X55463" s="92">
        <v>17</v>
      </c>
      <c r="AK55463" s="92">
        <v>500</v>
      </c>
      <c r="AN55463" s="92">
        <v>733</v>
      </c>
      <c r="AO55463" s="92">
        <v>0</v>
      </c>
      <c r="AP55463" s="92">
        <v>17</v>
      </c>
      <c r="AS55463" s="92">
        <v>-734</v>
      </c>
      <c r="AT55463" s="92">
        <v>455</v>
      </c>
      <c r="AU55463" s="92">
        <v>-508</v>
      </c>
      <c r="AV55463" s="92">
        <v>66</v>
      </c>
      <c r="AW55463" s="92">
        <v>1869</v>
      </c>
      <c r="AX55463" s="92">
        <v>-582</v>
      </c>
      <c r="AY55463" s="92">
        <v>60</v>
      </c>
      <c r="AZ55463" s="92">
        <v>148</v>
      </c>
      <c r="BA55463" s="92">
        <v>-320</v>
      </c>
    </row>
    <row r="55464" spans="1:53">
      <c r="A55464" s="83" t="s">
        <v>70</v>
      </c>
      <c r="B55464" s="84">
        <v>44497.25</v>
      </c>
      <c r="C55464" s="85">
        <v>44496</v>
      </c>
      <c r="D55464" s="83">
        <v>23</v>
      </c>
      <c r="E55464" s="84">
        <v>44496.958333333336</v>
      </c>
      <c r="F55464" s="86" t="s">
        <v>450</v>
      </c>
      <c r="G55464" s="87" t="s">
        <v>451</v>
      </c>
      <c r="H55464" s="92">
        <v>1033</v>
      </c>
      <c r="I55464" s="92">
        <v>1034</v>
      </c>
      <c r="J55464" s="92">
        <v>922</v>
      </c>
      <c r="K55464" s="92">
        <v>-112</v>
      </c>
      <c r="O55464" s="92">
        <v>1034</v>
      </c>
      <c r="P55464" s="92">
        <v>922</v>
      </c>
      <c r="Q55464" s="92">
        <v>-112</v>
      </c>
      <c r="S55464" s="92">
        <v>330</v>
      </c>
      <c r="V55464" s="92">
        <v>560</v>
      </c>
      <c r="W55464" s="92">
        <v>0</v>
      </c>
      <c r="X55464" s="92">
        <v>32</v>
      </c>
      <c r="AK55464" s="92">
        <v>330</v>
      </c>
      <c r="AN55464" s="92">
        <v>560</v>
      </c>
      <c r="AO55464" s="92">
        <v>0</v>
      </c>
      <c r="AP55464" s="92">
        <v>32</v>
      </c>
      <c r="AS55464" s="92">
        <v>-812</v>
      </c>
      <c r="AT55464" s="92">
        <v>325</v>
      </c>
      <c r="AU55464" s="92">
        <v>-514</v>
      </c>
      <c r="AV55464" s="92">
        <v>30</v>
      </c>
      <c r="AW55464" s="92">
        <v>1646</v>
      </c>
      <c r="AX55464" s="92">
        <v>-615</v>
      </c>
      <c r="AY55464" s="92">
        <v>-46</v>
      </c>
      <c r="AZ55464" s="92">
        <v>139</v>
      </c>
      <c r="BA55464" s="92">
        <v>-265</v>
      </c>
    </row>
    <row r="55465" spans="1:53">
      <c r="A55465" s="83" t="s">
        <v>70</v>
      </c>
      <c r="B55465" s="84">
        <v>44497.291666666664</v>
      </c>
      <c r="C55465" s="85">
        <v>44496</v>
      </c>
      <c r="D55465" s="83">
        <v>24</v>
      </c>
      <c r="E55465" s="84">
        <v>44497</v>
      </c>
      <c r="F55465" s="86" t="s">
        <v>450</v>
      </c>
      <c r="G55465" s="87" t="s">
        <v>451</v>
      </c>
      <c r="H55465" s="92">
        <v>1039</v>
      </c>
      <c r="I55465" s="92">
        <v>1029</v>
      </c>
      <c r="J55465" s="92">
        <v>860</v>
      </c>
      <c r="K55465" s="92">
        <v>-169</v>
      </c>
      <c r="O55465" s="92">
        <v>1029</v>
      </c>
      <c r="P55465" s="92">
        <v>860</v>
      </c>
      <c r="Q55465" s="92">
        <v>-169</v>
      </c>
      <c r="S55465" s="92">
        <v>316</v>
      </c>
      <c r="V55465" s="92">
        <v>509</v>
      </c>
      <c r="W55465" s="92">
        <v>0</v>
      </c>
      <c r="X55465" s="92">
        <v>35</v>
      </c>
      <c r="AK55465" s="92">
        <v>316</v>
      </c>
      <c r="AN55465" s="92">
        <v>509</v>
      </c>
      <c r="AO55465" s="92">
        <v>0</v>
      </c>
      <c r="AP55465" s="92">
        <v>35</v>
      </c>
      <c r="AS55465" s="92">
        <v>-762</v>
      </c>
      <c r="AT55465" s="92">
        <v>282</v>
      </c>
      <c r="AU55465" s="92">
        <v>-476</v>
      </c>
      <c r="AV55465" s="92">
        <v>27</v>
      </c>
      <c r="AW55465" s="92">
        <v>1565</v>
      </c>
      <c r="AX55465" s="92">
        <v>-654</v>
      </c>
      <c r="AY55465" s="92">
        <v>-33</v>
      </c>
      <c r="AZ55465" s="92">
        <v>131</v>
      </c>
      <c r="BA55465" s="92">
        <v>-249</v>
      </c>
    </row>
    <row r="55466" spans="1:53">
      <c r="A55466" s="83" t="s">
        <v>70</v>
      </c>
      <c r="B55466" s="84">
        <v>44497.333333333336</v>
      </c>
      <c r="C55466" s="85">
        <v>44497</v>
      </c>
      <c r="D55466" s="83">
        <v>1</v>
      </c>
      <c r="E55466" s="84">
        <v>44497.041666666664</v>
      </c>
      <c r="F55466" s="86" t="s">
        <v>450</v>
      </c>
      <c r="G55466" s="87" t="s">
        <v>451</v>
      </c>
      <c r="H55466" s="92">
        <v>1020</v>
      </c>
      <c r="I55466" s="92">
        <v>1026</v>
      </c>
      <c r="J55466" s="92">
        <v>774</v>
      </c>
      <c r="K55466" s="92">
        <v>-252</v>
      </c>
      <c r="O55466" s="92">
        <v>1026</v>
      </c>
      <c r="P55466" s="92">
        <v>774</v>
      </c>
      <c r="Q55466" s="92">
        <v>-252</v>
      </c>
      <c r="S55466" s="92">
        <v>302</v>
      </c>
      <c r="V55466" s="92">
        <v>413</v>
      </c>
      <c r="W55466" s="92">
        <v>0</v>
      </c>
      <c r="X55466" s="92">
        <v>59</v>
      </c>
      <c r="AK55466" s="92">
        <v>302</v>
      </c>
      <c r="AN55466" s="92">
        <v>413</v>
      </c>
      <c r="AO55466" s="92">
        <v>0</v>
      </c>
      <c r="AP55466" s="92">
        <v>59</v>
      </c>
      <c r="AS55466" s="92">
        <v>-792</v>
      </c>
      <c r="AT55466" s="92">
        <v>259</v>
      </c>
      <c r="AU55466" s="92">
        <v>-491</v>
      </c>
      <c r="AV55466" s="92">
        <v>14</v>
      </c>
      <c r="AW55466" s="92">
        <v>1490</v>
      </c>
      <c r="AX55466" s="92">
        <v>-620</v>
      </c>
      <c r="AY55466" s="92">
        <v>19</v>
      </c>
      <c r="AZ55466" s="92">
        <v>121</v>
      </c>
      <c r="BA55466" s="92">
        <v>-252</v>
      </c>
    </row>
    <row r="55467" spans="1:53">
      <c r="A55467" s="83" t="s">
        <v>70</v>
      </c>
      <c r="B55467" s="84">
        <v>44497.375</v>
      </c>
      <c r="C55467" s="85">
        <v>44497</v>
      </c>
      <c r="D55467" s="83">
        <v>2</v>
      </c>
      <c r="E55467" s="84">
        <v>44497.083333333336</v>
      </c>
      <c r="F55467" s="86" t="s">
        <v>450</v>
      </c>
      <c r="G55467" s="87" t="s">
        <v>451</v>
      </c>
      <c r="H55467" s="92">
        <v>1015</v>
      </c>
      <c r="I55467" s="92">
        <v>1001</v>
      </c>
      <c r="J55467" s="92">
        <v>721</v>
      </c>
      <c r="K55467" s="92">
        <v>-280</v>
      </c>
      <c r="O55467" s="92">
        <v>1001</v>
      </c>
      <c r="P55467" s="92">
        <v>721</v>
      </c>
      <c r="Q55467" s="92">
        <v>-280</v>
      </c>
      <c r="S55467" s="92">
        <v>299</v>
      </c>
      <c r="V55467" s="92">
        <v>359</v>
      </c>
      <c r="W55467" s="92">
        <v>0</v>
      </c>
      <c r="X55467" s="92">
        <v>63</v>
      </c>
      <c r="AK55467" s="92">
        <v>299</v>
      </c>
      <c r="AN55467" s="92">
        <v>359</v>
      </c>
      <c r="AO55467" s="92">
        <v>0</v>
      </c>
      <c r="AP55467" s="92">
        <v>63</v>
      </c>
      <c r="AS55467" s="92">
        <v>-809</v>
      </c>
      <c r="AT55467" s="92">
        <v>259</v>
      </c>
      <c r="AU55467" s="92">
        <v>-491</v>
      </c>
      <c r="AV55467" s="92">
        <v>9</v>
      </c>
      <c r="AW55467" s="92">
        <v>1450</v>
      </c>
      <c r="AX55467" s="92">
        <v>-620</v>
      </c>
      <c r="AY55467" s="92">
        <v>37</v>
      </c>
      <c r="AZ55467" s="92">
        <v>123</v>
      </c>
      <c r="BA55467" s="92">
        <v>-238</v>
      </c>
    </row>
    <row r="55468" spans="1:53">
      <c r="A55468" s="83" t="s">
        <v>70</v>
      </c>
      <c r="B55468" s="84">
        <v>44497.416666666664</v>
      </c>
      <c r="C55468" s="85">
        <v>44497</v>
      </c>
      <c r="D55468" s="83">
        <v>3</v>
      </c>
      <c r="E55468" s="84">
        <v>44497.125</v>
      </c>
      <c r="F55468" s="86" t="s">
        <v>450</v>
      </c>
      <c r="G55468" s="87" t="s">
        <v>451</v>
      </c>
      <c r="H55468" s="92">
        <v>994</v>
      </c>
      <c r="I55468" s="92">
        <v>991</v>
      </c>
      <c r="J55468" s="92">
        <v>679</v>
      </c>
      <c r="K55468" s="92">
        <v>-312</v>
      </c>
      <c r="O55468" s="92">
        <v>991</v>
      </c>
      <c r="P55468" s="92">
        <v>679</v>
      </c>
      <c r="Q55468" s="92">
        <v>-312</v>
      </c>
      <c r="S55468" s="92">
        <v>298</v>
      </c>
      <c r="V55468" s="92">
        <v>324</v>
      </c>
      <c r="W55468" s="92">
        <v>0</v>
      </c>
      <c r="X55468" s="92">
        <v>57</v>
      </c>
      <c r="AK55468" s="92">
        <v>298</v>
      </c>
      <c r="AN55468" s="92">
        <v>324</v>
      </c>
      <c r="AO55468" s="92">
        <v>0</v>
      </c>
      <c r="AP55468" s="92">
        <v>57</v>
      </c>
      <c r="AS55468" s="92">
        <v>-852</v>
      </c>
      <c r="AT55468" s="92">
        <v>243</v>
      </c>
      <c r="AU55468" s="92">
        <v>-493</v>
      </c>
      <c r="AV55468" s="92">
        <v>4</v>
      </c>
      <c r="AW55468" s="92">
        <v>1406</v>
      </c>
      <c r="AX55468" s="92">
        <v>-563</v>
      </c>
      <c r="AY55468" s="92">
        <v>48</v>
      </c>
      <c r="AZ55468" s="92">
        <v>123</v>
      </c>
      <c r="BA55468" s="92">
        <v>-228</v>
      </c>
    </row>
    <row r="55469" spans="1:53">
      <c r="A55469" s="83" t="s">
        <v>70</v>
      </c>
      <c r="B55469" s="84">
        <v>44497.458333333336</v>
      </c>
      <c r="C55469" s="85">
        <v>44497</v>
      </c>
      <c r="D55469" s="83">
        <v>4</v>
      </c>
      <c r="E55469" s="84">
        <v>44497.166666666664</v>
      </c>
      <c r="F55469" s="86" t="s">
        <v>450</v>
      </c>
      <c r="G55469" s="87" t="s">
        <v>451</v>
      </c>
      <c r="H55469" s="92">
        <v>987</v>
      </c>
      <c r="I55469" s="92">
        <v>989</v>
      </c>
      <c r="J55469" s="92">
        <v>675</v>
      </c>
      <c r="K55469" s="92">
        <v>-314</v>
      </c>
      <c r="O55469" s="92">
        <v>989</v>
      </c>
      <c r="P55469" s="92">
        <v>675</v>
      </c>
      <c r="Q55469" s="92">
        <v>-314</v>
      </c>
      <c r="S55469" s="92">
        <v>302</v>
      </c>
      <c r="V55469" s="92">
        <v>302</v>
      </c>
      <c r="W55469" s="92">
        <v>0</v>
      </c>
      <c r="X55469" s="92">
        <v>71</v>
      </c>
      <c r="AK55469" s="92">
        <v>302</v>
      </c>
      <c r="AN55469" s="92">
        <v>302</v>
      </c>
      <c r="AO55469" s="92">
        <v>0</v>
      </c>
      <c r="AP55469" s="92">
        <v>71</v>
      </c>
      <c r="AS55469" s="92">
        <v>-864</v>
      </c>
      <c r="AT55469" s="92">
        <v>276</v>
      </c>
      <c r="AU55469" s="92">
        <v>-493</v>
      </c>
      <c r="AV55469" s="92">
        <v>1</v>
      </c>
      <c r="AW55469" s="92">
        <v>1402</v>
      </c>
      <c r="AX55469" s="92">
        <v>-581</v>
      </c>
      <c r="AY55469" s="92">
        <v>50</v>
      </c>
      <c r="AZ55469" s="92">
        <v>124</v>
      </c>
      <c r="BA55469" s="92">
        <v>-229</v>
      </c>
    </row>
    <row r="55470" spans="1:53">
      <c r="A55470" s="83" t="s">
        <v>70</v>
      </c>
      <c r="B55470" s="84">
        <v>44497.5</v>
      </c>
      <c r="C55470" s="85">
        <v>44497</v>
      </c>
      <c r="D55470" s="83">
        <v>5</v>
      </c>
      <c r="E55470" s="84">
        <v>44497.208333333336</v>
      </c>
      <c r="F55470" s="86" t="s">
        <v>450</v>
      </c>
      <c r="G55470" s="87" t="s">
        <v>451</v>
      </c>
      <c r="H55470" s="92">
        <v>1013</v>
      </c>
      <c r="I55470" s="92">
        <v>991</v>
      </c>
      <c r="J55470" s="92">
        <v>698</v>
      </c>
      <c r="K55470" s="92">
        <v>-293</v>
      </c>
      <c r="O55470" s="92">
        <v>991</v>
      </c>
      <c r="P55470" s="92">
        <v>698</v>
      </c>
      <c r="Q55470" s="92">
        <v>-293</v>
      </c>
      <c r="S55470" s="92">
        <v>303</v>
      </c>
      <c r="V55470" s="92">
        <v>304</v>
      </c>
      <c r="W55470" s="92">
        <v>-1</v>
      </c>
      <c r="X55470" s="92">
        <v>92</v>
      </c>
      <c r="AK55470" s="92">
        <v>303</v>
      </c>
      <c r="AN55470" s="92">
        <v>304</v>
      </c>
      <c r="AO55470" s="92">
        <v>-1</v>
      </c>
      <c r="AP55470" s="92">
        <v>92</v>
      </c>
      <c r="AS55470" s="92">
        <v>-855</v>
      </c>
      <c r="AT55470" s="92">
        <v>275</v>
      </c>
      <c r="AU55470" s="92">
        <v>-494</v>
      </c>
      <c r="AV55470" s="92">
        <v>4</v>
      </c>
      <c r="AW55470" s="92">
        <v>1396</v>
      </c>
      <c r="AX55470" s="92">
        <v>-553</v>
      </c>
      <c r="AY55470" s="92">
        <v>30</v>
      </c>
      <c r="AZ55470" s="92">
        <v>124</v>
      </c>
      <c r="BA55470" s="92">
        <v>-220</v>
      </c>
    </row>
    <row r="55471" spans="1:53">
      <c r="A55471" s="83" t="s">
        <v>70</v>
      </c>
      <c r="B55471" s="84">
        <v>44497.541666666664</v>
      </c>
      <c r="C55471" s="85">
        <v>44497</v>
      </c>
      <c r="D55471" s="83">
        <v>6</v>
      </c>
      <c r="E55471" s="84">
        <v>44497.25</v>
      </c>
      <c r="F55471" s="86" t="s">
        <v>450</v>
      </c>
      <c r="G55471" s="87" t="s">
        <v>451</v>
      </c>
      <c r="H55471" s="92">
        <v>1036</v>
      </c>
      <c r="I55471" s="92">
        <v>1012</v>
      </c>
      <c r="J55471" s="92">
        <v>819</v>
      </c>
      <c r="K55471" s="92">
        <v>-193</v>
      </c>
      <c r="O55471" s="92">
        <v>1012</v>
      </c>
      <c r="P55471" s="92">
        <v>819</v>
      </c>
      <c r="Q55471" s="92">
        <v>-193</v>
      </c>
      <c r="S55471" s="92">
        <v>320</v>
      </c>
      <c r="V55471" s="92">
        <v>411</v>
      </c>
      <c r="W55471" s="92">
        <v>0</v>
      </c>
      <c r="X55471" s="92">
        <v>88</v>
      </c>
      <c r="AK55471" s="92">
        <v>320</v>
      </c>
      <c r="AN55471" s="92">
        <v>411</v>
      </c>
      <c r="AO55471" s="92">
        <v>0</v>
      </c>
      <c r="AP55471" s="92">
        <v>88</v>
      </c>
      <c r="AS55471" s="92">
        <v>-766</v>
      </c>
      <c r="AT55471" s="92">
        <v>275</v>
      </c>
      <c r="AU55471" s="92">
        <v>-499</v>
      </c>
      <c r="AV55471" s="92">
        <v>0</v>
      </c>
      <c r="AW55471" s="92">
        <v>1340</v>
      </c>
      <c r="AX55471" s="92">
        <v>-513</v>
      </c>
      <c r="AY55471" s="92">
        <v>60</v>
      </c>
      <c r="AZ55471" s="92">
        <v>123</v>
      </c>
      <c r="BA55471" s="92">
        <v>-213</v>
      </c>
    </row>
    <row r="55472" spans="1:53">
      <c r="A55472" s="83" t="s">
        <v>70</v>
      </c>
      <c r="B55472" s="84">
        <v>44497.583333333336</v>
      </c>
      <c r="C55472" s="85">
        <v>44497</v>
      </c>
      <c r="D55472" s="83">
        <v>7</v>
      </c>
      <c r="E55472" s="84">
        <v>44497.291666666664</v>
      </c>
      <c r="F55472" s="86" t="s">
        <v>450</v>
      </c>
      <c r="G55472" s="87" t="s">
        <v>451</v>
      </c>
      <c r="H55472" s="92">
        <v>865</v>
      </c>
      <c r="I55472" s="92">
        <v>879</v>
      </c>
      <c r="J55472" s="92">
        <v>1218</v>
      </c>
      <c r="K55472" s="92">
        <v>339</v>
      </c>
      <c r="O55472" s="92">
        <v>879</v>
      </c>
      <c r="P55472" s="92">
        <v>1218</v>
      </c>
      <c r="Q55472" s="92">
        <v>339</v>
      </c>
      <c r="S55472" s="92">
        <v>378</v>
      </c>
      <c r="V55472" s="92">
        <v>747</v>
      </c>
      <c r="W55472" s="92">
        <v>0</v>
      </c>
      <c r="X55472" s="92">
        <v>93</v>
      </c>
      <c r="AK55472" s="92">
        <v>378</v>
      </c>
      <c r="AN55472" s="92">
        <v>747</v>
      </c>
      <c r="AO55472" s="92">
        <v>0</v>
      </c>
      <c r="AP55472" s="92">
        <v>93</v>
      </c>
      <c r="AS55472" s="92">
        <v>-729</v>
      </c>
      <c r="AT55472" s="92">
        <v>412</v>
      </c>
      <c r="AU55472" s="92">
        <v>-508</v>
      </c>
      <c r="AV55472" s="92">
        <v>17</v>
      </c>
      <c r="AW55472" s="92">
        <v>1496</v>
      </c>
      <c r="AX55472" s="92">
        <v>-406</v>
      </c>
      <c r="AY55472" s="92">
        <v>114</v>
      </c>
      <c r="AZ55472" s="92">
        <v>165</v>
      </c>
      <c r="BA55472" s="92">
        <v>-222</v>
      </c>
    </row>
    <row r="55473" spans="1:53">
      <c r="A55473" s="83" t="s">
        <v>70</v>
      </c>
      <c r="B55473" s="84">
        <v>44497.625</v>
      </c>
      <c r="C55473" s="85">
        <v>44497</v>
      </c>
      <c r="D55473" s="83">
        <v>8</v>
      </c>
      <c r="E55473" s="84">
        <v>44497.333333333336</v>
      </c>
      <c r="F55473" s="86" t="s">
        <v>450</v>
      </c>
      <c r="G55473" s="87" t="s">
        <v>451</v>
      </c>
      <c r="H55473" s="92">
        <v>845</v>
      </c>
      <c r="I55473" s="92">
        <v>871</v>
      </c>
      <c r="J55473" s="92">
        <v>1152</v>
      </c>
      <c r="K55473" s="92">
        <v>281</v>
      </c>
      <c r="O55473" s="92">
        <v>871</v>
      </c>
      <c r="P55473" s="92">
        <v>1152</v>
      </c>
      <c r="Q55473" s="92">
        <v>281</v>
      </c>
      <c r="S55473" s="92">
        <v>346</v>
      </c>
      <c r="V55473" s="92">
        <v>650</v>
      </c>
      <c r="W55473" s="92">
        <v>27</v>
      </c>
      <c r="X55473" s="92">
        <v>129</v>
      </c>
      <c r="AK55473" s="92">
        <v>346</v>
      </c>
      <c r="AN55473" s="92">
        <v>650</v>
      </c>
      <c r="AO55473" s="92">
        <v>27</v>
      </c>
      <c r="AP55473" s="92">
        <v>129</v>
      </c>
      <c r="AS55473" s="92">
        <v>-809</v>
      </c>
      <c r="AT55473" s="92">
        <v>386</v>
      </c>
      <c r="AU55473" s="92">
        <v>-490</v>
      </c>
      <c r="AV55473" s="92">
        <v>19</v>
      </c>
      <c r="AW55473" s="92">
        <v>1641</v>
      </c>
      <c r="AX55473" s="92">
        <v>-451</v>
      </c>
      <c r="AY55473" s="92">
        <v>108</v>
      </c>
      <c r="AZ55473" s="92">
        <v>149</v>
      </c>
      <c r="BA55473" s="92">
        <v>-272</v>
      </c>
    </row>
    <row r="55474" spans="1:53">
      <c r="A55474" s="83" t="s">
        <v>70</v>
      </c>
      <c r="B55474" s="84">
        <v>44497.666666666664</v>
      </c>
      <c r="C55474" s="85">
        <v>44497</v>
      </c>
      <c r="D55474" s="83">
        <v>9</v>
      </c>
      <c r="E55474" s="84">
        <v>44497.375</v>
      </c>
      <c r="F55474" s="86" t="s">
        <v>450</v>
      </c>
      <c r="G55474" s="87" t="s">
        <v>451</v>
      </c>
      <c r="H55474" s="92">
        <v>907</v>
      </c>
      <c r="I55474" s="92">
        <v>965</v>
      </c>
      <c r="J55474" s="92">
        <v>815</v>
      </c>
      <c r="K55474" s="92">
        <v>-150</v>
      </c>
      <c r="O55474" s="92">
        <v>965</v>
      </c>
      <c r="P55474" s="92">
        <v>815</v>
      </c>
      <c r="Q55474" s="92">
        <v>-150</v>
      </c>
      <c r="S55474" s="92">
        <v>276</v>
      </c>
      <c r="V55474" s="92">
        <v>320</v>
      </c>
      <c r="W55474" s="92">
        <v>82</v>
      </c>
      <c r="X55474" s="92">
        <v>137</v>
      </c>
      <c r="AK55474" s="92">
        <v>276</v>
      </c>
      <c r="AN55474" s="92">
        <v>320</v>
      </c>
      <c r="AO55474" s="92">
        <v>82</v>
      </c>
      <c r="AP55474" s="92">
        <v>137</v>
      </c>
      <c r="AS55474" s="92">
        <v>-925</v>
      </c>
      <c r="AT55474" s="92">
        <v>142</v>
      </c>
      <c r="AU55474" s="92">
        <v>-472</v>
      </c>
      <c r="AV55474" s="92">
        <v>-7</v>
      </c>
      <c r="AW55474" s="92">
        <v>1595</v>
      </c>
      <c r="AX55474" s="92">
        <v>-411</v>
      </c>
      <c r="AY55474" s="92">
        <v>131</v>
      </c>
      <c r="AZ55474" s="92">
        <v>72</v>
      </c>
      <c r="BA55474" s="92">
        <v>-275</v>
      </c>
    </row>
    <row r="55475" spans="1:53">
      <c r="A55475" s="83" t="s">
        <v>70</v>
      </c>
      <c r="B55475" s="84">
        <v>44497.708333333336</v>
      </c>
      <c r="C55475" s="85">
        <v>44497</v>
      </c>
      <c r="D55475" s="83">
        <v>10</v>
      </c>
      <c r="E55475" s="84">
        <v>44497.416666666664</v>
      </c>
      <c r="F55475" s="86" t="s">
        <v>450</v>
      </c>
      <c r="G55475" s="87" t="s">
        <v>451</v>
      </c>
      <c r="H55475" s="92">
        <v>884</v>
      </c>
      <c r="I55475" s="92">
        <v>934</v>
      </c>
      <c r="J55475" s="92">
        <v>630</v>
      </c>
      <c r="K55475" s="92">
        <v>-304</v>
      </c>
      <c r="O55475" s="92">
        <v>934</v>
      </c>
      <c r="P55475" s="92">
        <v>630</v>
      </c>
      <c r="Q55475" s="92">
        <v>-304</v>
      </c>
      <c r="S55475" s="92">
        <v>248</v>
      </c>
      <c r="V55475" s="92">
        <v>138</v>
      </c>
      <c r="W55475" s="92">
        <v>101</v>
      </c>
      <c r="X55475" s="92">
        <v>143</v>
      </c>
      <c r="AK55475" s="92">
        <v>248</v>
      </c>
      <c r="AN55475" s="92">
        <v>138</v>
      </c>
      <c r="AO55475" s="92">
        <v>101</v>
      </c>
      <c r="AP55475" s="92">
        <v>143</v>
      </c>
      <c r="AS55475" s="92">
        <v>-1030</v>
      </c>
      <c r="AT55475" s="92">
        <v>-56</v>
      </c>
      <c r="AU55475" s="92">
        <v>-453</v>
      </c>
      <c r="AV55475" s="92">
        <v>-15</v>
      </c>
      <c r="AW55475" s="92">
        <v>1464</v>
      </c>
      <c r="AX55475" s="92">
        <v>-250</v>
      </c>
      <c r="AY55475" s="92">
        <v>226</v>
      </c>
      <c r="AZ55475" s="92">
        <v>54</v>
      </c>
      <c r="BA55475" s="92">
        <v>-244</v>
      </c>
    </row>
    <row r="55476" spans="1:53">
      <c r="A55476" s="83" t="s">
        <v>70</v>
      </c>
      <c r="B55476" s="84">
        <v>44497.75</v>
      </c>
      <c r="C55476" s="85">
        <v>44497</v>
      </c>
      <c r="D55476" s="83">
        <v>11</v>
      </c>
      <c r="E55476" s="84">
        <v>44497.458333333336</v>
      </c>
      <c r="F55476" s="86" t="s">
        <v>450</v>
      </c>
      <c r="G55476" s="87" t="s">
        <v>451</v>
      </c>
      <c r="H55476" s="92">
        <v>898</v>
      </c>
      <c r="I55476" s="92">
        <v>908</v>
      </c>
      <c r="J55476" s="92">
        <v>566</v>
      </c>
      <c r="K55476" s="92">
        <v>-342</v>
      </c>
      <c r="O55476" s="92">
        <v>908</v>
      </c>
      <c r="P55476" s="92">
        <v>566</v>
      </c>
      <c r="Q55476" s="92">
        <v>-342</v>
      </c>
      <c r="S55476" s="92">
        <v>224</v>
      </c>
      <c r="V55476" s="92">
        <v>98</v>
      </c>
      <c r="W55476" s="92">
        <v>120</v>
      </c>
      <c r="X55476" s="92">
        <v>124</v>
      </c>
      <c r="AK55476" s="92">
        <v>224</v>
      </c>
      <c r="AN55476" s="92">
        <v>98</v>
      </c>
      <c r="AO55476" s="92">
        <v>120</v>
      </c>
      <c r="AP55476" s="92">
        <v>124</v>
      </c>
      <c r="AS55476" s="92">
        <v>-1066</v>
      </c>
      <c r="AT55476" s="92">
        <v>-118</v>
      </c>
      <c r="AU55476" s="92">
        <v>-451</v>
      </c>
      <c r="AV55476" s="92">
        <v>-19</v>
      </c>
      <c r="AW55476" s="92">
        <v>1396</v>
      </c>
      <c r="AX55476" s="92">
        <v>-188</v>
      </c>
      <c r="AY55476" s="92">
        <v>311</v>
      </c>
      <c r="AZ55476" s="92">
        <v>39</v>
      </c>
      <c r="BA55476" s="92">
        <v>-246</v>
      </c>
    </row>
    <row r="55477" spans="1:53">
      <c r="A55477" s="83" t="s">
        <v>70</v>
      </c>
      <c r="B55477" s="84">
        <v>44497.791666666664</v>
      </c>
      <c r="C55477" s="85">
        <v>44497</v>
      </c>
      <c r="D55477" s="83">
        <v>12</v>
      </c>
      <c r="E55477" s="84">
        <v>44497.5</v>
      </c>
      <c r="F55477" s="86" t="s">
        <v>450</v>
      </c>
      <c r="G55477" s="87" t="s">
        <v>451</v>
      </c>
      <c r="H55477" s="92">
        <v>923</v>
      </c>
      <c r="I55477" s="92">
        <v>921</v>
      </c>
      <c r="J55477" s="92">
        <v>575</v>
      </c>
      <c r="K55477" s="92">
        <v>-346</v>
      </c>
      <c r="O55477" s="92">
        <v>921</v>
      </c>
      <c r="P55477" s="92">
        <v>575</v>
      </c>
      <c r="Q55477" s="92">
        <v>-346</v>
      </c>
      <c r="S55477" s="92">
        <v>225</v>
      </c>
      <c r="V55477" s="92">
        <v>101</v>
      </c>
      <c r="W55477" s="92">
        <v>116</v>
      </c>
      <c r="X55477" s="92">
        <v>133</v>
      </c>
      <c r="AK55477" s="92">
        <v>225</v>
      </c>
      <c r="AN55477" s="92">
        <v>101</v>
      </c>
      <c r="AO55477" s="92">
        <v>116</v>
      </c>
      <c r="AP55477" s="92">
        <v>133</v>
      </c>
      <c r="AS55477" s="92">
        <v>-1055</v>
      </c>
      <c r="AT55477" s="92">
        <v>-131</v>
      </c>
      <c r="AU55477" s="92">
        <v>-451</v>
      </c>
      <c r="AV55477" s="92">
        <v>-18</v>
      </c>
      <c r="AW55477" s="92">
        <v>1374</v>
      </c>
      <c r="AX55477" s="92">
        <v>-190</v>
      </c>
      <c r="AY55477" s="92">
        <v>330</v>
      </c>
      <c r="AZ55477" s="92">
        <v>50</v>
      </c>
      <c r="BA55477" s="92">
        <v>-255</v>
      </c>
    </row>
    <row r="55478" spans="1:53">
      <c r="A55478" s="83" t="s">
        <v>70</v>
      </c>
      <c r="B55478" s="84">
        <v>44497.833333333336</v>
      </c>
      <c r="C55478" s="85">
        <v>44497</v>
      </c>
      <c r="D55478" s="83">
        <v>13</v>
      </c>
      <c r="E55478" s="84">
        <v>44497.541666666664</v>
      </c>
      <c r="F55478" s="86" t="s">
        <v>450</v>
      </c>
      <c r="G55478" s="87" t="s">
        <v>451</v>
      </c>
      <c r="H55478" s="92">
        <v>951</v>
      </c>
      <c r="I55478" s="92">
        <v>944</v>
      </c>
      <c r="J55478" s="92">
        <v>642</v>
      </c>
      <c r="K55478" s="92">
        <v>-302</v>
      </c>
      <c r="O55478" s="92">
        <v>944</v>
      </c>
      <c r="P55478" s="92">
        <v>642</v>
      </c>
      <c r="Q55478" s="92">
        <v>-302</v>
      </c>
      <c r="S55478" s="92">
        <v>232</v>
      </c>
      <c r="V55478" s="92">
        <v>159</v>
      </c>
      <c r="W55478" s="92">
        <v>116</v>
      </c>
      <c r="X55478" s="92">
        <v>135</v>
      </c>
      <c r="AK55478" s="92">
        <v>232</v>
      </c>
      <c r="AN55478" s="92">
        <v>159</v>
      </c>
      <c r="AO55478" s="92">
        <v>116</v>
      </c>
      <c r="AP55478" s="92">
        <v>135</v>
      </c>
      <c r="AS55478" s="92">
        <v>-1024</v>
      </c>
      <c r="AT55478" s="92">
        <v>-120</v>
      </c>
      <c r="AU55478" s="92">
        <v>-448</v>
      </c>
      <c r="AV55478" s="92">
        <v>-13</v>
      </c>
      <c r="AW55478" s="92">
        <v>1341</v>
      </c>
      <c r="AX55478" s="92">
        <v>-163</v>
      </c>
      <c r="AY55478" s="92">
        <v>325</v>
      </c>
      <c r="AZ55478" s="92">
        <v>51</v>
      </c>
      <c r="BA55478" s="92">
        <v>-251</v>
      </c>
    </row>
    <row r="55479" spans="1:53">
      <c r="A55479" s="83" t="s">
        <v>70</v>
      </c>
      <c r="B55479" s="84">
        <v>44497.875</v>
      </c>
      <c r="C55479" s="85">
        <v>44497</v>
      </c>
      <c r="D55479" s="83">
        <v>14</v>
      </c>
      <c r="E55479" s="84">
        <v>44497.583333333336</v>
      </c>
      <c r="F55479" s="86" t="s">
        <v>450</v>
      </c>
      <c r="G55479" s="87" t="s">
        <v>451</v>
      </c>
      <c r="H55479" s="92">
        <v>1007</v>
      </c>
      <c r="I55479" s="92">
        <v>1047</v>
      </c>
      <c r="J55479" s="92">
        <v>817</v>
      </c>
      <c r="K55479" s="92">
        <v>-230</v>
      </c>
      <c r="O55479" s="92">
        <v>1047</v>
      </c>
      <c r="P55479" s="92">
        <v>817</v>
      </c>
      <c r="Q55479" s="92">
        <v>-230</v>
      </c>
      <c r="S55479" s="92">
        <v>224</v>
      </c>
      <c r="V55479" s="92">
        <v>210</v>
      </c>
      <c r="W55479" s="92">
        <v>191</v>
      </c>
      <c r="X55479" s="92">
        <v>192</v>
      </c>
      <c r="AK55479" s="92">
        <v>224</v>
      </c>
      <c r="AN55479" s="92">
        <v>210</v>
      </c>
      <c r="AO55479" s="92">
        <v>191</v>
      </c>
      <c r="AP55479" s="92">
        <v>192</v>
      </c>
      <c r="AS55479" s="92">
        <v>-947</v>
      </c>
      <c r="AT55479" s="92">
        <v>-110</v>
      </c>
      <c r="AU55479" s="92">
        <v>-451</v>
      </c>
      <c r="AV55479" s="92">
        <v>-7</v>
      </c>
      <c r="AW55479" s="92">
        <v>1319</v>
      </c>
      <c r="AX55479" s="92">
        <v>-183</v>
      </c>
      <c r="AY55479" s="92">
        <v>389</v>
      </c>
      <c r="AZ55479" s="92">
        <v>45</v>
      </c>
      <c r="BA55479" s="92">
        <v>-285</v>
      </c>
    </row>
    <row r="55480" spans="1:53">
      <c r="A55480" s="83" t="s">
        <v>70</v>
      </c>
      <c r="B55480" s="84">
        <v>44497.916666666664</v>
      </c>
      <c r="C55480" s="85">
        <v>44497</v>
      </c>
      <c r="D55480" s="83">
        <v>15</v>
      </c>
      <c r="E55480" s="84">
        <v>44497.625</v>
      </c>
      <c r="F55480" s="86" t="s">
        <v>450</v>
      </c>
      <c r="G55480" s="87" t="s">
        <v>451</v>
      </c>
      <c r="H55480" s="92">
        <v>1055</v>
      </c>
      <c r="I55480" s="92">
        <v>1073</v>
      </c>
      <c r="J55480" s="92">
        <v>897</v>
      </c>
      <c r="K55480" s="92">
        <v>-176</v>
      </c>
      <c r="O55480" s="92">
        <v>1073</v>
      </c>
      <c r="P55480" s="92">
        <v>897</v>
      </c>
      <c r="Q55480" s="92">
        <v>-176</v>
      </c>
      <c r="S55480" s="92">
        <v>338</v>
      </c>
      <c r="V55480" s="92">
        <v>184</v>
      </c>
      <c r="W55480" s="92">
        <v>192</v>
      </c>
      <c r="X55480" s="92">
        <v>183</v>
      </c>
      <c r="AK55480" s="92">
        <v>338</v>
      </c>
      <c r="AN55480" s="92">
        <v>184</v>
      </c>
      <c r="AO55480" s="92">
        <v>192</v>
      </c>
      <c r="AP55480" s="92">
        <v>183</v>
      </c>
      <c r="AS55480" s="92">
        <v>-982</v>
      </c>
      <c r="AT55480" s="92">
        <v>-74</v>
      </c>
      <c r="AU55480" s="92">
        <v>-470</v>
      </c>
      <c r="AV55480" s="92">
        <v>-1</v>
      </c>
      <c r="AW55480" s="92">
        <v>1473</v>
      </c>
      <c r="AX55480" s="92">
        <v>-247</v>
      </c>
      <c r="AY55480" s="92">
        <v>365</v>
      </c>
      <c r="AZ55480" s="92">
        <v>56</v>
      </c>
      <c r="BA55480" s="92">
        <v>-296</v>
      </c>
    </row>
    <row r="55481" spans="1:53">
      <c r="A55481" s="83" t="s">
        <v>70</v>
      </c>
      <c r="B55481" s="84">
        <v>44497.958333333336</v>
      </c>
      <c r="C55481" s="85">
        <v>44497</v>
      </c>
      <c r="D55481" s="83">
        <v>16</v>
      </c>
      <c r="E55481" s="84">
        <v>44497.666666666664</v>
      </c>
      <c r="F55481" s="86" t="s">
        <v>450</v>
      </c>
      <c r="G55481" s="87" t="s">
        <v>451</v>
      </c>
      <c r="H55481" s="92">
        <v>1103</v>
      </c>
      <c r="I55481" s="92">
        <v>1123</v>
      </c>
      <c r="J55481" s="92">
        <v>1152</v>
      </c>
      <c r="K55481" s="92">
        <v>29</v>
      </c>
      <c r="O55481" s="92">
        <v>1123</v>
      </c>
      <c r="P55481" s="92">
        <v>1152</v>
      </c>
      <c r="Q55481" s="92">
        <v>29</v>
      </c>
      <c r="S55481" s="92">
        <v>509</v>
      </c>
      <c r="V55481" s="92">
        <v>278</v>
      </c>
      <c r="W55481" s="92">
        <v>196</v>
      </c>
      <c r="X55481" s="92">
        <v>169</v>
      </c>
      <c r="AK55481" s="92">
        <v>509</v>
      </c>
      <c r="AN55481" s="92">
        <v>278</v>
      </c>
      <c r="AO55481" s="92">
        <v>196</v>
      </c>
      <c r="AP55481" s="92">
        <v>169</v>
      </c>
      <c r="AS55481" s="92">
        <v>-812</v>
      </c>
      <c r="AT55481" s="92">
        <v>-23</v>
      </c>
      <c r="AU55481" s="92">
        <v>-473</v>
      </c>
      <c r="AV55481" s="92">
        <v>11</v>
      </c>
      <c r="AW55481" s="92">
        <v>1388</v>
      </c>
      <c r="AX55481" s="92">
        <v>-259</v>
      </c>
      <c r="AY55481" s="92">
        <v>432</v>
      </c>
      <c r="AZ55481" s="92">
        <v>73</v>
      </c>
      <c r="BA55481" s="92">
        <v>-308</v>
      </c>
    </row>
    <row r="55482" spans="1:53">
      <c r="A55482" s="83" t="s">
        <v>70</v>
      </c>
      <c r="B55482" s="84">
        <v>44498</v>
      </c>
      <c r="C55482" s="85">
        <v>44497</v>
      </c>
      <c r="D55482" s="83">
        <v>17</v>
      </c>
      <c r="E55482" s="84">
        <v>44497.708333333336</v>
      </c>
      <c r="F55482" s="86" t="s">
        <v>450</v>
      </c>
      <c r="G55482" s="87" t="s">
        <v>451</v>
      </c>
      <c r="H55482" s="92">
        <v>936</v>
      </c>
      <c r="I55482" s="92">
        <v>909</v>
      </c>
      <c r="J55482" s="92">
        <v>1641</v>
      </c>
      <c r="K55482" s="92">
        <v>732</v>
      </c>
      <c r="O55482" s="92">
        <v>909</v>
      </c>
      <c r="P55482" s="92">
        <v>1641</v>
      </c>
      <c r="Q55482" s="92">
        <v>732</v>
      </c>
      <c r="S55482" s="92">
        <v>597</v>
      </c>
      <c r="V55482" s="92">
        <v>765</v>
      </c>
      <c r="W55482" s="92">
        <v>127</v>
      </c>
      <c r="X55482" s="92">
        <v>152</v>
      </c>
      <c r="AK55482" s="92">
        <v>597</v>
      </c>
      <c r="AN55482" s="92">
        <v>765</v>
      </c>
      <c r="AO55482" s="92">
        <v>127</v>
      </c>
      <c r="AP55482" s="92">
        <v>152</v>
      </c>
      <c r="AS55482" s="92">
        <v>-556</v>
      </c>
      <c r="AT55482" s="92">
        <v>274</v>
      </c>
      <c r="AU55482" s="92">
        <v>-474</v>
      </c>
      <c r="AV55482" s="92">
        <v>46</v>
      </c>
      <c r="AW55482" s="92">
        <v>1562</v>
      </c>
      <c r="AX55482" s="92">
        <v>-395</v>
      </c>
      <c r="AY55482" s="92">
        <v>464</v>
      </c>
      <c r="AZ55482" s="92">
        <v>134</v>
      </c>
      <c r="BA55482" s="92">
        <v>-322</v>
      </c>
    </row>
    <row r="55483" spans="1:53">
      <c r="A55483" s="83" t="s">
        <v>70</v>
      </c>
      <c r="B55483" s="84">
        <v>44498.041666666664</v>
      </c>
      <c r="C55483" s="85">
        <v>44497</v>
      </c>
      <c r="D55483" s="83">
        <v>18</v>
      </c>
      <c r="E55483" s="84">
        <v>44497.75</v>
      </c>
      <c r="F55483" s="86" t="s">
        <v>450</v>
      </c>
      <c r="G55483" s="87" t="s">
        <v>451</v>
      </c>
      <c r="H55483" s="92">
        <v>988</v>
      </c>
      <c r="I55483" s="92">
        <v>937</v>
      </c>
      <c r="J55483" s="92">
        <v>1994</v>
      </c>
      <c r="K55483" s="92">
        <v>1057</v>
      </c>
      <c r="O55483" s="92">
        <v>937</v>
      </c>
      <c r="P55483" s="92">
        <v>1994</v>
      </c>
      <c r="Q55483" s="92">
        <v>1057</v>
      </c>
      <c r="S55483" s="92">
        <v>617</v>
      </c>
      <c r="V55483" s="92">
        <v>1195</v>
      </c>
      <c r="W55483" s="92">
        <v>18</v>
      </c>
      <c r="X55483" s="92">
        <v>164</v>
      </c>
      <c r="AK55483" s="92">
        <v>617</v>
      </c>
      <c r="AN55483" s="92">
        <v>1195</v>
      </c>
      <c r="AO55483" s="92">
        <v>18</v>
      </c>
      <c r="AP55483" s="92">
        <v>164</v>
      </c>
      <c r="AS55483" s="92">
        <v>-393</v>
      </c>
      <c r="AT55483" s="92">
        <v>522</v>
      </c>
      <c r="AU55483" s="92">
        <v>-512</v>
      </c>
      <c r="AV55483" s="92">
        <v>60</v>
      </c>
      <c r="AW55483" s="92">
        <v>1708</v>
      </c>
      <c r="AX55483" s="92">
        <v>-488</v>
      </c>
      <c r="AY55483" s="92">
        <v>356</v>
      </c>
      <c r="AZ55483" s="92">
        <v>146</v>
      </c>
      <c r="BA55483" s="92">
        <v>-342</v>
      </c>
    </row>
    <row r="55484" spans="1:53">
      <c r="A55484" s="83" t="s">
        <v>70</v>
      </c>
      <c r="B55484" s="84">
        <v>44498.083333333336</v>
      </c>
      <c r="C55484" s="85">
        <v>44497</v>
      </c>
      <c r="D55484" s="83">
        <v>19</v>
      </c>
      <c r="E55484" s="84">
        <v>44497.791666666664</v>
      </c>
      <c r="F55484" s="86" t="s">
        <v>450</v>
      </c>
      <c r="G55484" s="87" t="s">
        <v>451</v>
      </c>
      <c r="H55484" s="92">
        <v>968</v>
      </c>
      <c r="I55484" s="92">
        <v>920</v>
      </c>
      <c r="J55484" s="92">
        <v>1868</v>
      </c>
      <c r="K55484" s="92">
        <v>948</v>
      </c>
      <c r="O55484" s="92">
        <v>920</v>
      </c>
      <c r="P55484" s="92">
        <v>1868</v>
      </c>
      <c r="Q55484" s="92">
        <v>948</v>
      </c>
      <c r="S55484" s="92">
        <v>609</v>
      </c>
      <c r="V55484" s="92">
        <v>1121</v>
      </c>
      <c r="W55484" s="92">
        <v>0</v>
      </c>
      <c r="X55484" s="92">
        <v>138</v>
      </c>
      <c r="AK55484" s="92">
        <v>609</v>
      </c>
      <c r="AN55484" s="92">
        <v>1121</v>
      </c>
      <c r="AO55484" s="92">
        <v>0</v>
      </c>
      <c r="AP55484" s="92">
        <v>138</v>
      </c>
      <c r="AS55484" s="92">
        <v>-439</v>
      </c>
      <c r="AT55484" s="92">
        <v>550</v>
      </c>
      <c r="AU55484" s="92">
        <v>-524</v>
      </c>
      <c r="AV55484" s="92">
        <v>72</v>
      </c>
      <c r="AW55484" s="92">
        <v>1791</v>
      </c>
      <c r="AX55484" s="92">
        <v>-508</v>
      </c>
      <c r="AY55484" s="92">
        <v>175</v>
      </c>
      <c r="AZ55484" s="92">
        <v>142</v>
      </c>
      <c r="BA55484" s="92">
        <v>-311</v>
      </c>
    </row>
    <row r="55485" spans="1:53">
      <c r="A55485" s="83" t="s">
        <v>70</v>
      </c>
      <c r="B55485" s="84">
        <v>44498.125</v>
      </c>
      <c r="C55485" s="85">
        <v>44497</v>
      </c>
      <c r="D55485" s="83">
        <v>20</v>
      </c>
      <c r="E55485" s="84">
        <v>44497.833333333336</v>
      </c>
      <c r="F55485" s="86" t="s">
        <v>450</v>
      </c>
      <c r="G55485" s="87" t="s">
        <v>451</v>
      </c>
      <c r="H55485" s="92">
        <v>919</v>
      </c>
      <c r="I55485" s="92">
        <v>902</v>
      </c>
      <c r="J55485" s="92">
        <v>1830</v>
      </c>
      <c r="K55485" s="92">
        <v>928</v>
      </c>
      <c r="O55485" s="92">
        <v>902</v>
      </c>
      <c r="P55485" s="92">
        <v>1830</v>
      </c>
      <c r="Q55485" s="92">
        <v>928</v>
      </c>
      <c r="S55485" s="92">
        <v>611</v>
      </c>
      <c r="V55485" s="92">
        <v>1106</v>
      </c>
      <c r="W55485" s="92">
        <v>0</v>
      </c>
      <c r="X55485" s="92">
        <v>113</v>
      </c>
      <c r="AK55485" s="92">
        <v>611</v>
      </c>
      <c r="AN55485" s="92">
        <v>1106</v>
      </c>
      <c r="AO55485" s="92">
        <v>0</v>
      </c>
      <c r="AP55485" s="92">
        <v>113</v>
      </c>
      <c r="AS55485" s="92">
        <v>-447</v>
      </c>
      <c r="AT55485" s="92">
        <v>552</v>
      </c>
      <c r="AU55485" s="92">
        <v>-517</v>
      </c>
      <c r="AV55485" s="92">
        <v>84</v>
      </c>
      <c r="AW55485" s="92">
        <v>1817</v>
      </c>
      <c r="AX55485" s="92">
        <v>-535</v>
      </c>
      <c r="AY55485" s="92">
        <v>158</v>
      </c>
      <c r="AZ55485" s="92">
        <v>129</v>
      </c>
      <c r="BA55485" s="92">
        <v>-314</v>
      </c>
    </row>
    <row r="55486" spans="1:53">
      <c r="A55486" s="83" t="s">
        <v>70</v>
      </c>
      <c r="B55486" s="84">
        <v>44498.166666666664</v>
      </c>
      <c r="C55486" s="85">
        <v>44497</v>
      </c>
      <c r="D55486" s="83">
        <v>21</v>
      </c>
      <c r="E55486" s="84">
        <v>44497.875</v>
      </c>
      <c r="F55486" s="86" t="s">
        <v>450</v>
      </c>
      <c r="G55486" s="87" t="s">
        <v>451</v>
      </c>
      <c r="H55486" s="92">
        <v>872</v>
      </c>
      <c r="I55486" s="92">
        <v>859</v>
      </c>
      <c r="J55486" s="92">
        <v>1755</v>
      </c>
      <c r="K55486" s="92">
        <v>896</v>
      </c>
      <c r="O55486" s="92">
        <v>859</v>
      </c>
      <c r="P55486" s="92">
        <v>1755</v>
      </c>
      <c r="Q55486" s="92">
        <v>896</v>
      </c>
      <c r="S55486" s="92">
        <v>610</v>
      </c>
      <c r="V55486" s="92">
        <v>1023</v>
      </c>
      <c r="W55486" s="92">
        <v>0</v>
      </c>
      <c r="X55486" s="92">
        <v>122</v>
      </c>
      <c r="AK55486" s="92">
        <v>610</v>
      </c>
      <c r="AN55486" s="92">
        <v>1023</v>
      </c>
      <c r="AO55486" s="92">
        <v>0</v>
      </c>
      <c r="AP55486" s="92">
        <v>122</v>
      </c>
      <c r="AS55486" s="92">
        <v>-374</v>
      </c>
      <c r="AT55486" s="92">
        <v>536</v>
      </c>
      <c r="AU55486" s="92">
        <v>-521</v>
      </c>
      <c r="AV55486" s="92">
        <v>78</v>
      </c>
      <c r="AW55486" s="92">
        <v>1800</v>
      </c>
      <c r="AX55486" s="92">
        <v>-603</v>
      </c>
      <c r="AY55486" s="92">
        <v>192</v>
      </c>
      <c r="AZ55486" s="92">
        <v>122</v>
      </c>
      <c r="BA55486" s="92">
        <v>-334</v>
      </c>
    </row>
    <row r="55487" spans="1:53">
      <c r="A55487" s="83" t="s">
        <v>70</v>
      </c>
      <c r="B55487" s="84">
        <v>44498.208333333336</v>
      </c>
      <c r="C55487" s="85">
        <v>44497</v>
      </c>
      <c r="D55487" s="83">
        <v>22</v>
      </c>
      <c r="E55487" s="84">
        <v>44497.916666666664</v>
      </c>
      <c r="F55487" s="86" t="s">
        <v>450</v>
      </c>
      <c r="G55487" s="87" t="s">
        <v>451</v>
      </c>
      <c r="H55487" s="92">
        <v>841</v>
      </c>
      <c r="I55487" s="92">
        <v>822</v>
      </c>
      <c r="J55487" s="92">
        <v>1474</v>
      </c>
      <c r="K55487" s="92">
        <v>652</v>
      </c>
      <c r="O55487" s="92">
        <v>822</v>
      </c>
      <c r="P55487" s="92">
        <v>1474</v>
      </c>
      <c r="Q55487" s="92">
        <v>652</v>
      </c>
      <c r="S55487" s="92">
        <v>519</v>
      </c>
      <c r="V55487" s="92">
        <v>860</v>
      </c>
      <c r="W55487" s="92">
        <v>0</v>
      </c>
      <c r="X55487" s="92">
        <v>95</v>
      </c>
      <c r="AK55487" s="92">
        <v>519</v>
      </c>
      <c r="AN55487" s="92">
        <v>860</v>
      </c>
      <c r="AO55487" s="92">
        <v>0</v>
      </c>
      <c r="AP55487" s="92">
        <v>95</v>
      </c>
      <c r="AS55487" s="92">
        <v>-478</v>
      </c>
      <c r="AT55487" s="92">
        <v>466</v>
      </c>
      <c r="AU55487" s="92">
        <v>-512</v>
      </c>
      <c r="AV55487" s="92">
        <v>62</v>
      </c>
      <c r="AW55487" s="92">
        <v>1771</v>
      </c>
      <c r="AX55487" s="92">
        <v>-583</v>
      </c>
      <c r="AY55487" s="92">
        <v>139</v>
      </c>
      <c r="AZ55487" s="92">
        <v>112</v>
      </c>
      <c r="BA55487" s="92">
        <v>-325</v>
      </c>
    </row>
    <row r="55488" spans="1:53">
      <c r="A55488" s="83" t="s">
        <v>70</v>
      </c>
      <c r="B55488" s="84">
        <v>44498.25</v>
      </c>
      <c r="C55488" s="85">
        <v>44497</v>
      </c>
      <c r="D55488" s="83">
        <v>23</v>
      </c>
      <c r="E55488" s="84">
        <v>44497.958333333336</v>
      </c>
      <c r="F55488" s="86" t="s">
        <v>450</v>
      </c>
      <c r="G55488" s="87" t="s">
        <v>451</v>
      </c>
      <c r="H55488" s="92">
        <v>1038</v>
      </c>
      <c r="I55488" s="92">
        <v>1049</v>
      </c>
      <c r="J55488" s="92">
        <v>929</v>
      </c>
      <c r="K55488" s="92">
        <v>-120</v>
      </c>
      <c r="O55488" s="92">
        <v>1049</v>
      </c>
      <c r="P55488" s="92">
        <v>929</v>
      </c>
      <c r="Q55488" s="92">
        <v>-120</v>
      </c>
      <c r="S55488" s="92">
        <v>356</v>
      </c>
      <c r="V55488" s="92">
        <v>470</v>
      </c>
      <c r="W55488" s="92">
        <v>0</v>
      </c>
      <c r="X55488" s="92">
        <v>103</v>
      </c>
      <c r="AK55488" s="92">
        <v>356</v>
      </c>
      <c r="AN55488" s="92">
        <v>470</v>
      </c>
      <c r="AO55488" s="92">
        <v>0</v>
      </c>
      <c r="AP55488" s="92">
        <v>103</v>
      </c>
      <c r="AS55488" s="92">
        <v>-615</v>
      </c>
      <c r="AT55488" s="92">
        <v>265</v>
      </c>
      <c r="AU55488" s="92">
        <v>-503</v>
      </c>
      <c r="AV55488" s="92">
        <v>27</v>
      </c>
      <c r="AW55488" s="92">
        <v>1522</v>
      </c>
      <c r="AX55488" s="92">
        <v>-672</v>
      </c>
      <c r="AY55488" s="92">
        <v>10</v>
      </c>
      <c r="AZ55488" s="92">
        <v>117</v>
      </c>
      <c r="BA55488" s="92">
        <v>-271</v>
      </c>
    </row>
    <row r="55489" spans="1:53">
      <c r="A55489" s="83" t="s">
        <v>70</v>
      </c>
      <c r="B55489" s="84">
        <v>44498.291666666664</v>
      </c>
      <c r="C55489" s="85">
        <v>44497</v>
      </c>
      <c r="D55489" s="83">
        <v>24</v>
      </c>
      <c r="E55489" s="84">
        <v>44498</v>
      </c>
      <c r="F55489" s="86" t="s">
        <v>450</v>
      </c>
      <c r="G55489" s="87" t="s">
        <v>451</v>
      </c>
      <c r="H55489" s="92">
        <v>1035</v>
      </c>
      <c r="I55489" s="92">
        <v>1046</v>
      </c>
      <c r="J55489" s="92">
        <v>809</v>
      </c>
      <c r="K55489" s="92">
        <v>-237</v>
      </c>
      <c r="O55489" s="92">
        <v>1046</v>
      </c>
      <c r="P55489" s="92">
        <v>809</v>
      </c>
      <c r="Q55489" s="92">
        <v>-237</v>
      </c>
      <c r="S55489" s="92">
        <v>325</v>
      </c>
      <c r="V55489" s="92">
        <v>389</v>
      </c>
      <c r="W55489" s="92">
        <v>-1</v>
      </c>
      <c r="X55489" s="92">
        <v>96</v>
      </c>
      <c r="AK55489" s="92">
        <v>325</v>
      </c>
      <c r="AN55489" s="92">
        <v>389</v>
      </c>
      <c r="AO55489" s="92">
        <v>-1</v>
      </c>
      <c r="AP55489" s="92">
        <v>96</v>
      </c>
      <c r="AS55489" s="92">
        <v>-670</v>
      </c>
      <c r="AT55489" s="92">
        <v>240</v>
      </c>
      <c r="AU55489" s="92">
        <v>-492</v>
      </c>
      <c r="AV55489" s="92">
        <v>16</v>
      </c>
      <c r="AW55489" s="92">
        <v>1474</v>
      </c>
      <c r="AX55489" s="92">
        <v>-667</v>
      </c>
      <c r="AY55489" s="92">
        <v>-2</v>
      </c>
      <c r="AZ55489" s="92">
        <v>112</v>
      </c>
      <c r="BA55489" s="92">
        <v>-248</v>
      </c>
    </row>
    <row r="55490" spans="1:53">
      <c r="A55490" s="83" t="s">
        <v>70</v>
      </c>
      <c r="B55490" s="84">
        <v>44498.333333333336</v>
      </c>
      <c r="C55490" s="85">
        <v>44498</v>
      </c>
      <c r="D55490" s="83">
        <v>1</v>
      </c>
      <c r="E55490" s="84">
        <v>44498.041666666664</v>
      </c>
      <c r="F55490" s="86" t="s">
        <v>450</v>
      </c>
      <c r="G55490" s="87" t="s">
        <v>451</v>
      </c>
      <c r="H55490" s="92">
        <v>1015</v>
      </c>
      <c r="I55490" s="92">
        <v>1033</v>
      </c>
      <c r="J55490" s="92">
        <v>799</v>
      </c>
      <c r="K55490" s="92">
        <v>-234</v>
      </c>
      <c r="O55490" s="92">
        <v>1033</v>
      </c>
      <c r="P55490" s="92">
        <v>799</v>
      </c>
      <c r="Q55490" s="92">
        <v>-234</v>
      </c>
      <c r="S55490" s="92">
        <v>315</v>
      </c>
      <c r="V55490" s="92">
        <v>398</v>
      </c>
      <c r="W55490" s="92">
        <v>0</v>
      </c>
      <c r="X55490" s="92">
        <v>86</v>
      </c>
      <c r="AK55490" s="92">
        <v>315</v>
      </c>
      <c r="AN55490" s="92">
        <v>398</v>
      </c>
      <c r="AO55490" s="92">
        <v>0</v>
      </c>
      <c r="AP55490" s="92">
        <v>86</v>
      </c>
      <c r="AS55490" s="92">
        <v>-547</v>
      </c>
      <c r="AT55490" s="92">
        <v>228</v>
      </c>
      <c r="AU55490" s="92">
        <v>-494</v>
      </c>
      <c r="AV55490" s="92">
        <v>13</v>
      </c>
      <c r="AW55490" s="92">
        <v>1360</v>
      </c>
      <c r="AX55490" s="92">
        <v>-708</v>
      </c>
      <c r="AY55490" s="92">
        <v>67</v>
      </c>
      <c r="AZ55490" s="92">
        <v>117</v>
      </c>
      <c r="BA55490" s="92">
        <v>-270</v>
      </c>
    </row>
    <row r="55491" spans="1:53">
      <c r="A55491" s="83" t="s">
        <v>70</v>
      </c>
      <c r="B55491" s="84">
        <v>44498.375</v>
      </c>
      <c r="C55491" s="85">
        <v>44498</v>
      </c>
      <c r="D55491" s="83">
        <v>2</v>
      </c>
      <c r="E55491" s="84">
        <v>44498.083333333336</v>
      </c>
      <c r="F55491" s="86" t="s">
        <v>450</v>
      </c>
      <c r="G55491" s="87" t="s">
        <v>451</v>
      </c>
      <c r="H55491" s="92">
        <v>995</v>
      </c>
      <c r="I55491" s="92">
        <v>1009</v>
      </c>
      <c r="J55491" s="92">
        <v>812</v>
      </c>
      <c r="K55491" s="92">
        <v>-197</v>
      </c>
      <c r="O55491" s="92">
        <v>1009</v>
      </c>
      <c r="P55491" s="92">
        <v>812</v>
      </c>
      <c r="Q55491" s="92">
        <v>-197</v>
      </c>
      <c r="S55491" s="92">
        <v>307</v>
      </c>
      <c r="V55491" s="92">
        <v>376</v>
      </c>
      <c r="W55491" s="92">
        <v>0</v>
      </c>
      <c r="X55491" s="92">
        <v>129</v>
      </c>
      <c r="AK55491" s="92">
        <v>307</v>
      </c>
      <c r="AN55491" s="92">
        <v>376</v>
      </c>
      <c r="AO55491" s="92">
        <v>0</v>
      </c>
      <c r="AP55491" s="92">
        <v>129</v>
      </c>
      <c r="AS55491" s="92">
        <v>-589</v>
      </c>
      <c r="AT55491" s="92">
        <v>232</v>
      </c>
      <c r="AU55491" s="92">
        <v>-492</v>
      </c>
      <c r="AV55491" s="92">
        <v>14</v>
      </c>
      <c r="AW55491" s="92">
        <v>1396</v>
      </c>
      <c r="AX55491" s="92">
        <v>-655</v>
      </c>
      <c r="AY55491" s="92">
        <v>36</v>
      </c>
      <c r="AZ55491" s="92">
        <v>113</v>
      </c>
      <c r="BA55491" s="92">
        <v>-252</v>
      </c>
    </row>
    <row r="55492" spans="1:53">
      <c r="A55492" s="83" t="s">
        <v>70</v>
      </c>
      <c r="B55492" s="84">
        <v>44498.416666666664</v>
      </c>
      <c r="C55492" s="85">
        <v>44498</v>
      </c>
      <c r="D55492" s="83">
        <v>3</v>
      </c>
      <c r="E55492" s="84">
        <v>44498.125</v>
      </c>
      <c r="F55492" s="86" t="s">
        <v>450</v>
      </c>
      <c r="G55492" s="87" t="s">
        <v>451</v>
      </c>
      <c r="H55492" s="92">
        <v>990</v>
      </c>
      <c r="I55492" s="92">
        <v>1007</v>
      </c>
      <c r="J55492" s="92">
        <v>826</v>
      </c>
      <c r="K55492" s="92">
        <v>-181</v>
      </c>
      <c r="O55492" s="92">
        <v>1007</v>
      </c>
      <c r="P55492" s="92">
        <v>826</v>
      </c>
      <c r="Q55492" s="92">
        <v>-181</v>
      </c>
      <c r="S55492" s="92">
        <v>304</v>
      </c>
      <c r="V55492" s="92">
        <v>346</v>
      </c>
      <c r="W55492" s="92">
        <v>0</v>
      </c>
      <c r="X55492" s="92">
        <v>176</v>
      </c>
      <c r="AK55492" s="92">
        <v>304</v>
      </c>
      <c r="AN55492" s="92">
        <v>346</v>
      </c>
      <c r="AO55492" s="92">
        <v>0</v>
      </c>
      <c r="AP55492" s="92">
        <v>176</v>
      </c>
      <c r="AS55492" s="92">
        <v>-604</v>
      </c>
      <c r="AT55492" s="92">
        <v>236</v>
      </c>
      <c r="AU55492" s="92">
        <v>-493</v>
      </c>
      <c r="AV55492" s="92">
        <v>10</v>
      </c>
      <c r="AW55492" s="92">
        <v>1375</v>
      </c>
      <c r="AX55492" s="92">
        <v>-581</v>
      </c>
      <c r="AY55492" s="92">
        <v>15</v>
      </c>
      <c r="AZ55492" s="92">
        <v>102</v>
      </c>
      <c r="BA55492" s="92">
        <v>-241</v>
      </c>
    </row>
    <row r="55493" spans="1:53">
      <c r="A55493" s="83" t="s">
        <v>70</v>
      </c>
      <c r="B55493" s="84">
        <v>44498.458333333336</v>
      </c>
      <c r="C55493" s="85">
        <v>44498</v>
      </c>
      <c r="D55493" s="83">
        <v>4</v>
      </c>
      <c r="E55493" s="84">
        <v>44498.166666666664</v>
      </c>
      <c r="F55493" s="86" t="s">
        <v>450</v>
      </c>
      <c r="G55493" s="87" t="s">
        <v>451</v>
      </c>
      <c r="H55493" s="92">
        <v>991</v>
      </c>
      <c r="I55493" s="92">
        <v>1002</v>
      </c>
      <c r="J55493" s="92">
        <v>760</v>
      </c>
      <c r="K55493" s="92">
        <v>-242</v>
      </c>
      <c r="O55493" s="92">
        <v>1002</v>
      </c>
      <c r="P55493" s="92">
        <v>760</v>
      </c>
      <c r="Q55493" s="92">
        <v>-242</v>
      </c>
      <c r="S55493" s="92">
        <v>302</v>
      </c>
      <c r="V55493" s="92">
        <v>339</v>
      </c>
      <c r="W55493" s="92">
        <v>-1</v>
      </c>
      <c r="X55493" s="92">
        <v>120</v>
      </c>
      <c r="AK55493" s="92">
        <v>302</v>
      </c>
      <c r="AN55493" s="92">
        <v>339</v>
      </c>
      <c r="AO55493" s="92">
        <v>-1</v>
      </c>
      <c r="AP55493" s="92">
        <v>120</v>
      </c>
      <c r="AS55493" s="92">
        <v>-605</v>
      </c>
      <c r="AT55493" s="92">
        <v>254</v>
      </c>
      <c r="AU55493" s="92">
        <v>-495</v>
      </c>
      <c r="AV55493" s="92">
        <v>7</v>
      </c>
      <c r="AW55493" s="92">
        <v>1314</v>
      </c>
      <c r="AX55493" s="92">
        <v>-595</v>
      </c>
      <c r="AY55493" s="92">
        <v>9</v>
      </c>
      <c r="AZ55493" s="92">
        <v>109</v>
      </c>
      <c r="BA55493" s="92">
        <v>-240</v>
      </c>
    </row>
    <row r="55494" spans="1:53">
      <c r="A55494" s="83" t="s">
        <v>70</v>
      </c>
      <c r="B55494" s="84">
        <v>44498.5</v>
      </c>
      <c r="C55494" s="85">
        <v>44498</v>
      </c>
      <c r="D55494" s="83">
        <v>5</v>
      </c>
      <c r="E55494" s="84">
        <v>44498.208333333336</v>
      </c>
      <c r="F55494" s="86" t="s">
        <v>450</v>
      </c>
      <c r="G55494" s="87" t="s">
        <v>451</v>
      </c>
      <c r="H55494" s="92">
        <v>999</v>
      </c>
      <c r="I55494" s="92">
        <v>1018</v>
      </c>
      <c r="J55494" s="92">
        <v>768</v>
      </c>
      <c r="K55494" s="92">
        <v>-250</v>
      </c>
      <c r="O55494" s="92">
        <v>1018</v>
      </c>
      <c r="P55494" s="92">
        <v>768</v>
      </c>
      <c r="Q55494" s="92">
        <v>-250</v>
      </c>
      <c r="S55494" s="92">
        <v>309</v>
      </c>
      <c r="V55494" s="92">
        <v>349</v>
      </c>
      <c r="W55494" s="92">
        <v>0</v>
      </c>
      <c r="X55494" s="92">
        <v>110</v>
      </c>
      <c r="AK55494" s="92">
        <v>309</v>
      </c>
      <c r="AN55494" s="92">
        <v>349</v>
      </c>
      <c r="AO55494" s="92">
        <v>0</v>
      </c>
      <c r="AP55494" s="92">
        <v>110</v>
      </c>
      <c r="AS55494" s="92">
        <v>-607</v>
      </c>
      <c r="AT55494" s="92">
        <v>248</v>
      </c>
      <c r="AU55494" s="92">
        <v>-493</v>
      </c>
      <c r="AV55494" s="92">
        <v>4</v>
      </c>
      <c r="AW55494" s="92">
        <v>1300</v>
      </c>
      <c r="AX55494" s="92">
        <v>-608</v>
      </c>
      <c r="AY55494" s="92">
        <v>12</v>
      </c>
      <c r="AZ55494" s="92">
        <v>114</v>
      </c>
      <c r="BA55494" s="92">
        <v>-220</v>
      </c>
    </row>
    <row r="55495" spans="1:53">
      <c r="A55495" s="83" t="s">
        <v>70</v>
      </c>
      <c r="B55495" s="84">
        <v>44498.541666666664</v>
      </c>
      <c r="C55495" s="85">
        <v>44498</v>
      </c>
      <c r="D55495" s="83">
        <v>6</v>
      </c>
      <c r="E55495" s="84">
        <v>44498.25</v>
      </c>
      <c r="F55495" s="86" t="s">
        <v>450</v>
      </c>
      <c r="G55495" s="87" t="s">
        <v>451</v>
      </c>
      <c r="H55495" s="92">
        <v>1012</v>
      </c>
      <c r="I55495" s="92">
        <v>1032</v>
      </c>
      <c r="J55495" s="92">
        <v>1005</v>
      </c>
      <c r="K55495" s="92">
        <v>-27</v>
      </c>
      <c r="O55495" s="92">
        <v>1032</v>
      </c>
      <c r="P55495" s="92">
        <v>1005</v>
      </c>
      <c r="Q55495" s="92">
        <v>-27</v>
      </c>
      <c r="S55495" s="92">
        <v>289</v>
      </c>
      <c r="V55495" s="92">
        <v>588</v>
      </c>
      <c r="W55495" s="92">
        <v>0</v>
      </c>
      <c r="X55495" s="92">
        <v>128</v>
      </c>
      <c r="AK55495" s="92">
        <v>289</v>
      </c>
      <c r="AN55495" s="92">
        <v>588</v>
      </c>
      <c r="AO55495" s="92">
        <v>0</v>
      </c>
      <c r="AP55495" s="92">
        <v>128</v>
      </c>
      <c r="AS55495" s="92">
        <v>-506</v>
      </c>
      <c r="AT55495" s="92">
        <v>289</v>
      </c>
      <c r="AU55495" s="92">
        <v>-496</v>
      </c>
      <c r="AV55495" s="92">
        <v>8</v>
      </c>
      <c r="AW55495" s="92">
        <v>1313</v>
      </c>
      <c r="AX55495" s="92">
        <v>-607</v>
      </c>
      <c r="AY55495" s="92">
        <v>76</v>
      </c>
      <c r="AZ55495" s="92">
        <v>106</v>
      </c>
      <c r="BA55495" s="92">
        <v>-210</v>
      </c>
    </row>
    <row r="55496" spans="1:53">
      <c r="A55496" s="83" t="s">
        <v>70</v>
      </c>
      <c r="B55496" s="84">
        <v>44498.583333333336</v>
      </c>
      <c r="C55496" s="85">
        <v>44498</v>
      </c>
      <c r="D55496" s="83">
        <v>7</v>
      </c>
      <c r="E55496" s="84">
        <v>44498.291666666664</v>
      </c>
      <c r="F55496" s="86" t="s">
        <v>450</v>
      </c>
      <c r="G55496" s="87" t="s">
        <v>451</v>
      </c>
      <c r="H55496" s="92">
        <v>854</v>
      </c>
      <c r="I55496" s="92">
        <v>888</v>
      </c>
      <c r="J55496" s="92">
        <v>1366</v>
      </c>
      <c r="K55496" s="92">
        <v>478</v>
      </c>
      <c r="O55496" s="92">
        <v>888</v>
      </c>
      <c r="P55496" s="92">
        <v>1366</v>
      </c>
      <c r="Q55496" s="92">
        <v>478</v>
      </c>
      <c r="S55496" s="92">
        <v>345</v>
      </c>
      <c r="V55496" s="92">
        <v>896</v>
      </c>
      <c r="W55496" s="92">
        <v>-1</v>
      </c>
      <c r="X55496" s="92">
        <v>126</v>
      </c>
      <c r="AK55496" s="92">
        <v>345</v>
      </c>
      <c r="AN55496" s="92">
        <v>896</v>
      </c>
      <c r="AO55496" s="92">
        <v>-1</v>
      </c>
      <c r="AP55496" s="92">
        <v>126</v>
      </c>
      <c r="AS55496" s="92">
        <v>-380</v>
      </c>
      <c r="AT55496" s="92">
        <v>400</v>
      </c>
      <c r="AU55496" s="92">
        <v>-505</v>
      </c>
      <c r="AV55496" s="92">
        <v>30</v>
      </c>
      <c r="AW55496" s="92">
        <v>1383</v>
      </c>
      <c r="AX55496" s="92">
        <v>-520</v>
      </c>
      <c r="AY55496" s="92">
        <v>125</v>
      </c>
      <c r="AZ55496" s="92">
        <v>139</v>
      </c>
      <c r="BA55496" s="92">
        <v>-194</v>
      </c>
    </row>
    <row r="55497" spans="1:53">
      <c r="A55497" s="83" t="s">
        <v>70</v>
      </c>
      <c r="B55497" s="84">
        <v>44498.625</v>
      </c>
      <c r="C55497" s="85">
        <v>44498</v>
      </c>
      <c r="D55497" s="83">
        <v>8</v>
      </c>
      <c r="E55497" s="84">
        <v>44498.333333333336</v>
      </c>
      <c r="F55497" s="86" t="s">
        <v>450</v>
      </c>
      <c r="G55497" s="87" t="s">
        <v>451</v>
      </c>
      <c r="H55497" s="92">
        <v>829</v>
      </c>
      <c r="I55497" s="92">
        <v>861</v>
      </c>
      <c r="J55497" s="92">
        <v>1142</v>
      </c>
      <c r="K55497" s="92">
        <v>281</v>
      </c>
      <c r="O55497" s="92">
        <v>861</v>
      </c>
      <c r="P55497" s="92">
        <v>1142</v>
      </c>
      <c r="Q55497" s="92">
        <v>281</v>
      </c>
      <c r="S55497" s="92">
        <v>376</v>
      </c>
      <c r="V55497" s="92">
        <v>607</v>
      </c>
      <c r="W55497" s="92">
        <v>43</v>
      </c>
      <c r="X55497" s="92">
        <v>116</v>
      </c>
      <c r="AK55497" s="92">
        <v>376</v>
      </c>
      <c r="AN55497" s="92">
        <v>607</v>
      </c>
      <c r="AO55497" s="92">
        <v>43</v>
      </c>
      <c r="AP55497" s="92">
        <v>116</v>
      </c>
      <c r="AS55497" s="92">
        <v>-558</v>
      </c>
      <c r="AT55497" s="92">
        <v>313</v>
      </c>
      <c r="AU55497" s="92">
        <v>-513</v>
      </c>
      <c r="AV55497" s="92">
        <v>29</v>
      </c>
      <c r="AW55497" s="92">
        <v>1470</v>
      </c>
      <c r="AX55497" s="92">
        <v>-478</v>
      </c>
      <c r="AY55497" s="92">
        <v>103</v>
      </c>
      <c r="AZ55497" s="92">
        <v>144</v>
      </c>
      <c r="BA55497" s="92">
        <v>-229</v>
      </c>
    </row>
    <row r="55498" spans="1:53">
      <c r="A55498" s="83" t="s">
        <v>70</v>
      </c>
      <c r="B55498" s="84">
        <v>44498.666666666664</v>
      </c>
      <c r="C55498" s="85">
        <v>44498</v>
      </c>
      <c r="D55498" s="83">
        <v>9</v>
      </c>
      <c r="E55498" s="84">
        <v>44498.375</v>
      </c>
      <c r="F55498" s="86" t="s">
        <v>450</v>
      </c>
      <c r="G55498" s="87" t="s">
        <v>451</v>
      </c>
      <c r="H55498" s="92">
        <v>919</v>
      </c>
      <c r="I55498" s="92">
        <v>989</v>
      </c>
      <c r="J55498" s="92">
        <v>843</v>
      </c>
      <c r="K55498" s="92">
        <v>-146</v>
      </c>
      <c r="O55498" s="92">
        <v>989</v>
      </c>
      <c r="P55498" s="92">
        <v>843</v>
      </c>
      <c r="Q55498" s="92">
        <v>-146</v>
      </c>
      <c r="S55498" s="92">
        <v>284</v>
      </c>
      <c r="V55498" s="92">
        <v>318</v>
      </c>
      <c r="W55498" s="92">
        <v>156</v>
      </c>
      <c r="X55498" s="92">
        <v>85</v>
      </c>
      <c r="AK55498" s="92">
        <v>284</v>
      </c>
      <c r="AN55498" s="92">
        <v>318</v>
      </c>
      <c r="AO55498" s="92">
        <v>156</v>
      </c>
      <c r="AP55498" s="92">
        <v>85</v>
      </c>
      <c r="AS55498" s="92">
        <v>-683</v>
      </c>
      <c r="AT55498" s="92">
        <v>86</v>
      </c>
      <c r="AU55498" s="92">
        <v>-475</v>
      </c>
      <c r="AV55498" s="92">
        <v>-6</v>
      </c>
      <c r="AW55498" s="92">
        <v>1393</v>
      </c>
      <c r="AX55498" s="92">
        <v>-472</v>
      </c>
      <c r="AY55498" s="92">
        <v>183</v>
      </c>
      <c r="AZ55498" s="92">
        <v>83</v>
      </c>
      <c r="BA55498" s="92">
        <v>-255</v>
      </c>
    </row>
    <row r="55499" spans="1:53">
      <c r="A55499" s="83" t="s">
        <v>70</v>
      </c>
      <c r="B55499" s="84">
        <v>44498.708333333336</v>
      </c>
      <c r="C55499" s="85">
        <v>44498</v>
      </c>
      <c r="D55499" s="83">
        <v>10</v>
      </c>
      <c r="E55499" s="84">
        <v>44498.416666666664</v>
      </c>
      <c r="F55499" s="86" t="s">
        <v>450</v>
      </c>
      <c r="G55499" s="87" t="s">
        <v>451</v>
      </c>
      <c r="H55499" s="92">
        <v>915</v>
      </c>
      <c r="I55499" s="92">
        <v>1004</v>
      </c>
      <c r="J55499" s="92">
        <v>734</v>
      </c>
      <c r="K55499" s="92">
        <v>-270</v>
      </c>
      <c r="O55499" s="92">
        <v>1004</v>
      </c>
      <c r="P55499" s="92">
        <v>734</v>
      </c>
      <c r="Q55499" s="92">
        <v>-270</v>
      </c>
      <c r="S55499" s="92">
        <v>259</v>
      </c>
      <c r="V55499" s="92">
        <v>183</v>
      </c>
      <c r="W55499" s="92">
        <v>203</v>
      </c>
      <c r="X55499" s="92">
        <v>89</v>
      </c>
      <c r="AK55499" s="92">
        <v>259</v>
      </c>
      <c r="AN55499" s="92">
        <v>183</v>
      </c>
      <c r="AO55499" s="92">
        <v>203</v>
      </c>
      <c r="AP55499" s="92">
        <v>89</v>
      </c>
      <c r="AS55499" s="92">
        <v>-778</v>
      </c>
      <c r="AT55499" s="92">
        <v>-67</v>
      </c>
      <c r="AU55499" s="92">
        <v>-476</v>
      </c>
      <c r="AV55499" s="92">
        <v>0</v>
      </c>
      <c r="AW55499" s="92">
        <v>1325</v>
      </c>
      <c r="AX55499" s="92">
        <v>-382</v>
      </c>
      <c r="AY55499" s="92">
        <v>276</v>
      </c>
      <c r="AZ55499" s="92">
        <v>70</v>
      </c>
      <c r="BA55499" s="92">
        <v>-238</v>
      </c>
    </row>
    <row r="55500" spans="1:53">
      <c r="A55500" s="83" t="s">
        <v>70</v>
      </c>
      <c r="B55500" s="84">
        <v>44498.75</v>
      </c>
      <c r="C55500" s="85">
        <v>44498</v>
      </c>
      <c r="D55500" s="83">
        <v>11</v>
      </c>
      <c r="E55500" s="84">
        <v>44498.458333333336</v>
      </c>
      <c r="F55500" s="86" t="s">
        <v>450</v>
      </c>
      <c r="G55500" s="87" t="s">
        <v>451</v>
      </c>
      <c r="H55500" s="92">
        <v>932</v>
      </c>
      <c r="I55500" s="92">
        <v>1004</v>
      </c>
      <c r="J55500" s="92">
        <v>696</v>
      </c>
      <c r="K55500" s="92">
        <v>-308</v>
      </c>
      <c r="O55500" s="92">
        <v>1004</v>
      </c>
      <c r="P55500" s="92">
        <v>696</v>
      </c>
      <c r="Q55500" s="92">
        <v>-308</v>
      </c>
      <c r="S55500" s="92">
        <v>245</v>
      </c>
      <c r="V55500" s="92">
        <v>170</v>
      </c>
      <c r="W55500" s="92">
        <v>197</v>
      </c>
      <c r="X55500" s="92">
        <v>84</v>
      </c>
      <c r="AK55500" s="92">
        <v>245</v>
      </c>
      <c r="AN55500" s="92">
        <v>170</v>
      </c>
      <c r="AO55500" s="92">
        <v>197</v>
      </c>
      <c r="AP55500" s="92">
        <v>84</v>
      </c>
      <c r="AS55500" s="92">
        <v>-793</v>
      </c>
      <c r="AT55500" s="92">
        <v>-122</v>
      </c>
      <c r="AU55500" s="92">
        <v>-476</v>
      </c>
      <c r="AV55500" s="92">
        <v>-3</v>
      </c>
      <c r="AW55500" s="92">
        <v>1284</v>
      </c>
      <c r="AX55500" s="92">
        <v>-360</v>
      </c>
      <c r="AY55500" s="92">
        <v>340</v>
      </c>
      <c r="AZ55500" s="92">
        <v>66</v>
      </c>
      <c r="BA55500" s="92">
        <v>-244</v>
      </c>
    </row>
    <row r="55501" spans="1:53">
      <c r="A55501" s="83" t="s">
        <v>70</v>
      </c>
      <c r="B55501" s="84">
        <v>44498.791666666664</v>
      </c>
      <c r="C55501" s="85">
        <v>44498</v>
      </c>
      <c r="D55501" s="83">
        <v>12</v>
      </c>
      <c r="E55501" s="84">
        <v>44498.5</v>
      </c>
      <c r="F55501" s="86" t="s">
        <v>450</v>
      </c>
      <c r="G55501" s="87" t="s">
        <v>451</v>
      </c>
      <c r="H55501" s="92">
        <v>965</v>
      </c>
      <c r="I55501" s="92">
        <v>1027</v>
      </c>
      <c r="J55501" s="92">
        <v>680</v>
      </c>
      <c r="K55501" s="92">
        <v>-347</v>
      </c>
      <c r="O55501" s="92">
        <v>1027</v>
      </c>
      <c r="P55501" s="92">
        <v>680</v>
      </c>
      <c r="Q55501" s="92">
        <v>-347</v>
      </c>
      <c r="S55501" s="92">
        <v>283</v>
      </c>
      <c r="V55501" s="92">
        <v>141</v>
      </c>
      <c r="W55501" s="92">
        <v>188</v>
      </c>
      <c r="X55501" s="92">
        <v>68</v>
      </c>
      <c r="AK55501" s="92">
        <v>283</v>
      </c>
      <c r="AN55501" s="92">
        <v>141</v>
      </c>
      <c r="AO55501" s="92">
        <v>188</v>
      </c>
      <c r="AP55501" s="92">
        <v>68</v>
      </c>
      <c r="AS55501" s="92">
        <v>-797</v>
      </c>
      <c r="AT55501" s="92">
        <v>-157</v>
      </c>
      <c r="AU55501" s="92">
        <v>-475</v>
      </c>
      <c r="AV55501" s="92">
        <v>-1</v>
      </c>
      <c r="AW55501" s="92">
        <v>1226</v>
      </c>
      <c r="AX55501" s="92">
        <v>-337</v>
      </c>
      <c r="AY55501" s="92">
        <v>362</v>
      </c>
      <c r="AZ55501" s="92">
        <v>97</v>
      </c>
      <c r="BA55501" s="92">
        <v>-265</v>
      </c>
    </row>
    <row r="55502" spans="1:53">
      <c r="A55502" s="83" t="s">
        <v>70</v>
      </c>
      <c r="B55502" s="84">
        <v>44498.833333333336</v>
      </c>
      <c r="C55502" s="85">
        <v>44498</v>
      </c>
      <c r="D55502" s="83">
        <v>13</v>
      </c>
      <c r="E55502" s="84">
        <v>44498.541666666664</v>
      </c>
      <c r="F55502" s="86" t="s">
        <v>450</v>
      </c>
      <c r="G55502" s="87" t="s">
        <v>451</v>
      </c>
      <c r="H55502" s="92">
        <v>1011</v>
      </c>
      <c r="I55502" s="92">
        <v>1049</v>
      </c>
      <c r="J55502" s="92">
        <v>701</v>
      </c>
      <c r="K55502" s="92">
        <v>-348</v>
      </c>
      <c r="O55502" s="92">
        <v>1049</v>
      </c>
      <c r="P55502" s="92">
        <v>701</v>
      </c>
      <c r="Q55502" s="92">
        <v>-348</v>
      </c>
      <c r="S55502" s="92">
        <v>279</v>
      </c>
      <c r="V55502" s="92">
        <v>194</v>
      </c>
      <c r="W55502" s="92">
        <v>183</v>
      </c>
      <c r="X55502" s="92">
        <v>45</v>
      </c>
      <c r="AK55502" s="92">
        <v>279</v>
      </c>
      <c r="AN55502" s="92">
        <v>194</v>
      </c>
      <c r="AO55502" s="92">
        <v>183</v>
      </c>
      <c r="AP55502" s="92">
        <v>45</v>
      </c>
      <c r="AS55502" s="92">
        <v>-819</v>
      </c>
      <c r="AT55502" s="92">
        <v>-153</v>
      </c>
      <c r="AU55502" s="92">
        <v>-476</v>
      </c>
      <c r="AV55502" s="92">
        <v>6</v>
      </c>
      <c r="AW55502" s="92">
        <v>1193</v>
      </c>
      <c r="AX55502" s="92">
        <v>-285</v>
      </c>
      <c r="AY55502" s="92">
        <v>357</v>
      </c>
      <c r="AZ55502" s="92">
        <v>101</v>
      </c>
      <c r="BA55502" s="92">
        <v>-272</v>
      </c>
    </row>
    <row r="55503" spans="1:53">
      <c r="A55503" s="83" t="s">
        <v>70</v>
      </c>
      <c r="B55503" s="84">
        <v>44498.875</v>
      </c>
      <c r="C55503" s="85">
        <v>44498</v>
      </c>
      <c r="D55503" s="83">
        <v>14</v>
      </c>
      <c r="E55503" s="84">
        <v>44498.583333333336</v>
      </c>
      <c r="F55503" s="86" t="s">
        <v>450</v>
      </c>
      <c r="G55503" s="87" t="s">
        <v>451</v>
      </c>
      <c r="H55503" s="92">
        <v>1055</v>
      </c>
      <c r="I55503" s="92">
        <v>1097</v>
      </c>
      <c r="J55503" s="92">
        <v>717</v>
      </c>
      <c r="K55503" s="92">
        <v>-380</v>
      </c>
      <c r="O55503" s="92">
        <v>1097</v>
      </c>
      <c r="P55503" s="92">
        <v>717</v>
      </c>
      <c r="Q55503" s="92">
        <v>-380</v>
      </c>
      <c r="S55503" s="92">
        <v>296</v>
      </c>
      <c r="V55503" s="92">
        <v>210</v>
      </c>
      <c r="W55503" s="92">
        <v>185</v>
      </c>
      <c r="X55503" s="92">
        <v>26</v>
      </c>
      <c r="AK55503" s="92">
        <v>296</v>
      </c>
      <c r="AN55503" s="92">
        <v>210</v>
      </c>
      <c r="AO55503" s="92">
        <v>185</v>
      </c>
      <c r="AP55503" s="92">
        <v>26</v>
      </c>
      <c r="AS55503" s="92">
        <v>-773</v>
      </c>
      <c r="AT55503" s="92">
        <v>-158</v>
      </c>
      <c r="AU55503" s="92">
        <v>-476</v>
      </c>
      <c r="AV55503" s="92">
        <v>11</v>
      </c>
      <c r="AW55503" s="92">
        <v>1150</v>
      </c>
      <c r="AX55503" s="92">
        <v>-340</v>
      </c>
      <c r="AY55503" s="92">
        <v>416</v>
      </c>
      <c r="AZ55503" s="92">
        <v>106</v>
      </c>
      <c r="BA55503" s="92">
        <v>-316</v>
      </c>
    </row>
    <row r="55504" spans="1:53">
      <c r="A55504" s="83" t="s">
        <v>70</v>
      </c>
      <c r="B55504" s="84">
        <v>44498.916666666664</v>
      </c>
      <c r="C55504" s="85">
        <v>44498</v>
      </c>
      <c r="D55504" s="83">
        <v>15</v>
      </c>
      <c r="E55504" s="84">
        <v>44498.625</v>
      </c>
      <c r="F55504" s="86" t="s">
        <v>450</v>
      </c>
      <c r="G55504" s="87" t="s">
        <v>451</v>
      </c>
      <c r="H55504" s="92">
        <v>1084</v>
      </c>
      <c r="I55504" s="92">
        <v>1142</v>
      </c>
      <c r="J55504" s="92">
        <v>879</v>
      </c>
      <c r="K55504" s="92">
        <v>-263</v>
      </c>
      <c r="O55504" s="92">
        <v>1142</v>
      </c>
      <c r="P55504" s="92">
        <v>879</v>
      </c>
      <c r="Q55504" s="92">
        <v>-263</v>
      </c>
      <c r="S55504" s="92">
        <v>414</v>
      </c>
      <c r="V55504" s="92">
        <v>295</v>
      </c>
      <c r="W55504" s="92">
        <v>158</v>
      </c>
      <c r="X55504" s="92">
        <v>12</v>
      </c>
      <c r="AK55504" s="92">
        <v>414</v>
      </c>
      <c r="AN55504" s="92">
        <v>295</v>
      </c>
      <c r="AO55504" s="92">
        <v>158</v>
      </c>
      <c r="AP55504" s="92">
        <v>12</v>
      </c>
      <c r="AS55504" s="92">
        <v>-748</v>
      </c>
      <c r="AT55504" s="92">
        <v>-112</v>
      </c>
      <c r="AU55504" s="92">
        <v>-476</v>
      </c>
      <c r="AV55504" s="92">
        <v>22</v>
      </c>
      <c r="AW55504" s="92">
        <v>1208</v>
      </c>
      <c r="AX55504" s="92">
        <v>-381</v>
      </c>
      <c r="AY55504" s="92">
        <v>446</v>
      </c>
      <c r="AZ55504" s="92">
        <v>126</v>
      </c>
      <c r="BA55504" s="92">
        <v>-348</v>
      </c>
    </row>
    <row r="55505" spans="1:53">
      <c r="A55505" s="83" t="s">
        <v>70</v>
      </c>
      <c r="B55505" s="84">
        <v>44498.958333333336</v>
      </c>
      <c r="C55505" s="85">
        <v>44498</v>
      </c>
      <c r="D55505" s="83">
        <v>16</v>
      </c>
      <c r="E55505" s="84">
        <v>44498.666666666664</v>
      </c>
      <c r="F55505" s="86" t="s">
        <v>450</v>
      </c>
      <c r="G55505" s="87" t="s">
        <v>451</v>
      </c>
      <c r="H55505" s="92">
        <v>1134</v>
      </c>
      <c r="I55505" s="92">
        <v>1189</v>
      </c>
      <c r="J55505" s="92">
        <v>1093</v>
      </c>
      <c r="K55505" s="92">
        <v>-96</v>
      </c>
      <c r="O55505" s="92">
        <v>1189</v>
      </c>
      <c r="P55505" s="92">
        <v>1093</v>
      </c>
      <c r="Q55505" s="92">
        <v>-96</v>
      </c>
      <c r="S55505" s="92">
        <v>514</v>
      </c>
      <c r="V55505" s="92">
        <v>449</v>
      </c>
      <c r="W55505" s="92">
        <v>128</v>
      </c>
      <c r="X55505" s="92">
        <v>2</v>
      </c>
      <c r="AK55505" s="92">
        <v>514</v>
      </c>
      <c r="AN55505" s="92">
        <v>449</v>
      </c>
      <c r="AO55505" s="92">
        <v>128</v>
      </c>
      <c r="AP55505" s="92">
        <v>2</v>
      </c>
      <c r="AS55505" s="92">
        <v>-590</v>
      </c>
      <c r="AT55505" s="92">
        <v>-32</v>
      </c>
      <c r="AU55505" s="92">
        <v>-476</v>
      </c>
      <c r="AV55505" s="92">
        <v>30</v>
      </c>
      <c r="AW55505" s="92">
        <v>1219</v>
      </c>
      <c r="AX55505" s="92">
        <v>-495</v>
      </c>
      <c r="AY55505" s="92">
        <v>468</v>
      </c>
      <c r="AZ55505" s="92">
        <v>135</v>
      </c>
      <c r="BA55505" s="92">
        <v>-355</v>
      </c>
    </row>
    <row r="55506" spans="1:53">
      <c r="A55506" s="83" t="s">
        <v>70</v>
      </c>
      <c r="B55506" s="84">
        <v>44499</v>
      </c>
      <c r="C55506" s="85">
        <v>44498</v>
      </c>
      <c r="D55506" s="83">
        <v>17</v>
      </c>
      <c r="E55506" s="84">
        <v>44498.708333333336</v>
      </c>
      <c r="F55506" s="86" t="s">
        <v>450</v>
      </c>
      <c r="G55506" s="87" t="s">
        <v>451</v>
      </c>
      <c r="H55506" s="92">
        <v>921</v>
      </c>
      <c r="I55506" s="92">
        <v>977</v>
      </c>
      <c r="J55506" s="92">
        <v>1561</v>
      </c>
      <c r="K55506" s="92">
        <v>584</v>
      </c>
      <c r="O55506" s="92">
        <v>977</v>
      </c>
      <c r="P55506" s="92">
        <v>1561</v>
      </c>
      <c r="Q55506" s="92">
        <v>584</v>
      </c>
      <c r="S55506" s="92">
        <v>643</v>
      </c>
      <c r="V55506" s="92">
        <v>833</v>
      </c>
      <c r="W55506" s="92">
        <v>84</v>
      </c>
      <c r="X55506" s="92">
        <v>1</v>
      </c>
      <c r="AK55506" s="92">
        <v>643</v>
      </c>
      <c r="AN55506" s="92">
        <v>833</v>
      </c>
      <c r="AO55506" s="92">
        <v>84</v>
      </c>
      <c r="AP55506" s="92">
        <v>1</v>
      </c>
      <c r="AS55506" s="92">
        <v>-441</v>
      </c>
      <c r="AT55506" s="92">
        <v>236</v>
      </c>
      <c r="AU55506" s="92">
        <v>-504</v>
      </c>
      <c r="AV55506" s="92">
        <v>56</v>
      </c>
      <c r="AW55506" s="92">
        <v>1435</v>
      </c>
      <c r="AX55506" s="92">
        <v>-476</v>
      </c>
      <c r="AY55506" s="92">
        <v>452</v>
      </c>
      <c r="AZ55506" s="92">
        <v>171</v>
      </c>
      <c r="BA55506" s="92">
        <v>-345</v>
      </c>
    </row>
    <row r="55507" spans="1:53">
      <c r="A55507" s="83" t="s">
        <v>70</v>
      </c>
      <c r="B55507" s="84">
        <v>44499.041666666664</v>
      </c>
      <c r="C55507" s="85">
        <v>44498</v>
      </c>
      <c r="D55507" s="83">
        <v>18</v>
      </c>
      <c r="E55507" s="84">
        <v>44498.75</v>
      </c>
      <c r="F55507" s="86" t="s">
        <v>450</v>
      </c>
      <c r="G55507" s="87" t="s">
        <v>451</v>
      </c>
      <c r="H55507" s="92">
        <v>960</v>
      </c>
      <c r="I55507" s="92">
        <v>978</v>
      </c>
      <c r="J55507" s="92">
        <v>1945</v>
      </c>
      <c r="K55507" s="92">
        <v>967</v>
      </c>
      <c r="O55507" s="92">
        <v>978</v>
      </c>
      <c r="P55507" s="92">
        <v>1945</v>
      </c>
      <c r="Q55507" s="92">
        <v>967</v>
      </c>
      <c r="S55507" s="92">
        <v>650</v>
      </c>
      <c r="V55507" s="92">
        <v>1285</v>
      </c>
      <c r="W55507" s="92">
        <v>10</v>
      </c>
      <c r="X55507" s="92">
        <v>0</v>
      </c>
      <c r="AK55507" s="92">
        <v>650</v>
      </c>
      <c r="AN55507" s="92">
        <v>1285</v>
      </c>
      <c r="AO55507" s="92">
        <v>10</v>
      </c>
      <c r="AP55507" s="92">
        <v>0</v>
      </c>
      <c r="AS55507" s="92">
        <v>-397</v>
      </c>
      <c r="AT55507" s="92">
        <v>503</v>
      </c>
      <c r="AU55507" s="92">
        <v>-520</v>
      </c>
      <c r="AV55507" s="92">
        <v>67</v>
      </c>
      <c r="AW55507" s="92">
        <v>1621</v>
      </c>
      <c r="AX55507" s="92">
        <v>-413</v>
      </c>
      <c r="AY55507" s="92">
        <v>272</v>
      </c>
      <c r="AZ55507" s="92">
        <v>172</v>
      </c>
      <c r="BA55507" s="92">
        <v>-338</v>
      </c>
    </row>
    <row r="55508" spans="1:53">
      <c r="A55508" s="83" t="s">
        <v>70</v>
      </c>
      <c r="B55508" s="84">
        <v>44499.083333333336</v>
      </c>
      <c r="C55508" s="85">
        <v>44498</v>
      </c>
      <c r="D55508" s="83">
        <v>19</v>
      </c>
      <c r="E55508" s="84">
        <v>44498.791666666664</v>
      </c>
      <c r="F55508" s="86" t="s">
        <v>450</v>
      </c>
      <c r="G55508" s="87" t="s">
        <v>451</v>
      </c>
      <c r="H55508" s="92">
        <v>951</v>
      </c>
      <c r="I55508" s="92">
        <v>956</v>
      </c>
      <c r="J55508" s="92">
        <v>1925</v>
      </c>
      <c r="K55508" s="92">
        <v>969</v>
      </c>
      <c r="O55508" s="92">
        <v>956</v>
      </c>
      <c r="P55508" s="92">
        <v>1925</v>
      </c>
      <c r="Q55508" s="92">
        <v>969</v>
      </c>
      <c r="S55508" s="92">
        <v>649</v>
      </c>
      <c r="V55508" s="92">
        <v>1275</v>
      </c>
      <c r="W55508" s="92">
        <v>0</v>
      </c>
      <c r="X55508" s="92">
        <v>1</v>
      </c>
      <c r="AK55508" s="92">
        <v>649</v>
      </c>
      <c r="AN55508" s="92">
        <v>1275</v>
      </c>
      <c r="AO55508" s="92">
        <v>0</v>
      </c>
      <c r="AP55508" s="92">
        <v>1</v>
      </c>
      <c r="AS55508" s="92">
        <v>-493</v>
      </c>
      <c r="AT55508" s="92">
        <v>528</v>
      </c>
      <c r="AU55508" s="92">
        <v>-523</v>
      </c>
      <c r="AV55508" s="92">
        <v>80</v>
      </c>
      <c r="AW55508" s="92">
        <v>1739</v>
      </c>
      <c r="AX55508" s="92">
        <v>-476</v>
      </c>
      <c r="AY55508" s="92">
        <v>286</v>
      </c>
      <c r="AZ55508" s="92">
        <v>173</v>
      </c>
      <c r="BA55508" s="92">
        <v>-345</v>
      </c>
    </row>
    <row r="55509" spans="1:53">
      <c r="A55509" s="83" t="s">
        <v>70</v>
      </c>
      <c r="B55509" s="84">
        <v>44499.125</v>
      </c>
      <c r="C55509" s="85">
        <v>44498</v>
      </c>
      <c r="D55509" s="83">
        <v>20</v>
      </c>
      <c r="E55509" s="84">
        <v>44498.833333333336</v>
      </c>
      <c r="F55509" s="86" t="s">
        <v>450</v>
      </c>
      <c r="G55509" s="87" t="s">
        <v>451</v>
      </c>
      <c r="H55509" s="92">
        <v>906</v>
      </c>
      <c r="I55509" s="92">
        <v>892</v>
      </c>
      <c r="J55509" s="92">
        <v>1770</v>
      </c>
      <c r="K55509" s="92">
        <v>878</v>
      </c>
      <c r="O55509" s="92">
        <v>892</v>
      </c>
      <c r="P55509" s="92">
        <v>1770</v>
      </c>
      <c r="Q55509" s="92">
        <v>878</v>
      </c>
      <c r="S55509" s="92">
        <v>630</v>
      </c>
      <c r="V55509" s="92">
        <v>1140</v>
      </c>
      <c r="W55509" s="92">
        <v>0</v>
      </c>
      <c r="X55509" s="92">
        <v>0</v>
      </c>
      <c r="AK55509" s="92">
        <v>630</v>
      </c>
      <c r="AN55509" s="92">
        <v>1140</v>
      </c>
      <c r="AO55509" s="92">
        <v>0</v>
      </c>
      <c r="AP55509" s="92">
        <v>0</v>
      </c>
      <c r="AS55509" s="92">
        <v>-502</v>
      </c>
      <c r="AT55509" s="92">
        <v>476</v>
      </c>
      <c r="AU55509" s="92">
        <v>-511</v>
      </c>
      <c r="AV55509" s="92">
        <v>81</v>
      </c>
      <c r="AW55509" s="92">
        <v>1766</v>
      </c>
      <c r="AX55509" s="92">
        <v>-515</v>
      </c>
      <c r="AY55509" s="92">
        <v>264</v>
      </c>
      <c r="AZ55509" s="92">
        <v>164</v>
      </c>
      <c r="BA55509" s="92">
        <v>-345</v>
      </c>
    </row>
    <row r="55510" spans="1:53">
      <c r="A55510" s="83" t="s">
        <v>70</v>
      </c>
      <c r="B55510" s="84">
        <v>44499.166666666664</v>
      </c>
      <c r="C55510" s="85">
        <v>44498</v>
      </c>
      <c r="D55510" s="83">
        <v>21</v>
      </c>
      <c r="E55510" s="84">
        <v>44498.875</v>
      </c>
      <c r="F55510" s="86" t="s">
        <v>450</v>
      </c>
      <c r="G55510" s="87" t="s">
        <v>451</v>
      </c>
      <c r="H55510" s="92">
        <v>869</v>
      </c>
      <c r="I55510" s="92">
        <v>862</v>
      </c>
      <c r="J55510" s="92">
        <v>1431</v>
      </c>
      <c r="K55510" s="92">
        <v>569</v>
      </c>
      <c r="O55510" s="92">
        <v>862</v>
      </c>
      <c r="P55510" s="92">
        <v>1431</v>
      </c>
      <c r="Q55510" s="92">
        <v>569</v>
      </c>
      <c r="S55510" s="92">
        <v>597</v>
      </c>
      <c r="V55510" s="92">
        <v>835</v>
      </c>
      <c r="W55510" s="92">
        <v>0</v>
      </c>
      <c r="X55510" s="92">
        <v>-1</v>
      </c>
      <c r="AK55510" s="92">
        <v>597</v>
      </c>
      <c r="AN55510" s="92">
        <v>835</v>
      </c>
      <c r="AO55510" s="92">
        <v>0</v>
      </c>
      <c r="AP55510" s="92">
        <v>-1</v>
      </c>
      <c r="AS55510" s="92">
        <v>-516</v>
      </c>
      <c r="AT55510" s="92">
        <v>392</v>
      </c>
      <c r="AU55510" s="92">
        <v>-526</v>
      </c>
      <c r="AV55510" s="92">
        <v>70</v>
      </c>
      <c r="AW55510" s="92">
        <v>1687</v>
      </c>
      <c r="AX55510" s="92">
        <v>-591</v>
      </c>
      <c r="AY55510" s="92">
        <v>270</v>
      </c>
      <c r="AZ55510" s="92">
        <v>139</v>
      </c>
      <c r="BA55510" s="92">
        <v>-356</v>
      </c>
    </row>
    <row r="55511" spans="1:53">
      <c r="A55511" s="83" t="s">
        <v>70</v>
      </c>
      <c r="B55511" s="84">
        <v>44499.208333333336</v>
      </c>
      <c r="C55511" s="85">
        <v>44498</v>
      </c>
      <c r="D55511" s="83">
        <v>22</v>
      </c>
      <c r="E55511" s="84">
        <v>44498.916666666664</v>
      </c>
      <c r="F55511" s="86" t="s">
        <v>450</v>
      </c>
      <c r="G55511" s="87" t="s">
        <v>451</v>
      </c>
      <c r="H55511" s="92">
        <v>824</v>
      </c>
      <c r="I55511" s="92">
        <v>813</v>
      </c>
      <c r="J55511" s="92">
        <v>1292</v>
      </c>
      <c r="K55511" s="92">
        <v>479</v>
      </c>
      <c r="O55511" s="92">
        <v>813</v>
      </c>
      <c r="P55511" s="92">
        <v>1292</v>
      </c>
      <c r="Q55511" s="92">
        <v>479</v>
      </c>
      <c r="S55511" s="92">
        <v>489</v>
      </c>
      <c r="V55511" s="92">
        <v>804</v>
      </c>
      <c r="W55511" s="92">
        <v>0</v>
      </c>
      <c r="X55511" s="92">
        <v>-1</v>
      </c>
      <c r="AK55511" s="92">
        <v>489</v>
      </c>
      <c r="AN55511" s="92">
        <v>804</v>
      </c>
      <c r="AO55511" s="92">
        <v>0</v>
      </c>
      <c r="AP55511" s="92">
        <v>-1</v>
      </c>
      <c r="AS55511" s="92">
        <v>-488</v>
      </c>
      <c r="AT55511" s="92">
        <v>418</v>
      </c>
      <c r="AU55511" s="92">
        <v>-519</v>
      </c>
      <c r="AV55511" s="92">
        <v>55</v>
      </c>
      <c r="AW55511" s="92">
        <v>1640</v>
      </c>
      <c r="AX55511" s="92">
        <v>-580</v>
      </c>
      <c r="AY55511" s="92">
        <v>197</v>
      </c>
      <c r="AZ55511" s="92">
        <v>113</v>
      </c>
      <c r="BA55511" s="92">
        <v>-357</v>
      </c>
    </row>
    <row r="55512" spans="1:53">
      <c r="A55512" s="83" t="s">
        <v>70</v>
      </c>
      <c r="B55512" s="84">
        <v>44499.25</v>
      </c>
      <c r="C55512" s="85">
        <v>44498</v>
      </c>
      <c r="D55512" s="83">
        <v>23</v>
      </c>
      <c r="E55512" s="84">
        <v>44498.958333333336</v>
      </c>
      <c r="F55512" s="86" t="s">
        <v>450</v>
      </c>
      <c r="G55512" s="87" t="s">
        <v>451</v>
      </c>
      <c r="H55512" s="92">
        <v>1046</v>
      </c>
      <c r="I55512" s="92">
        <v>1048</v>
      </c>
      <c r="J55512" s="92">
        <v>885</v>
      </c>
      <c r="K55512" s="92">
        <v>-163</v>
      </c>
      <c r="O55512" s="92">
        <v>1048</v>
      </c>
      <c r="P55512" s="92">
        <v>885</v>
      </c>
      <c r="Q55512" s="92">
        <v>-163</v>
      </c>
      <c r="S55512" s="92">
        <v>379</v>
      </c>
      <c r="V55512" s="92">
        <v>506</v>
      </c>
      <c r="W55512" s="92">
        <v>0</v>
      </c>
      <c r="X55512" s="92">
        <v>0</v>
      </c>
      <c r="AK55512" s="92">
        <v>379</v>
      </c>
      <c r="AN55512" s="92">
        <v>506</v>
      </c>
      <c r="AO55512" s="92">
        <v>0</v>
      </c>
      <c r="AP55512" s="92">
        <v>0</v>
      </c>
      <c r="AS55512" s="92">
        <v>-598</v>
      </c>
      <c r="AT55512" s="92">
        <v>236</v>
      </c>
      <c r="AU55512" s="92">
        <v>-511</v>
      </c>
      <c r="AV55512" s="92">
        <v>26</v>
      </c>
      <c r="AW55512" s="92">
        <v>1375</v>
      </c>
      <c r="AX55512" s="92">
        <v>-590</v>
      </c>
      <c r="AY55512" s="92">
        <v>81</v>
      </c>
      <c r="AZ55512" s="92">
        <v>132</v>
      </c>
      <c r="BA55512" s="92">
        <v>-314</v>
      </c>
    </row>
    <row r="55513" spans="1:53">
      <c r="A55513" s="83" t="s">
        <v>70</v>
      </c>
      <c r="B55513" s="84">
        <v>44499.291666666664</v>
      </c>
      <c r="C55513" s="85">
        <v>44498</v>
      </c>
      <c r="D55513" s="83">
        <v>24</v>
      </c>
      <c r="E55513" s="84">
        <v>44499</v>
      </c>
      <c r="F55513" s="86" t="s">
        <v>450</v>
      </c>
      <c r="G55513" s="87" t="s">
        <v>451</v>
      </c>
      <c r="H55513" s="92">
        <v>1047</v>
      </c>
      <c r="I55513" s="92">
        <v>1043</v>
      </c>
      <c r="J55513" s="92">
        <v>811</v>
      </c>
      <c r="K55513" s="92">
        <v>-232</v>
      </c>
      <c r="O55513" s="92">
        <v>1043</v>
      </c>
      <c r="P55513" s="92">
        <v>811</v>
      </c>
      <c r="Q55513" s="92">
        <v>-232</v>
      </c>
      <c r="S55513" s="92">
        <v>349</v>
      </c>
      <c r="V55513" s="92">
        <v>463</v>
      </c>
      <c r="W55513" s="92">
        <v>0</v>
      </c>
      <c r="X55513" s="92">
        <v>-1</v>
      </c>
      <c r="AK55513" s="92">
        <v>349</v>
      </c>
      <c r="AN55513" s="92">
        <v>463</v>
      </c>
      <c r="AO55513" s="92">
        <v>0</v>
      </c>
      <c r="AP55513" s="92">
        <v>-1</v>
      </c>
      <c r="AS55513" s="92">
        <v>-533</v>
      </c>
      <c r="AT55513" s="92">
        <v>236</v>
      </c>
      <c r="AU55513" s="92">
        <v>-493</v>
      </c>
      <c r="AV55513" s="92">
        <v>36</v>
      </c>
      <c r="AW55513" s="92">
        <v>1366</v>
      </c>
      <c r="AX55513" s="92">
        <v>-688</v>
      </c>
      <c r="AY55513" s="92">
        <v>27</v>
      </c>
      <c r="AZ55513" s="92">
        <v>129</v>
      </c>
      <c r="BA55513" s="92">
        <v>-312</v>
      </c>
    </row>
    <row r="55514" spans="1:53">
      <c r="A55514" s="83" t="s">
        <v>70</v>
      </c>
      <c r="B55514" s="84">
        <v>44499.333333333336</v>
      </c>
      <c r="C55514" s="85">
        <v>44499</v>
      </c>
      <c r="D55514" s="83">
        <v>1</v>
      </c>
      <c r="E55514" s="84">
        <v>44499.041666666664</v>
      </c>
      <c r="F55514" s="86" t="s">
        <v>450</v>
      </c>
      <c r="G55514" s="87" t="s">
        <v>451</v>
      </c>
      <c r="H55514" s="92">
        <v>1022</v>
      </c>
      <c r="I55514" s="92">
        <v>1019</v>
      </c>
      <c r="J55514" s="92">
        <v>698</v>
      </c>
      <c r="K55514" s="92">
        <v>-321</v>
      </c>
      <c r="O55514" s="92">
        <v>1019</v>
      </c>
      <c r="P55514" s="92">
        <v>698</v>
      </c>
      <c r="Q55514" s="92">
        <v>-321</v>
      </c>
      <c r="S55514" s="92">
        <v>327</v>
      </c>
      <c r="V55514" s="92">
        <v>372</v>
      </c>
      <c r="W55514" s="92">
        <v>0</v>
      </c>
      <c r="X55514" s="92">
        <v>-1</v>
      </c>
      <c r="AK55514" s="92">
        <v>327</v>
      </c>
      <c r="AN55514" s="92">
        <v>372</v>
      </c>
      <c r="AO55514" s="92">
        <v>0</v>
      </c>
      <c r="AP55514" s="92">
        <v>-1</v>
      </c>
      <c r="AS55514" s="92">
        <v>-582</v>
      </c>
      <c r="AT55514" s="92">
        <v>221</v>
      </c>
      <c r="AU55514" s="92">
        <v>-502</v>
      </c>
      <c r="AV55514" s="92">
        <v>30</v>
      </c>
      <c r="AW55514" s="92">
        <v>1383</v>
      </c>
      <c r="AX55514" s="92">
        <v>-680</v>
      </c>
      <c r="AY55514" s="92">
        <v>-2</v>
      </c>
      <c r="AZ55514" s="92">
        <v>124</v>
      </c>
      <c r="BA55514" s="92">
        <v>-313</v>
      </c>
    </row>
    <row r="55515" spans="1:53">
      <c r="A55515" s="83" t="s">
        <v>70</v>
      </c>
      <c r="B55515" s="84">
        <v>44499.375</v>
      </c>
      <c r="C55515" s="85">
        <v>44499</v>
      </c>
      <c r="D55515" s="83">
        <v>2</v>
      </c>
      <c r="E55515" s="84">
        <v>44499.083333333336</v>
      </c>
      <c r="F55515" s="86" t="s">
        <v>450</v>
      </c>
      <c r="G55515" s="87" t="s">
        <v>451</v>
      </c>
      <c r="H55515" s="92">
        <v>998</v>
      </c>
      <c r="I55515" s="92">
        <v>1000</v>
      </c>
      <c r="J55515" s="92">
        <v>658</v>
      </c>
      <c r="K55515" s="92">
        <v>-342</v>
      </c>
      <c r="O55515" s="92">
        <v>1000</v>
      </c>
      <c r="P55515" s="92">
        <v>658</v>
      </c>
      <c r="Q55515" s="92">
        <v>-342</v>
      </c>
      <c r="S55515" s="92">
        <v>319</v>
      </c>
      <c r="V55515" s="92">
        <v>339</v>
      </c>
      <c r="W55515" s="92">
        <v>0</v>
      </c>
      <c r="X55515" s="92">
        <v>0</v>
      </c>
      <c r="AK55515" s="92">
        <v>319</v>
      </c>
      <c r="AN55515" s="92">
        <v>339</v>
      </c>
      <c r="AO55515" s="92">
        <v>0</v>
      </c>
      <c r="AP55515" s="92">
        <v>0</v>
      </c>
      <c r="AS55515" s="92">
        <v>-660</v>
      </c>
      <c r="AT55515" s="92">
        <v>249</v>
      </c>
      <c r="AU55515" s="92">
        <v>-500</v>
      </c>
      <c r="AV55515" s="92">
        <v>22</v>
      </c>
      <c r="AW55515" s="92">
        <v>1437</v>
      </c>
      <c r="AX55515" s="92">
        <v>-679</v>
      </c>
      <c r="AY55515" s="92">
        <v>-31</v>
      </c>
      <c r="AZ55515" s="92">
        <v>118</v>
      </c>
      <c r="BA55515" s="92">
        <v>-298</v>
      </c>
    </row>
    <row r="55516" spans="1:53">
      <c r="A55516" s="83" t="s">
        <v>70</v>
      </c>
      <c r="B55516" s="84">
        <v>44499.416666666664</v>
      </c>
      <c r="C55516" s="85">
        <v>44499</v>
      </c>
      <c r="D55516" s="83">
        <v>3</v>
      </c>
      <c r="E55516" s="84">
        <v>44499.125</v>
      </c>
      <c r="F55516" s="86" t="s">
        <v>450</v>
      </c>
      <c r="G55516" s="87" t="s">
        <v>451</v>
      </c>
      <c r="H55516" s="92">
        <v>988</v>
      </c>
      <c r="I55516" s="92">
        <v>995</v>
      </c>
      <c r="J55516" s="92">
        <v>633</v>
      </c>
      <c r="K55516" s="92">
        <v>-362</v>
      </c>
      <c r="O55516" s="92">
        <v>995</v>
      </c>
      <c r="P55516" s="92">
        <v>633</v>
      </c>
      <c r="Q55516" s="92">
        <v>-362</v>
      </c>
      <c r="S55516" s="92">
        <v>318</v>
      </c>
      <c r="V55516" s="92">
        <v>315</v>
      </c>
      <c r="W55516" s="92">
        <v>0</v>
      </c>
      <c r="X55516" s="92">
        <v>0</v>
      </c>
      <c r="AK55516" s="92">
        <v>318</v>
      </c>
      <c r="AN55516" s="92">
        <v>315</v>
      </c>
      <c r="AO55516" s="92">
        <v>0</v>
      </c>
      <c r="AP55516" s="92">
        <v>0</v>
      </c>
      <c r="AS55516" s="92">
        <v>-685</v>
      </c>
      <c r="AT55516" s="92">
        <v>242</v>
      </c>
      <c r="AU55516" s="92">
        <v>-497</v>
      </c>
      <c r="AV55516" s="92">
        <v>20</v>
      </c>
      <c r="AW55516" s="92">
        <v>1441</v>
      </c>
      <c r="AX55516" s="92">
        <v>-664</v>
      </c>
      <c r="AY55516" s="92">
        <v>-62</v>
      </c>
      <c r="AZ55516" s="92">
        <v>117</v>
      </c>
      <c r="BA55516" s="92">
        <v>-274</v>
      </c>
    </row>
    <row r="55517" spans="1:53">
      <c r="A55517" s="83" t="s">
        <v>70</v>
      </c>
      <c r="B55517" s="84">
        <v>44499.458333333336</v>
      </c>
      <c r="C55517" s="85">
        <v>44499</v>
      </c>
      <c r="D55517" s="83">
        <v>4</v>
      </c>
      <c r="E55517" s="84">
        <v>44499.166666666664</v>
      </c>
      <c r="F55517" s="86" t="s">
        <v>450</v>
      </c>
      <c r="G55517" s="87" t="s">
        <v>451</v>
      </c>
      <c r="H55517" s="92">
        <v>983</v>
      </c>
      <c r="I55517" s="92">
        <v>972</v>
      </c>
      <c r="J55517" s="92">
        <v>638</v>
      </c>
      <c r="K55517" s="92">
        <v>-334</v>
      </c>
      <c r="O55517" s="92">
        <v>972</v>
      </c>
      <c r="P55517" s="92">
        <v>638</v>
      </c>
      <c r="Q55517" s="92">
        <v>-334</v>
      </c>
      <c r="S55517" s="92">
        <v>321</v>
      </c>
      <c r="V55517" s="92">
        <v>319</v>
      </c>
      <c r="W55517" s="92">
        <v>-1</v>
      </c>
      <c r="X55517" s="92">
        <v>-1</v>
      </c>
      <c r="AK55517" s="92">
        <v>321</v>
      </c>
      <c r="AN55517" s="92">
        <v>319</v>
      </c>
      <c r="AO55517" s="92">
        <v>-1</v>
      </c>
      <c r="AP55517" s="92">
        <v>-1</v>
      </c>
      <c r="AS55517" s="92">
        <v>-672</v>
      </c>
      <c r="AT55517" s="92">
        <v>271</v>
      </c>
      <c r="AU55517" s="92">
        <v>-499</v>
      </c>
      <c r="AV55517" s="92">
        <v>18</v>
      </c>
      <c r="AW55517" s="92">
        <v>1413</v>
      </c>
      <c r="AX55517" s="92">
        <v>-680</v>
      </c>
      <c r="AY55517" s="92">
        <v>-36</v>
      </c>
      <c r="AZ55517" s="92">
        <v>121</v>
      </c>
      <c r="BA55517" s="92">
        <v>-270</v>
      </c>
    </row>
    <row r="55518" spans="1:53">
      <c r="A55518" s="83" t="s">
        <v>70</v>
      </c>
      <c r="B55518" s="84">
        <v>44499.5</v>
      </c>
      <c r="C55518" s="85">
        <v>44499</v>
      </c>
      <c r="D55518" s="83">
        <v>5</v>
      </c>
      <c r="E55518" s="84">
        <v>44499.208333333336</v>
      </c>
      <c r="F55518" s="86" t="s">
        <v>450</v>
      </c>
      <c r="G55518" s="87" t="s">
        <v>451</v>
      </c>
      <c r="H55518" s="92">
        <v>984</v>
      </c>
      <c r="I55518" s="92">
        <v>998</v>
      </c>
      <c r="J55518" s="92">
        <v>664</v>
      </c>
      <c r="K55518" s="92">
        <v>-334</v>
      </c>
      <c r="O55518" s="92">
        <v>998</v>
      </c>
      <c r="P55518" s="92">
        <v>664</v>
      </c>
      <c r="Q55518" s="92">
        <v>-334</v>
      </c>
      <c r="S55518" s="92">
        <v>321</v>
      </c>
      <c r="V55518" s="92">
        <v>345</v>
      </c>
      <c r="W55518" s="92">
        <v>0</v>
      </c>
      <c r="X55518" s="92">
        <v>-2</v>
      </c>
      <c r="AK55518" s="92">
        <v>321</v>
      </c>
      <c r="AN55518" s="92">
        <v>345</v>
      </c>
      <c r="AO55518" s="92">
        <v>0</v>
      </c>
      <c r="AP55518" s="92">
        <v>-2</v>
      </c>
      <c r="AS55518" s="92">
        <v>-664</v>
      </c>
      <c r="AT55518" s="92">
        <v>264</v>
      </c>
      <c r="AU55518" s="92">
        <v>-496</v>
      </c>
      <c r="AV55518" s="92">
        <v>12</v>
      </c>
      <c r="AW55518" s="92">
        <v>1372</v>
      </c>
      <c r="AX55518" s="92">
        <v>-672</v>
      </c>
      <c r="AY55518" s="92">
        <v>-17</v>
      </c>
      <c r="AZ55518" s="92">
        <v>124</v>
      </c>
      <c r="BA55518" s="92">
        <v>-257</v>
      </c>
    </row>
    <row r="55519" spans="1:53">
      <c r="A55519" s="83" t="s">
        <v>70</v>
      </c>
      <c r="B55519" s="84">
        <v>44499.541666666664</v>
      </c>
      <c r="C55519" s="85">
        <v>44499</v>
      </c>
      <c r="D55519" s="83">
        <v>6</v>
      </c>
      <c r="E55519" s="84">
        <v>44499.25</v>
      </c>
      <c r="F55519" s="86" t="s">
        <v>450</v>
      </c>
      <c r="G55519" s="87" t="s">
        <v>451</v>
      </c>
      <c r="H55519" s="92">
        <v>984</v>
      </c>
      <c r="I55519" s="92">
        <v>989</v>
      </c>
      <c r="J55519" s="92">
        <v>670</v>
      </c>
      <c r="K55519" s="92">
        <v>-319</v>
      </c>
      <c r="O55519" s="92">
        <v>989</v>
      </c>
      <c r="P55519" s="92">
        <v>670</v>
      </c>
      <c r="Q55519" s="92">
        <v>-319</v>
      </c>
      <c r="S55519" s="92">
        <v>312</v>
      </c>
      <c r="V55519" s="92">
        <v>359</v>
      </c>
      <c r="W55519" s="92">
        <v>0</v>
      </c>
      <c r="X55519" s="92">
        <v>-1</v>
      </c>
      <c r="AK55519" s="92">
        <v>312</v>
      </c>
      <c r="AN55519" s="92">
        <v>359</v>
      </c>
      <c r="AO55519" s="92">
        <v>0</v>
      </c>
      <c r="AP55519" s="92">
        <v>-1</v>
      </c>
      <c r="AS55519" s="92">
        <v>-644</v>
      </c>
      <c r="AT55519" s="92">
        <v>235</v>
      </c>
      <c r="AU55519" s="92">
        <v>-500</v>
      </c>
      <c r="AV55519" s="92">
        <v>13</v>
      </c>
      <c r="AW55519" s="92">
        <v>1338</v>
      </c>
      <c r="AX55519" s="92">
        <v>-624</v>
      </c>
      <c r="AY55519" s="92">
        <v>-3</v>
      </c>
      <c r="AZ55519" s="92">
        <v>119</v>
      </c>
      <c r="BA55519" s="92">
        <v>-253</v>
      </c>
    </row>
    <row r="55520" spans="1:53">
      <c r="A55520" s="83" t="s">
        <v>70</v>
      </c>
      <c r="B55520" s="84">
        <v>44499.583333333336</v>
      </c>
      <c r="C55520" s="85">
        <v>44499</v>
      </c>
      <c r="D55520" s="83">
        <v>7</v>
      </c>
      <c r="E55520" s="84">
        <v>44499.291666666664</v>
      </c>
      <c r="F55520" s="86" t="s">
        <v>450</v>
      </c>
      <c r="G55520" s="87" t="s">
        <v>451</v>
      </c>
      <c r="H55520" s="92">
        <v>818</v>
      </c>
      <c r="I55520" s="92">
        <v>819</v>
      </c>
      <c r="J55520" s="92">
        <v>971</v>
      </c>
      <c r="K55520" s="92">
        <v>152</v>
      </c>
      <c r="O55520" s="92">
        <v>819</v>
      </c>
      <c r="P55520" s="92">
        <v>971</v>
      </c>
      <c r="Q55520" s="92">
        <v>152</v>
      </c>
      <c r="S55520" s="92">
        <v>328</v>
      </c>
      <c r="V55520" s="92">
        <v>645</v>
      </c>
      <c r="W55520" s="92">
        <v>0</v>
      </c>
      <c r="X55520" s="92">
        <v>-2</v>
      </c>
      <c r="AK55520" s="92">
        <v>328</v>
      </c>
      <c r="AN55520" s="92">
        <v>645</v>
      </c>
      <c r="AO55520" s="92">
        <v>0</v>
      </c>
      <c r="AP55520" s="92">
        <v>-2</v>
      </c>
      <c r="AS55520" s="92">
        <v>-565</v>
      </c>
      <c r="AT55520" s="92">
        <v>353</v>
      </c>
      <c r="AU55520" s="92">
        <v>-503</v>
      </c>
      <c r="AV55520" s="92">
        <v>28</v>
      </c>
      <c r="AW55520" s="92">
        <v>1405</v>
      </c>
      <c r="AX55520" s="92">
        <v>-528</v>
      </c>
      <c r="AY55520" s="92">
        <v>75</v>
      </c>
      <c r="AZ55520" s="92">
        <v>133</v>
      </c>
      <c r="BA55520" s="92">
        <v>-246</v>
      </c>
    </row>
    <row r="55521" spans="1:53">
      <c r="A55521" s="83" t="s">
        <v>70</v>
      </c>
      <c r="B55521" s="84">
        <v>44499.625</v>
      </c>
      <c r="C55521" s="85">
        <v>44499</v>
      </c>
      <c r="D55521" s="83">
        <v>8</v>
      </c>
      <c r="E55521" s="84">
        <v>44499.333333333336</v>
      </c>
      <c r="F55521" s="86" t="s">
        <v>450</v>
      </c>
      <c r="G55521" s="87" t="s">
        <v>451</v>
      </c>
      <c r="H55521" s="92">
        <v>782</v>
      </c>
      <c r="I55521" s="92">
        <v>800</v>
      </c>
      <c r="J55521" s="92">
        <v>903</v>
      </c>
      <c r="K55521" s="92">
        <v>103</v>
      </c>
      <c r="O55521" s="92">
        <v>800</v>
      </c>
      <c r="P55521" s="92">
        <v>903</v>
      </c>
      <c r="Q55521" s="92">
        <v>103</v>
      </c>
      <c r="S55521" s="92">
        <v>293</v>
      </c>
      <c r="V55521" s="92">
        <v>581</v>
      </c>
      <c r="W55521" s="92">
        <v>30</v>
      </c>
      <c r="X55521" s="92">
        <v>-1</v>
      </c>
      <c r="AK55521" s="92">
        <v>293</v>
      </c>
      <c r="AN55521" s="92">
        <v>581</v>
      </c>
      <c r="AO55521" s="92">
        <v>30</v>
      </c>
      <c r="AP55521" s="92">
        <v>-1</v>
      </c>
      <c r="AS55521" s="92">
        <v>-646</v>
      </c>
      <c r="AT55521" s="92">
        <v>319</v>
      </c>
      <c r="AU55521" s="92">
        <v>-511</v>
      </c>
      <c r="AV55521" s="92">
        <v>28</v>
      </c>
      <c r="AW55521" s="92">
        <v>1544</v>
      </c>
      <c r="AX55521" s="92">
        <v>-545</v>
      </c>
      <c r="AY55521" s="92">
        <v>85</v>
      </c>
      <c r="AZ55521" s="92">
        <v>98</v>
      </c>
      <c r="BA55521" s="92">
        <v>-269</v>
      </c>
    </row>
    <row r="55522" spans="1:53">
      <c r="A55522" s="83" t="s">
        <v>70</v>
      </c>
      <c r="B55522" s="84">
        <v>44499.666666666664</v>
      </c>
      <c r="C55522" s="85">
        <v>44499</v>
      </c>
      <c r="D55522" s="83">
        <v>9</v>
      </c>
      <c r="E55522" s="84">
        <v>44499.375</v>
      </c>
      <c r="F55522" s="86" t="s">
        <v>450</v>
      </c>
      <c r="G55522" s="87" t="s">
        <v>451</v>
      </c>
      <c r="H55522" s="92">
        <v>896</v>
      </c>
      <c r="I55522" s="92">
        <v>940</v>
      </c>
      <c r="J55522" s="92">
        <v>712</v>
      </c>
      <c r="K55522" s="92">
        <v>-228</v>
      </c>
      <c r="O55522" s="92">
        <v>940</v>
      </c>
      <c r="P55522" s="92">
        <v>712</v>
      </c>
      <c r="Q55522" s="92">
        <v>-228</v>
      </c>
      <c r="S55522" s="92">
        <v>258</v>
      </c>
      <c r="V55522" s="92">
        <v>349</v>
      </c>
      <c r="W55522" s="92">
        <v>106</v>
      </c>
      <c r="X55522" s="92">
        <v>-1</v>
      </c>
      <c r="AK55522" s="92">
        <v>258</v>
      </c>
      <c r="AN55522" s="92">
        <v>349</v>
      </c>
      <c r="AO55522" s="92">
        <v>106</v>
      </c>
      <c r="AP55522" s="92">
        <v>-1</v>
      </c>
      <c r="AS55522" s="92">
        <v>-843</v>
      </c>
      <c r="AT55522" s="92">
        <v>104</v>
      </c>
      <c r="AU55522" s="92">
        <v>-501</v>
      </c>
      <c r="AV55522" s="92">
        <v>3</v>
      </c>
      <c r="AW55522" s="92">
        <v>1519</v>
      </c>
      <c r="AX55522" s="92">
        <v>-423</v>
      </c>
      <c r="AY55522" s="92">
        <v>115</v>
      </c>
      <c r="AZ55522" s="92">
        <v>57</v>
      </c>
      <c r="BA55522" s="92">
        <v>-259</v>
      </c>
    </row>
    <row r="55523" spans="1:53">
      <c r="A55523" s="83" t="s">
        <v>70</v>
      </c>
      <c r="B55523" s="84">
        <v>44499.708333333336</v>
      </c>
      <c r="C55523" s="85">
        <v>44499</v>
      </c>
      <c r="D55523" s="83">
        <v>10</v>
      </c>
      <c r="E55523" s="84">
        <v>44499.416666666664</v>
      </c>
      <c r="F55523" s="86" t="s">
        <v>450</v>
      </c>
      <c r="G55523" s="87" t="s">
        <v>451</v>
      </c>
      <c r="H55523" s="92">
        <v>888</v>
      </c>
      <c r="I55523" s="92">
        <v>962</v>
      </c>
      <c r="J55523" s="92">
        <v>578</v>
      </c>
      <c r="K55523" s="92">
        <v>-384</v>
      </c>
      <c r="O55523" s="92">
        <v>962</v>
      </c>
      <c r="P55523" s="92">
        <v>578</v>
      </c>
      <c r="Q55523" s="92">
        <v>-384</v>
      </c>
      <c r="S55523" s="92">
        <v>256</v>
      </c>
      <c r="V55523" s="92">
        <v>189</v>
      </c>
      <c r="W55523" s="92">
        <v>135</v>
      </c>
      <c r="X55523" s="92">
        <v>-2</v>
      </c>
      <c r="AK55523" s="92">
        <v>256</v>
      </c>
      <c r="AN55523" s="92">
        <v>189</v>
      </c>
      <c r="AO55523" s="92">
        <v>135</v>
      </c>
      <c r="AP55523" s="92">
        <v>-2</v>
      </c>
      <c r="AS55523" s="92">
        <v>-1001</v>
      </c>
      <c r="AT55523" s="92">
        <v>-97</v>
      </c>
      <c r="AU55523" s="92">
        <v>-502</v>
      </c>
      <c r="AV55523" s="92">
        <v>-5</v>
      </c>
      <c r="AW55523" s="92">
        <v>1464</v>
      </c>
      <c r="AX55523" s="92">
        <v>-248</v>
      </c>
      <c r="AY55523" s="92">
        <v>219</v>
      </c>
      <c r="AZ55523" s="92">
        <v>52</v>
      </c>
      <c r="BA55523" s="92">
        <v>-266</v>
      </c>
    </row>
    <row r="55524" spans="1:53">
      <c r="A55524" s="83" t="s">
        <v>70</v>
      </c>
      <c r="B55524" s="84">
        <v>44499.75</v>
      </c>
      <c r="C55524" s="85">
        <v>44499</v>
      </c>
      <c r="D55524" s="83">
        <v>11</v>
      </c>
      <c r="E55524" s="84">
        <v>44499.458333333336</v>
      </c>
      <c r="F55524" s="86" t="s">
        <v>450</v>
      </c>
      <c r="G55524" s="87" t="s">
        <v>451</v>
      </c>
      <c r="H55524" s="92">
        <v>889</v>
      </c>
      <c r="I55524" s="92">
        <v>974</v>
      </c>
      <c r="J55524" s="92">
        <v>548</v>
      </c>
      <c r="K55524" s="92">
        <v>-426</v>
      </c>
      <c r="O55524" s="92">
        <v>974</v>
      </c>
      <c r="P55524" s="92">
        <v>548</v>
      </c>
      <c r="Q55524" s="92">
        <v>-426</v>
      </c>
      <c r="S55524" s="92">
        <v>254</v>
      </c>
      <c r="V55524" s="92">
        <v>163</v>
      </c>
      <c r="W55524" s="92">
        <v>132</v>
      </c>
      <c r="X55524" s="92">
        <v>-1</v>
      </c>
      <c r="AK55524" s="92">
        <v>254</v>
      </c>
      <c r="AN55524" s="92">
        <v>163</v>
      </c>
      <c r="AO55524" s="92">
        <v>132</v>
      </c>
      <c r="AP55524" s="92">
        <v>-1</v>
      </c>
      <c r="AS55524" s="92">
        <v>-1035</v>
      </c>
      <c r="AT55524" s="92">
        <v>-126</v>
      </c>
      <c r="AU55524" s="92">
        <v>-503</v>
      </c>
      <c r="AV55524" s="92">
        <v>-8</v>
      </c>
      <c r="AW55524" s="92">
        <v>1435</v>
      </c>
      <c r="AX55524" s="92">
        <v>-255</v>
      </c>
      <c r="AY55524" s="92">
        <v>289</v>
      </c>
      <c r="AZ55524" s="92">
        <v>63</v>
      </c>
      <c r="BA55524" s="92">
        <v>-286</v>
      </c>
    </row>
    <row r="55525" spans="1:53">
      <c r="A55525" s="83" t="s">
        <v>70</v>
      </c>
      <c r="B55525" s="84">
        <v>44499.791666666664</v>
      </c>
      <c r="C55525" s="85">
        <v>44499</v>
      </c>
      <c r="D55525" s="83">
        <v>12</v>
      </c>
      <c r="E55525" s="84">
        <v>44499.5</v>
      </c>
      <c r="F55525" s="86" t="s">
        <v>450</v>
      </c>
      <c r="G55525" s="87" t="s">
        <v>451</v>
      </c>
      <c r="H55525" s="92">
        <v>943</v>
      </c>
      <c r="I55525" s="92">
        <v>993</v>
      </c>
      <c r="J55525" s="92">
        <v>560</v>
      </c>
      <c r="K55525" s="92">
        <v>-433</v>
      </c>
      <c r="O55525" s="92">
        <v>993</v>
      </c>
      <c r="P55525" s="92">
        <v>560</v>
      </c>
      <c r="Q55525" s="92">
        <v>-433</v>
      </c>
      <c r="S55525" s="92">
        <v>281</v>
      </c>
      <c r="V55525" s="92">
        <v>156</v>
      </c>
      <c r="W55525" s="92">
        <v>125</v>
      </c>
      <c r="X55525" s="92">
        <v>-2</v>
      </c>
      <c r="AK55525" s="92">
        <v>281</v>
      </c>
      <c r="AN55525" s="92">
        <v>156</v>
      </c>
      <c r="AO55525" s="92">
        <v>125</v>
      </c>
      <c r="AP55525" s="92">
        <v>-2</v>
      </c>
      <c r="AS55525" s="92">
        <v>-1023</v>
      </c>
      <c r="AT55525" s="92">
        <v>-146</v>
      </c>
      <c r="AU55525" s="92">
        <v>-502</v>
      </c>
      <c r="AV55525" s="92">
        <v>-6</v>
      </c>
      <c r="AW55525" s="92">
        <v>1380</v>
      </c>
      <c r="AX55525" s="92">
        <v>-248</v>
      </c>
      <c r="AY55525" s="92">
        <v>317</v>
      </c>
      <c r="AZ55525" s="92">
        <v>85</v>
      </c>
      <c r="BA55525" s="92">
        <v>-290</v>
      </c>
    </row>
    <row r="55526" spans="1:53">
      <c r="A55526" s="83" t="s">
        <v>70</v>
      </c>
      <c r="B55526" s="84">
        <v>44499.833333333336</v>
      </c>
      <c r="C55526" s="85">
        <v>44499</v>
      </c>
      <c r="D55526" s="83">
        <v>13</v>
      </c>
      <c r="E55526" s="84">
        <v>44499.541666666664</v>
      </c>
      <c r="F55526" s="86" t="s">
        <v>450</v>
      </c>
      <c r="G55526" s="87" t="s">
        <v>451</v>
      </c>
      <c r="H55526" s="92">
        <v>957</v>
      </c>
      <c r="I55526" s="92">
        <v>1026</v>
      </c>
      <c r="J55526" s="92">
        <v>629</v>
      </c>
      <c r="K55526" s="92">
        <v>-397</v>
      </c>
      <c r="O55526" s="92">
        <v>1026</v>
      </c>
      <c r="P55526" s="92">
        <v>629</v>
      </c>
      <c r="Q55526" s="92">
        <v>-397</v>
      </c>
      <c r="S55526" s="92">
        <v>279</v>
      </c>
      <c r="V55526" s="92">
        <v>229</v>
      </c>
      <c r="W55526" s="92">
        <v>122</v>
      </c>
      <c r="X55526" s="92">
        <v>-1</v>
      </c>
      <c r="AK55526" s="92">
        <v>279</v>
      </c>
      <c r="AN55526" s="92">
        <v>229</v>
      </c>
      <c r="AO55526" s="92">
        <v>122</v>
      </c>
      <c r="AP55526" s="92">
        <v>-1</v>
      </c>
      <c r="AS55526" s="92">
        <v>-977</v>
      </c>
      <c r="AT55526" s="92">
        <v>-144</v>
      </c>
      <c r="AU55526" s="92">
        <v>-504</v>
      </c>
      <c r="AV55526" s="92">
        <v>-9</v>
      </c>
      <c r="AW55526" s="92">
        <v>1253</v>
      </c>
      <c r="AX55526" s="92">
        <v>-188</v>
      </c>
      <c r="AY55526" s="92">
        <v>355</v>
      </c>
      <c r="AZ55526" s="92">
        <v>93</v>
      </c>
      <c r="BA55526" s="92">
        <v>-276</v>
      </c>
    </row>
    <row r="55527" spans="1:53">
      <c r="A55527" s="83" t="s">
        <v>70</v>
      </c>
      <c r="B55527" s="84">
        <v>44499.875</v>
      </c>
      <c r="C55527" s="85">
        <v>44499</v>
      </c>
      <c r="D55527" s="83">
        <v>14</v>
      </c>
      <c r="E55527" s="84">
        <v>44499.583333333336</v>
      </c>
      <c r="F55527" s="86" t="s">
        <v>450</v>
      </c>
      <c r="G55527" s="87" t="s">
        <v>451</v>
      </c>
      <c r="H55527" s="92">
        <v>1017</v>
      </c>
      <c r="I55527" s="92">
        <v>1074</v>
      </c>
      <c r="J55527" s="92">
        <v>647</v>
      </c>
      <c r="K55527" s="92">
        <v>-427</v>
      </c>
      <c r="O55527" s="92">
        <v>1074</v>
      </c>
      <c r="P55527" s="92">
        <v>647</v>
      </c>
      <c r="Q55527" s="92">
        <v>-427</v>
      </c>
      <c r="S55527" s="92">
        <v>288</v>
      </c>
      <c r="V55527" s="92">
        <v>236</v>
      </c>
      <c r="W55527" s="92">
        <v>123</v>
      </c>
      <c r="X55527" s="92">
        <v>0</v>
      </c>
      <c r="AK55527" s="92">
        <v>288</v>
      </c>
      <c r="AN55527" s="92">
        <v>236</v>
      </c>
      <c r="AO55527" s="92">
        <v>123</v>
      </c>
      <c r="AP55527" s="92">
        <v>0</v>
      </c>
      <c r="AS55527" s="92">
        <v>-919</v>
      </c>
      <c r="AT55527" s="92">
        <v>-141</v>
      </c>
      <c r="AU55527" s="92">
        <v>-505</v>
      </c>
      <c r="AV55527" s="92">
        <v>-10</v>
      </c>
      <c r="AW55527" s="92">
        <v>1151</v>
      </c>
      <c r="AX55527" s="92">
        <v>-204</v>
      </c>
      <c r="AY55527" s="92">
        <v>391</v>
      </c>
      <c r="AZ55527" s="92">
        <v>95</v>
      </c>
      <c r="BA55527" s="92">
        <v>-285</v>
      </c>
    </row>
    <row r="55528" spans="1:53">
      <c r="A55528" s="83" t="s">
        <v>70</v>
      </c>
      <c r="B55528" s="84">
        <v>44499.916666666664</v>
      </c>
      <c r="C55528" s="85">
        <v>44499</v>
      </c>
      <c r="D55528" s="83">
        <v>15</v>
      </c>
      <c r="E55528" s="84">
        <v>44499.625</v>
      </c>
      <c r="F55528" s="86" t="s">
        <v>450</v>
      </c>
      <c r="G55528" s="87" t="s">
        <v>451</v>
      </c>
      <c r="H55528" s="92">
        <v>1043</v>
      </c>
      <c r="I55528" s="92">
        <v>1132</v>
      </c>
      <c r="J55528" s="92">
        <v>852</v>
      </c>
      <c r="K55528" s="92">
        <v>-280</v>
      </c>
      <c r="O55528" s="92">
        <v>1132</v>
      </c>
      <c r="P55528" s="92">
        <v>852</v>
      </c>
      <c r="Q55528" s="92">
        <v>-280</v>
      </c>
      <c r="S55528" s="92">
        <v>422</v>
      </c>
      <c r="V55528" s="92">
        <v>298</v>
      </c>
      <c r="W55528" s="92">
        <v>126</v>
      </c>
      <c r="X55528" s="92">
        <v>6</v>
      </c>
      <c r="AK55528" s="92">
        <v>422</v>
      </c>
      <c r="AN55528" s="92">
        <v>298</v>
      </c>
      <c r="AO55528" s="92">
        <v>126</v>
      </c>
      <c r="AP55528" s="92">
        <v>6</v>
      </c>
      <c r="AS55528" s="92">
        <v>-842</v>
      </c>
      <c r="AT55528" s="92">
        <v>-91</v>
      </c>
      <c r="AU55528" s="92">
        <v>-503</v>
      </c>
      <c r="AV55528" s="92">
        <v>-17</v>
      </c>
      <c r="AW55528" s="92">
        <v>1098</v>
      </c>
      <c r="AX55528" s="92">
        <v>-192</v>
      </c>
      <c r="AY55528" s="92">
        <v>426</v>
      </c>
      <c r="AZ55528" s="92">
        <v>112</v>
      </c>
      <c r="BA55528" s="92">
        <v>-271</v>
      </c>
    </row>
    <row r="55529" spans="1:53">
      <c r="A55529" s="83" t="s">
        <v>70</v>
      </c>
      <c r="B55529" s="84">
        <v>44499.958333333336</v>
      </c>
      <c r="C55529" s="85">
        <v>44499</v>
      </c>
      <c r="D55529" s="83">
        <v>16</v>
      </c>
      <c r="E55529" s="84">
        <v>44499.666666666664</v>
      </c>
      <c r="F55529" s="86" t="s">
        <v>450</v>
      </c>
      <c r="G55529" s="87" t="s">
        <v>451</v>
      </c>
      <c r="H55529" s="92">
        <v>1087</v>
      </c>
      <c r="I55529" s="92">
        <v>1167</v>
      </c>
      <c r="J55529" s="92">
        <v>982</v>
      </c>
      <c r="K55529" s="92">
        <v>-185</v>
      </c>
      <c r="O55529" s="92">
        <v>1167</v>
      </c>
      <c r="P55529" s="92">
        <v>982</v>
      </c>
      <c r="Q55529" s="92">
        <v>-185</v>
      </c>
      <c r="S55529" s="92">
        <v>511</v>
      </c>
      <c r="V55529" s="92">
        <v>333</v>
      </c>
      <c r="W55529" s="92">
        <v>113</v>
      </c>
      <c r="X55529" s="92">
        <v>25</v>
      </c>
      <c r="AK55529" s="92">
        <v>511</v>
      </c>
      <c r="AN55529" s="92">
        <v>333</v>
      </c>
      <c r="AO55529" s="92">
        <v>113</v>
      </c>
      <c r="AP55529" s="92">
        <v>25</v>
      </c>
      <c r="AS55529" s="92">
        <v>-793</v>
      </c>
      <c r="AT55529" s="92">
        <v>-20</v>
      </c>
      <c r="AU55529" s="92">
        <v>-505</v>
      </c>
      <c r="AV55529" s="92">
        <v>-16</v>
      </c>
      <c r="AW55529" s="92">
        <v>1110</v>
      </c>
      <c r="AX55529" s="92">
        <v>-221</v>
      </c>
      <c r="AY55529" s="92">
        <v>426</v>
      </c>
      <c r="AZ55529" s="92">
        <v>109</v>
      </c>
      <c r="BA55529" s="92">
        <v>-275</v>
      </c>
    </row>
    <row r="55530" spans="1:53">
      <c r="A55530" s="83" t="s">
        <v>70</v>
      </c>
      <c r="B55530" s="84">
        <v>44500</v>
      </c>
      <c r="C55530" s="85">
        <v>44499</v>
      </c>
      <c r="D55530" s="83">
        <v>17</v>
      </c>
      <c r="E55530" s="84">
        <v>44499.708333333336</v>
      </c>
      <c r="F55530" s="86" t="s">
        <v>450</v>
      </c>
      <c r="G55530" s="87" t="s">
        <v>451</v>
      </c>
      <c r="H55530" s="92">
        <v>848</v>
      </c>
      <c r="I55530" s="92">
        <v>953</v>
      </c>
      <c r="J55530" s="92">
        <v>1238</v>
      </c>
      <c r="K55530" s="92">
        <v>285</v>
      </c>
      <c r="O55530" s="92">
        <v>953</v>
      </c>
      <c r="P55530" s="92">
        <v>1238</v>
      </c>
      <c r="Q55530" s="92">
        <v>285</v>
      </c>
      <c r="S55530" s="92">
        <v>571</v>
      </c>
      <c r="V55530" s="92">
        <v>555</v>
      </c>
      <c r="W55530" s="92">
        <v>63</v>
      </c>
      <c r="X55530" s="92">
        <v>49</v>
      </c>
      <c r="AK55530" s="92">
        <v>571</v>
      </c>
      <c r="AN55530" s="92">
        <v>555</v>
      </c>
      <c r="AO55530" s="92">
        <v>63</v>
      </c>
      <c r="AP55530" s="92">
        <v>49</v>
      </c>
      <c r="AS55530" s="92">
        <v>-585</v>
      </c>
      <c r="AT55530" s="92">
        <v>228</v>
      </c>
      <c r="AU55530" s="92">
        <v>-512</v>
      </c>
      <c r="AV55530" s="92">
        <v>24</v>
      </c>
      <c r="AW55530" s="92">
        <v>1311</v>
      </c>
      <c r="AX55530" s="92">
        <v>-361</v>
      </c>
      <c r="AY55530" s="92">
        <v>386</v>
      </c>
      <c r="AZ55530" s="92">
        <v>99</v>
      </c>
      <c r="BA55530" s="92">
        <v>-305</v>
      </c>
    </row>
    <row r="55531" spans="1:53">
      <c r="A55531" s="83" t="s">
        <v>70</v>
      </c>
      <c r="B55531" s="84">
        <v>44500.041666666664</v>
      </c>
      <c r="C55531" s="85">
        <v>44499</v>
      </c>
      <c r="D55531" s="83">
        <v>18</v>
      </c>
      <c r="E55531" s="84">
        <v>44499.75</v>
      </c>
      <c r="F55531" s="86" t="s">
        <v>450</v>
      </c>
      <c r="G55531" s="87" t="s">
        <v>451</v>
      </c>
      <c r="H55531" s="92">
        <v>894</v>
      </c>
      <c r="I55531" s="92">
        <v>954</v>
      </c>
      <c r="J55531" s="92">
        <v>1798</v>
      </c>
      <c r="K55531" s="92">
        <v>844</v>
      </c>
      <c r="O55531" s="92">
        <v>954</v>
      </c>
      <c r="P55531" s="92">
        <v>1798</v>
      </c>
      <c r="Q55531" s="92">
        <v>844</v>
      </c>
      <c r="S55531" s="92">
        <v>646</v>
      </c>
      <c r="V55531" s="92">
        <v>1040</v>
      </c>
      <c r="W55531" s="92">
        <v>7</v>
      </c>
      <c r="X55531" s="92">
        <v>105</v>
      </c>
      <c r="AK55531" s="92">
        <v>646</v>
      </c>
      <c r="AN55531" s="92">
        <v>1040</v>
      </c>
      <c r="AO55531" s="92">
        <v>7</v>
      </c>
      <c r="AP55531" s="92">
        <v>105</v>
      </c>
      <c r="AS55531" s="92">
        <v>-323</v>
      </c>
      <c r="AT55531" s="92">
        <v>448</v>
      </c>
      <c r="AU55531" s="92">
        <v>-513</v>
      </c>
      <c r="AV55531" s="92">
        <v>52</v>
      </c>
      <c r="AW55531" s="92">
        <v>1461</v>
      </c>
      <c r="AX55531" s="92">
        <v>-417</v>
      </c>
      <c r="AY55531" s="92">
        <v>352</v>
      </c>
      <c r="AZ55531" s="92">
        <v>137</v>
      </c>
      <c r="BA55531" s="92">
        <v>-353</v>
      </c>
    </row>
    <row r="55532" spans="1:53">
      <c r="A55532" s="83" t="s">
        <v>70</v>
      </c>
      <c r="B55532" s="84">
        <v>44500.083333333336</v>
      </c>
      <c r="C55532" s="85">
        <v>44499</v>
      </c>
      <c r="D55532" s="83">
        <v>19</v>
      </c>
      <c r="E55532" s="84">
        <v>44499.791666666664</v>
      </c>
      <c r="F55532" s="86" t="s">
        <v>450</v>
      </c>
      <c r="G55532" s="87" t="s">
        <v>451</v>
      </c>
      <c r="H55532" s="92">
        <v>908</v>
      </c>
      <c r="I55532" s="92">
        <v>907</v>
      </c>
      <c r="J55532" s="92">
        <v>2032</v>
      </c>
      <c r="K55532" s="92">
        <v>1125</v>
      </c>
      <c r="O55532" s="92">
        <v>907</v>
      </c>
      <c r="P55532" s="92">
        <v>2032</v>
      </c>
      <c r="Q55532" s="92">
        <v>1125</v>
      </c>
      <c r="S55532" s="92">
        <v>649</v>
      </c>
      <c r="V55532" s="92">
        <v>1181</v>
      </c>
      <c r="W55532" s="92">
        <v>0</v>
      </c>
      <c r="X55532" s="92">
        <v>202</v>
      </c>
      <c r="AK55532" s="92">
        <v>649</v>
      </c>
      <c r="AN55532" s="92">
        <v>1181</v>
      </c>
      <c r="AO55532" s="92">
        <v>0</v>
      </c>
      <c r="AP55532" s="92">
        <v>202</v>
      </c>
      <c r="AS55532" s="92">
        <v>-313</v>
      </c>
      <c r="AT55532" s="92">
        <v>515</v>
      </c>
      <c r="AU55532" s="92">
        <v>-509</v>
      </c>
      <c r="AV55532" s="92">
        <v>71</v>
      </c>
      <c r="AW55532" s="92">
        <v>1610</v>
      </c>
      <c r="AX55532" s="92">
        <v>-340</v>
      </c>
      <c r="AY55532" s="92">
        <v>289</v>
      </c>
      <c r="AZ55532" s="92">
        <v>149</v>
      </c>
      <c r="BA55532" s="92">
        <v>-347</v>
      </c>
    </row>
    <row r="55533" spans="1:53">
      <c r="A55533" s="83" t="s">
        <v>70</v>
      </c>
      <c r="B55533" s="84">
        <v>44500.125</v>
      </c>
      <c r="C55533" s="85">
        <v>44499</v>
      </c>
      <c r="D55533" s="83">
        <v>20</v>
      </c>
      <c r="E55533" s="84">
        <v>44499.833333333336</v>
      </c>
      <c r="F55533" s="86" t="s">
        <v>450</v>
      </c>
      <c r="G55533" s="87" t="s">
        <v>451</v>
      </c>
      <c r="H55533" s="92">
        <v>858</v>
      </c>
      <c r="I55533" s="92">
        <v>876</v>
      </c>
      <c r="J55533" s="92">
        <v>1893</v>
      </c>
      <c r="K55533" s="92">
        <v>1017</v>
      </c>
      <c r="O55533" s="92">
        <v>876</v>
      </c>
      <c r="P55533" s="92">
        <v>1893</v>
      </c>
      <c r="Q55533" s="92">
        <v>1017</v>
      </c>
      <c r="S55533" s="92">
        <v>617</v>
      </c>
      <c r="V55533" s="92">
        <v>1027</v>
      </c>
      <c r="W55533" s="92">
        <v>0</v>
      </c>
      <c r="X55533" s="92">
        <v>249</v>
      </c>
      <c r="AK55533" s="92">
        <v>617</v>
      </c>
      <c r="AN55533" s="92">
        <v>1027</v>
      </c>
      <c r="AO55533" s="92">
        <v>0</v>
      </c>
      <c r="AP55533" s="92">
        <v>249</v>
      </c>
      <c r="AS55533" s="92">
        <v>-311</v>
      </c>
      <c r="AT55533" s="92">
        <v>468</v>
      </c>
      <c r="AU55533" s="92">
        <v>-511</v>
      </c>
      <c r="AV55533" s="92">
        <v>71</v>
      </c>
      <c r="AW55533" s="92">
        <v>1614</v>
      </c>
      <c r="AX55533" s="92">
        <v>-357</v>
      </c>
      <c r="AY55533" s="92">
        <v>249</v>
      </c>
      <c r="AZ55533" s="92">
        <v>131</v>
      </c>
      <c r="BA55533" s="92">
        <v>-337</v>
      </c>
    </row>
    <row r="55534" spans="1:53">
      <c r="A55534" s="83" t="s">
        <v>70</v>
      </c>
      <c r="B55534" s="84">
        <v>44500.166666666664</v>
      </c>
      <c r="C55534" s="85">
        <v>44499</v>
      </c>
      <c r="D55534" s="83">
        <v>21</v>
      </c>
      <c r="E55534" s="84">
        <v>44499.875</v>
      </c>
      <c r="F55534" s="86" t="s">
        <v>450</v>
      </c>
      <c r="G55534" s="87" t="s">
        <v>451</v>
      </c>
      <c r="H55534" s="92">
        <v>834</v>
      </c>
      <c r="I55534" s="92">
        <v>817</v>
      </c>
      <c r="J55534" s="92">
        <v>1562</v>
      </c>
      <c r="K55534" s="92">
        <v>745</v>
      </c>
      <c r="O55534" s="92">
        <v>817</v>
      </c>
      <c r="P55534" s="92">
        <v>1562</v>
      </c>
      <c r="Q55534" s="92">
        <v>745</v>
      </c>
      <c r="S55534" s="92">
        <v>602</v>
      </c>
      <c r="V55534" s="92">
        <v>730</v>
      </c>
      <c r="W55534" s="92">
        <v>0</v>
      </c>
      <c r="X55534" s="92">
        <v>230</v>
      </c>
      <c r="AK55534" s="92">
        <v>602</v>
      </c>
      <c r="AN55534" s="92">
        <v>730</v>
      </c>
      <c r="AO55534" s="92">
        <v>0</v>
      </c>
      <c r="AP55534" s="92">
        <v>230</v>
      </c>
      <c r="AS55534" s="92">
        <v>-309</v>
      </c>
      <c r="AT55534" s="92">
        <v>389</v>
      </c>
      <c r="AU55534" s="92">
        <v>-510</v>
      </c>
      <c r="AV55534" s="92">
        <v>72</v>
      </c>
      <c r="AW55534" s="92">
        <v>1534</v>
      </c>
      <c r="AX55534" s="92">
        <v>-427</v>
      </c>
      <c r="AY55534" s="92">
        <v>225</v>
      </c>
      <c r="AZ55534" s="92">
        <v>116</v>
      </c>
      <c r="BA55534" s="92">
        <v>-345</v>
      </c>
    </row>
    <row r="55535" spans="1:53">
      <c r="A55535" s="83" t="s">
        <v>70</v>
      </c>
      <c r="B55535" s="84">
        <v>44500.208333333336</v>
      </c>
      <c r="C55535" s="85">
        <v>44499</v>
      </c>
      <c r="D55535" s="83">
        <v>22</v>
      </c>
      <c r="E55535" s="84">
        <v>44499.916666666664</v>
      </c>
      <c r="F55535" s="86" t="s">
        <v>450</v>
      </c>
      <c r="G55535" s="87" t="s">
        <v>451</v>
      </c>
      <c r="H55535" s="92">
        <v>784</v>
      </c>
      <c r="I55535" s="92">
        <v>802</v>
      </c>
      <c r="J55535" s="92">
        <v>1228</v>
      </c>
      <c r="K55535" s="92">
        <v>426</v>
      </c>
      <c r="O55535" s="92">
        <v>802</v>
      </c>
      <c r="P55535" s="92">
        <v>1228</v>
      </c>
      <c r="Q55535" s="92">
        <v>426</v>
      </c>
      <c r="S55535" s="92">
        <v>499</v>
      </c>
      <c r="V55535" s="92">
        <v>508</v>
      </c>
      <c r="W55535" s="92">
        <v>0</v>
      </c>
      <c r="X55535" s="92">
        <v>221</v>
      </c>
      <c r="AK55535" s="92">
        <v>499</v>
      </c>
      <c r="AN55535" s="92">
        <v>508</v>
      </c>
      <c r="AO55535" s="92">
        <v>0</v>
      </c>
      <c r="AP55535" s="92">
        <v>221</v>
      </c>
      <c r="AS55535" s="92">
        <v>-373</v>
      </c>
      <c r="AT55535" s="92">
        <v>307</v>
      </c>
      <c r="AU55535" s="92">
        <v>-510</v>
      </c>
      <c r="AV55535" s="92">
        <v>62</v>
      </c>
      <c r="AW55535" s="92">
        <v>1467</v>
      </c>
      <c r="AX55535" s="92">
        <v>-481</v>
      </c>
      <c r="AY55535" s="92">
        <v>173</v>
      </c>
      <c r="AZ55535" s="92">
        <v>103</v>
      </c>
      <c r="BA55535" s="92">
        <v>-322</v>
      </c>
    </row>
    <row r="55536" spans="1:53">
      <c r="A55536" s="83" t="s">
        <v>70</v>
      </c>
      <c r="B55536" s="84">
        <v>44500.25</v>
      </c>
      <c r="C55536" s="85">
        <v>44499</v>
      </c>
      <c r="D55536" s="83">
        <v>23</v>
      </c>
      <c r="E55536" s="84">
        <v>44499.958333333336</v>
      </c>
      <c r="F55536" s="86" t="s">
        <v>450</v>
      </c>
      <c r="G55536" s="87" t="s">
        <v>451</v>
      </c>
      <c r="H55536" s="92">
        <v>1011</v>
      </c>
      <c r="I55536" s="92">
        <v>1020</v>
      </c>
      <c r="J55536" s="92">
        <v>937</v>
      </c>
      <c r="K55536" s="92">
        <v>-83</v>
      </c>
      <c r="O55536" s="92">
        <v>1020</v>
      </c>
      <c r="P55536" s="92">
        <v>937</v>
      </c>
      <c r="Q55536" s="92">
        <v>-83</v>
      </c>
      <c r="S55536" s="92">
        <v>364</v>
      </c>
      <c r="V55536" s="92">
        <v>348</v>
      </c>
      <c r="W55536" s="92">
        <v>0</v>
      </c>
      <c r="X55536" s="92">
        <v>225</v>
      </c>
      <c r="AK55536" s="92">
        <v>364</v>
      </c>
      <c r="AN55536" s="92">
        <v>348</v>
      </c>
      <c r="AO55536" s="92">
        <v>0</v>
      </c>
      <c r="AP55536" s="92">
        <v>225</v>
      </c>
      <c r="AS55536" s="92">
        <v>-546</v>
      </c>
      <c r="AT55536" s="92">
        <v>229</v>
      </c>
      <c r="AU55536" s="92">
        <v>-499</v>
      </c>
      <c r="AV55536" s="92">
        <v>30</v>
      </c>
      <c r="AW55536" s="92">
        <v>1413</v>
      </c>
      <c r="AX55536" s="92">
        <v>-587</v>
      </c>
      <c r="AY55536" s="92">
        <v>47</v>
      </c>
      <c r="AZ55536" s="92">
        <v>124</v>
      </c>
      <c r="BA55536" s="92">
        <v>-294</v>
      </c>
    </row>
    <row r="55537" spans="1:53">
      <c r="A55537" s="83" t="s">
        <v>70</v>
      </c>
      <c r="B55537" s="84">
        <v>44500.291666666664</v>
      </c>
      <c r="C55537" s="85">
        <v>44499</v>
      </c>
      <c r="D55537" s="83">
        <v>24</v>
      </c>
      <c r="E55537" s="84">
        <v>44500</v>
      </c>
      <c r="F55537" s="86" t="s">
        <v>450</v>
      </c>
      <c r="G55537" s="87" t="s">
        <v>451</v>
      </c>
      <c r="H55537" s="92">
        <v>1021</v>
      </c>
      <c r="I55537" s="92">
        <v>1029</v>
      </c>
      <c r="J55537" s="92">
        <v>1034</v>
      </c>
      <c r="K55537" s="92">
        <v>5</v>
      </c>
      <c r="O55537" s="92">
        <v>1029</v>
      </c>
      <c r="P55537" s="92">
        <v>1034</v>
      </c>
      <c r="Q55537" s="92">
        <v>5</v>
      </c>
      <c r="S55537" s="92">
        <v>334</v>
      </c>
      <c r="V55537" s="92">
        <v>434</v>
      </c>
      <c r="W55537" s="92">
        <v>-1</v>
      </c>
      <c r="X55537" s="92">
        <v>267</v>
      </c>
      <c r="AK55537" s="92">
        <v>334</v>
      </c>
      <c r="AN55537" s="92">
        <v>434</v>
      </c>
      <c r="AO55537" s="92">
        <v>-1</v>
      </c>
      <c r="AP55537" s="92">
        <v>267</v>
      </c>
      <c r="AS55537" s="92">
        <v>-615</v>
      </c>
      <c r="AT55537" s="92">
        <v>280</v>
      </c>
      <c r="AU55537" s="92">
        <v>-499</v>
      </c>
      <c r="AV55537" s="92">
        <v>12</v>
      </c>
      <c r="AW55537" s="92">
        <v>1395</v>
      </c>
      <c r="AX55537" s="92">
        <v>-441</v>
      </c>
      <c r="AY55537" s="92">
        <v>9</v>
      </c>
      <c r="AZ55537" s="92">
        <v>128</v>
      </c>
      <c r="BA55537" s="92">
        <v>-264</v>
      </c>
    </row>
    <row r="55538" spans="1:53">
      <c r="A55538" s="83" t="s">
        <v>70</v>
      </c>
      <c r="B55538" s="84">
        <v>44500.333333333336</v>
      </c>
      <c r="C55538" s="85">
        <v>44500</v>
      </c>
      <c r="D55538" s="83">
        <v>1</v>
      </c>
      <c r="E55538" s="84">
        <v>44500.041666666664</v>
      </c>
      <c r="F55538" s="86" t="s">
        <v>450</v>
      </c>
      <c r="G55538" s="87" t="s">
        <v>451</v>
      </c>
      <c r="H55538" s="92">
        <v>991</v>
      </c>
      <c r="I55538" s="92">
        <v>1003</v>
      </c>
      <c r="J55538" s="92">
        <v>1070</v>
      </c>
      <c r="K55538" s="92">
        <v>67</v>
      </c>
      <c r="O55538" s="92">
        <v>1003</v>
      </c>
      <c r="P55538" s="92">
        <v>1070</v>
      </c>
      <c r="Q55538" s="92">
        <v>67</v>
      </c>
      <c r="S55538" s="92">
        <v>321</v>
      </c>
      <c r="V55538" s="92">
        <v>462</v>
      </c>
      <c r="W55538" s="92">
        <v>0</v>
      </c>
      <c r="X55538" s="92">
        <v>287</v>
      </c>
      <c r="AK55538" s="92">
        <v>321</v>
      </c>
      <c r="AN55538" s="92">
        <v>462</v>
      </c>
      <c r="AO55538" s="92">
        <v>0</v>
      </c>
      <c r="AP55538" s="92">
        <v>287</v>
      </c>
      <c r="AS55538" s="92">
        <v>-616</v>
      </c>
      <c r="AT55538" s="92">
        <v>292</v>
      </c>
      <c r="AU55538" s="92">
        <v>-498</v>
      </c>
      <c r="AV55538" s="92">
        <v>5</v>
      </c>
      <c r="AW55538" s="92">
        <v>1405</v>
      </c>
      <c r="AX55538" s="92">
        <v>-398</v>
      </c>
      <c r="AY55538" s="92">
        <v>-10</v>
      </c>
      <c r="AZ55538" s="92">
        <v>135</v>
      </c>
      <c r="BA55538" s="92">
        <v>-248</v>
      </c>
    </row>
    <row r="55539" spans="1:53">
      <c r="A55539" s="83" t="s">
        <v>70</v>
      </c>
      <c r="B55539" s="84">
        <v>44500.375</v>
      </c>
      <c r="C55539" s="85">
        <v>44500</v>
      </c>
      <c r="D55539" s="83">
        <v>2</v>
      </c>
      <c r="E55539" s="84">
        <v>44500.083333333336</v>
      </c>
      <c r="F55539" s="86" t="s">
        <v>450</v>
      </c>
      <c r="G55539" s="87" t="s">
        <v>451</v>
      </c>
      <c r="H55539" s="92">
        <v>973</v>
      </c>
      <c r="I55539" s="92">
        <v>1000</v>
      </c>
      <c r="J55539" s="92">
        <v>981</v>
      </c>
      <c r="K55539" s="92">
        <v>-19</v>
      </c>
      <c r="O55539" s="92">
        <v>1000</v>
      </c>
      <c r="P55539" s="92">
        <v>981</v>
      </c>
      <c r="Q55539" s="92">
        <v>-19</v>
      </c>
      <c r="S55539" s="92">
        <v>315</v>
      </c>
      <c r="V55539" s="92">
        <v>387</v>
      </c>
      <c r="W55539" s="92">
        <v>0</v>
      </c>
      <c r="X55539" s="92">
        <v>279</v>
      </c>
      <c r="AK55539" s="92">
        <v>315</v>
      </c>
      <c r="AN55539" s="92">
        <v>387</v>
      </c>
      <c r="AO55539" s="92">
        <v>0</v>
      </c>
      <c r="AP55539" s="92">
        <v>279</v>
      </c>
      <c r="AS55539" s="92">
        <v>-672</v>
      </c>
      <c r="AT55539" s="92">
        <v>249</v>
      </c>
      <c r="AU55539" s="92">
        <v>-498</v>
      </c>
      <c r="AV55539" s="92">
        <v>18</v>
      </c>
      <c r="AW55539" s="92">
        <v>1353</v>
      </c>
      <c r="AX55539" s="92">
        <v>-292</v>
      </c>
      <c r="AY55539" s="92">
        <v>-53</v>
      </c>
      <c r="AZ55539" s="92">
        <v>120</v>
      </c>
      <c r="BA55539" s="92">
        <v>-244</v>
      </c>
    </row>
    <row r="55540" spans="1:53">
      <c r="A55540" s="83" t="s">
        <v>70</v>
      </c>
      <c r="B55540" s="84">
        <v>44500.416666666664</v>
      </c>
      <c r="C55540" s="85">
        <v>44500</v>
      </c>
      <c r="D55540" s="83">
        <v>3</v>
      </c>
      <c r="E55540" s="84">
        <v>44500.125</v>
      </c>
      <c r="F55540" s="86" t="s">
        <v>450</v>
      </c>
      <c r="G55540" s="87" t="s">
        <v>451</v>
      </c>
      <c r="H55540" s="92">
        <v>975</v>
      </c>
      <c r="I55540" s="92">
        <v>971</v>
      </c>
      <c r="J55540" s="92">
        <v>707</v>
      </c>
      <c r="K55540" s="92">
        <v>-264</v>
      </c>
      <c r="O55540" s="92">
        <v>971</v>
      </c>
      <c r="P55540" s="92">
        <v>707</v>
      </c>
      <c r="Q55540" s="92">
        <v>-264</v>
      </c>
      <c r="S55540" s="92">
        <v>310</v>
      </c>
      <c r="V55540" s="92">
        <v>142</v>
      </c>
      <c r="W55540" s="92">
        <v>-1</v>
      </c>
      <c r="X55540" s="92">
        <v>256</v>
      </c>
      <c r="AK55540" s="92">
        <v>310</v>
      </c>
      <c r="AN55540" s="92">
        <v>142</v>
      </c>
      <c r="AO55540" s="92">
        <v>-1</v>
      </c>
      <c r="AP55540" s="92">
        <v>256</v>
      </c>
      <c r="AS55540" s="92">
        <v>-713</v>
      </c>
      <c r="AT55540" s="92">
        <v>167</v>
      </c>
      <c r="AU55540" s="92">
        <v>-499</v>
      </c>
      <c r="AV55540" s="92">
        <v>19</v>
      </c>
      <c r="AW55540" s="92">
        <v>1290</v>
      </c>
      <c r="AX55540" s="92">
        <v>-351</v>
      </c>
      <c r="AY55540" s="92">
        <v>-48</v>
      </c>
      <c r="AZ55540" s="92">
        <v>118</v>
      </c>
      <c r="BA55540" s="92">
        <v>-247</v>
      </c>
    </row>
    <row r="55541" spans="1:53">
      <c r="A55541" s="83" t="s">
        <v>70</v>
      </c>
      <c r="B55541" s="84">
        <v>44500.458333333336</v>
      </c>
      <c r="C55541" s="85">
        <v>44500</v>
      </c>
      <c r="D55541" s="83">
        <v>4</v>
      </c>
      <c r="E55541" s="84">
        <v>44500.166666666664</v>
      </c>
      <c r="F55541" s="86" t="s">
        <v>450</v>
      </c>
      <c r="G55541" s="87" t="s">
        <v>451</v>
      </c>
      <c r="H55541" s="92">
        <v>945</v>
      </c>
      <c r="I55541" s="92">
        <v>978</v>
      </c>
      <c r="J55541" s="92">
        <v>690</v>
      </c>
      <c r="K55541" s="92">
        <v>-288</v>
      </c>
      <c r="O55541" s="92">
        <v>978</v>
      </c>
      <c r="P55541" s="92">
        <v>690</v>
      </c>
      <c r="Q55541" s="92">
        <v>-288</v>
      </c>
      <c r="S55541" s="92">
        <v>310</v>
      </c>
      <c r="V55541" s="92">
        <v>135</v>
      </c>
      <c r="W55541" s="92">
        <v>0</v>
      </c>
      <c r="X55541" s="92">
        <v>245</v>
      </c>
      <c r="AK55541" s="92">
        <v>310</v>
      </c>
      <c r="AN55541" s="92">
        <v>135</v>
      </c>
      <c r="AO55541" s="92">
        <v>0</v>
      </c>
      <c r="AP55541" s="92">
        <v>245</v>
      </c>
      <c r="AS55541" s="92">
        <v>-716</v>
      </c>
      <c r="AT55541" s="92">
        <v>167</v>
      </c>
      <c r="AU55541" s="92">
        <v>-499</v>
      </c>
      <c r="AV55541" s="92">
        <v>14</v>
      </c>
      <c r="AW55541" s="92">
        <v>1276</v>
      </c>
      <c r="AX55541" s="92">
        <v>-382</v>
      </c>
      <c r="AY55541" s="92">
        <v>-20</v>
      </c>
      <c r="AZ55541" s="92">
        <v>110</v>
      </c>
      <c r="BA55541" s="92">
        <v>-239</v>
      </c>
    </row>
    <row r="55542" spans="1:53">
      <c r="A55542" s="83" t="s">
        <v>70</v>
      </c>
      <c r="B55542" s="84">
        <v>44500.5</v>
      </c>
      <c r="C55542" s="85">
        <v>44500</v>
      </c>
      <c r="D55542" s="83">
        <v>5</v>
      </c>
      <c r="E55542" s="84">
        <v>44500.208333333336</v>
      </c>
      <c r="F55542" s="86" t="s">
        <v>450</v>
      </c>
      <c r="G55542" s="87" t="s">
        <v>451</v>
      </c>
      <c r="H55542" s="92">
        <v>962</v>
      </c>
      <c r="I55542" s="92">
        <v>940</v>
      </c>
      <c r="J55542" s="92">
        <v>869</v>
      </c>
      <c r="K55542" s="92">
        <v>-71</v>
      </c>
      <c r="O55542" s="92">
        <v>940</v>
      </c>
      <c r="P55542" s="92">
        <v>869</v>
      </c>
      <c r="Q55542" s="92">
        <v>-71</v>
      </c>
      <c r="S55542" s="92">
        <v>313</v>
      </c>
      <c r="V55542" s="92">
        <v>278</v>
      </c>
      <c r="W55542" s="92">
        <v>0</v>
      </c>
      <c r="X55542" s="92">
        <v>278</v>
      </c>
      <c r="AK55542" s="92">
        <v>313</v>
      </c>
      <c r="AN55542" s="92">
        <v>278</v>
      </c>
      <c r="AO55542" s="92">
        <v>0</v>
      </c>
      <c r="AP55542" s="92">
        <v>278</v>
      </c>
      <c r="AS55542" s="92">
        <v>-697</v>
      </c>
      <c r="AT55542" s="92">
        <v>232</v>
      </c>
      <c r="AU55542" s="92">
        <v>-498</v>
      </c>
      <c r="AV55542" s="92">
        <v>11</v>
      </c>
      <c r="AW55542" s="92">
        <v>1365</v>
      </c>
      <c r="AX55542" s="92">
        <v>-357</v>
      </c>
      <c r="AY55542" s="92">
        <v>-16</v>
      </c>
      <c r="AZ55542" s="92">
        <v>115</v>
      </c>
      <c r="BA55542" s="92">
        <v>-226</v>
      </c>
    </row>
    <row r="55543" spans="1:53">
      <c r="A55543" s="83" t="s">
        <v>70</v>
      </c>
      <c r="B55543" s="84">
        <v>44500.541666666664</v>
      </c>
      <c r="C55543" s="85">
        <v>44500</v>
      </c>
      <c r="D55543" s="83">
        <v>6</v>
      </c>
      <c r="E55543" s="84">
        <v>44500.25</v>
      </c>
      <c r="F55543" s="86" t="s">
        <v>450</v>
      </c>
      <c r="G55543" s="87" t="s">
        <v>451</v>
      </c>
      <c r="H55543" s="92">
        <v>934</v>
      </c>
      <c r="I55543" s="92">
        <v>918</v>
      </c>
      <c r="J55543" s="92">
        <v>1011</v>
      </c>
      <c r="K55543" s="92">
        <v>93</v>
      </c>
      <c r="O55543" s="92">
        <v>918</v>
      </c>
      <c r="P55543" s="92">
        <v>1011</v>
      </c>
      <c r="Q55543" s="92">
        <v>93</v>
      </c>
      <c r="S55543" s="92">
        <v>305</v>
      </c>
      <c r="V55543" s="92">
        <v>430</v>
      </c>
      <c r="W55543" s="92">
        <v>-1</v>
      </c>
      <c r="X55543" s="92">
        <v>277</v>
      </c>
      <c r="AK55543" s="92">
        <v>305</v>
      </c>
      <c r="AN55543" s="92">
        <v>430</v>
      </c>
      <c r="AO55543" s="92">
        <v>-1</v>
      </c>
      <c r="AP55543" s="92">
        <v>277</v>
      </c>
      <c r="AS55543" s="92">
        <v>-624</v>
      </c>
      <c r="AT55543" s="92">
        <v>280</v>
      </c>
      <c r="AU55543" s="92">
        <v>-498</v>
      </c>
      <c r="AV55543" s="92">
        <v>17</v>
      </c>
      <c r="AW55543" s="92">
        <v>1329</v>
      </c>
      <c r="AX55543" s="92">
        <v>-312</v>
      </c>
      <c r="AY55543" s="92">
        <v>14</v>
      </c>
      <c r="AZ55543" s="92">
        <v>110</v>
      </c>
      <c r="BA55543" s="92">
        <v>-223</v>
      </c>
    </row>
    <row r="55544" spans="1:53">
      <c r="A55544" s="83" t="s">
        <v>70</v>
      </c>
      <c r="B55544" s="84">
        <v>44500.583333333336</v>
      </c>
      <c r="C55544" s="85">
        <v>44500</v>
      </c>
      <c r="D55544" s="83">
        <v>7</v>
      </c>
      <c r="E55544" s="84">
        <v>44500.291666666664</v>
      </c>
      <c r="F55544" s="86" t="s">
        <v>450</v>
      </c>
      <c r="G55544" s="87" t="s">
        <v>451</v>
      </c>
      <c r="H55544" s="92">
        <v>787</v>
      </c>
      <c r="I55544" s="92">
        <v>784</v>
      </c>
      <c r="J55544" s="92">
        <v>1186</v>
      </c>
      <c r="K55544" s="92">
        <v>402</v>
      </c>
      <c r="O55544" s="92">
        <v>784</v>
      </c>
      <c r="P55544" s="92">
        <v>1186</v>
      </c>
      <c r="Q55544" s="92">
        <v>402</v>
      </c>
      <c r="S55544" s="92">
        <v>335</v>
      </c>
      <c r="V55544" s="92">
        <v>581</v>
      </c>
      <c r="W55544" s="92">
        <v>0</v>
      </c>
      <c r="X55544" s="92">
        <v>270</v>
      </c>
      <c r="AK55544" s="92">
        <v>335</v>
      </c>
      <c r="AN55544" s="92">
        <v>581</v>
      </c>
      <c r="AO55544" s="92">
        <v>0</v>
      </c>
      <c r="AP55544" s="92">
        <v>270</v>
      </c>
      <c r="AS55544" s="92">
        <v>-547</v>
      </c>
      <c r="AT55544" s="92">
        <v>345</v>
      </c>
      <c r="AU55544" s="92">
        <v>-486</v>
      </c>
      <c r="AV55544" s="92">
        <v>30</v>
      </c>
      <c r="AW55544" s="92">
        <v>1337</v>
      </c>
      <c r="AX55544" s="92">
        <v>-295</v>
      </c>
      <c r="AY55544" s="92">
        <v>88</v>
      </c>
      <c r="AZ55544" s="92">
        <v>144</v>
      </c>
      <c r="BA55544" s="92">
        <v>-214</v>
      </c>
    </row>
    <row r="55545" spans="1:53">
      <c r="A55545" s="83" t="s">
        <v>70</v>
      </c>
      <c r="B55545" s="84">
        <v>44500.625</v>
      </c>
      <c r="C55545" s="85">
        <v>44500</v>
      </c>
      <c r="D55545" s="83">
        <v>8</v>
      </c>
      <c r="E55545" s="84">
        <v>44500.333333333336</v>
      </c>
      <c r="F55545" s="86" t="s">
        <v>450</v>
      </c>
      <c r="G55545" s="87" t="s">
        <v>451</v>
      </c>
      <c r="H55545" s="92">
        <v>748</v>
      </c>
      <c r="I55545" s="92">
        <v>790</v>
      </c>
      <c r="J55545" s="92">
        <v>1034</v>
      </c>
      <c r="K55545" s="92">
        <v>244</v>
      </c>
      <c r="O55545" s="92">
        <v>790</v>
      </c>
      <c r="P55545" s="92">
        <v>1034</v>
      </c>
      <c r="Q55545" s="92">
        <v>244</v>
      </c>
      <c r="S55545" s="92">
        <v>321</v>
      </c>
      <c r="V55545" s="92">
        <v>485</v>
      </c>
      <c r="W55545" s="92">
        <v>9</v>
      </c>
      <c r="X55545" s="92">
        <v>219</v>
      </c>
      <c r="AK55545" s="92">
        <v>321</v>
      </c>
      <c r="AN55545" s="92">
        <v>485</v>
      </c>
      <c r="AO55545" s="92">
        <v>9</v>
      </c>
      <c r="AP55545" s="92">
        <v>219</v>
      </c>
      <c r="AS55545" s="92">
        <v>-679</v>
      </c>
      <c r="AT55545" s="92">
        <v>293</v>
      </c>
      <c r="AU55545" s="92">
        <v>-485</v>
      </c>
      <c r="AV55545" s="92">
        <v>25</v>
      </c>
      <c r="AW55545" s="92">
        <v>1416</v>
      </c>
      <c r="AX55545" s="92">
        <v>-311</v>
      </c>
      <c r="AY55545" s="92">
        <v>79</v>
      </c>
      <c r="AZ55545" s="92">
        <v>128</v>
      </c>
      <c r="BA55545" s="92">
        <v>-222</v>
      </c>
    </row>
    <row r="55546" spans="1:53">
      <c r="A55546" s="83" t="s">
        <v>70</v>
      </c>
      <c r="B55546" s="84">
        <v>44500.666666666664</v>
      </c>
      <c r="C55546" s="85">
        <v>44500</v>
      </c>
      <c r="D55546" s="83">
        <v>9</v>
      </c>
      <c r="E55546" s="84">
        <v>44500.375</v>
      </c>
      <c r="F55546" s="86" t="s">
        <v>450</v>
      </c>
      <c r="G55546" s="87" t="s">
        <v>451</v>
      </c>
      <c r="H55546" s="92">
        <v>918</v>
      </c>
      <c r="I55546" s="92">
        <v>938</v>
      </c>
      <c r="J55546" s="92">
        <v>796</v>
      </c>
      <c r="K55546" s="92">
        <v>-142</v>
      </c>
      <c r="O55546" s="92">
        <v>938</v>
      </c>
      <c r="P55546" s="92">
        <v>796</v>
      </c>
      <c r="Q55546" s="92">
        <v>-142</v>
      </c>
      <c r="S55546" s="92">
        <v>278</v>
      </c>
      <c r="V55546" s="92">
        <v>278</v>
      </c>
      <c r="W55546" s="92">
        <v>37</v>
      </c>
      <c r="X55546" s="92">
        <v>203</v>
      </c>
      <c r="AK55546" s="92">
        <v>278</v>
      </c>
      <c r="AN55546" s="92">
        <v>278</v>
      </c>
      <c r="AO55546" s="92">
        <v>37</v>
      </c>
      <c r="AP55546" s="92">
        <v>203</v>
      </c>
      <c r="AS55546" s="92">
        <v>-845</v>
      </c>
      <c r="AT55546" s="92">
        <v>64</v>
      </c>
      <c r="AU55546" s="92">
        <v>-482</v>
      </c>
      <c r="AV55546" s="92">
        <v>-1</v>
      </c>
      <c r="AW55546" s="92">
        <v>1458</v>
      </c>
      <c r="AX55546" s="92">
        <v>-258</v>
      </c>
      <c r="AY55546" s="92">
        <v>76</v>
      </c>
      <c r="AZ55546" s="92">
        <v>79</v>
      </c>
      <c r="BA55546" s="92">
        <v>-233</v>
      </c>
    </row>
    <row r="55547" spans="1:53">
      <c r="A55547" s="83" t="s">
        <v>70</v>
      </c>
      <c r="B55547" s="84">
        <v>44500.708333333336</v>
      </c>
      <c r="C55547" s="85">
        <v>44500</v>
      </c>
      <c r="D55547" s="83">
        <v>10</v>
      </c>
      <c r="E55547" s="84">
        <v>44500.416666666664</v>
      </c>
      <c r="F55547" s="86" t="s">
        <v>450</v>
      </c>
      <c r="G55547" s="87" t="s">
        <v>451</v>
      </c>
      <c r="H55547" s="92">
        <v>956</v>
      </c>
      <c r="I55547" s="92">
        <v>949</v>
      </c>
      <c r="J55547" s="92">
        <v>813</v>
      </c>
      <c r="K55547" s="92">
        <v>-136</v>
      </c>
      <c r="O55547" s="92">
        <v>949</v>
      </c>
      <c r="P55547" s="92">
        <v>813</v>
      </c>
      <c r="Q55547" s="92">
        <v>-136</v>
      </c>
      <c r="S55547" s="92">
        <v>280</v>
      </c>
      <c r="V55547" s="92">
        <v>240</v>
      </c>
      <c r="W55547" s="92">
        <v>38</v>
      </c>
      <c r="X55547" s="92">
        <v>255</v>
      </c>
      <c r="AK55547" s="92">
        <v>280</v>
      </c>
      <c r="AN55547" s="92">
        <v>240</v>
      </c>
      <c r="AO55547" s="92">
        <v>38</v>
      </c>
      <c r="AP55547" s="92">
        <v>255</v>
      </c>
      <c r="AS55547" s="92">
        <v>-967</v>
      </c>
      <c r="AT55547" s="92">
        <v>-30</v>
      </c>
      <c r="AU55547" s="92">
        <v>-482</v>
      </c>
      <c r="AV55547" s="92">
        <v>4</v>
      </c>
      <c r="AW55547" s="92">
        <v>1520</v>
      </c>
      <c r="AX55547" s="92">
        <v>-207</v>
      </c>
      <c r="AY55547" s="92">
        <v>209</v>
      </c>
      <c r="AZ55547" s="92">
        <v>83</v>
      </c>
      <c r="BA55547" s="92">
        <v>-266</v>
      </c>
    </row>
    <row r="55548" spans="1:53">
      <c r="A55548" s="83" t="s">
        <v>70</v>
      </c>
      <c r="B55548" s="84">
        <v>44500.75</v>
      </c>
      <c r="C55548" s="85">
        <v>44500</v>
      </c>
      <c r="D55548" s="83">
        <v>11</v>
      </c>
      <c r="E55548" s="84">
        <v>44500.458333333336</v>
      </c>
      <c r="F55548" s="86" t="s">
        <v>450</v>
      </c>
      <c r="G55548" s="87" t="s">
        <v>451</v>
      </c>
      <c r="H55548" s="92">
        <v>955</v>
      </c>
      <c r="I55548" s="92">
        <v>969</v>
      </c>
      <c r="J55548" s="92">
        <v>807</v>
      </c>
      <c r="K55548" s="92">
        <v>-162</v>
      </c>
      <c r="O55548" s="92">
        <v>969</v>
      </c>
      <c r="P55548" s="92">
        <v>807</v>
      </c>
      <c r="Q55548" s="92">
        <v>-162</v>
      </c>
      <c r="S55548" s="92">
        <v>279</v>
      </c>
      <c r="V55548" s="92">
        <v>235</v>
      </c>
      <c r="W55548" s="92">
        <v>41</v>
      </c>
      <c r="X55548" s="92">
        <v>252</v>
      </c>
      <c r="AK55548" s="92">
        <v>279</v>
      </c>
      <c r="AN55548" s="92">
        <v>235</v>
      </c>
      <c r="AO55548" s="92">
        <v>41</v>
      </c>
      <c r="AP55548" s="92">
        <v>252</v>
      </c>
      <c r="AS55548" s="92">
        <v>-959</v>
      </c>
      <c r="AT55548" s="92">
        <v>-96</v>
      </c>
      <c r="AU55548" s="92">
        <v>-482</v>
      </c>
      <c r="AV55548" s="92">
        <v>-1</v>
      </c>
      <c r="AW55548" s="92">
        <v>1415</v>
      </c>
      <c r="AX55548" s="92">
        <v>-169</v>
      </c>
      <c r="AY55548" s="92">
        <v>304</v>
      </c>
      <c r="AZ55548" s="92">
        <v>93</v>
      </c>
      <c r="BA55548" s="92">
        <v>-267</v>
      </c>
    </row>
    <row r="55549" spans="1:53">
      <c r="A55549" s="83" t="s">
        <v>70</v>
      </c>
      <c r="B55549" s="84">
        <v>44500.791666666664</v>
      </c>
      <c r="C55549" s="85">
        <v>44500</v>
      </c>
      <c r="D55549" s="83">
        <v>12</v>
      </c>
      <c r="E55549" s="84">
        <v>44500.5</v>
      </c>
      <c r="F55549" s="86" t="s">
        <v>450</v>
      </c>
      <c r="G55549" s="87" t="s">
        <v>451</v>
      </c>
      <c r="H55549" s="92">
        <v>999</v>
      </c>
      <c r="I55549" s="92">
        <v>992</v>
      </c>
      <c r="J55549" s="92">
        <v>761</v>
      </c>
      <c r="K55549" s="92">
        <v>-231</v>
      </c>
      <c r="O55549" s="92">
        <v>992</v>
      </c>
      <c r="P55549" s="92">
        <v>761</v>
      </c>
      <c r="Q55549" s="92">
        <v>-231</v>
      </c>
      <c r="S55549" s="92">
        <v>282</v>
      </c>
      <c r="V55549" s="92">
        <v>232</v>
      </c>
      <c r="W55549" s="92">
        <v>38</v>
      </c>
      <c r="X55549" s="92">
        <v>209</v>
      </c>
      <c r="AK55549" s="92">
        <v>282</v>
      </c>
      <c r="AN55549" s="92">
        <v>232</v>
      </c>
      <c r="AO55549" s="92">
        <v>38</v>
      </c>
      <c r="AP55549" s="92">
        <v>209</v>
      </c>
      <c r="AS55549" s="92">
        <v>-930</v>
      </c>
      <c r="AT55549" s="92">
        <v>-150</v>
      </c>
      <c r="AU55549" s="92">
        <v>-482</v>
      </c>
      <c r="AV55549" s="92">
        <v>-9</v>
      </c>
      <c r="AW55549" s="92">
        <v>1266</v>
      </c>
      <c r="AX55549" s="92">
        <v>-143</v>
      </c>
      <c r="AY55549" s="92">
        <v>366</v>
      </c>
      <c r="AZ55549" s="92">
        <v>105</v>
      </c>
      <c r="BA55549" s="92">
        <v>-254</v>
      </c>
    </row>
    <row r="55550" spans="1:53">
      <c r="A55550" s="83" t="s">
        <v>70</v>
      </c>
      <c r="B55550" s="84">
        <v>44500.833333333336</v>
      </c>
      <c r="C55550" s="85">
        <v>44500</v>
      </c>
      <c r="D55550" s="83">
        <v>13</v>
      </c>
      <c r="E55550" s="84">
        <v>44500.541666666664</v>
      </c>
      <c r="F55550" s="86" t="s">
        <v>450</v>
      </c>
      <c r="G55550" s="87" t="s">
        <v>451</v>
      </c>
      <c r="H55550" s="92">
        <v>1009</v>
      </c>
      <c r="I55550" s="92">
        <v>1032</v>
      </c>
      <c r="J55550" s="92">
        <v>739</v>
      </c>
      <c r="K55550" s="92">
        <v>-293</v>
      </c>
      <c r="O55550" s="92">
        <v>1032</v>
      </c>
      <c r="P55550" s="92">
        <v>739</v>
      </c>
      <c r="Q55550" s="92">
        <v>-293</v>
      </c>
      <c r="S55550" s="92">
        <v>254</v>
      </c>
      <c r="V55550" s="92">
        <v>210</v>
      </c>
      <c r="W55550" s="92">
        <v>39</v>
      </c>
      <c r="X55550" s="92">
        <v>236</v>
      </c>
      <c r="AK55550" s="92">
        <v>254</v>
      </c>
      <c r="AN55550" s="92">
        <v>210</v>
      </c>
      <c r="AO55550" s="92">
        <v>39</v>
      </c>
      <c r="AP55550" s="92">
        <v>236</v>
      </c>
      <c r="AS55550" s="92">
        <v>-939</v>
      </c>
      <c r="AT55550" s="92">
        <v>-191</v>
      </c>
      <c r="AU55550" s="92">
        <v>-481</v>
      </c>
      <c r="AV55550" s="92">
        <v>-17</v>
      </c>
      <c r="AW55550" s="92">
        <v>1137</v>
      </c>
      <c r="AX55550" s="92">
        <v>-47</v>
      </c>
      <c r="AY55550" s="92">
        <v>375</v>
      </c>
      <c r="AZ55550" s="92">
        <v>91</v>
      </c>
      <c r="BA55550" s="92">
        <v>-221</v>
      </c>
    </row>
    <row r="55551" spans="1:53">
      <c r="A55551" s="83" t="s">
        <v>70</v>
      </c>
      <c r="B55551" s="84">
        <v>44500.875</v>
      </c>
      <c r="C55551" s="85">
        <v>44500</v>
      </c>
      <c r="D55551" s="83">
        <v>14</v>
      </c>
      <c r="E55551" s="84">
        <v>44500.583333333336</v>
      </c>
      <c r="F55551" s="86" t="s">
        <v>450</v>
      </c>
      <c r="G55551" s="87" t="s">
        <v>451</v>
      </c>
      <c r="H55551" s="92">
        <v>1043</v>
      </c>
      <c r="I55551" s="92">
        <v>1081</v>
      </c>
      <c r="J55551" s="92">
        <v>789</v>
      </c>
      <c r="K55551" s="92">
        <v>-292</v>
      </c>
      <c r="O55551" s="92">
        <v>1081</v>
      </c>
      <c r="P55551" s="92">
        <v>789</v>
      </c>
      <c r="Q55551" s="92">
        <v>-292</v>
      </c>
      <c r="S55551" s="92">
        <v>255</v>
      </c>
      <c r="V55551" s="92">
        <v>242</v>
      </c>
      <c r="W55551" s="92">
        <v>34</v>
      </c>
      <c r="X55551" s="92">
        <v>258</v>
      </c>
      <c r="AK55551" s="92">
        <v>255</v>
      </c>
      <c r="AN55551" s="92">
        <v>242</v>
      </c>
      <c r="AO55551" s="92">
        <v>34</v>
      </c>
      <c r="AP55551" s="92">
        <v>258</v>
      </c>
      <c r="AS55551" s="92">
        <v>-904</v>
      </c>
      <c r="AT55551" s="92">
        <v>-198</v>
      </c>
      <c r="AU55551" s="92">
        <v>-483</v>
      </c>
      <c r="AV55551" s="92">
        <v>-31</v>
      </c>
      <c r="AW55551" s="92">
        <v>1031</v>
      </c>
      <c r="AX55551" s="92">
        <v>17</v>
      </c>
      <c r="AY55551" s="92">
        <v>388</v>
      </c>
      <c r="AZ55551" s="92">
        <v>88</v>
      </c>
      <c r="BA55551" s="92">
        <v>-200</v>
      </c>
    </row>
    <row r="55552" spans="1:53">
      <c r="A55552" s="83" t="s">
        <v>70</v>
      </c>
      <c r="B55552" s="84">
        <v>44500.916666666664</v>
      </c>
      <c r="C55552" s="85">
        <v>44500</v>
      </c>
      <c r="D55552" s="83">
        <v>15</v>
      </c>
      <c r="E55552" s="84">
        <v>44500.625</v>
      </c>
      <c r="F55552" s="86" t="s">
        <v>450</v>
      </c>
      <c r="G55552" s="87" t="s">
        <v>451</v>
      </c>
      <c r="H55552" s="92">
        <v>1083</v>
      </c>
      <c r="I55552" s="92">
        <v>1122</v>
      </c>
      <c r="J55552" s="92">
        <v>958</v>
      </c>
      <c r="K55552" s="92">
        <v>-164</v>
      </c>
      <c r="O55552" s="92">
        <v>1122</v>
      </c>
      <c r="P55552" s="92">
        <v>958</v>
      </c>
      <c r="Q55552" s="92">
        <v>-164</v>
      </c>
      <c r="S55552" s="92">
        <v>397</v>
      </c>
      <c r="V55552" s="92">
        <v>261</v>
      </c>
      <c r="W55552" s="92">
        <v>41</v>
      </c>
      <c r="X55552" s="92">
        <v>259</v>
      </c>
      <c r="AK55552" s="92">
        <v>397</v>
      </c>
      <c r="AN55552" s="92">
        <v>261</v>
      </c>
      <c r="AO55552" s="92">
        <v>41</v>
      </c>
      <c r="AP55552" s="92">
        <v>259</v>
      </c>
      <c r="AS55552" s="92">
        <v>-892</v>
      </c>
      <c r="AT55552" s="92">
        <v>-179</v>
      </c>
      <c r="AU55552" s="92">
        <v>-483</v>
      </c>
      <c r="AV55552" s="92">
        <v>-36</v>
      </c>
      <c r="AW55552" s="92">
        <v>1038</v>
      </c>
      <c r="AX55552" s="92">
        <v>53</v>
      </c>
      <c r="AY55552" s="92">
        <v>433</v>
      </c>
      <c r="AZ55552" s="92">
        <v>111</v>
      </c>
      <c r="BA55552" s="92">
        <v>-209</v>
      </c>
    </row>
    <row r="55553" spans="1:53">
      <c r="A55553" s="83" t="s">
        <v>70</v>
      </c>
      <c r="B55553" s="84">
        <v>44500.958333333336</v>
      </c>
      <c r="C55553" s="85">
        <v>44500</v>
      </c>
      <c r="D55553" s="83">
        <v>16</v>
      </c>
      <c r="E55553" s="84">
        <v>44500.666666666664</v>
      </c>
      <c r="F55553" s="86" t="s">
        <v>450</v>
      </c>
      <c r="G55553" s="87" t="s">
        <v>451</v>
      </c>
      <c r="H55553" s="92">
        <v>1137</v>
      </c>
      <c r="I55553" s="92">
        <v>1153</v>
      </c>
      <c r="J55553" s="92">
        <v>1118</v>
      </c>
      <c r="K55553" s="92">
        <v>-35</v>
      </c>
      <c r="O55553" s="92">
        <v>1153</v>
      </c>
      <c r="P55553" s="92">
        <v>1118</v>
      </c>
      <c r="Q55553" s="92">
        <v>-35</v>
      </c>
      <c r="S55553" s="92">
        <v>522</v>
      </c>
      <c r="V55553" s="92">
        <v>303</v>
      </c>
      <c r="W55553" s="92">
        <v>39</v>
      </c>
      <c r="X55553" s="92">
        <v>254</v>
      </c>
      <c r="AK55553" s="92">
        <v>522</v>
      </c>
      <c r="AN55553" s="92">
        <v>303</v>
      </c>
      <c r="AO55553" s="92">
        <v>39</v>
      </c>
      <c r="AP55553" s="92">
        <v>254</v>
      </c>
      <c r="AS55553" s="92">
        <v>-863</v>
      </c>
      <c r="AT55553" s="92">
        <v>-81</v>
      </c>
      <c r="AU55553" s="92">
        <v>-484</v>
      </c>
      <c r="AV55553" s="92">
        <v>-25</v>
      </c>
      <c r="AW55553" s="92">
        <v>1173</v>
      </c>
      <c r="AX55553" s="92">
        <v>-77</v>
      </c>
      <c r="AY55553" s="92">
        <v>422</v>
      </c>
      <c r="AZ55553" s="92">
        <v>149</v>
      </c>
      <c r="BA55553" s="92">
        <v>-249</v>
      </c>
    </row>
    <row r="55554" spans="1:53">
      <c r="A55554" s="83" t="s">
        <v>70</v>
      </c>
      <c r="B55554" s="84">
        <v>44501</v>
      </c>
      <c r="C55554" s="85">
        <v>44500</v>
      </c>
      <c r="D55554" s="83">
        <v>17</v>
      </c>
      <c r="E55554" s="84">
        <v>44500.708333333336</v>
      </c>
      <c r="F55554" s="86" t="s">
        <v>450</v>
      </c>
      <c r="G55554" s="87" t="s">
        <v>451</v>
      </c>
      <c r="H55554" s="92">
        <v>920</v>
      </c>
      <c r="I55554" s="92">
        <v>953</v>
      </c>
      <c r="J55554" s="92">
        <v>1409</v>
      </c>
      <c r="K55554" s="92">
        <v>456</v>
      </c>
      <c r="O55554" s="92">
        <v>953</v>
      </c>
      <c r="P55554" s="92">
        <v>1409</v>
      </c>
      <c r="Q55554" s="92">
        <v>456</v>
      </c>
      <c r="S55554" s="92">
        <v>603</v>
      </c>
      <c r="V55554" s="92">
        <v>524</v>
      </c>
      <c r="W55554" s="92">
        <v>26</v>
      </c>
      <c r="X55554" s="92">
        <v>256</v>
      </c>
      <c r="AK55554" s="92">
        <v>603</v>
      </c>
      <c r="AN55554" s="92">
        <v>524</v>
      </c>
      <c r="AO55554" s="92">
        <v>26</v>
      </c>
      <c r="AP55554" s="92">
        <v>256</v>
      </c>
      <c r="AS55554" s="92">
        <v>-637</v>
      </c>
      <c r="AT55554" s="92">
        <v>206</v>
      </c>
      <c r="AU55554" s="92">
        <v>-493</v>
      </c>
      <c r="AV55554" s="92">
        <v>9</v>
      </c>
      <c r="AW55554" s="92">
        <v>1214</v>
      </c>
      <c r="AX55554" s="92">
        <v>-166</v>
      </c>
      <c r="AY55554" s="92">
        <v>395</v>
      </c>
      <c r="AZ55554" s="92">
        <v>185</v>
      </c>
      <c r="BA55554" s="92">
        <v>-257</v>
      </c>
    </row>
    <row r="55555" spans="1:53">
      <c r="A55555" s="83" t="s">
        <v>70</v>
      </c>
      <c r="B55555" s="84">
        <v>44501.041666666664</v>
      </c>
      <c r="C55555" s="85">
        <v>44500</v>
      </c>
      <c r="D55555" s="83">
        <v>18</v>
      </c>
      <c r="E55555" s="84">
        <v>44500.75</v>
      </c>
      <c r="F55555" s="86" t="s">
        <v>450</v>
      </c>
      <c r="G55555" s="87" t="s">
        <v>451</v>
      </c>
      <c r="H55555" s="92">
        <v>948</v>
      </c>
      <c r="I55555" s="92">
        <v>939</v>
      </c>
      <c r="J55555" s="92">
        <v>1553</v>
      </c>
      <c r="K55555" s="92">
        <v>614</v>
      </c>
      <c r="O55555" s="92">
        <v>939</v>
      </c>
      <c r="P55555" s="92">
        <v>1553</v>
      </c>
      <c r="Q55555" s="92">
        <v>614</v>
      </c>
      <c r="S55555" s="92">
        <v>638</v>
      </c>
      <c r="V55555" s="92">
        <v>672</v>
      </c>
      <c r="W55555" s="92">
        <v>2</v>
      </c>
      <c r="X55555" s="92">
        <v>241</v>
      </c>
      <c r="AK55555" s="92">
        <v>638</v>
      </c>
      <c r="AN55555" s="92">
        <v>672</v>
      </c>
      <c r="AO55555" s="92">
        <v>2</v>
      </c>
      <c r="AP55555" s="92">
        <v>241</v>
      </c>
      <c r="AS55555" s="92">
        <v>-364</v>
      </c>
      <c r="AT55555" s="92">
        <v>319</v>
      </c>
      <c r="AU55555" s="92">
        <v>-501</v>
      </c>
      <c r="AV55555" s="92">
        <v>33</v>
      </c>
      <c r="AW55555" s="92">
        <v>1289</v>
      </c>
      <c r="AX55555" s="92">
        <v>-340</v>
      </c>
      <c r="AY55555" s="92">
        <v>277</v>
      </c>
      <c r="AZ55555" s="92">
        <v>179</v>
      </c>
      <c r="BA55555" s="92">
        <v>-278</v>
      </c>
    </row>
    <row r="55556" spans="1:53">
      <c r="A55556" s="83" t="s">
        <v>70</v>
      </c>
      <c r="B55556" s="84">
        <v>44501.083333333336</v>
      </c>
      <c r="C55556" s="85">
        <v>44500</v>
      </c>
      <c r="D55556" s="83">
        <v>19</v>
      </c>
      <c r="E55556" s="84">
        <v>44500.791666666664</v>
      </c>
      <c r="F55556" s="86" t="s">
        <v>450</v>
      </c>
      <c r="G55556" s="87" t="s">
        <v>451</v>
      </c>
      <c r="H55556" s="92">
        <v>941</v>
      </c>
      <c r="I55556" s="92">
        <v>888</v>
      </c>
      <c r="J55556" s="92">
        <v>1817</v>
      </c>
      <c r="K55556" s="92">
        <v>929</v>
      </c>
      <c r="O55556" s="92">
        <v>888</v>
      </c>
      <c r="P55556" s="92">
        <v>1817</v>
      </c>
      <c r="Q55556" s="92">
        <v>929</v>
      </c>
      <c r="S55556" s="92">
        <v>600</v>
      </c>
      <c r="V55556" s="92">
        <v>1004</v>
      </c>
      <c r="W55556" s="92">
        <v>0</v>
      </c>
      <c r="X55556" s="92">
        <v>213</v>
      </c>
      <c r="AK55556" s="92">
        <v>600</v>
      </c>
      <c r="AN55556" s="92">
        <v>1004</v>
      </c>
      <c r="AO55556" s="92">
        <v>0</v>
      </c>
      <c r="AP55556" s="92">
        <v>213</v>
      </c>
      <c r="AS55556" s="92">
        <v>-307</v>
      </c>
      <c r="AT55556" s="92">
        <v>464</v>
      </c>
      <c r="AU55556" s="92">
        <v>-501</v>
      </c>
      <c r="AV55556" s="92">
        <v>58</v>
      </c>
      <c r="AW55556" s="92">
        <v>1524</v>
      </c>
      <c r="AX55556" s="92">
        <v>-395</v>
      </c>
      <c r="AY55556" s="92">
        <v>227</v>
      </c>
      <c r="AZ55556" s="92">
        <v>141</v>
      </c>
      <c r="BA55556" s="92">
        <v>-282</v>
      </c>
    </row>
    <row r="55557" spans="1:53">
      <c r="A55557" s="83" t="s">
        <v>70</v>
      </c>
      <c r="B55557" s="84">
        <v>44501.125</v>
      </c>
      <c r="C55557" s="85">
        <v>44500</v>
      </c>
      <c r="D55557" s="83">
        <v>20</v>
      </c>
      <c r="E55557" s="84">
        <v>44500.833333333336</v>
      </c>
      <c r="F55557" s="86" t="s">
        <v>450</v>
      </c>
      <c r="G55557" s="87" t="s">
        <v>451</v>
      </c>
      <c r="H55557" s="92">
        <v>898</v>
      </c>
      <c r="I55557" s="92">
        <v>854</v>
      </c>
      <c r="J55557" s="92">
        <v>1789</v>
      </c>
      <c r="K55557" s="92">
        <v>935</v>
      </c>
      <c r="O55557" s="92">
        <v>854</v>
      </c>
      <c r="P55557" s="92">
        <v>1789</v>
      </c>
      <c r="Q55557" s="92">
        <v>935</v>
      </c>
      <c r="S55557" s="92">
        <v>562</v>
      </c>
      <c r="V55557" s="92">
        <v>1003</v>
      </c>
      <c r="W55557" s="92">
        <v>0</v>
      </c>
      <c r="X55557" s="92">
        <v>224</v>
      </c>
      <c r="AK55557" s="92">
        <v>562</v>
      </c>
      <c r="AN55557" s="92">
        <v>1003</v>
      </c>
      <c r="AO55557" s="92">
        <v>0</v>
      </c>
      <c r="AP55557" s="92">
        <v>224</v>
      </c>
      <c r="AS55557" s="92">
        <v>-305</v>
      </c>
      <c r="AT55557" s="92">
        <v>462</v>
      </c>
      <c r="AU55557" s="92">
        <v>-503</v>
      </c>
      <c r="AV55557" s="92">
        <v>62</v>
      </c>
      <c r="AW55557" s="92">
        <v>1544</v>
      </c>
      <c r="AX55557" s="92">
        <v>-428</v>
      </c>
      <c r="AY55557" s="92">
        <v>191</v>
      </c>
      <c r="AZ55557" s="92">
        <v>150</v>
      </c>
      <c r="BA55557" s="92">
        <v>-238</v>
      </c>
    </row>
    <row r="55558" spans="1:53">
      <c r="A55558" s="83" t="s">
        <v>70</v>
      </c>
      <c r="B55558" s="84">
        <v>44501.166666666664</v>
      </c>
      <c r="C55558" s="85">
        <v>44500</v>
      </c>
      <c r="D55558" s="83">
        <v>21</v>
      </c>
      <c r="E55558" s="84">
        <v>44500.875</v>
      </c>
      <c r="F55558" s="86" t="s">
        <v>450</v>
      </c>
      <c r="G55558" s="87" t="s">
        <v>451</v>
      </c>
      <c r="H55558" s="92">
        <v>843</v>
      </c>
      <c r="I55558" s="92">
        <v>823</v>
      </c>
      <c r="J55558" s="92">
        <v>1547</v>
      </c>
      <c r="K55558" s="92">
        <v>724</v>
      </c>
      <c r="O55558" s="92">
        <v>823</v>
      </c>
      <c r="P55558" s="92">
        <v>1547</v>
      </c>
      <c r="Q55558" s="92">
        <v>724</v>
      </c>
      <c r="S55558" s="92">
        <v>496</v>
      </c>
      <c r="V55558" s="92">
        <v>825</v>
      </c>
      <c r="W55558" s="92">
        <v>0</v>
      </c>
      <c r="X55558" s="92">
        <v>226</v>
      </c>
      <c r="AK55558" s="92">
        <v>496</v>
      </c>
      <c r="AN55558" s="92">
        <v>825</v>
      </c>
      <c r="AO55558" s="92">
        <v>0</v>
      </c>
      <c r="AP55558" s="92">
        <v>226</v>
      </c>
      <c r="AS55558" s="92">
        <v>-371</v>
      </c>
      <c r="AT55558" s="92">
        <v>404</v>
      </c>
      <c r="AU55558" s="92">
        <v>-502</v>
      </c>
      <c r="AV55558" s="92">
        <v>53</v>
      </c>
      <c r="AW55558" s="92">
        <v>1542</v>
      </c>
      <c r="AX55558" s="92">
        <v>-432</v>
      </c>
      <c r="AY55558" s="92">
        <v>144</v>
      </c>
      <c r="AZ55558" s="92">
        <v>124</v>
      </c>
      <c r="BA55558" s="92">
        <v>-238</v>
      </c>
    </row>
    <row r="55559" spans="1:53">
      <c r="A55559" s="83" t="s">
        <v>70</v>
      </c>
      <c r="B55559" s="84">
        <v>44501.208333333336</v>
      </c>
      <c r="C55559" s="85">
        <v>44500</v>
      </c>
      <c r="D55559" s="83">
        <v>22</v>
      </c>
      <c r="E55559" s="84">
        <v>44500.916666666664</v>
      </c>
      <c r="F55559" s="86" t="s">
        <v>450</v>
      </c>
      <c r="G55559" s="87" t="s">
        <v>451</v>
      </c>
      <c r="H55559" s="92">
        <v>808</v>
      </c>
      <c r="I55559" s="92">
        <v>799</v>
      </c>
      <c r="J55559" s="92">
        <v>1235</v>
      </c>
      <c r="K55559" s="92">
        <v>436</v>
      </c>
      <c r="O55559" s="92">
        <v>799</v>
      </c>
      <c r="P55559" s="92">
        <v>1235</v>
      </c>
      <c r="Q55559" s="92">
        <v>436</v>
      </c>
      <c r="S55559" s="92">
        <v>337</v>
      </c>
      <c r="V55559" s="92">
        <v>659</v>
      </c>
      <c r="W55559" s="92">
        <v>-1</v>
      </c>
      <c r="X55559" s="92">
        <v>240</v>
      </c>
      <c r="AK55559" s="92">
        <v>337</v>
      </c>
      <c r="AN55559" s="92">
        <v>659</v>
      </c>
      <c r="AO55559" s="92">
        <v>-1</v>
      </c>
      <c r="AP55559" s="92">
        <v>240</v>
      </c>
      <c r="AS55559" s="92">
        <v>-419</v>
      </c>
      <c r="AT55559" s="92">
        <v>349</v>
      </c>
      <c r="AU55559" s="92">
        <v>-500</v>
      </c>
      <c r="AV55559" s="92">
        <v>40</v>
      </c>
      <c r="AW55559" s="92">
        <v>1508</v>
      </c>
      <c r="AX55559" s="92">
        <v>-522</v>
      </c>
      <c r="AY55559" s="92">
        <v>113</v>
      </c>
      <c r="AZ55559" s="92">
        <v>121</v>
      </c>
      <c r="BA55559" s="92">
        <v>-254</v>
      </c>
    </row>
    <row r="55560" spans="1:53">
      <c r="A55560" s="83" t="s">
        <v>70</v>
      </c>
      <c r="B55560" s="84">
        <v>44501.25</v>
      </c>
      <c r="C55560" s="85">
        <v>44500</v>
      </c>
      <c r="D55560" s="83">
        <v>23</v>
      </c>
      <c r="E55560" s="84">
        <v>44500.958333333336</v>
      </c>
      <c r="F55560" s="86" t="s">
        <v>450</v>
      </c>
      <c r="G55560" s="87" t="s">
        <v>451</v>
      </c>
      <c r="H55560" s="92">
        <v>1034</v>
      </c>
      <c r="I55560" s="92">
        <v>995</v>
      </c>
      <c r="J55560" s="92">
        <v>1122</v>
      </c>
      <c r="K55560" s="92">
        <v>127</v>
      </c>
      <c r="O55560" s="92">
        <v>995</v>
      </c>
      <c r="P55560" s="92">
        <v>1122</v>
      </c>
      <c r="Q55560" s="92">
        <v>127</v>
      </c>
      <c r="S55560" s="92">
        <v>296</v>
      </c>
      <c r="V55560" s="92">
        <v>611</v>
      </c>
      <c r="W55560" s="92">
        <v>0</v>
      </c>
      <c r="X55560" s="92">
        <v>215</v>
      </c>
      <c r="AK55560" s="92">
        <v>296</v>
      </c>
      <c r="AN55560" s="92">
        <v>611</v>
      </c>
      <c r="AO55560" s="92">
        <v>0</v>
      </c>
      <c r="AP55560" s="92">
        <v>215</v>
      </c>
      <c r="AS55560" s="92">
        <v>-618</v>
      </c>
      <c r="AT55560" s="92">
        <v>303</v>
      </c>
      <c r="AU55560" s="92">
        <v>-497</v>
      </c>
      <c r="AV55560" s="92">
        <v>-3</v>
      </c>
      <c r="AW55560" s="92">
        <v>1431</v>
      </c>
      <c r="AX55560" s="92">
        <v>-400</v>
      </c>
      <c r="AY55560" s="92">
        <v>-5</v>
      </c>
      <c r="AZ55560" s="92">
        <v>145</v>
      </c>
      <c r="BA55560" s="92">
        <v>-229</v>
      </c>
    </row>
    <row r="55561" spans="1:53">
      <c r="A55561" s="83" t="s">
        <v>70</v>
      </c>
      <c r="B55561" s="84">
        <v>44501.291666666664</v>
      </c>
      <c r="C55561" s="85">
        <v>44500</v>
      </c>
      <c r="D55561" s="83">
        <v>24</v>
      </c>
      <c r="E55561" s="84">
        <v>44501</v>
      </c>
      <c r="F55561" s="86" t="s">
        <v>450</v>
      </c>
      <c r="G55561" s="87" t="s">
        <v>451</v>
      </c>
      <c r="H55561" s="92">
        <v>1035</v>
      </c>
      <c r="I55561" s="92">
        <v>976</v>
      </c>
      <c r="J55561" s="92">
        <v>812</v>
      </c>
      <c r="K55561" s="92">
        <v>-164</v>
      </c>
      <c r="O55561" s="92">
        <v>976</v>
      </c>
      <c r="P55561" s="92">
        <v>812</v>
      </c>
      <c r="Q55561" s="92">
        <v>-164</v>
      </c>
      <c r="S55561" s="92">
        <v>143</v>
      </c>
      <c r="V55561" s="92">
        <v>490</v>
      </c>
      <c r="W55561" s="92">
        <v>0</v>
      </c>
      <c r="X55561" s="92">
        <v>179</v>
      </c>
      <c r="AK55561" s="92">
        <v>143</v>
      </c>
      <c r="AN55561" s="92">
        <v>490</v>
      </c>
      <c r="AO55561" s="92">
        <v>0</v>
      </c>
      <c r="AP55561" s="92">
        <v>179</v>
      </c>
      <c r="AS55561" s="92">
        <v>-736</v>
      </c>
      <c r="AT55561" s="92">
        <v>242</v>
      </c>
      <c r="AU55561" s="92">
        <v>-497</v>
      </c>
      <c r="AV55561" s="92">
        <v>-17</v>
      </c>
      <c r="AW55561" s="92">
        <v>1307</v>
      </c>
      <c r="AX55561" s="92">
        <v>-354</v>
      </c>
      <c r="AY55561" s="92">
        <v>-50</v>
      </c>
      <c r="AZ55561" s="92">
        <v>148</v>
      </c>
      <c r="BA55561" s="92">
        <v>-207</v>
      </c>
    </row>
    <row r="55562" spans="1:53">
      <c r="A55562" s="83" t="s">
        <v>70</v>
      </c>
      <c r="B55562" s="84">
        <v>44501.333333333336</v>
      </c>
      <c r="C55562" s="85">
        <v>44501</v>
      </c>
      <c r="D55562" s="83">
        <v>1</v>
      </c>
      <c r="E55562" s="84">
        <v>44501.041666666664</v>
      </c>
      <c r="F55562" s="86" t="s">
        <v>450</v>
      </c>
      <c r="G55562" s="87" t="s">
        <v>451</v>
      </c>
      <c r="H55562" s="92">
        <v>1006</v>
      </c>
      <c r="I55562" s="92">
        <v>942</v>
      </c>
      <c r="J55562" s="92">
        <v>780</v>
      </c>
      <c r="K55562" s="92">
        <v>-162</v>
      </c>
      <c r="O55562" s="92">
        <v>942</v>
      </c>
      <c r="P55562" s="92">
        <v>780</v>
      </c>
      <c r="Q55562" s="92">
        <v>-162</v>
      </c>
      <c r="S55562" s="92">
        <v>159</v>
      </c>
      <c r="V55562" s="92">
        <v>416</v>
      </c>
      <c r="W55562" s="92">
        <v>-1</v>
      </c>
      <c r="X55562" s="92">
        <v>206</v>
      </c>
      <c r="AK55562" s="92">
        <v>159</v>
      </c>
      <c r="AN55562" s="92">
        <v>416</v>
      </c>
      <c r="AO55562" s="92">
        <v>-1</v>
      </c>
      <c r="AP55562" s="92">
        <v>206</v>
      </c>
      <c r="AS55562" s="92">
        <v>-686</v>
      </c>
      <c r="AT55562" s="92">
        <v>246</v>
      </c>
      <c r="AU55562" s="92">
        <v>-496</v>
      </c>
      <c r="AV55562" s="92">
        <v>-17</v>
      </c>
      <c r="AW55562" s="92">
        <v>1298</v>
      </c>
      <c r="AX55562" s="92">
        <v>-430</v>
      </c>
      <c r="AY55562" s="92">
        <v>-54</v>
      </c>
      <c r="AZ55562" s="92">
        <v>163</v>
      </c>
      <c r="BA55562" s="92">
        <v>-186</v>
      </c>
    </row>
    <row r="55563" spans="1:53">
      <c r="A55563" s="83" t="s">
        <v>70</v>
      </c>
      <c r="B55563" s="84">
        <v>44501.375</v>
      </c>
      <c r="C55563" s="85">
        <v>44501</v>
      </c>
      <c r="D55563" s="83">
        <v>2</v>
      </c>
      <c r="E55563" s="84">
        <v>44501.083333333336</v>
      </c>
      <c r="F55563" s="86" t="s">
        <v>450</v>
      </c>
      <c r="G55563" s="87" t="s">
        <v>451</v>
      </c>
      <c r="H55563" s="92">
        <v>988</v>
      </c>
      <c r="I55563" s="92">
        <v>933</v>
      </c>
      <c r="J55563" s="92">
        <v>699</v>
      </c>
      <c r="K55563" s="92">
        <v>-234</v>
      </c>
      <c r="O55563" s="92">
        <v>933</v>
      </c>
      <c r="P55563" s="92">
        <v>699</v>
      </c>
      <c r="Q55563" s="92">
        <v>-234</v>
      </c>
      <c r="S55563" s="92">
        <v>133</v>
      </c>
      <c r="V55563" s="92">
        <v>362</v>
      </c>
      <c r="W55563" s="92">
        <v>0</v>
      </c>
      <c r="X55563" s="92">
        <v>204</v>
      </c>
      <c r="AK55563" s="92">
        <v>133</v>
      </c>
      <c r="AN55563" s="92">
        <v>362</v>
      </c>
      <c r="AO55563" s="92">
        <v>0</v>
      </c>
      <c r="AP55563" s="92">
        <v>204</v>
      </c>
      <c r="AS55563" s="92">
        <v>-703</v>
      </c>
      <c r="AT55563" s="92">
        <v>242</v>
      </c>
      <c r="AU55563" s="92">
        <v>-497</v>
      </c>
      <c r="AV55563" s="92">
        <v>-2</v>
      </c>
      <c r="AW55563" s="92">
        <v>1335</v>
      </c>
      <c r="AX55563" s="92">
        <v>-481</v>
      </c>
      <c r="AY55563" s="92">
        <v>-81</v>
      </c>
      <c r="AZ55563" s="92">
        <v>138</v>
      </c>
      <c r="BA55563" s="92">
        <v>-185</v>
      </c>
    </row>
    <row r="55564" spans="1:53">
      <c r="A55564" s="83" t="s">
        <v>70</v>
      </c>
      <c r="B55564" s="84">
        <v>44501.416666666664</v>
      </c>
      <c r="C55564" s="85">
        <v>44501</v>
      </c>
      <c r="D55564" s="83">
        <v>3</v>
      </c>
      <c r="E55564" s="84">
        <v>44501.125</v>
      </c>
      <c r="F55564" s="86" t="s">
        <v>450</v>
      </c>
      <c r="G55564" s="87" t="s">
        <v>451</v>
      </c>
      <c r="H55564" s="92">
        <v>984</v>
      </c>
      <c r="I55564" s="92">
        <v>922</v>
      </c>
      <c r="J55564" s="92">
        <v>669</v>
      </c>
      <c r="K55564" s="92">
        <v>-253</v>
      </c>
      <c r="O55564" s="92">
        <v>922</v>
      </c>
      <c r="P55564" s="92">
        <v>669</v>
      </c>
      <c r="Q55564" s="92">
        <v>-253</v>
      </c>
      <c r="S55564" s="92">
        <v>127</v>
      </c>
      <c r="V55564" s="92">
        <v>361</v>
      </c>
      <c r="W55564" s="92">
        <v>0</v>
      </c>
      <c r="X55564" s="92">
        <v>181</v>
      </c>
      <c r="AK55564" s="92">
        <v>127</v>
      </c>
      <c r="AN55564" s="92">
        <v>361</v>
      </c>
      <c r="AO55564" s="92">
        <v>0</v>
      </c>
      <c r="AP55564" s="92">
        <v>181</v>
      </c>
      <c r="AS55564" s="92">
        <v>-717</v>
      </c>
      <c r="AT55564" s="92">
        <v>247</v>
      </c>
      <c r="AU55564" s="92">
        <v>-495</v>
      </c>
      <c r="AV55564" s="92">
        <v>0</v>
      </c>
      <c r="AW55564" s="92">
        <v>1381</v>
      </c>
      <c r="AX55564" s="92">
        <v>-519</v>
      </c>
      <c r="AY55564" s="92">
        <v>-109</v>
      </c>
      <c r="AZ55564" s="92">
        <v>134</v>
      </c>
      <c r="BA55564" s="92">
        <v>-175</v>
      </c>
    </row>
    <row r="55565" spans="1:53">
      <c r="A55565" s="83" t="s">
        <v>70</v>
      </c>
      <c r="B55565" s="84">
        <v>44501.458333333336</v>
      </c>
      <c r="C55565" s="85">
        <v>44501</v>
      </c>
      <c r="D55565" s="83">
        <v>4</v>
      </c>
      <c r="E55565" s="84">
        <v>44501.166666666664</v>
      </c>
      <c r="F55565" s="86" t="s">
        <v>450</v>
      </c>
      <c r="G55565" s="87" t="s">
        <v>451</v>
      </c>
      <c r="H55565" s="92">
        <v>984</v>
      </c>
      <c r="I55565" s="92">
        <v>913</v>
      </c>
      <c r="J55565" s="92">
        <v>661</v>
      </c>
      <c r="K55565" s="92">
        <v>-252</v>
      </c>
      <c r="O55565" s="92">
        <v>913</v>
      </c>
      <c r="P55565" s="92">
        <v>661</v>
      </c>
      <c r="Q55565" s="92">
        <v>-252</v>
      </c>
      <c r="S55565" s="92">
        <v>128</v>
      </c>
      <c r="V55565" s="92">
        <v>358</v>
      </c>
      <c r="W55565" s="92">
        <v>-1</v>
      </c>
      <c r="X55565" s="92">
        <v>176</v>
      </c>
      <c r="AK55565" s="92">
        <v>128</v>
      </c>
      <c r="AN55565" s="92">
        <v>358</v>
      </c>
      <c r="AO55565" s="92">
        <v>-1</v>
      </c>
      <c r="AP55565" s="92">
        <v>176</v>
      </c>
      <c r="AS55565" s="92">
        <v>-700</v>
      </c>
      <c r="AT55565" s="92">
        <v>269</v>
      </c>
      <c r="AU55565" s="92">
        <v>-495</v>
      </c>
      <c r="AV55565" s="92">
        <v>0</v>
      </c>
      <c r="AW55565" s="92">
        <v>1387</v>
      </c>
      <c r="AX55565" s="92">
        <v>-578</v>
      </c>
      <c r="AY55565" s="92">
        <v>-103</v>
      </c>
      <c r="AZ55565" s="92">
        <v>142</v>
      </c>
      <c r="BA55565" s="92">
        <v>-174</v>
      </c>
    </row>
    <row r="55566" spans="1:53">
      <c r="A55566" s="83" t="s">
        <v>70</v>
      </c>
      <c r="B55566" s="84">
        <v>44501.5</v>
      </c>
      <c r="C55566" s="85">
        <v>44501</v>
      </c>
      <c r="D55566" s="83">
        <v>5</v>
      </c>
      <c r="E55566" s="84">
        <v>44501.208333333336</v>
      </c>
      <c r="F55566" s="86" t="s">
        <v>450</v>
      </c>
      <c r="G55566" s="87" t="s">
        <v>451</v>
      </c>
      <c r="H55566" s="92">
        <v>989</v>
      </c>
      <c r="I55566" s="92">
        <v>939</v>
      </c>
      <c r="J55566" s="92">
        <v>669</v>
      </c>
      <c r="K55566" s="92">
        <v>-270</v>
      </c>
      <c r="O55566" s="92">
        <v>939</v>
      </c>
      <c r="P55566" s="92">
        <v>669</v>
      </c>
      <c r="Q55566" s="92">
        <v>-270</v>
      </c>
      <c r="S55566" s="92">
        <v>136</v>
      </c>
      <c r="V55566" s="92">
        <v>378</v>
      </c>
      <c r="W55566" s="92">
        <v>0</v>
      </c>
      <c r="X55566" s="92">
        <v>155</v>
      </c>
      <c r="AK55566" s="92">
        <v>136</v>
      </c>
      <c r="AN55566" s="92">
        <v>378</v>
      </c>
      <c r="AO55566" s="92">
        <v>0</v>
      </c>
      <c r="AP55566" s="92">
        <v>155</v>
      </c>
      <c r="AS55566" s="92">
        <v>-665</v>
      </c>
      <c r="AT55566" s="92">
        <v>229</v>
      </c>
      <c r="AU55566" s="92">
        <v>-498</v>
      </c>
      <c r="AV55566" s="92">
        <v>-4</v>
      </c>
      <c r="AW55566" s="92">
        <v>1364</v>
      </c>
      <c r="AX55566" s="92">
        <v>-611</v>
      </c>
      <c r="AY55566" s="92">
        <v>-77</v>
      </c>
      <c r="AZ55566" s="92">
        <v>154</v>
      </c>
      <c r="BA55566" s="92">
        <v>-162</v>
      </c>
    </row>
    <row r="55567" spans="1:53">
      <c r="A55567" s="83" t="s">
        <v>70</v>
      </c>
      <c r="B55567" s="84">
        <v>44501.541666666664</v>
      </c>
      <c r="C55567" s="85">
        <v>44501</v>
      </c>
      <c r="D55567" s="83">
        <v>6</v>
      </c>
      <c r="E55567" s="84">
        <v>44501.25</v>
      </c>
      <c r="F55567" s="86" t="s">
        <v>450</v>
      </c>
      <c r="G55567" s="87" t="s">
        <v>451</v>
      </c>
      <c r="H55567" s="92">
        <v>1007</v>
      </c>
      <c r="I55567" s="92">
        <v>957</v>
      </c>
      <c r="J55567" s="92">
        <v>841</v>
      </c>
      <c r="K55567" s="92">
        <v>-116</v>
      </c>
      <c r="O55567" s="92">
        <v>957</v>
      </c>
      <c r="P55567" s="92">
        <v>841</v>
      </c>
      <c r="Q55567" s="92">
        <v>-116</v>
      </c>
      <c r="S55567" s="92">
        <v>138</v>
      </c>
      <c r="V55567" s="92">
        <v>529</v>
      </c>
      <c r="W55567" s="92">
        <v>0</v>
      </c>
      <c r="X55567" s="92">
        <v>174</v>
      </c>
      <c r="AK55567" s="92">
        <v>138</v>
      </c>
      <c r="AN55567" s="92">
        <v>529</v>
      </c>
      <c r="AO55567" s="92">
        <v>0</v>
      </c>
      <c r="AP55567" s="92">
        <v>174</v>
      </c>
      <c r="AS55567" s="92">
        <v>-596</v>
      </c>
      <c r="AT55567" s="92">
        <v>255</v>
      </c>
      <c r="AU55567" s="92">
        <v>-502</v>
      </c>
      <c r="AV55567" s="92">
        <v>2</v>
      </c>
      <c r="AW55567" s="92">
        <v>1384</v>
      </c>
      <c r="AX55567" s="92">
        <v>-560</v>
      </c>
      <c r="AY55567" s="92">
        <v>-16</v>
      </c>
      <c r="AZ55567" s="92">
        <v>128</v>
      </c>
      <c r="BA55567" s="92">
        <v>-211</v>
      </c>
    </row>
    <row r="55568" spans="1:53">
      <c r="A55568" s="83" t="s">
        <v>70</v>
      </c>
      <c r="B55568" s="84">
        <v>44501.583333333336</v>
      </c>
      <c r="C55568" s="85">
        <v>44501</v>
      </c>
      <c r="D55568" s="83">
        <v>7</v>
      </c>
      <c r="E55568" s="84">
        <v>44501.291666666664</v>
      </c>
      <c r="F55568" s="86" t="s">
        <v>450</v>
      </c>
      <c r="G55568" s="87" t="s">
        <v>451</v>
      </c>
      <c r="H55568" s="92">
        <v>861</v>
      </c>
      <c r="I55568" s="92">
        <v>772</v>
      </c>
      <c r="J55568" s="92">
        <v>1028</v>
      </c>
      <c r="K55568" s="92">
        <v>256</v>
      </c>
      <c r="O55568" s="92">
        <v>772</v>
      </c>
      <c r="P55568" s="92">
        <v>1028</v>
      </c>
      <c r="Q55568" s="92">
        <v>256</v>
      </c>
      <c r="S55568" s="92">
        <v>173</v>
      </c>
      <c r="V55568" s="92">
        <v>696</v>
      </c>
      <c r="W55568" s="92">
        <v>0</v>
      </c>
      <c r="X55568" s="92">
        <v>159</v>
      </c>
      <c r="AK55568" s="92">
        <v>173</v>
      </c>
      <c r="AN55568" s="92">
        <v>696</v>
      </c>
      <c r="AO55568" s="92">
        <v>0</v>
      </c>
      <c r="AP55568" s="92">
        <v>159</v>
      </c>
      <c r="AS55568" s="92">
        <v>-457</v>
      </c>
      <c r="AT55568" s="92">
        <v>339</v>
      </c>
      <c r="AU55568" s="92">
        <v>-509</v>
      </c>
      <c r="AV55568" s="92">
        <v>33</v>
      </c>
      <c r="AW55568" s="92">
        <v>1401</v>
      </c>
      <c r="AX55568" s="92">
        <v>-514</v>
      </c>
      <c r="AY55568" s="92">
        <v>38</v>
      </c>
      <c r="AZ55568" s="92">
        <v>127</v>
      </c>
      <c r="BA55568" s="92">
        <v>-202</v>
      </c>
    </row>
    <row r="55569" spans="1:53">
      <c r="A55569" s="83" t="s">
        <v>70</v>
      </c>
      <c r="B55569" s="84">
        <v>44501.625</v>
      </c>
      <c r="C55569" s="85">
        <v>44501</v>
      </c>
      <c r="D55569" s="83">
        <v>8</v>
      </c>
      <c r="E55569" s="84">
        <v>44501.333333333336</v>
      </c>
      <c r="F55569" s="86" t="s">
        <v>450</v>
      </c>
      <c r="G55569" s="87" t="s">
        <v>451</v>
      </c>
      <c r="H55569" s="92">
        <v>825</v>
      </c>
      <c r="I55569" s="92">
        <v>757</v>
      </c>
      <c r="J55569" s="92">
        <v>1034</v>
      </c>
      <c r="K55569" s="92">
        <v>277</v>
      </c>
      <c r="O55569" s="92">
        <v>757</v>
      </c>
      <c r="P55569" s="92">
        <v>1034</v>
      </c>
      <c r="Q55569" s="92">
        <v>277</v>
      </c>
      <c r="S55569" s="92">
        <v>177</v>
      </c>
      <c r="V55569" s="92">
        <v>695</v>
      </c>
      <c r="W55569" s="92">
        <v>29</v>
      </c>
      <c r="X55569" s="92">
        <v>133</v>
      </c>
      <c r="AK55569" s="92">
        <v>177</v>
      </c>
      <c r="AN55569" s="92">
        <v>695</v>
      </c>
      <c r="AO55569" s="92">
        <v>29</v>
      </c>
      <c r="AP55569" s="92">
        <v>133</v>
      </c>
      <c r="AS55569" s="92">
        <v>-619</v>
      </c>
      <c r="AT55569" s="92">
        <v>327</v>
      </c>
      <c r="AU55569" s="92">
        <v>-514</v>
      </c>
      <c r="AV55569" s="92">
        <v>19</v>
      </c>
      <c r="AW55569" s="92">
        <v>1533</v>
      </c>
      <c r="AX55569" s="92">
        <v>-424</v>
      </c>
      <c r="AY55569" s="92">
        <v>8</v>
      </c>
      <c r="AZ55569" s="92">
        <v>136</v>
      </c>
      <c r="BA55569" s="92">
        <v>-189</v>
      </c>
    </row>
    <row r="55570" spans="1:53">
      <c r="A55570" s="83" t="s">
        <v>70</v>
      </c>
      <c r="B55570" s="84">
        <v>44501.666666666664</v>
      </c>
      <c r="C55570" s="85">
        <v>44501</v>
      </c>
      <c r="D55570" s="83">
        <v>9</v>
      </c>
      <c r="E55570" s="84">
        <v>44501.375</v>
      </c>
      <c r="F55570" s="86" t="s">
        <v>450</v>
      </c>
      <c r="G55570" s="87" t="s">
        <v>451</v>
      </c>
      <c r="H55570" s="92">
        <v>937</v>
      </c>
      <c r="I55570" s="92">
        <v>840</v>
      </c>
      <c r="J55570" s="92">
        <v>718</v>
      </c>
      <c r="K55570" s="92">
        <v>-122</v>
      </c>
      <c r="O55570" s="92">
        <v>840</v>
      </c>
      <c r="P55570" s="92">
        <v>718</v>
      </c>
      <c r="Q55570" s="92">
        <v>-122</v>
      </c>
      <c r="S55570" s="92">
        <v>123</v>
      </c>
      <c r="V55570" s="92">
        <v>362</v>
      </c>
      <c r="W55570" s="92">
        <v>128</v>
      </c>
      <c r="X55570" s="92">
        <v>105</v>
      </c>
      <c r="AK55570" s="92">
        <v>123</v>
      </c>
      <c r="AN55570" s="92">
        <v>362</v>
      </c>
      <c r="AO55570" s="92">
        <v>128</v>
      </c>
      <c r="AP55570" s="92">
        <v>105</v>
      </c>
      <c r="AS55570" s="92">
        <v>-1031</v>
      </c>
      <c r="AT55570" s="92">
        <v>124</v>
      </c>
      <c r="AU55570" s="92">
        <v>-503</v>
      </c>
      <c r="AV55570" s="92">
        <v>-11</v>
      </c>
      <c r="AW55570" s="92">
        <v>1725</v>
      </c>
      <c r="AX55570" s="92">
        <v>-357</v>
      </c>
      <c r="AY55570" s="92">
        <v>-27</v>
      </c>
      <c r="AZ55570" s="92">
        <v>110</v>
      </c>
      <c r="BA55570" s="92">
        <v>-152</v>
      </c>
    </row>
    <row r="55571" spans="1:53">
      <c r="A55571" s="83" t="s">
        <v>70</v>
      </c>
      <c r="B55571" s="84">
        <v>44501.708333333336</v>
      </c>
      <c r="C55571" s="85">
        <v>44501</v>
      </c>
      <c r="D55571" s="83">
        <v>10</v>
      </c>
      <c r="E55571" s="84">
        <v>44501.416666666664</v>
      </c>
      <c r="F55571" s="86" t="s">
        <v>450</v>
      </c>
      <c r="G55571" s="87" t="s">
        <v>451</v>
      </c>
      <c r="H55571" s="92">
        <v>932</v>
      </c>
      <c r="I55571" s="92">
        <v>1026</v>
      </c>
      <c r="J55571" s="92">
        <v>727</v>
      </c>
      <c r="K55571" s="92">
        <v>-299</v>
      </c>
      <c r="O55571" s="92">
        <v>1026</v>
      </c>
      <c r="P55571" s="92">
        <v>727</v>
      </c>
      <c r="Q55571" s="92">
        <v>-299</v>
      </c>
      <c r="S55571" s="92">
        <v>101</v>
      </c>
      <c r="V55571" s="92">
        <v>283</v>
      </c>
      <c r="W55571" s="92">
        <v>161</v>
      </c>
      <c r="X55571" s="92">
        <v>182</v>
      </c>
      <c r="AK55571" s="92">
        <v>101</v>
      </c>
      <c r="AN55571" s="92">
        <v>283</v>
      </c>
      <c r="AO55571" s="92">
        <v>161</v>
      </c>
      <c r="AP55571" s="92">
        <v>182</v>
      </c>
      <c r="AS55571" s="92">
        <v>-1226</v>
      </c>
      <c r="AT55571" s="92">
        <v>96</v>
      </c>
      <c r="AU55571" s="92">
        <v>-499</v>
      </c>
      <c r="AV55571" s="92">
        <v>-25</v>
      </c>
      <c r="AW55571" s="92">
        <v>1779</v>
      </c>
      <c r="AX55571" s="92">
        <v>-375</v>
      </c>
      <c r="AY55571" s="92">
        <v>13</v>
      </c>
      <c r="AZ55571" s="92">
        <v>93</v>
      </c>
      <c r="BA55571" s="92">
        <v>-155</v>
      </c>
    </row>
    <row r="55572" spans="1:53">
      <c r="A55572" s="83" t="s">
        <v>70</v>
      </c>
      <c r="B55572" s="84">
        <v>44501.75</v>
      </c>
      <c r="C55572" s="85">
        <v>44501</v>
      </c>
      <c r="D55572" s="83">
        <v>11</v>
      </c>
      <c r="E55572" s="84">
        <v>44501.458333333336</v>
      </c>
      <c r="F55572" s="86" t="s">
        <v>450</v>
      </c>
      <c r="G55572" s="87" t="s">
        <v>451</v>
      </c>
      <c r="H55572" s="92">
        <v>1011</v>
      </c>
      <c r="I55572" s="92">
        <v>1046</v>
      </c>
      <c r="J55572" s="92">
        <v>625</v>
      </c>
      <c r="K55572" s="92">
        <v>-421</v>
      </c>
      <c r="O55572" s="92">
        <v>1046</v>
      </c>
      <c r="P55572" s="92">
        <v>625</v>
      </c>
      <c r="Q55572" s="92">
        <v>-421</v>
      </c>
      <c r="S55572" s="92">
        <v>104</v>
      </c>
      <c r="V55572" s="92">
        <v>205</v>
      </c>
      <c r="W55572" s="92">
        <v>101</v>
      </c>
      <c r="X55572" s="92">
        <v>215</v>
      </c>
      <c r="AK55572" s="92">
        <v>104</v>
      </c>
      <c r="AN55572" s="92">
        <v>205</v>
      </c>
      <c r="AO55572" s="92">
        <v>101</v>
      </c>
      <c r="AP55572" s="92">
        <v>215</v>
      </c>
      <c r="AS55572" s="92">
        <v>-1441</v>
      </c>
      <c r="AT55572" s="92">
        <v>117</v>
      </c>
      <c r="AU55572" s="92">
        <v>-500</v>
      </c>
      <c r="AV55572" s="92">
        <v>-38</v>
      </c>
      <c r="AW55572" s="92">
        <v>1886</v>
      </c>
      <c r="AX55572" s="92">
        <v>-400</v>
      </c>
      <c r="AY55572" s="92">
        <v>29</v>
      </c>
      <c r="AZ55572" s="92">
        <v>97</v>
      </c>
      <c r="BA55572" s="92">
        <v>-171</v>
      </c>
    </row>
    <row r="55573" spans="1:53">
      <c r="A55573" s="83" t="s">
        <v>70</v>
      </c>
      <c r="B55573" s="84">
        <v>44501.791666666664</v>
      </c>
      <c r="C55573" s="85">
        <v>44501</v>
      </c>
      <c r="D55573" s="83">
        <v>12</v>
      </c>
      <c r="E55573" s="84">
        <v>44501.5</v>
      </c>
      <c r="F55573" s="86" t="s">
        <v>450</v>
      </c>
      <c r="G55573" s="87" t="s">
        <v>451</v>
      </c>
      <c r="H55573" s="92">
        <v>1030</v>
      </c>
      <c r="I55573" s="92">
        <v>1047</v>
      </c>
      <c r="J55573" s="92">
        <v>558</v>
      </c>
      <c r="K55573" s="92">
        <v>-489</v>
      </c>
      <c r="O55573" s="92">
        <v>1047</v>
      </c>
      <c r="P55573" s="92">
        <v>558</v>
      </c>
      <c r="Q55573" s="92">
        <v>-489</v>
      </c>
      <c r="S55573" s="92">
        <v>72</v>
      </c>
      <c r="V55573" s="92">
        <v>189</v>
      </c>
      <c r="W55573" s="92">
        <v>155</v>
      </c>
      <c r="X55573" s="92">
        <v>142</v>
      </c>
      <c r="AK55573" s="92">
        <v>72</v>
      </c>
      <c r="AN55573" s="92">
        <v>189</v>
      </c>
      <c r="AO55573" s="92">
        <v>155</v>
      </c>
      <c r="AP55573" s="92">
        <v>142</v>
      </c>
      <c r="AS55573" s="92">
        <v>-1407</v>
      </c>
      <c r="AT55573" s="92">
        <v>-32</v>
      </c>
      <c r="AU55573" s="92">
        <v>-500</v>
      </c>
      <c r="AV55573" s="92">
        <v>-36</v>
      </c>
      <c r="AW55573" s="92">
        <v>1769</v>
      </c>
      <c r="AX55573" s="92">
        <v>-272</v>
      </c>
      <c r="AY55573" s="92">
        <v>78</v>
      </c>
      <c r="AZ55573" s="92">
        <v>87</v>
      </c>
      <c r="BA55573" s="92">
        <v>-176</v>
      </c>
    </row>
    <row r="55574" spans="1:53">
      <c r="A55574" s="83" t="s">
        <v>70</v>
      </c>
      <c r="B55574" s="84">
        <v>44501.833333333336</v>
      </c>
      <c r="C55574" s="85">
        <v>44501</v>
      </c>
      <c r="D55574" s="83">
        <v>13</v>
      </c>
      <c r="E55574" s="84">
        <v>44501.541666666664</v>
      </c>
      <c r="F55574" s="86" t="s">
        <v>450</v>
      </c>
      <c r="G55574" s="87" t="s">
        <v>451</v>
      </c>
      <c r="H55574" s="92">
        <v>1068</v>
      </c>
      <c r="I55574" s="92">
        <v>1085</v>
      </c>
      <c r="J55574" s="92">
        <v>600</v>
      </c>
      <c r="K55574" s="92">
        <v>-485</v>
      </c>
      <c r="O55574" s="92">
        <v>1085</v>
      </c>
      <c r="P55574" s="92">
        <v>600</v>
      </c>
      <c r="Q55574" s="92">
        <v>-485</v>
      </c>
      <c r="S55574" s="92">
        <v>62</v>
      </c>
      <c r="V55574" s="92">
        <v>244</v>
      </c>
      <c r="W55574" s="92">
        <v>175</v>
      </c>
      <c r="X55574" s="92">
        <v>119</v>
      </c>
      <c r="AK55574" s="92">
        <v>62</v>
      </c>
      <c r="AN55574" s="92">
        <v>244</v>
      </c>
      <c r="AO55574" s="92">
        <v>175</v>
      </c>
      <c r="AP55574" s="92">
        <v>119</v>
      </c>
      <c r="AS55574" s="92">
        <v>-1256</v>
      </c>
      <c r="AT55574" s="92">
        <v>-27</v>
      </c>
      <c r="AU55574" s="92">
        <v>-499</v>
      </c>
      <c r="AV55574" s="92">
        <v>-39</v>
      </c>
      <c r="AW55574" s="92">
        <v>1717</v>
      </c>
      <c r="AX55574" s="92">
        <v>-349</v>
      </c>
      <c r="AY55574" s="92">
        <v>75</v>
      </c>
      <c r="AZ55574" s="92">
        <v>80</v>
      </c>
      <c r="BA55574" s="92">
        <v>-187</v>
      </c>
    </row>
    <row r="55575" spans="1:53">
      <c r="A55575" s="83" t="s">
        <v>70</v>
      </c>
      <c r="B55575" s="84">
        <v>44501.875</v>
      </c>
      <c r="C55575" s="85">
        <v>44501</v>
      </c>
      <c r="D55575" s="83">
        <v>14</v>
      </c>
      <c r="E55575" s="84">
        <v>44501.583333333336</v>
      </c>
      <c r="F55575" s="86" t="s">
        <v>450</v>
      </c>
      <c r="G55575" s="87" t="s">
        <v>451</v>
      </c>
      <c r="H55575" s="92">
        <v>1103</v>
      </c>
      <c r="I55575" s="92">
        <v>1101</v>
      </c>
      <c r="J55575" s="92">
        <v>632</v>
      </c>
      <c r="K55575" s="92">
        <v>-469</v>
      </c>
      <c r="O55575" s="92">
        <v>1101</v>
      </c>
      <c r="P55575" s="92">
        <v>632</v>
      </c>
      <c r="Q55575" s="92">
        <v>-469</v>
      </c>
      <c r="S55575" s="92">
        <v>80</v>
      </c>
      <c r="V55575" s="92">
        <v>252</v>
      </c>
      <c r="W55575" s="92">
        <v>151</v>
      </c>
      <c r="X55575" s="92">
        <v>149</v>
      </c>
      <c r="AK55575" s="92">
        <v>80</v>
      </c>
      <c r="AN55575" s="92">
        <v>252</v>
      </c>
      <c r="AO55575" s="92">
        <v>151</v>
      </c>
      <c r="AP55575" s="92">
        <v>149</v>
      </c>
      <c r="AS55575" s="92">
        <v>-1134</v>
      </c>
      <c r="AT55575" s="92">
        <v>-15</v>
      </c>
      <c r="AU55575" s="92">
        <v>-505</v>
      </c>
      <c r="AV55575" s="92">
        <v>-35</v>
      </c>
      <c r="AW55575" s="92">
        <v>1586</v>
      </c>
      <c r="AX55575" s="92">
        <v>-350</v>
      </c>
      <c r="AY55575" s="92">
        <v>100</v>
      </c>
      <c r="AZ55575" s="92">
        <v>97</v>
      </c>
      <c r="BA55575" s="92">
        <v>-213</v>
      </c>
    </row>
    <row r="55576" spans="1:53">
      <c r="A55576" s="83" t="s">
        <v>70</v>
      </c>
      <c r="B55576" s="84">
        <v>44501.916666666664</v>
      </c>
      <c r="C55576" s="85">
        <v>44501</v>
      </c>
      <c r="D55576" s="83">
        <v>15</v>
      </c>
      <c r="E55576" s="84">
        <v>44501.625</v>
      </c>
      <c r="F55576" s="86" t="s">
        <v>450</v>
      </c>
      <c r="G55576" s="87" t="s">
        <v>451</v>
      </c>
      <c r="H55576" s="92">
        <v>1168</v>
      </c>
      <c r="I55576" s="92">
        <v>1144</v>
      </c>
      <c r="J55576" s="92">
        <v>705</v>
      </c>
      <c r="K55576" s="92">
        <v>-439</v>
      </c>
      <c r="O55576" s="92">
        <v>1144</v>
      </c>
      <c r="P55576" s="92">
        <v>705</v>
      </c>
      <c r="Q55576" s="92">
        <v>-439</v>
      </c>
      <c r="S55576" s="92">
        <v>135</v>
      </c>
      <c r="V55576" s="92">
        <v>261</v>
      </c>
      <c r="W55576" s="92">
        <v>147</v>
      </c>
      <c r="X55576" s="92">
        <v>162</v>
      </c>
      <c r="AK55576" s="92">
        <v>135</v>
      </c>
      <c r="AN55576" s="92">
        <v>261</v>
      </c>
      <c r="AO55576" s="92">
        <v>147</v>
      </c>
      <c r="AP55576" s="92">
        <v>162</v>
      </c>
      <c r="AS55576" s="92">
        <v>-1034</v>
      </c>
      <c r="AT55576" s="92">
        <v>-3</v>
      </c>
      <c r="AU55576" s="92">
        <v>-521</v>
      </c>
      <c r="AV55576" s="92">
        <v>-51</v>
      </c>
      <c r="AW55576" s="92">
        <v>1493</v>
      </c>
      <c r="AX55576" s="92">
        <v>-311</v>
      </c>
      <c r="AY55576" s="92">
        <v>82</v>
      </c>
      <c r="AZ55576" s="92">
        <v>132</v>
      </c>
      <c r="BA55576" s="92">
        <v>-226</v>
      </c>
    </row>
    <row r="55577" spans="1:53">
      <c r="A55577" s="83" t="s">
        <v>70</v>
      </c>
      <c r="B55577" s="84">
        <v>44501.958333333336</v>
      </c>
      <c r="C55577" s="85">
        <v>44501</v>
      </c>
      <c r="D55577" s="83">
        <v>16</v>
      </c>
      <c r="E55577" s="84">
        <v>44501.666666666664</v>
      </c>
      <c r="F55577" s="86" t="s">
        <v>450</v>
      </c>
      <c r="G55577" s="87" t="s">
        <v>451</v>
      </c>
      <c r="H55577" s="92">
        <v>1219</v>
      </c>
      <c r="I55577" s="92">
        <v>1160</v>
      </c>
      <c r="J55577" s="92">
        <v>868</v>
      </c>
      <c r="K55577" s="92">
        <v>-292</v>
      </c>
      <c r="O55577" s="92">
        <v>1160</v>
      </c>
      <c r="P55577" s="92">
        <v>868</v>
      </c>
      <c r="Q55577" s="92">
        <v>-292</v>
      </c>
      <c r="S55577" s="92">
        <v>172</v>
      </c>
      <c r="V55577" s="92">
        <v>415</v>
      </c>
      <c r="W55577" s="92">
        <v>145</v>
      </c>
      <c r="X55577" s="92">
        <v>136</v>
      </c>
      <c r="AK55577" s="92">
        <v>172</v>
      </c>
      <c r="AN55577" s="92">
        <v>415</v>
      </c>
      <c r="AO55577" s="92">
        <v>145</v>
      </c>
      <c r="AP55577" s="92">
        <v>136</v>
      </c>
      <c r="AS55577" s="92">
        <v>-989</v>
      </c>
      <c r="AT55577" s="92">
        <v>108</v>
      </c>
      <c r="AU55577" s="92">
        <v>-506</v>
      </c>
      <c r="AV55577" s="92">
        <v>-38</v>
      </c>
      <c r="AW55577" s="92">
        <v>1502</v>
      </c>
      <c r="AX55577" s="92">
        <v>-288</v>
      </c>
      <c r="AY55577" s="92">
        <v>32</v>
      </c>
      <c r="AZ55577" s="92">
        <v>118</v>
      </c>
      <c r="BA55577" s="92">
        <v>-231</v>
      </c>
    </row>
    <row r="55578" spans="1:53">
      <c r="A55578" s="83" t="s">
        <v>70</v>
      </c>
      <c r="B55578" s="84">
        <v>44502</v>
      </c>
      <c r="C55578" s="85">
        <v>44501</v>
      </c>
      <c r="D55578" s="83">
        <v>17</v>
      </c>
      <c r="E55578" s="84">
        <v>44501.708333333336</v>
      </c>
      <c r="F55578" s="86" t="s">
        <v>450</v>
      </c>
      <c r="G55578" s="87" t="s">
        <v>451</v>
      </c>
      <c r="H55578" s="92">
        <v>1020</v>
      </c>
      <c r="I55578" s="92">
        <v>921</v>
      </c>
      <c r="J55578" s="92">
        <v>989</v>
      </c>
      <c r="K55578" s="92">
        <v>68</v>
      </c>
      <c r="O55578" s="92">
        <v>921</v>
      </c>
      <c r="P55578" s="92">
        <v>989</v>
      </c>
      <c r="Q55578" s="92">
        <v>68</v>
      </c>
      <c r="S55578" s="92">
        <v>176</v>
      </c>
      <c r="V55578" s="92">
        <v>654</v>
      </c>
      <c r="W55578" s="92">
        <v>25</v>
      </c>
      <c r="X55578" s="92">
        <v>134</v>
      </c>
      <c r="AK55578" s="92">
        <v>176</v>
      </c>
      <c r="AN55578" s="92">
        <v>654</v>
      </c>
      <c r="AO55578" s="92">
        <v>25</v>
      </c>
      <c r="AP55578" s="92">
        <v>134</v>
      </c>
      <c r="AS55578" s="92">
        <v>-502</v>
      </c>
      <c r="AT55578" s="92">
        <v>208</v>
      </c>
      <c r="AU55578" s="92">
        <v>-508</v>
      </c>
      <c r="AV55578" s="92">
        <v>9</v>
      </c>
      <c r="AW55578" s="92">
        <v>1215</v>
      </c>
      <c r="AX55578" s="92">
        <v>-311</v>
      </c>
      <c r="AY55578" s="92">
        <v>140</v>
      </c>
      <c r="AZ55578" s="92">
        <v>84</v>
      </c>
      <c r="BA55578" s="92">
        <v>-267</v>
      </c>
    </row>
    <row r="55579" spans="1:53">
      <c r="A55579" s="83" t="s">
        <v>70</v>
      </c>
      <c r="B55579" s="84">
        <v>44502.041666666664</v>
      </c>
      <c r="C55579" s="85">
        <v>44501</v>
      </c>
      <c r="D55579" s="83">
        <v>18</v>
      </c>
      <c r="E55579" s="84">
        <v>44501.75</v>
      </c>
      <c r="F55579" s="86" t="s">
        <v>450</v>
      </c>
      <c r="G55579" s="87" t="s">
        <v>451</v>
      </c>
      <c r="H55579" s="92">
        <v>1020</v>
      </c>
      <c r="I55579" s="92">
        <v>939</v>
      </c>
      <c r="J55579" s="92">
        <v>1249</v>
      </c>
      <c r="K55579" s="92">
        <v>310</v>
      </c>
      <c r="O55579" s="92">
        <v>939</v>
      </c>
      <c r="P55579" s="92">
        <v>1249</v>
      </c>
      <c r="Q55579" s="92">
        <v>310</v>
      </c>
      <c r="S55579" s="92">
        <v>153</v>
      </c>
      <c r="V55579" s="92">
        <v>916</v>
      </c>
      <c r="W55579" s="92">
        <v>4</v>
      </c>
      <c r="X55579" s="92">
        <v>176</v>
      </c>
      <c r="AK55579" s="92">
        <v>153</v>
      </c>
      <c r="AN55579" s="92">
        <v>916</v>
      </c>
      <c r="AO55579" s="92">
        <v>4</v>
      </c>
      <c r="AP55579" s="92">
        <v>176</v>
      </c>
      <c r="AS55579" s="92">
        <v>-328</v>
      </c>
      <c r="AT55579" s="92">
        <v>277</v>
      </c>
      <c r="AU55579" s="92">
        <v>-510</v>
      </c>
      <c r="AV55579" s="92">
        <v>26</v>
      </c>
      <c r="AW55579" s="92">
        <v>1218</v>
      </c>
      <c r="AX55579" s="92">
        <v>-294</v>
      </c>
      <c r="AY55579" s="92">
        <v>133</v>
      </c>
      <c r="AZ55579" s="92">
        <v>75</v>
      </c>
      <c r="BA55579" s="92">
        <v>-287</v>
      </c>
    </row>
    <row r="55580" spans="1:53">
      <c r="A55580" s="83" t="s">
        <v>70</v>
      </c>
      <c r="B55580" s="84">
        <v>44502.083333333336</v>
      </c>
      <c r="C55580" s="85">
        <v>44501</v>
      </c>
      <c r="D55580" s="83">
        <v>19</v>
      </c>
      <c r="E55580" s="84">
        <v>44501.791666666664</v>
      </c>
      <c r="F55580" s="86" t="s">
        <v>450</v>
      </c>
      <c r="G55580" s="87" t="s">
        <v>451</v>
      </c>
      <c r="H55580" s="92">
        <v>1004</v>
      </c>
      <c r="I55580" s="92">
        <v>940</v>
      </c>
      <c r="J55580" s="92">
        <v>1223</v>
      </c>
      <c r="K55580" s="92">
        <v>283</v>
      </c>
      <c r="O55580" s="92">
        <v>940</v>
      </c>
      <c r="P55580" s="92">
        <v>1223</v>
      </c>
      <c r="Q55580" s="92">
        <v>283</v>
      </c>
      <c r="S55580" s="92">
        <v>156</v>
      </c>
      <c r="V55580" s="92">
        <v>871</v>
      </c>
      <c r="W55580" s="92">
        <v>0</v>
      </c>
      <c r="X55580" s="92">
        <v>196</v>
      </c>
      <c r="AK55580" s="92">
        <v>156</v>
      </c>
      <c r="AN55580" s="92">
        <v>871</v>
      </c>
      <c r="AO55580" s="92">
        <v>0</v>
      </c>
      <c r="AP55580" s="92">
        <v>196</v>
      </c>
      <c r="AS55580" s="92">
        <v>-382</v>
      </c>
      <c r="AT55580" s="92">
        <v>260</v>
      </c>
      <c r="AU55580" s="92">
        <v>-518</v>
      </c>
      <c r="AV55580" s="92">
        <v>10</v>
      </c>
      <c r="AW55580" s="92">
        <v>1218</v>
      </c>
      <c r="AX55580" s="92">
        <v>-216</v>
      </c>
      <c r="AY55580" s="92">
        <v>102</v>
      </c>
      <c r="AZ55580" s="92">
        <v>88</v>
      </c>
      <c r="BA55580" s="92">
        <v>-279</v>
      </c>
    </row>
    <row r="55581" spans="1:53">
      <c r="A55581" s="83" t="s">
        <v>70</v>
      </c>
      <c r="B55581" s="84">
        <v>44502.125</v>
      </c>
      <c r="C55581" s="85">
        <v>44501</v>
      </c>
      <c r="D55581" s="83">
        <v>20</v>
      </c>
      <c r="E55581" s="84">
        <v>44501.833333333336</v>
      </c>
      <c r="F55581" s="86" t="s">
        <v>450</v>
      </c>
      <c r="G55581" s="87" t="s">
        <v>451</v>
      </c>
      <c r="H55581" s="92">
        <v>964</v>
      </c>
      <c r="I55581" s="92">
        <v>904</v>
      </c>
      <c r="J55581" s="92">
        <v>1415</v>
      </c>
      <c r="K55581" s="92">
        <v>511</v>
      </c>
      <c r="O55581" s="92">
        <v>904</v>
      </c>
      <c r="P55581" s="92">
        <v>1415</v>
      </c>
      <c r="Q55581" s="92">
        <v>511</v>
      </c>
      <c r="S55581" s="92">
        <v>147</v>
      </c>
      <c r="V55581" s="92">
        <v>996</v>
      </c>
      <c r="W55581" s="92">
        <v>0</v>
      </c>
      <c r="X55581" s="92">
        <v>272</v>
      </c>
      <c r="AK55581" s="92">
        <v>147</v>
      </c>
      <c r="AN55581" s="92">
        <v>996</v>
      </c>
      <c r="AO55581" s="92">
        <v>0</v>
      </c>
      <c r="AP55581" s="92">
        <v>272</v>
      </c>
      <c r="AS55581" s="92">
        <v>-317</v>
      </c>
      <c r="AT55581" s="92">
        <v>355</v>
      </c>
      <c r="AU55581" s="92">
        <v>-512</v>
      </c>
      <c r="AV55581" s="92">
        <v>4</v>
      </c>
      <c r="AW55581" s="92">
        <v>1368</v>
      </c>
      <c r="AX55581" s="92">
        <v>-287</v>
      </c>
      <c r="AY55581" s="92">
        <v>113</v>
      </c>
      <c r="AZ55581" s="92">
        <v>83</v>
      </c>
      <c r="BA55581" s="92">
        <v>-296</v>
      </c>
    </row>
    <row r="55582" spans="1:53">
      <c r="A55582" s="83" t="s">
        <v>70</v>
      </c>
      <c r="B55582" s="84">
        <v>44502.166666666664</v>
      </c>
      <c r="C55582" s="85">
        <v>44501</v>
      </c>
      <c r="D55582" s="83">
        <v>21</v>
      </c>
      <c r="E55582" s="84">
        <v>44501.875</v>
      </c>
      <c r="F55582" s="86" t="s">
        <v>450</v>
      </c>
      <c r="G55582" s="87" t="s">
        <v>451</v>
      </c>
      <c r="H55582" s="92">
        <v>903</v>
      </c>
      <c r="I55582" s="92">
        <v>871</v>
      </c>
      <c r="J55582" s="92">
        <v>1359</v>
      </c>
      <c r="K55582" s="92">
        <v>488</v>
      </c>
      <c r="O55582" s="92">
        <v>871</v>
      </c>
      <c r="P55582" s="92">
        <v>1359</v>
      </c>
      <c r="Q55582" s="92">
        <v>488</v>
      </c>
      <c r="S55582" s="92">
        <v>170</v>
      </c>
      <c r="V55582" s="92">
        <v>950</v>
      </c>
      <c r="W55582" s="92">
        <v>-1</v>
      </c>
      <c r="X55582" s="92">
        <v>240</v>
      </c>
      <c r="AK55582" s="92">
        <v>170</v>
      </c>
      <c r="AN55582" s="92">
        <v>950</v>
      </c>
      <c r="AO55582" s="92">
        <v>-1</v>
      </c>
      <c r="AP55582" s="92">
        <v>240</v>
      </c>
      <c r="AS55582" s="92">
        <v>-404</v>
      </c>
      <c r="AT55582" s="92">
        <v>335</v>
      </c>
      <c r="AU55582" s="92">
        <v>-523</v>
      </c>
      <c r="AV55582" s="92">
        <v>1</v>
      </c>
      <c r="AW55582" s="92">
        <v>1480</v>
      </c>
      <c r="AX55582" s="92">
        <v>-249</v>
      </c>
      <c r="AY55582" s="92">
        <v>62</v>
      </c>
      <c r="AZ55582" s="92">
        <v>93</v>
      </c>
      <c r="BA55582" s="92">
        <v>-307</v>
      </c>
    </row>
    <row r="55583" spans="1:53">
      <c r="A55583" s="83" t="s">
        <v>70</v>
      </c>
      <c r="B55583" s="84">
        <v>44502.208333333336</v>
      </c>
      <c r="C55583" s="85">
        <v>44501</v>
      </c>
      <c r="D55583" s="83">
        <v>22</v>
      </c>
      <c r="E55583" s="84">
        <v>44501.916666666664</v>
      </c>
      <c r="F55583" s="86" t="s">
        <v>450</v>
      </c>
      <c r="G55583" s="87" t="s">
        <v>451</v>
      </c>
      <c r="H55583" s="92">
        <v>861</v>
      </c>
      <c r="I55583" s="92">
        <v>826</v>
      </c>
      <c r="J55583" s="92">
        <v>1131</v>
      </c>
      <c r="K55583" s="92">
        <v>305</v>
      </c>
      <c r="O55583" s="92">
        <v>826</v>
      </c>
      <c r="P55583" s="92">
        <v>1131</v>
      </c>
      <c r="Q55583" s="92">
        <v>305</v>
      </c>
      <c r="S55583" s="92">
        <v>170</v>
      </c>
      <c r="V55583" s="92">
        <v>770</v>
      </c>
      <c r="W55583" s="92">
        <v>0</v>
      </c>
      <c r="X55583" s="92">
        <v>191</v>
      </c>
      <c r="AK55583" s="92">
        <v>170</v>
      </c>
      <c r="AN55583" s="92">
        <v>770</v>
      </c>
      <c r="AO55583" s="92">
        <v>0</v>
      </c>
      <c r="AP55583" s="92">
        <v>191</v>
      </c>
      <c r="AS55583" s="92">
        <v>-561</v>
      </c>
      <c r="AT55583" s="92">
        <v>291</v>
      </c>
      <c r="AU55583" s="92">
        <v>-520</v>
      </c>
      <c r="AV55583" s="92">
        <v>-9</v>
      </c>
      <c r="AW55583" s="92">
        <v>1498</v>
      </c>
      <c r="AX55583" s="92">
        <v>-228</v>
      </c>
      <c r="AY55583" s="92">
        <v>0</v>
      </c>
      <c r="AZ55583" s="92">
        <v>105</v>
      </c>
      <c r="BA55583" s="92">
        <v>-271</v>
      </c>
    </row>
    <row r="55584" spans="1:53">
      <c r="A55584" s="83" t="s">
        <v>70</v>
      </c>
      <c r="B55584" s="84">
        <v>44502.25</v>
      </c>
      <c r="C55584" s="85">
        <v>44501</v>
      </c>
      <c r="D55584" s="83">
        <v>23</v>
      </c>
      <c r="E55584" s="84">
        <v>44501.958333333336</v>
      </c>
      <c r="F55584" s="86" t="s">
        <v>450</v>
      </c>
      <c r="G55584" s="87" t="s">
        <v>451</v>
      </c>
      <c r="H55584" s="92">
        <v>1071</v>
      </c>
      <c r="I55584" s="92">
        <v>1013</v>
      </c>
      <c r="J55584" s="92">
        <v>1007</v>
      </c>
      <c r="K55584" s="92">
        <v>-6</v>
      </c>
      <c r="O55584" s="92">
        <v>1013</v>
      </c>
      <c r="P55584" s="92">
        <v>1007</v>
      </c>
      <c r="Q55584" s="92">
        <v>-6</v>
      </c>
      <c r="S55584" s="92">
        <v>154</v>
      </c>
      <c r="V55584" s="92">
        <v>621</v>
      </c>
      <c r="W55584" s="92">
        <v>-1</v>
      </c>
      <c r="X55584" s="92">
        <v>233</v>
      </c>
      <c r="AK55584" s="92">
        <v>154</v>
      </c>
      <c r="AN55584" s="92">
        <v>621</v>
      </c>
      <c r="AO55584" s="92">
        <v>-1</v>
      </c>
      <c r="AP55584" s="92">
        <v>233</v>
      </c>
      <c r="AS55584" s="92">
        <v>-676</v>
      </c>
      <c r="AT55584" s="92">
        <v>223</v>
      </c>
      <c r="AU55584" s="92">
        <v>-517</v>
      </c>
      <c r="AV55584" s="92">
        <v>-40</v>
      </c>
      <c r="AW55584" s="92">
        <v>1518</v>
      </c>
      <c r="AX55584" s="92">
        <v>-315</v>
      </c>
      <c r="AY55584" s="92">
        <v>-108</v>
      </c>
      <c r="AZ55584" s="92">
        <v>135</v>
      </c>
      <c r="BA55584" s="92">
        <v>-226</v>
      </c>
    </row>
    <row r="55585" spans="1:53">
      <c r="A55585" s="83" t="s">
        <v>70</v>
      </c>
      <c r="B55585" s="84">
        <v>44502.291666666664</v>
      </c>
      <c r="C55585" s="85">
        <v>44501</v>
      </c>
      <c r="D55585" s="83">
        <v>24</v>
      </c>
      <c r="E55585" s="84">
        <v>44502</v>
      </c>
      <c r="F55585" s="86" t="s">
        <v>450</v>
      </c>
      <c r="G55585" s="87" t="s">
        <v>451</v>
      </c>
      <c r="H55585" s="92">
        <v>538</v>
      </c>
      <c r="I55585" s="92">
        <v>985</v>
      </c>
      <c r="J55585" s="92">
        <v>745</v>
      </c>
      <c r="K55585" s="92">
        <v>-240</v>
      </c>
      <c r="O55585" s="92">
        <v>985</v>
      </c>
      <c r="P55585" s="92">
        <v>745</v>
      </c>
      <c r="Q55585" s="92">
        <v>-240</v>
      </c>
      <c r="S55585" s="92">
        <v>107</v>
      </c>
      <c r="V55585" s="92">
        <v>409</v>
      </c>
      <c r="W55585" s="92">
        <v>0</v>
      </c>
      <c r="X55585" s="92">
        <v>229</v>
      </c>
      <c r="AK55585" s="92">
        <v>107</v>
      </c>
      <c r="AN55585" s="92">
        <v>409</v>
      </c>
      <c r="AO55585" s="92">
        <v>0</v>
      </c>
      <c r="AP55585" s="92">
        <v>229</v>
      </c>
      <c r="AS55585" s="92">
        <v>-708</v>
      </c>
      <c r="AT55585" s="92">
        <v>196</v>
      </c>
      <c r="AU55585" s="92">
        <v>-503</v>
      </c>
      <c r="AV55585" s="92">
        <v>-45</v>
      </c>
      <c r="AW55585" s="92">
        <v>1525</v>
      </c>
      <c r="AX55585" s="92">
        <v>-516</v>
      </c>
      <c r="AY55585" s="92">
        <v>-101</v>
      </c>
      <c r="AZ55585" s="92">
        <v>106</v>
      </c>
      <c r="BA55585" s="92">
        <v>-194</v>
      </c>
    </row>
    <row r="55586" spans="1:53">
      <c r="A55586" s="83" t="s">
        <v>70</v>
      </c>
      <c r="B55586" s="84">
        <v>44502.333333333336</v>
      </c>
      <c r="C55586" s="85">
        <v>44502</v>
      </c>
      <c r="D55586" s="83">
        <v>1</v>
      </c>
      <c r="E55586" s="84">
        <v>44502.041666666664</v>
      </c>
      <c r="F55586" s="86" t="s">
        <v>450</v>
      </c>
      <c r="G55586" s="87" t="s">
        <v>451</v>
      </c>
      <c r="H55586" s="92">
        <v>1040</v>
      </c>
      <c r="I55586" s="92">
        <v>961</v>
      </c>
      <c r="J55586" s="92">
        <v>801</v>
      </c>
      <c r="K55586" s="92">
        <v>-160</v>
      </c>
      <c r="O55586" s="92">
        <v>961</v>
      </c>
      <c r="P55586" s="92">
        <v>801</v>
      </c>
      <c r="Q55586" s="92">
        <v>-160</v>
      </c>
      <c r="S55586" s="92">
        <v>121</v>
      </c>
      <c r="V55586" s="92">
        <v>416</v>
      </c>
      <c r="W55586" s="92">
        <v>-1</v>
      </c>
      <c r="X55586" s="92">
        <v>265</v>
      </c>
      <c r="AK55586" s="92">
        <v>121</v>
      </c>
      <c r="AN55586" s="92">
        <v>416</v>
      </c>
      <c r="AO55586" s="92">
        <v>-1</v>
      </c>
      <c r="AP55586" s="92">
        <v>265</v>
      </c>
      <c r="AS55586" s="92">
        <v>-670</v>
      </c>
      <c r="AT55586" s="92">
        <v>229</v>
      </c>
      <c r="AU55586" s="92">
        <v>-489</v>
      </c>
      <c r="AV55586" s="92">
        <v>-34</v>
      </c>
      <c r="AW55586" s="92">
        <v>1574</v>
      </c>
      <c r="AX55586" s="92">
        <v>-619</v>
      </c>
      <c r="AY55586" s="92">
        <v>-73</v>
      </c>
      <c r="AZ55586" s="92">
        <v>121</v>
      </c>
      <c r="BA55586" s="92">
        <v>-199</v>
      </c>
    </row>
    <row r="55587" spans="1:53">
      <c r="A55587" s="83" t="s">
        <v>70</v>
      </c>
      <c r="B55587" s="84">
        <v>44502.375</v>
      </c>
      <c r="C55587" s="85">
        <v>44502</v>
      </c>
      <c r="D55587" s="83">
        <v>2</v>
      </c>
      <c r="E55587" s="84">
        <v>44502.083333333336</v>
      </c>
      <c r="F55587" s="86" t="s">
        <v>450</v>
      </c>
      <c r="G55587" s="87" t="s">
        <v>451</v>
      </c>
      <c r="H55587" s="92">
        <v>1018</v>
      </c>
      <c r="I55587" s="92">
        <v>949</v>
      </c>
      <c r="J55587" s="92">
        <v>731</v>
      </c>
      <c r="K55587" s="92">
        <v>-218</v>
      </c>
      <c r="O55587" s="92">
        <v>949</v>
      </c>
      <c r="P55587" s="92">
        <v>731</v>
      </c>
      <c r="Q55587" s="92">
        <v>-218</v>
      </c>
      <c r="S55587" s="92">
        <v>117</v>
      </c>
      <c r="V55587" s="92">
        <v>360</v>
      </c>
      <c r="W55587" s="92">
        <v>0</v>
      </c>
      <c r="X55587" s="92">
        <v>254</v>
      </c>
      <c r="AK55587" s="92">
        <v>117</v>
      </c>
      <c r="AN55587" s="92">
        <v>360</v>
      </c>
      <c r="AO55587" s="92">
        <v>0</v>
      </c>
      <c r="AP55587" s="92">
        <v>254</v>
      </c>
      <c r="AS55587" s="92">
        <v>-733</v>
      </c>
      <c r="AT55587" s="92">
        <v>222</v>
      </c>
      <c r="AU55587" s="92">
        <v>-488</v>
      </c>
      <c r="AV55587" s="92">
        <v>-33</v>
      </c>
      <c r="AW55587" s="92">
        <v>1585</v>
      </c>
      <c r="AX55587" s="92">
        <v>-642</v>
      </c>
      <c r="AY55587" s="92">
        <v>-54</v>
      </c>
      <c r="AZ55587" s="92">
        <v>119</v>
      </c>
      <c r="BA55587" s="92">
        <v>-194</v>
      </c>
    </row>
    <row r="55588" spans="1:53">
      <c r="A55588" s="83" t="s">
        <v>70</v>
      </c>
      <c r="B55588" s="84">
        <v>44502.416666666664</v>
      </c>
      <c r="C55588" s="85">
        <v>44502</v>
      </c>
      <c r="D55588" s="83">
        <v>3</v>
      </c>
      <c r="E55588" s="84">
        <v>44502.125</v>
      </c>
      <c r="F55588" s="86" t="s">
        <v>450</v>
      </c>
      <c r="G55588" s="87" t="s">
        <v>451</v>
      </c>
      <c r="H55588" s="92">
        <v>1006</v>
      </c>
      <c r="I55588" s="92">
        <v>924</v>
      </c>
      <c r="J55588" s="92">
        <v>658</v>
      </c>
      <c r="K55588" s="92">
        <v>-266</v>
      </c>
      <c r="O55588" s="92">
        <v>924</v>
      </c>
      <c r="P55588" s="92">
        <v>658</v>
      </c>
      <c r="Q55588" s="92">
        <v>-266</v>
      </c>
      <c r="S55588" s="92">
        <v>114</v>
      </c>
      <c r="V55588" s="92">
        <v>345</v>
      </c>
      <c r="W55588" s="92">
        <v>-1</v>
      </c>
      <c r="X55588" s="92">
        <v>200</v>
      </c>
      <c r="AK55588" s="92">
        <v>114</v>
      </c>
      <c r="AN55588" s="92">
        <v>345</v>
      </c>
      <c r="AO55588" s="92">
        <v>-1</v>
      </c>
      <c r="AP55588" s="92">
        <v>200</v>
      </c>
      <c r="AS55588" s="92">
        <v>-735</v>
      </c>
      <c r="AT55588" s="92">
        <v>218</v>
      </c>
      <c r="AU55588" s="92">
        <v>-489</v>
      </c>
      <c r="AV55588" s="92">
        <v>-28</v>
      </c>
      <c r="AW55588" s="92">
        <v>1559</v>
      </c>
      <c r="AX55588" s="92">
        <v>-684</v>
      </c>
      <c r="AY55588" s="92">
        <v>-47</v>
      </c>
      <c r="AZ55588" s="92">
        <v>135</v>
      </c>
      <c r="BA55588" s="92">
        <v>-195</v>
      </c>
    </row>
    <row r="55589" spans="1:53">
      <c r="A55589" s="83" t="s">
        <v>70</v>
      </c>
      <c r="B55589" s="84">
        <v>44502.458333333336</v>
      </c>
      <c r="C55589" s="85">
        <v>44502</v>
      </c>
      <c r="D55589" s="83">
        <v>4</v>
      </c>
      <c r="E55589" s="84">
        <v>44502.166666666664</v>
      </c>
      <c r="F55589" s="86" t="s">
        <v>450</v>
      </c>
      <c r="G55589" s="87" t="s">
        <v>451</v>
      </c>
      <c r="H55589" s="92">
        <v>999</v>
      </c>
      <c r="I55589" s="92">
        <v>935</v>
      </c>
      <c r="J55589" s="92">
        <v>556</v>
      </c>
      <c r="K55589" s="92">
        <v>-379</v>
      </c>
      <c r="O55589" s="92">
        <v>935</v>
      </c>
      <c r="P55589" s="92">
        <v>556</v>
      </c>
      <c r="Q55589" s="92">
        <v>-379</v>
      </c>
      <c r="S55589" s="92">
        <v>119</v>
      </c>
      <c r="V55589" s="92">
        <v>348</v>
      </c>
      <c r="W55589" s="92">
        <v>0</v>
      </c>
      <c r="X55589" s="92">
        <v>89</v>
      </c>
      <c r="AK55589" s="92">
        <v>119</v>
      </c>
      <c r="AN55589" s="92">
        <v>348</v>
      </c>
      <c r="AO55589" s="92">
        <v>0</v>
      </c>
      <c r="AP55589" s="92">
        <v>89</v>
      </c>
      <c r="AS55589" s="92">
        <v>-691</v>
      </c>
      <c r="AT55589" s="92">
        <v>224</v>
      </c>
      <c r="AU55589" s="92">
        <v>-490</v>
      </c>
      <c r="AV55589" s="92">
        <v>-30</v>
      </c>
      <c r="AW55589" s="92">
        <v>1417</v>
      </c>
      <c r="AX55589" s="92">
        <v>-720</v>
      </c>
      <c r="AY55589" s="92">
        <v>-36</v>
      </c>
      <c r="AZ55589" s="92">
        <v>137</v>
      </c>
      <c r="BA55589" s="92">
        <v>-190</v>
      </c>
    </row>
    <row r="55590" spans="1:53">
      <c r="A55590" s="83" t="s">
        <v>70</v>
      </c>
      <c r="B55590" s="84">
        <v>44502.5</v>
      </c>
      <c r="C55590" s="85">
        <v>44502</v>
      </c>
      <c r="D55590" s="83">
        <v>5</v>
      </c>
      <c r="E55590" s="84">
        <v>44502.208333333336</v>
      </c>
      <c r="F55590" s="86" t="s">
        <v>450</v>
      </c>
      <c r="G55590" s="87" t="s">
        <v>451</v>
      </c>
      <c r="H55590" s="92">
        <v>1014</v>
      </c>
      <c r="I55590" s="92">
        <v>944</v>
      </c>
      <c r="J55590" s="92">
        <v>572</v>
      </c>
      <c r="K55590" s="92">
        <v>-372</v>
      </c>
      <c r="O55590" s="92">
        <v>944</v>
      </c>
      <c r="P55590" s="92">
        <v>572</v>
      </c>
      <c r="Q55590" s="92">
        <v>-372</v>
      </c>
      <c r="S55590" s="92">
        <v>126</v>
      </c>
      <c r="V55590" s="92">
        <v>363</v>
      </c>
      <c r="W55590" s="92">
        <v>-1</v>
      </c>
      <c r="X55590" s="92">
        <v>84</v>
      </c>
      <c r="AK55590" s="92">
        <v>126</v>
      </c>
      <c r="AN55590" s="92">
        <v>363</v>
      </c>
      <c r="AO55590" s="92">
        <v>-1</v>
      </c>
      <c r="AP55590" s="92">
        <v>84</v>
      </c>
      <c r="AS55590" s="92">
        <v>-651</v>
      </c>
      <c r="AT55590" s="92">
        <v>201</v>
      </c>
      <c r="AU55590" s="92">
        <v>-490</v>
      </c>
      <c r="AV55590" s="92">
        <v>-34</v>
      </c>
      <c r="AW55590" s="92">
        <v>1350</v>
      </c>
      <c r="AX55590" s="92">
        <v>-694</v>
      </c>
      <c r="AY55590" s="92">
        <v>-13</v>
      </c>
      <c r="AZ55590" s="92">
        <v>138</v>
      </c>
      <c r="BA55590" s="92">
        <v>-179</v>
      </c>
    </row>
    <row r="55591" spans="1:53">
      <c r="A55591" s="83" t="s">
        <v>70</v>
      </c>
      <c r="B55591" s="84">
        <v>44502.541666666664</v>
      </c>
      <c r="C55591" s="85">
        <v>44502</v>
      </c>
      <c r="D55591" s="83">
        <v>6</v>
      </c>
      <c r="E55591" s="84">
        <v>44502.25</v>
      </c>
      <c r="F55591" s="86" t="s">
        <v>450</v>
      </c>
      <c r="G55591" s="87" t="s">
        <v>451</v>
      </c>
      <c r="H55591" s="92">
        <v>1016</v>
      </c>
      <c r="I55591" s="92">
        <v>970</v>
      </c>
      <c r="J55591" s="92">
        <v>752</v>
      </c>
      <c r="K55591" s="92">
        <v>-218</v>
      </c>
      <c r="O55591" s="92">
        <v>970</v>
      </c>
      <c r="P55591" s="92">
        <v>752</v>
      </c>
      <c r="Q55591" s="92">
        <v>-218</v>
      </c>
      <c r="S55591" s="92">
        <v>148</v>
      </c>
      <c r="V55591" s="92">
        <v>516</v>
      </c>
      <c r="W55591" s="92">
        <v>0</v>
      </c>
      <c r="X55591" s="92">
        <v>88</v>
      </c>
      <c r="AK55591" s="92">
        <v>148</v>
      </c>
      <c r="AN55591" s="92">
        <v>516</v>
      </c>
      <c r="AO55591" s="92">
        <v>0</v>
      </c>
      <c r="AP55591" s="92">
        <v>88</v>
      </c>
      <c r="AS55591" s="92">
        <v>-619</v>
      </c>
      <c r="AT55591" s="92">
        <v>207</v>
      </c>
      <c r="AU55591" s="92">
        <v>-492</v>
      </c>
      <c r="AV55591" s="92">
        <v>-34</v>
      </c>
      <c r="AW55591" s="92">
        <v>1363</v>
      </c>
      <c r="AX55591" s="92">
        <v>-624</v>
      </c>
      <c r="AY55591" s="92">
        <v>46</v>
      </c>
      <c r="AZ55591" s="92">
        <v>161</v>
      </c>
      <c r="BA55591" s="92">
        <v>-226</v>
      </c>
    </row>
    <row r="55592" spans="1:53">
      <c r="A55592" s="83" t="s">
        <v>70</v>
      </c>
      <c r="B55592" s="84">
        <v>44502.583333333336</v>
      </c>
      <c r="C55592" s="85">
        <v>44502</v>
      </c>
      <c r="D55592" s="83">
        <v>7</v>
      </c>
      <c r="E55592" s="84">
        <v>44502.291666666664</v>
      </c>
      <c r="F55592" s="86" t="s">
        <v>450</v>
      </c>
      <c r="G55592" s="87" t="s">
        <v>451</v>
      </c>
      <c r="H55592" s="92">
        <v>883</v>
      </c>
      <c r="I55592" s="92">
        <v>792</v>
      </c>
      <c r="J55592" s="92">
        <v>902</v>
      </c>
      <c r="K55592" s="92">
        <v>110</v>
      </c>
      <c r="O55592" s="92">
        <v>792</v>
      </c>
      <c r="P55592" s="92">
        <v>902</v>
      </c>
      <c r="Q55592" s="92">
        <v>110</v>
      </c>
      <c r="S55592" s="92">
        <v>168</v>
      </c>
      <c r="V55592" s="92">
        <v>669</v>
      </c>
      <c r="W55592" s="92">
        <v>-1</v>
      </c>
      <c r="X55592" s="92">
        <v>66</v>
      </c>
      <c r="AK55592" s="92">
        <v>168</v>
      </c>
      <c r="AN55592" s="92">
        <v>669</v>
      </c>
      <c r="AO55592" s="92">
        <v>-1</v>
      </c>
      <c r="AP55592" s="92">
        <v>66</v>
      </c>
      <c r="AS55592" s="92">
        <v>-525</v>
      </c>
      <c r="AT55592" s="92">
        <v>256</v>
      </c>
      <c r="AU55592" s="92">
        <v>-501</v>
      </c>
      <c r="AV55592" s="92">
        <v>-12</v>
      </c>
      <c r="AW55592" s="92">
        <v>1322</v>
      </c>
      <c r="AX55592" s="92">
        <v>-480</v>
      </c>
      <c r="AY55592" s="92">
        <v>88</v>
      </c>
      <c r="AZ55592" s="92">
        <v>183</v>
      </c>
      <c r="BA55592" s="92">
        <v>-221</v>
      </c>
    </row>
    <row r="55593" spans="1:53">
      <c r="A55593" s="83" t="s">
        <v>70</v>
      </c>
      <c r="B55593" s="84">
        <v>44502.625</v>
      </c>
      <c r="C55593" s="85">
        <v>44502</v>
      </c>
      <c r="D55593" s="83">
        <v>8</v>
      </c>
      <c r="E55593" s="84">
        <v>44502.333333333336</v>
      </c>
      <c r="F55593" s="86" t="s">
        <v>450</v>
      </c>
      <c r="G55593" s="87" t="s">
        <v>451</v>
      </c>
      <c r="H55593" s="92">
        <v>852</v>
      </c>
      <c r="I55593" s="92">
        <v>785</v>
      </c>
      <c r="J55593" s="92">
        <v>829</v>
      </c>
      <c r="K55593" s="92">
        <v>44</v>
      </c>
      <c r="O55593" s="92">
        <v>785</v>
      </c>
      <c r="P55593" s="92">
        <v>829</v>
      </c>
      <c r="Q55593" s="92">
        <v>44</v>
      </c>
      <c r="S55593" s="92">
        <v>175</v>
      </c>
      <c r="V55593" s="92">
        <v>610</v>
      </c>
      <c r="W55593" s="92">
        <v>13</v>
      </c>
      <c r="X55593" s="92">
        <v>31</v>
      </c>
      <c r="AK55593" s="92">
        <v>175</v>
      </c>
      <c r="AN55593" s="92">
        <v>610</v>
      </c>
      <c r="AO55593" s="92">
        <v>13</v>
      </c>
      <c r="AP55593" s="92">
        <v>31</v>
      </c>
      <c r="AS55593" s="92">
        <v>-646</v>
      </c>
      <c r="AT55593" s="92">
        <v>231</v>
      </c>
      <c r="AU55593" s="92">
        <v>-517</v>
      </c>
      <c r="AV55593" s="92">
        <v>-27</v>
      </c>
      <c r="AW55593" s="92">
        <v>1463</v>
      </c>
      <c r="AX55593" s="92">
        <v>-461</v>
      </c>
      <c r="AY55593" s="92">
        <v>43</v>
      </c>
      <c r="AZ55593" s="92">
        <v>184</v>
      </c>
      <c r="BA55593" s="92">
        <v>-226</v>
      </c>
    </row>
    <row r="55594" spans="1:53">
      <c r="A55594" s="83" t="s">
        <v>70</v>
      </c>
      <c r="B55594" s="84">
        <v>44502.666666666664</v>
      </c>
      <c r="C55594" s="85">
        <v>44502</v>
      </c>
      <c r="D55594" s="83">
        <v>9</v>
      </c>
      <c r="E55594" s="84">
        <v>44502.375</v>
      </c>
      <c r="F55594" s="86" t="s">
        <v>450</v>
      </c>
      <c r="G55594" s="87" t="s">
        <v>451</v>
      </c>
      <c r="H55594" s="92">
        <v>954</v>
      </c>
      <c r="I55594" s="92">
        <v>868</v>
      </c>
      <c r="J55594" s="92">
        <v>635</v>
      </c>
      <c r="K55594" s="92">
        <v>-233</v>
      </c>
      <c r="O55594" s="92">
        <v>868</v>
      </c>
      <c r="P55594" s="92">
        <v>635</v>
      </c>
      <c r="Q55594" s="92">
        <v>-233</v>
      </c>
      <c r="S55594" s="92">
        <v>168</v>
      </c>
      <c r="V55594" s="92">
        <v>341</v>
      </c>
      <c r="W55594" s="92">
        <v>105</v>
      </c>
      <c r="X55594" s="92">
        <v>21</v>
      </c>
      <c r="AK55594" s="92">
        <v>168</v>
      </c>
      <c r="AN55594" s="92">
        <v>341</v>
      </c>
      <c r="AO55594" s="92">
        <v>105</v>
      </c>
      <c r="AP55594" s="92">
        <v>21</v>
      </c>
      <c r="AS55594" s="92">
        <v>-842</v>
      </c>
      <c r="AT55594" s="92">
        <v>76</v>
      </c>
      <c r="AU55594" s="92">
        <v>-497</v>
      </c>
      <c r="AV55594" s="92">
        <v>-49</v>
      </c>
      <c r="AW55594" s="92">
        <v>1475</v>
      </c>
      <c r="AX55594" s="92">
        <v>-406</v>
      </c>
      <c r="AY55594" s="92">
        <v>15</v>
      </c>
      <c r="AZ55594" s="92">
        <v>168</v>
      </c>
      <c r="BA55594" s="92">
        <v>-173</v>
      </c>
    </row>
    <row r="55595" spans="1:53">
      <c r="A55595" s="83" t="s">
        <v>70</v>
      </c>
      <c r="B55595" s="84">
        <v>44502.708333333336</v>
      </c>
      <c r="C55595" s="85">
        <v>44502</v>
      </c>
      <c r="D55595" s="83">
        <v>10</v>
      </c>
      <c r="E55595" s="84">
        <v>44502.416666666664</v>
      </c>
      <c r="F55595" s="86" t="s">
        <v>450</v>
      </c>
      <c r="G55595" s="87" t="s">
        <v>451</v>
      </c>
      <c r="H55595" s="92">
        <v>932</v>
      </c>
      <c r="I55595" s="92">
        <v>1004</v>
      </c>
      <c r="J55595" s="92">
        <v>613</v>
      </c>
      <c r="K55595" s="92">
        <v>-391</v>
      </c>
      <c r="O55595" s="92">
        <v>1004</v>
      </c>
      <c r="P55595" s="92">
        <v>613</v>
      </c>
      <c r="Q55595" s="92">
        <v>-391</v>
      </c>
      <c r="S55595" s="92">
        <v>141</v>
      </c>
      <c r="V55595" s="92">
        <v>286</v>
      </c>
      <c r="W55595" s="92">
        <v>181</v>
      </c>
      <c r="X55595" s="92">
        <v>5</v>
      </c>
      <c r="AK55595" s="92">
        <v>141</v>
      </c>
      <c r="AN55595" s="92">
        <v>286</v>
      </c>
      <c r="AO55595" s="92">
        <v>181</v>
      </c>
      <c r="AP55595" s="92">
        <v>5</v>
      </c>
      <c r="AS55595" s="92">
        <v>-955</v>
      </c>
      <c r="AT55595" s="92">
        <v>-84</v>
      </c>
      <c r="AU55595" s="92">
        <v>-498</v>
      </c>
      <c r="AV55595" s="92">
        <v>-68</v>
      </c>
      <c r="AW55595" s="92">
        <v>1471</v>
      </c>
      <c r="AX55595" s="92">
        <v>-336</v>
      </c>
      <c r="AY55595" s="92">
        <v>107</v>
      </c>
      <c r="AZ55595" s="92">
        <v>149</v>
      </c>
      <c r="BA55595" s="92">
        <v>-177</v>
      </c>
    </row>
    <row r="55596" spans="1:53">
      <c r="A55596" s="83" t="s">
        <v>70</v>
      </c>
      <c r="B55596" s="84">
        <v>44502.75</v>
      </c>
      <c r="C55596" s="85">
        <v>44502</v>
      </c>
      <c r="D55596" s="83">
        <v>11</v>
      </c>
      <c r="E55596" s="84">
        <v>44502.458333333336</v>
      </c>
      <c r="F55596" s="86" t="s">
        <v>450</v>
      </c>
      <c r="G55596" s="87" t="s">
        <v>451</v>
      </c>
      <c r="H55596" s="92">
        <v>909</v>
      </c>
      <c r="I55596" s="92">
        <v>1012</v>
      </c>
      <c r="J55596" s="92">
        <v>570</v>
      </c>
      <c r="K55596" s="92">
        <v>-442</v>
      </c>
      <c r="O55596" s="92">
        <v>1012</v>
      </c>
      <c r="P55596" s="92">
        <v>570</v>
      </c>
      <c r="Q55596" s="92">
        <v>-442</v>
      </c>
      <c r="S55596" s="92">
        <v>120</v>
      </c>
      <c r="V55596" s="92">
        <v>267</v>
      </c>
      <c r="W55596" s="92">
        <v>182</v>
      </c>
      <c r="X55596" s="92">
        <v>1</v>
      </c>
      <c r="AK55596" s="92">
        <v>120</v>
      </c>
      <c r="AN55596" s="92">
        <v>267</v>
      </c>
      <c r="AO55596" s="92">
        <v>182</v>
      </c>
      <c r="AP55596" s="92">
        <v>1</v>
      </c>
      <c r="AS55596" s="92">
        <v>-1004</v>
      </c>
      <c r="AT55596" s="92">
        <v>-144</v>
      </c>
      <c r="AU55596" s="92">
        <v>-498</v>
      </c>
      <c r="AV55596" s="92">
        <v>-65</v>
      </c>
      <c r="AW55596" s="92">
        <v>1586</v>
      </c>
      <c r="AX55596" s="92">
        <v>-334</v>
      </c>
      <c r="AY55596" s="92">
        <v>121</v>
      </c>
      <c r="AZ55596" s="92">
        <v>108</v>
      </c>
      <c r="BA55596" s="92">
        <v>-212</v>
      </c>
    </row>
    <row r="55597" spans="1:53">
      <c r="A55597" s="83" t="s">
        <v>70</v>
      </c>
      <c r="B55597" s="84">
        <v>44502.791666666664</v>
      </c>
      <c r="C55597" s="85">
        <v>44502</v>
      </c>
      <c r="D55597" s="83">
        <v>12</v>
      </c>
      <c r="E55597" s="84">
        <v>44502.5</v>
      </c>
      <c r="F55597" s="86" t="s">
        <v>450</v>
      </c>
      <c r="G55597" s="87" t="s">
        <v>451</v>
      </c>
      <c r="H55597" s="92">
        <v>913</v>
      </c>
      <c r="I55597" s="92">
        <v>1023</v>
      </c>
      <c r="J55597" s="92">
        <v>433</v>
      </c>
      <c r="K55597" s="92">
        <v>-590</v>
      </c>
      <c r="O55597" s="92">
        <v>1023</v>
      </c>
      <c r="P55597" s="92">
        <v>433</v>
      </c>
      <c r="Q55597" s="92">
        <v>-590</v>
      </c>
      <c r="S55597" s="92">
        <v>116</v>
      </c>
      <c r="V55597" s="92">
        <v>148</v>
      </c>
      <c r="W55597" s="92">
        <v>170</v>
      </c>
      <c r="X55597" s="92">
        <v>-1</v>
      </c>
      <c r="AK55597" s="92">
        <v>116</v>
      </c>
      <c r="AN55597" s="92">
        <v>148</v>
      </c>
      <c r="AO55597" s="92">
        <v>170</v>
      </c>
      <c r="AP55597" s="92">
        <v>-1</v>
      </c>
      <c r="AS55597" s="92">
        <v>-1050</v>
      </c>
      <c r="AT55597" s="92">
        <v>-262</v>
      </c>
      <c r="AU55597" s="92">
        <v>-498</v>
      </c>
      <c r="AV55597" s="92">
        <v>-69</v>
      </c>
      <c r="AW55597" s="92">
        <v>1487</v>
      </c>
      <c r="AX55597" s="92">
        <v>-170</v>
      </c>
      <c r="AY55597" s="92">
        <v>85</v>
      </c>
      <c r="AZ55597" s="92">
        <v>110</v>
      </c>
      <c r="BA55597" s="92">
        <v>-223</v>
      </c>
    </row>
    <row r="55598" spans="1:53">
      <c r="A55598" s="83" t="s">
        <v>70</v>
      </c>
      <c r="B55598" s="84">
        <v>44502.833333333336</v>
      </c>
      <c r="C55598" s="85">
        <v>44502</v>
      </c>
      <c r="D55598" s="83">
        <v>13</v>
      </c>
      <c r="E55598" s="84">
        <v>44502.541666666664</v>
      </c>
      <c r="F55598" s="86" t="s">
        <v>450</v>
      </c>
      <c r="G55598" s="87" t="s">
        <v>451</v>
      </c>
      <c r="H55598" s="92">
        <v>912</v>
      </c>
      <c r="I55598" s="92">
        <v>1052</v>
      </c>
      <c r="J55598" s="92">
        <v>585</v>
      </c>
      <c r="K55598" s="92">
        <v>-467</v>
      </c>
      <c r="O55598" s="92">
        <v>1052</v>
      </c>
      <c r="P55598" s="92">
        <v>585</v>
      </c>
      <c r="Q55598" s="92">
        <v>-467</v>
      </c>
      <c r="S55598" s="92">
        <v>132</v>
      </c>
      <c r="V55598" s="92">
        <v>275</v>
      </c>
      <c r="W55598" s="92">
        <v>178</v>
      </c>
      <c r="X55598" s="92">
        <v>0</v>
      </c>
      <c r="AK55598" s="92">
        <v>132</v>
      </c>
      <c r="AN55598" s="92">
        <v>275</v>
      </c>
      <c r="AO55598" s="92">
        <v>178</v>
      </c>
      <c r="AP55598" s="92">
        <v>0</v>
      </c>
      <c r="AS55598" s="92">
        <v>-1070</v>
      </c>
      <c r="AT55598" s="92">
        <v>-221</v>
      </c>
      <c r="AU55598" s="92">
        <v>-497</v>
      </c>
      <c r="AV55598" s="92">
        <v>-68</v>
      </c>
      <c r="AW55598" s="92">
        <v>1452</v>
      </c>
      <c r="AX55598" s="92">
        <v>-91</v>
      </c>
      <c r="AY55598" s="92">
        <v>120</v>
      </c>
      <c r="AZ55598" s="92">
        <v>125</v>
      </c>
      <c r="BA55598" s="92">
        <v>-217</v>
      </c>
    </row>
    <row r="55599" spans="1:53">
      <c r="A55599" s="83" t="s">
        <v>70</v>
      </c>
      <c r="B55599" s="84">
        <v>44502.875</v>
      </c>
      <c r="C55599" s="85">
        <v>44502</v>
      </c>
      <c r="D55599" s="83">
        <v>14</v>
      </c>
      <c r="E55599" s="84">
        <v>44502.583333333336</v>
      </c>
      <c r="F55599" s="86" t="s">
        <v>450</v>
      </c>
      <c r="G55599" s="87" t="s">
        <v>451</v>
      </c>
      <c r="H55599" s="92">
        <v>920</v>
      </c>
      <c r="I55599" s="92">
        <v>1093</v>
      </c>
      <c r="J55599" s="92">
        <v>633</v>
      </c>
      <c r="K55599" s="92">
        <v>-460</v>
      </c>
      <c r="O55599" s="92">
        <v>1093</v>
      </c>
      <c r="P55599" s="92">
        <v>633</v>
      </c>
      <c r="Q55599" s="92">
        <v>-460</v>
      </c>
      <c r="S55599" s="92">
        <v>142</v>
      </c>
      <c r="V55599" s="92">
        <v>312</v>
      </c>
      <c r="W55599" s="92">
        <v>181</v>
      </c>
      <c r="X55599" s="92">
        <v>-2</v>
      </c>
      <c r="AK55599" s="92">
        <v>142</v>
      </c>
      <c r="AN55599" s="92">
        <v>312</v>
      </c>
      <c r="AO55599" s="92">
        <v>181</v>
      </c>
      <c r="AP55599" s="92">
        <v>-2</v>
      </c>
      <c r="AS55599" s="92">
        <v>-1052</v>
      </c>
      <c r="AT55599" s="92">
        <v>-243</v>
      </c>
      <c r="AU55599" s="92">
        <v>-503</v>
      </c>
      <c r="AV55599" s="92">
        <v>-75</v>
      </c>
      <c r="AW55599" s="92">
        <v>1358</v>
      </c>
      <c r="AX55599" s="92">
        <v>-102</v>
      </c>
      <c r="AY55599" s="92">
        <v>258</v>
      </c>
      <c r="AZ55599" s="92">
        <v>141</v>
      </c>
      <c r="BA55599" s="92">
        <v>-242</v>
      </c>
    </row>
    <row r="55600" spans="1:53">
      <c r="A55600" s="83" t="s">
        <v>70</v>
      </c>
      <c r="B55600" s="84">
        <v>44502.916666666664</v>
      </c>
      <c r="C55600" s="85">
        <v>44502</v>
      </c>
      <c r="D55600" s="83">
        <v>15</v>
      </c>
      <c r="E55600" s="84">
        <v>44502.625</v>
      </c>
      <c r="F55600" s="86" t="s">
        <v>450</v>
      </c>
      <c r="G55600" s="87" t="s">
        <v>451</v>
      </c>
      <c r="H55600" s="92">
        <v>932</v>
      </c>
      <c r="I55600" s="92">
        <v>1132</v>
      </c>
      <c r="J55600" s="92">
        <v>670</v>
      </c>
      <c r="K55600" s="92">
        <v>-462</v>
      </c>
      <c r="O55600" s="92">
        <v>1132</v>
      </c>
      <c r="P55600" s="92">
        <v>670</v>
      </c>
      <c r="Q55600" s="92">
        <v>-462</v>
      </c>
      <c r="S55600" s="92">
        <v>145</v>
      </c>
      <c r="V55600" s="92">
        <v>338</v>
      </c>
      <c r="W55600" s="92">
        <v>187</v>
      </c>
      <c r="X55600" s="92">
        <v>0</v>
      </c>
      <c r="AK55600" s="92">
        <v>145</v>
      </c>
      <c r="AN55600" s="92">
        <v>338</v>
      </c>
      <c r="AO55600" s="92">
        <v>187</v>
      </c>
      <c r="AP55600" s="92">
        <v>0</v>
      </c>
      <c r="AS55600" s="92">
        <v>-1037</v>
      </c>
      <c r="AT55600" s="92">
        <v>-135</v>
      </c>
      <c r="AU55600" s="92">
        <v>-503</v>
      </c>
      <c r="AV55600" s="92">
        <v>-70</v>
      </c>
      <c r="AW55600" s="92">
        <v>1322</v>
      </c>
      <c r="AX55600" s="92">
        <v>-129</v>
      </c>
      <c r="AY55600" s="92">
        <v>217</v>
      </c>
      <c r="AZ55600" s="92">
        <v>131</v>
      </c>
      <c r="BA55600" s="92">
        <v>-258</v>
      </c>
    </row>
    <row r="55601" spans="1:53">
      <c r="A55601" s="83" t="s">
        <v>70</v>
      </c>
      <c r="B55601" s="84">
        <v>44502.958333333336</v>
      </c>
      <c r="C55601" s="85">
        <v>44502</v>
      </c>
      <c r="D55601" s="83">
        <v>16</v>
      </c>
      <c r="E55601" s="84">
        <v>44502.666666666664</v>
      </c>
      <c r="F55601" s="86" t="s">
        <v>450</v>
      </c>
      <c r="G55601" s="87" t="s">
        <v>451</v>
      </c>
      <c r="H55601" s="92">
        <v>947</v>
      </c>
      <c r="I55601" s="92">
        <v>1155</v>
      </c>
      <c r="J55601" s="92">
        <v>839</v>
      </c>
      <c r="K55601" s="92">
        <v>-316</v>
      </c>
      <c r="O55601" s="92">
        <v>1155</v>
      </c>
      <c r="P55601" s="92">
        <v>839</v>
      </c>
      <c r="Q55601" s="92">
        <v>-316</v>
      </c>
      <c r="S55601" s="92">
        <v>164</v>
      </c>
      <c r="V55601" s="92">
        <v>512</v>
      </c>
      <c r="W55601" s="92">
        <v>162</v>
      </c>
      <c r="X55601" s="92">
        <v>1</v>
      </c>
      <c r="AK55601" s="92">
        <v>164</v>
      </c>
      <c r="AN55601" s="92">
        <v>512</v>
      </c>
      <c r="AO55601" s="92">
        <v>162</v>
      </c>
      <c r="AP55601" s="92">
        <v>1</v>
      </c>
      <c r="AS55601" s="92">
        <v>-971</v>
      </c>
      <c r="AT55601" s="92">
        <v>-58</v>
      </c>
      <c r="AU55601" s="92">
        <v>-503</v>
      </c>
      <c r="AV55601" s="92">
        <v>-59</v>
      </c>
      <c r="AW55601" s="92">
        <v>1261</v>
      </c>
      <c r="AX55601" s="92">
        <v>-99</v>
      </c>
      <c r="AY55601" s="92">
        <v>204</v>
      </c>
      <c r="AZ55601" s="92">
        <v>156</v>
      </c>
      <c r="BA55601" s="92">
        <v>-247</v>
      </c>
    </row>
    <row r="55602" spans="1:53">
      <c r="A55602" s="83" t="s">
        <v>70</v>
      </c>
      <c r="B55602" s="84">
        <v>44503</v>
      </c>
      <c r="C55602" s="85">
        <v>44502</v>
      </c>
      <c r="D55602" s="83">
        <v>17</v>
      </c>
      <c r="E55602" s="84">
        <v>44502.708333333336</v>
      </c>
      <c r="F55602" s="86" t="s">
        <v>450</v>
      </c>
      <c r="G55602" s="87" t="s">
        <v>451</v>
      </c>
      <c r="H55602" s="92">
        <v>764</v>
      </c>
      <c r="I55602" s="92">
        <v>932</v>
      </c>
      <c r="J55602" s="92">
        <v>1052</v>
      </c>
      <c r="K55602" s="92">
        <v>120</v>
      </c>
      <c r="O55602" s="92">
        <v>932</v>
      </c>
      <c r="P55602" s="92">
        <v>1052</v>
      </c>
      <c r="Q55602" s="92">
        <v>120</v>
      </c>
      <c r="S55602" s="92">
        <v>171</v>
      </c>
      <c r="V55602" s="92">
        <v>766</v>
      </c>
      <c r="W55602" s="92">
        <v>111</v>
      </c>
      <c r="X55602" s="92">
        <v>4</v>
      </c>
      <c r="AK55602" s="92">
        <v>171</v>
      </c>
      <c r="AN55602" s="92">
        <v>766</v>
      </c>
      <c r="AO55602" s="92">
        <v>111</v>
      </c>
      <c r="AP55602" s="92">
        <v>4</v>
      </c>
      <c r="AS55602" s="92">
        <v>-684</v>
      </c>
      <c r="AT55602" s="92">
        <v>143</v>
      </c>
      <c r="AU55602" s="92">
        <v>-503</v>
      </c>
      <c r="AV55602" s="92">
        <v>-16</v>
      </c>
      <c r="AW55602" s="92">
        <v>1292</v>
      </c>
      <c r="AX55602" s="92">
        <v>-218</v>
      </c>
      <c r="AY55602" s="92">
        <v>221</v>
      </c>
      <c r="AZ55602" s="92">
        <v>132</v>
      </c>
      <c r="BA55602" s="92">
        <v>-247</v>
      </c>
    </row>
    <row r="55603" spans="1:53">
      <c r="A55603" s="83" t="s">
        <v>70</v>
      </c>
      <c r="B55603" s="84">
        <v>44503.041666666664</v>
      </c>
      <c r="C55603" s="85">
        <v>44502</v>
      </c>
      <c r="D55603" s="83">
        <v>18</v>
      </c>
      <c r="E55603" s="84">
        <v>44502.75</v>
      </c>
      <c r="F55603" s="86" t="s">
        <v>450</v>
      </c>
      <c r="G55603" s="87" t="s">
        <v>451</v>
      </c>
      <c r="H55603" s="92">
        <v>840</v>
      </c>
      <c r="I55603" s="92">
        <v>937</v>
      </c>
      <c r="J55603" s="92">
        <v>1249</v>
      </c>
      <c r="K55603" s="92">
        <v>312</v>
      </c>
      <c r="O55603" s="92">
        <v>937</v>
      </c>
      <c r="P55603" s="92">
        <v>1249</v>
      </c>
      <c r="Q55603" s="92">
        <v>312</v>
      </c>
      <c r="S55603" s="92">
        <v>170</v>
      </c>
      <c r="V55603" s="92">
        <v>1067</v>
      </c>
      <c r="W55603" s="92">
        <v>12</v>
      </c>
      <c r="X55603" s="92">
        <v>0</v>
      </c>
      <c r="AK55603" s="92">
        <v>170</v>
      </c>
      <c r="AN55603" s="92">
        <v>1067</v>
      </c>
      <c r="AO55603" s="92">
        <v>12</v>
      </c>
      <c r="AP55603" s="92">
        <v>0</v>
      </c>
      <c r="AS55603" s="92">
        <v>-447</v>
      </c>
      <c r="AT55603" s="92">
        <v>357</v>
      </c>
      <c r="AU55603" s="92">
        <v>-519</v>
      </c>
      <c r="AV55603" s="92">
        <v>-15</v>
      </c>
      <c r="AW55603" s="92">
        <v>1308</v>
      </c>
      <c r="AX55603" s="92">
        <v>-352</v>
      </c>
      <c r="AY55603" s="92">
        <v>146</v>
      </c>
      <c r="AZ55603" s="92">
        <v>106</v>
      </c>
      <c r="BA55603" s="92">
        <v>-272</v>
      </c>
    </row>
    <row r="55604" spans="1:53">
      <c r="A55604" s="83" t="s">
        <v>70</v>
      </c>
      <c r="B55604" s="84">
        <v>44503.083333333336</v>
      </c>
      <c r="C55604" s="85">
        <v>44502</v>
      </c>
      <c r="D55604" s="83">
        <v>19</v>
      </c>
      <c r="E55604" s="84">
        <v>44502.791666666664</v>
      </c>
      <c r="F55604" s="86" t="s">
        <v>450</v>
      </c>
      <c r="G55604" s="87" t="s">
        <v>451</v>
      </c>
      <c r="H55604" s="92">
        <v>861</v>
      </c>
      <c r="I55604" s="92">
        <v>932</v>
      </c>
      <c r="J55604" s="92">
        <v>1260</v>
      </c>
      <c r="K55604" s="92">
        <v>328</v>
      </c>
      <c r="O55604" s="92">
        <v>932</v>
      </c>
      <c r="P55604" s="92">
        <v>1260</v>
      </c>
      <c r="Q55604" s="92">
        <v>328</v>
      </c>
      <c r="S55604" s="92">
        <v>169</v>
      </c>
      <c r="V55604" s="92">
        <v>1071</v>
      </c>
      <c r="W55604" s="92">
        <v>0</v>
      </c>
      <c r="X55604" s="92">
        <v>20</v>
      </c>
      <c r="AK55604" s="92">
        <v>169</v>
      </c>
      <c r="AN55604" s="92">
        <v>1071</v>
      </c>
      <c r="AO55604" s="92">
        <v>0</v>
      </c>
      <c r="AP55604" s="92">
        <v>20</v>
      </c>
      <c r="AS55604" s="92">
        <v>-443</v>
      </c>
      <c r="AT55604" s="92">
        <v>390</v>
      </c>
      <c r="AU55604" s="92">
        <v>-519</v>
      </c>
      <c r="AV55604" s="92">
        <v>-8</v>
      </c>
      <c r="AW55604" s="92">
        <v>1371</v>
      </c>
      <c r="AX55604" s="92">
        <v>-406</v>
      </c>
      <c r="AY55604" s="92">
        <v>130</v>
      </c>
      <c r="AZ55604" s="92">
        <v>97</v>
      </c>
      <c r="BA55604" s="92">
        <v>-284</v>
      </c>
    </row>
    <row r="55605" spans="1:53">
      <c r="A55605" s="83" t="s">
        <v>70</v>
      </c>
      <c r="B55605" s="84">
        <v>44503.125</v>
      </c>
      <c r="C55605" s="85">
        <v>44502</v>
      </c>
      <c r="D55605" s="83">
        <v>20</v>
      </c>
      <c r="E55605" s="84">
        <v>44502.833333333336</v>
      </c>
      <c r="F55605" s="86" t="s">
        <v>450</v>
      </c>
      <c r="G55605" s="87" t="s">
        <v>451</v>
      </c>
      <c r="H55605" s="92">
        <v>850</v>
      </c>
      <c r="I55605" s="92">
        <v>884</v>
      </c>
      <c r="J55605" s="92">
        <v>1238</v>
      </c>
      <c r="K55605" s="92">
        <v>354</v>
      </c>
      <c r="O55605" s="92">
        <v>884</v>
      </c>
      <c r="P55605" s="92">
        <v>1238</v>
      </c>
      <c r="Q55605" s="92">
        <v>354</v>
      </c>
      <c r="S55605" s="92">
        <v>167</v>
      </c>
      <c r="V55605" s="92">
        <v>1064</v>
      </c>
      <c r="W55605" s="92">
        <v>0</v>
      </c>
      <c r="X55605" s="92">
        <v>7</v>
      </c>
      <c r="AK55605" s="92">
        <v>167</v>
      </c>
      <c r="AN55605" s="92">
        <v>1064</v>
      </c>
      <c r="AO55605" s="92">
        <v>0</v>
      </c>
      <c r="AP55605" s="92">
        <v>7</v>
      </c>
      <c r="AS55605" s="92">
        <v>-452</v>
      </c>
      <c r="AT55605" s="92">
        <v>430</v>
      </c>
      <c r="AU55605" s="92">
        <v>-518</v>
      </c>
      <c r="AV55605" s="92">
        <v>1</v>
      </c>
      <c r="AW55605" s="92">
        <v>1478</v>
      </c>
      <c r="AX55605" s="92">
        <v>-499</v>
      </c>
      <c r="AY55605" s="92">
        <v>107</v>
      </c>
      <c r="AZ55605" s="92">
        <v>97</v>
      </c>
      <c r="BA55605" s="92">
        <v>-290</v>
      </c>
    </row>
    <row r="55606" spans="1:53">
      <c r="A55606" s="83" t="s">
        <v>70</v>
      </c>
      <c r="B55606" s="84">
        <v>44503.166666666664</v>
      </c>
      <c r="C55606" s="85">
        <v>44502</v>
      </c>
      <c r="D55606" s="83">
        <v>21</v>
      </c>
      <c r="E55606" s="84">
        <v>44502.875</v>
      </c>
      <c r="F55606" s="86" t="s">
        <v>450</v>
      </c>
      <c r="G55606" s="87" t="s">
        <v>451</v>
      </c>
      <c r="H55606" s="92">
        <v>825</v>
      </c>
      <c r="I55606" s="92">
        <v>855</v>
      </c>
      <c r="J55606" s="92">
        <v>1150</v>
      </c>
      <c r="K55606" s="92">
        <v>295</v>
      </c>
      <c r="O55606" s="92">
        <v>855</v>
      </c>
      <c r="P55606" s="92">
        <v>1150</v>
      </c>
      <c r="Q55606" s="92">
        <v>295</v>
      </c>
      <c r="S55606" s="92">
        <v>166</v>
      </c>
      <c r="V55606" s="92">
        <v>981</v>
      </c>
      <c r="W55606" s="92">
        <v>0</v>
      </c>
      <c r="X55606" s="92">
        <v>3</v>
      </c>
      <c r="AK55606" s="92">
        <v>166</v>
      </c>
      <c r="AN55606" s="92">
        <v>981</v>
      </c>
      <c r="AO55606" s="92">
        <v>0</v>
      </c>
      <c r="AP55606" s="92">
        <v>3</v>
      </c>
      <c r="AS55606" s="92">
        <v>-492</v>
      </c>
      <c r="AT55606" s="92">
        <v>439</v>
      </c>
      <c r="AU55606" s="92">
        <v>-505</v>
      </c>
      <c r="AV55606" s="92">
        <v>4</v>
      </c>
      <c r="AW55606" s="92">
        <v>1554</v>
      </c>
      <c r="AX55606" s="92">
        <v>-554</v>
      </c>
      <c r="AY55606" s="92">
        <v>58</v>
      </c>
      <c r="AZ55606" s="92">
        <v>92</v>
      </c>
      <c r="BA55606" s="92">
        <v>-301</v>
      </c>
    </row>
    <row r="55607" spans="1:53">
      <c r="A55607" s="83" t="s">
        <v>70</v>
      </c>
      <c r="B55607" s="84">
        <v>44503.208333333336</v>
      </c>
      <c r="C55607" s="85">
        <v>44502</v>
      </c>
      <c r="D55607" s="83">
        <v>22</v>
      </c>
      <c r="E55607" s="84">
        <v>44502.916666666664</v>
      </c>
      <c r="F55607" s="86" t="s">
        <v>450</v>
      </c>
      <c r="G55607" s="87" t="s">
        <v>451</v>
      </c>
      <c r="H55607" s="92">
        <v>791</v>
      </c>
      <c r="I55607" s="92">
        <v>825</v>
      </c>
      <c r="J55607" s="92">
        <v>951</v>
      </c>
      <c r="K55607" s="92">
        <v>126</v>
      </c>
      <c r="O55607" s="92">
        <v>825</v>
      </c>
      <c r="P55607" s="92">
        <v>951</v>
      </c>
      <c r="Q55607" s="92">
        <v>126</v>
      </c>
      <c r="S55607" s="92">
        <v>162</v>
      </c>
      <c r="V55607" s="92">
        <v>788</v>
      </c>
      <c r="W55607" s="92">
        <v>0</v>
      </c>
      <c r="X55607" s="92">
        <v>1</v>
      </c>
      <c r="AK55607" s="92">
        <v>162</v>
      </c>
      <c r="AN55607" s="92">
        <v>788</v>
      </c>
      <c r="AO55607" s="92">
        <v>0</v>
      </c>
      <c r="AP55607" s="92">
        <v>1</v>
      </c>
      <c r="AS55607" s="92">
        <v>-516</v>
      </c>
      <c r="AT55607" s="92">
        <v>397</v>
      </c>
      <c r="AU55607" s="92">
        <v>-503</v>
      </c>
      <c r="AV55607" s="92">
        <v>3</v>
      </c>
      <c r="AW55607" s="92">
        <v>1510</v>
      </c>
      <c r="AX55607" s="92">
        <v>-637</v>
      </c>
      <c r="AY55607" s="92">
        <v>56</v>
      </c>
      <c r="AZ55607" s="92">
        <v>82</v>
      </c>
      <c r="BA55607" s="92">
        <v>-266</v>
      </c>
    </row>
    <row r="55608" spans="1:53">
      <c r="A55608" s="83" t="s">
        <v>70</v>
      </c>
      <c r="B55608" s="84">
        <v>44503.25</v>
      </c>
      <c r="C55608" s="85">
        <v>44502</v>
      </c>
      <c r="D55608" s="83">
        <v>23</v>
      </c>
      <c r="E55608" s="84">
        <v>44502.958333333336</v>
      </c>
      <c r="F55608" s="86" t="s">
        <v>450</v>
      </c>
      <c r="G55608" s="87" t="s">
        <v>451</v>
      </c>
      <c r="H55608" s="92">
        <v>1009</v>
      </c>
      <c r="I55608" s="92">
        <v>987</v>
      </c>
      <c r="J55608" s="92">
        <v>798</v>
      </c>
      <c r="K55608" s="92">
        <v>-189</v>
      </c>
      <c r="O55608" s="92">
        <v>987</v>
      </c>
      <c r="P55608" s="92">
        <v>798</v>
      </c>
      <c r="Q55608" s="92">
        <v>-189</v>
      </c>
      <c r="S55608" s="92">
        <v>151</v>
      </c>
      <c r="V55608" s="92">
        <v>641</v>
      </c>
      <c r="W55608" s="92">
        <v>0</v>
      </c>
      <c r="X55608" s="92">
        <v>6</v>
      </c>
      <c r="AK55608" s="92">
        <v>151</v>
      </c>
      <c r="AN55608" s="92">
        <v>641</v>
      </c>
      <c r="AO55608" s="92">
        <v>0</v>
      </c>
      <c r="AP55608" s="92">
        <v>6</v>
      </c>
      <c r="AS55608" s="92">
        <v>-657</v>
      </c>
      <c r="AT55608" s="92">
        <v>329</v>
      </c>
      <c r="AU55608" s="92">
        <v>-499</v>
      </c>
      <c r="AV55608" s="92">
        <v>-11</v>
      </c>
      <c r="AW55608" s="92">
        <v>1523</v>
      </c>
      <c r="AX55608" s="92">
        <v>-650</v>
      </c>
      <c r="AY55608" s="92">
        <v>-72</v>
      </c>
      <c r="AZ55608" s="92">
        <v>81</v>
      </c>
      <c r="BA55608" s="92">
        <v>-233</v>
      </c>
    </row>
    <row r="55609" spans="1:53">
      <c r="A55609" s="83" t="s">
        <v>70</v>
      </c>
      <c r="B55609" s="84">
        <v>44503.291666666664</v>
      </c>
      <c r="C55609" s="85">
        <v>44502</v>
      </c>
      <c r="D55609" s="83">
        <v>24</v>
      </c>
      <c r="E55609" s="84">
        <v>44503</v>
      </c>
      <c r="F55609" s="86" t="s">
        <v>450</v>
      </c>
      <c r="G55609" s="87" t="s">
        <v>451</v>
      </c>
      <c r="H55609" s="92">
        <v>1033</v>
      </c>
      <c r="I55609" s="92">
        <v>966</v>
      </c>
      <c r="J55609" s="92">
        <v>591</v>
      </c>
      <c r="K55609" s="92">
        <v>-375</v>
      </c>
      <c r="O55609" s="92">
        <v>966</v>
      </c>
      <c r="P55609" s="92">
        <v>591</v>
      </c>
      <c r="Q55609" s="92">
        <v>-375</v>
      </c>
      <c r="S55609" s="92">
        <v>133</v>
      </c>
      <c r="V55609" s="92">
        <v>454</v>
      </c>
      <c r="W55609" s="92">
        <v>0</v>
      </c>
      <c r="X55609" s="92">
        <v>4</v>
      </c>
      <c r="AK55609" s="92">
        <v>133</v>
      </c>
      <c r="AN55609" s="92">
        <v>454</v>
      </c>
      <c r="AO55609" s="92">
        <v>0</v>
      </c>
      <c r="AP55609" s="92">
        <v>4</v>
      </c>
      <c r="AS55609" s="92">
        <v>-664</v>
      </c>
      <c r="AT55609" s="92">
        <v>273</v>
      </c>
      <c r="AU55609" s="92">
        <v>-493</v>
      </c>
      <c r="AV55609" s="92">
        <v>-13</v>
      </c>
      <c r="AW55609" s="92">
        <v>1477</v>
      </c>
      <c r="AX55609" s="92">
        <v>-691</v>
      </c>
      <c r="AY55609" s="92">
        <v>-132</v>
      </c>
      <c r="AZ55609" s="92">
        <v>82</v>
      </c>
      <c r="BA55609" s="92">
        <v>-214</v>
      </c>
    </row>
    <row r="55610" spans="1:53">
      <c r="A55610" s="83" t="s">
        <v>70</v>
      </c>
      <c r="B55610" s="84">
        <v>44503.333333333336</v>
      </c>
      <c r="C55610" s="85">
        <v>44503</v>
      </c>
      <c r="D55610" s="83">
        <v>1</v>
      </c>
      <c r="E55610" s="84">
        <v>44503.041666666664</v>
      </c>
      <c r="F55610" s="86" t="s">
        <v>450</v>
      </c>
      <c r="G55610" s="87" t="s">
        <v>451</v>
      </c>
      <c r="H55610" s="92">
        <v>1011</v>
      </c>
      <c r="I55610" s="92">
        <v>941</v>
      </c>
      <c r="J55610" s="92">
        <v>634</v>
      </c>
      <c r="K55610" s="92">
        <v>-307</v>
      </c>
      <c r="O55610" s="92">
        <v>941</v>
      </c>
      <c r="P55610" s="92">
        <v>634</v>
      </c>
      <c r="Q55610" s="92">
        <v>-307</v>
      </c>
      <c r="S55610" s="92">
        <v>137</v>
      </c>
      <c r="V55610" s="92">
        <v>495</v>
      </c>
      <c r="W55610" s="92">
        <v>0</v>
      </c>
      <c r="X55610" s="92">
        <v>2</v>
      </c>
      <c r="AK55610" s="92">
        <v>137</v>
      </c>
      <c r="AN55610" s="92">
        <v>495</v>
      </c>
      <c r="AO55610" s="92">
        <v>0</v>
      </c>
      <c r="AP55610" s="92">
        <v>2</v>
      </c>
      <c r="AS55610" s="92">
        <v>-670</v>
      </c>
      <c r="AT55610" s="92">
        <v>307</v>
      </c>
      <c r="AU55610" s="92">
        <v>-492</v>
      </c>
      <c r="AV55610" s="92">
        <v>-14</v>
      </c>
      <c r="AW55610" s="92">
        <v>1561</v>
      </c>
      <c r="AX55610" s="92">
        <v>-726</v>
      </c>
      <c r="AY55610" s="92">
        <v>-146</v>
      </c>
      <c r="AZ55610" s="92">
        <v>79</v>
      </c>
      <c r="BA55610" s="92">
        <v>-206</v>
      </c>
    </row>
    <row r="55611" spans="1:53">
      <c r="A55611" s="83" t="s">
        <v>70</v>
      </c>
      <c r="B55611" s="84">
        <v>44503.375</v>
      </c>
      <c r="C55611" s="85">
        <v>44503</v>
      </c>
      <c r="D55611" s="83">
        <v>2</v>
      </c>
      <c r="E55611" s="84">
        <v>44503.083333333336</v>
      </c>
      <c r="F55611" s="86" t="s">
        <v>450</v>
      </c>
      <c r="G55611" s="87" t="s">
        <v>451</v>
      </c>
      <c r="H55611" s="92">
        <v>1000</v>
      </c>
      <c r="I55611" s="92">
        <v>917</v>
      </c>
      <c r="J55611" s="92">
        <v>528</v>
      </c>
      <c r="K55611" s="92">
        <v>-389</v>
      </c>
      <c r="O55611" s="92">
        <v>917</v>
      </c>
      <c r="P55611" s="92">
        <v>528</v>
      </c>
      <c r="Q55611" s="92">
        <v>-389</v>
      </c>
      <c r="S55611" s="92">
        <v>135</v>
      </c>
      <c r="V55611" s="92">
        <v>381</v>
      </c>
      <c r="W55611" s="92">
        <v>-1</v>
      </c>
      <c r="X55611" s="92">
        <v>13</v>
      </c>
      <c r="AK55611" s="92">
        <v>135</v>
      </c>
      <c r="AN55611" s="92">
        <v>381</v>
      </c>
      <c r="AO55611" s="92">
        <v>-1</v>
      </c>
      <c r="AP55611" s="92">
        <v>13</v>
      </c>
      <c r="AS55611" s="92">
        <v>-657</v>
      </c>
      <c r="AT55611" s="92">
        <v>278</v>
      </c>
      <c r="AU55611" s="92">
        <v>-493</v>
      </c>
      <c r="AV55611" s="92">
        <v>-14</v>
      </c>
      <c r="AW55611" s="92">
        <v>1482</v>
      </c>
      <c r="AX55611" s="92">
        <v>-725</v>
      </c>
      <c r="AY55611" s="92">
        <v>-145</v>
      </c>
      <c r="AZ55611" s="92">
        <v>91</v>
      </c>
      <c r="BA55611" s="92">
        <v>-206</v>
      </c>
    </row>
    <row r="55612" spans="1:53">
      <c r="A55612" s="83" t="s">
        <v>70</v>
      </c>
      <c r="B55612" s="84">
        <v>44503.416666666664</v>
      </c>
      <c r="C55612" s="85">
        <v>44503</v>
      </c>
      <c r="D55612" s="83">
        <v>3</v>
      </c>
      <c r="E55612" s="84">
        <v>44503.125</v>
      </c>
      <c r="F55612" s="86" t="s">
        <v>450</v>
      </c>
      <c r="G55612" s="87" t="s">
        <v>451</v>
      </c>
      <c r="H55612" s="92">
        <v>997</v>
      </c>
      <c r="I55612" s="92">
        <v>910</v>
      </c>
      <c r="J55612" s="92">
        <v>541</v>
      </c>
      <c r="K55612" s="92">
        <v>-369</v>
      </c>
      <c r="O55612" s="92">
        <v>910</v>
      </c>
      <c r="P55612" s="92">
        <v>541</v>
      </c>
      <c r="Q55612" s="92">
        <v>-369</v>
      </c>
      <c r="S55612" s="92">
        <v>132</v>
      </c>
      <c r="V55612" s="92">
        <v>387</v>
      </c>
      <c r="W55612" s="92">
        <v>0</v>
      </c>
      <c r="X55612" s="92">
        <v>22</v>
      </c>
      <c r="AK55612" s="92">
        <v>132</v>
      </c>
      <c r="AN55612" s="92">
        <v>387</v>
      </c>
      <c r="AO55612" s="92">
        <v>0</v>
      </c>
      <c r="AP55612" s="92">
        <v>22</v>
      </c>
      <c r="AS55612" s="92">
        <v>-648</v>
      </c>
      <c r="AT55612" s="92">
        <v>288</v>
      </c>
      <c r="AU55612" s="92">
        <v>-495</v>
      </c>
      <c r="AV55612" s="92">
        <v>-15</v>
      </c>
      <c r="AW55612" s="92">
        <v>1484</v>
      </c>
      <c r="AX55612" s="92">
        <v>-730</v>
      </c>
      <c r="AY55612" s="92">
        <v>-139</v>
      </c>
      <c r="AZ55612" s="92">
        <v>85</v>
      </c>
      <c r="BA55612" s="92">
        <v>-199</v>
      </c>
    </row>
    <row r="55613" spans="1:53">
      <c r="A55613" s="83" t="s">
        <v>70</v>
      </c>
      <c r="B55613" s="84">
        <v>44503.458333333336</v>
      </c>
      <c r="C55613" s="85">
        <v>44503</v>
      </c>
      <c r="D55613" s="83">
        <v>4</v>
      </c>
      <c r="E55613" s="84">
        <v>44503.166666666664</v>
      </c>
      <c r="F55613" s="86" t="s">
        <v>450</v>
      </c>
      <c r="G55613" s="87" t="s">
        <v>451</v>
      </c>
      <c r="H55613" s="92">
        <v>984</v>
      </c>
      <c r="I55613" s="92">
        <v>923</v>
      </c>
      <c r="J55613" s="92">
        <v>557</v>
      </c>
      <c r="K55613" s="92">
        <v>-366</v>
      </c>
      <c r="O55613" s="92">
        <v>923</v>
      </c>
      <c r="P55613" s="92">
        <v>557</v>
      </c>
      <c r="Q55613" s="92">
        <v>-366</v>
      </c>
      <c r="S55613" s="92">
        <v>135</v>
      </c>
      <c r="V55613" s="92">
        <v>377</v>
      </c>
      <c r="W55613" s="92">
        <v>0</v>
      </c>
      <c r="X55613" s="92">
        <v>45</v>
      </c>
      <c r="AK55613" s="92">
        <v>135</v>
      </c>
      <c r="AN55613" s="92">
        <v>377</v>
      </c>
      <c r="AO55613" s="92">
        <v>0</v>
      </c>
      <c r="AP55613" s="92">
        <v>45</v>
      </c>
      <c r="AS55613" s="92">
        <v>-667</v>
      </c>
      <c r="AT55613" s="92">
        <v>295</v>
      </c>
      <c r="AU55613" s="92">
        <v>-494</v>
      </c>
      <c r="AV55613" s="92">
        <v>-17</v>
      </c>
      <c r="AW55613" s="92">
        <v>1485</v>
      </c>
      <c r="AX55613" s="92">
        <v>-741</v>
      </c>
      <c r="AY55613" s="92">
        <v>-123</v>
      </c>
      <c r="AZ55613" s="92">
        <v>86</v>
      </c>
      <c r="BA55613" s="92">
        <v>-190</v>
      </c>
    </row>
    <row r="55614" spans="1:53">
      <c r="A55614" s="83" t="s">
        <v>70</v>
      </c>
      <c r="B55614" s="84">
        <v>44503.5</v>
      </c>
      <c r="C55614" s="85">
        <v>44503</v>
      </c>
      <c r="D55614" s="83">
        <v>5</v>
      </c>
      <c r="E55614" s="84">
        <v>44503.208333333336</v>
      </c>
      <c r="F55614" s="86" t="s">
        <v>450</v>
      </c>
      <c r="G55614" s="87" t="s">
        <v>451</v>
      </c>
      <c r="H55614" s="92">
        <v>996</v>
      </c>
      <c r="I55614" s="92">
        <v>937</v>
      </c>
      <c r="J55614" s="92">
        <v>586</v>
      </c>
      <c r="K55614" s="92">
        <v>-351</v>
      </c>
      <c r="O55614" s="92">
        <v>937</v>
      </c>
      <c r="P55614" s="92">
        <v>586</v>
      </c>
      <c r="Q55614" s="92">
        <v>-351</v>
      </c>
      <c r="S55614" s="92">
        <v>143</v>
      </c>
      <c r="V55614" s="92">
        <v>384</v>
      </c>
      <c r="W55614" s="92">
        <v>0</v>
      </c>
      <c r="X55614" s="92">
        <v>59</v>
      </c>
      <c r="AK55614" s="92">
        <v>143</v>
      </c>
      <c r="AN55614" s="92">
        <v>384</v>
      </c>
      <c r="AO55614" s="92">
        <v>0</v>
      </c>
      <c r="AP55614" s="92">
        <v>59</v>
      </c>
      <c r="AS55614" s="92">
        <v>-688</v>
      </c>
      <c r="AT55614" s="92">
        <v>293</v>
      </c>
      <c r="AU55614" s="92">
        <v>-492</v>
      </c>
      <c r="AV55614" s="92">
        <v>-18</v>
      </c>
      <c r="AW55614" s="92">
        <v>1467</v>
      </c>
      <c r="AX55614" s="92">
        <v>-687</v>
      </c>
      <c r="AY55614" s="92">
        <v>-144</v>
      </c>
      <c r="AZ55614" s="92">
        <v>95</v>
      </c>
      <c r="BA55614" s="92">
        <v>-177</v>
      </c>
    </row>
    <row r="55615" spans="1:53">
      <c r="A55615" s="83" t="s">
        <v>70</v>
      </c>
      <c r="B55615" s="84">
        <v>44503.541666666664</v>
      </c>
      <c r="C55615" s="85">
        <v>44503</v>
      </c>
      <c r="D55615" s="83">
        <v>6</v>
      </c>
      <c r="E55615" s="84">
        <v>44503.25</v>
      </c>
      <c r="F55615" s="86" t="s">
        <v>450</v>
      </c>
      <c r="G55615" s="87" t="s">
        <v>451</v>
      </c>
      <c r="H55615" s="92">
        <v>1010</v>
      </c>
      <c r="I55615" s="92">
        <v>965</v>
      </c>
      <c r="J55615" s="92">
        <v>750</v>
      </c>
      <c r="K55615" s="92">
        <v>-215</v>
      </c>
      <c r="O55615" s="92">
        <v>965</v>
      </c>
      <c r="P55615" s="92">
        <v>750</v>
      </c>
      <c r="Q55615" s="92">
        <v>-215</v>
      </c>
      <c r="S55615" s="92">
        <v>150</v>
      </c>
      <c r="V55615" s="92">
        <v>511</v>
      </c>
      <c r="W55615" s="92">
        <v>0</v>
      </c>
      <c r="X55615" s="92">
        <v>89</v>
      </c>
      <c r="AK55615" s="92">
        <v>150</v>
      </c>
      <c r="AN55615" s="92">
        <v>511</v>
      </c>
      <c r="AO55615" s="92">
        <v>0</v>
      </c>
      <c r="AP55615" s="92">
        <v>89</v>
      </c>
      <c r="AS55615" s="92">
        <v>-611</v>
      </c>
      <c r="AT55615" s="92">
        <v>317</v>
      </c>
      <c r="AU55615" s="92">
        <v>-494</v>
      </c>
      <c r="AV55615" s="92">
        <v>-18</v>
      </c>
      <c r="AW55615" s="92">
        <v>1448</v>
      </c>
      <c r="AX55615" s="92">
        <v>-619</v>
      </c>
      <c r="AY55615" s="92">
        <v>-108</v>
      </c>
      <c r="AZ55615" s="92">
        <v>101</v>
      </c>
      <c r="BA55615" s="92">
        <v>-231</v>
      </c>
    </row>
    <row r="55616" spans="1:53">
      <c r="A55616" s="83" t="s">
        <v>70</v>
      </c>
      <c r="B55616" s="84">
        <v>44503.583333333336</v>
      </c>
      <c r="C55616" s="85">
        <v>44503</v>
      </c>
      <c r="D55616" s="83">
        <v>7</v>
      </c>
      <c r="E55616" s="84">
        <v>44503.291666666664</v>
      </c>
      <c r="F55616" s="86" t="s">
        <v>450</v>
      </c>
      <c r="G55616" s="87" t="s">
        <v>451</v>
      </c>
      <c r="H55616" s="92">
        <v>887</v>
      </c>
      <c r="I55616" s="92">
        <v>787</v>
      </c>
      <c r="J55616" s="92">
        <v>957</v>
      </c>
      <c r="K55616" s="92">
        <v>170</v>
      </c>
      <c r="O55616" s="92">
        <v>787</v>
      </c>
      <c r="P55616" s="92">
        <v>957</v>
      </c>
      <c r="Q55616" s="92">
        <v>170</v>
      </c>
      <c r="S55616" s="92">
        <v>177</v>
      </c>
      <c r="V55616" s="92">
        <v>699</v>
      </c>
      <c r="W55616" s="92">
        <v>-1</v>
      </c>
      <c r="X55616" s="92">
        <v>82</v>
      </c>
      <c r="AK55616" s="92">
        <v>177</v>
      </c>
      <c r="AN55616" s="92">
        <v>699</v>
      </c>
      <c r="AO55616" s="92">
        <v>-1</v>
      </c>
      <c r="AP55616" s="92">
        <v>82</v>
      </c>
      <c r="AS55616" s="92">
        <v>-535</v>
      </c>
      <c r="AT55616" s="92">
        <v>375</v>
      </c>
      <c r="AU55616" s="92">
        <v>-504</v>
      </c>
      <c r="AV55616" s="92">
        <v>9</v>
      </c>
      <c r="AW55616" s="92">
        <v>1539</v>
      </c>
      <c r="AX55616" s="92">
        <v>-539</v>
      </c>
      <c r="AY55616" s="92">
        <v>-80</v>
      </c>
      <c r="AZ55616" s="92">
        <v>119</v>
      </c>
      <c r="BA55616" s="92">
        <v>-214</v>
      </c>
    </row>
    <row r="55617" spans="1:53">
      <c r="A55617" s="83" t="s">
        <v>70</v>
      </c>
      <c r="B55617" s="84">
        <v>44503.625</v>
      </c>
      <c r="C55617" s="85">
        <v>44503</v>
      </c>
      <c r="D55617" s="83">
        <v>8</v>
      </c>
      <c r="E55617" s="84">
        <v>44503.333333333336</v>
      </c>
      <c r="F55617" s="86" t="s">
        <v>450</v>
      </c>
      <c r="G55617" s="87" t="s">
        <v>451</v>
      </c>
      <c r="H55617" s="92">
        <v>872</v>
      </c>
      <c r="I55617" s="92">
        <v>796</v>
      </c>
      <c r="J55617" s="92">
        <v>1029</v>
      </c>
      <c r="K55617" s="92">
        <v>233</v>
      </c>
      <c r="O55617" s="92">
        <v>796</v>
      </c>
      <c r="P55617" s="92">
        <v>1029</v>
      </c>
      <c r="Q55617" s="92">
        <v>233</v>
      </c>
      <c r="S55617" s="92">
        <v>171</v>
      </c>
      <c r="V55617" s="92">
        <v>714</v>
      </c>
      <c r="W55617" s="92">
        <v>35</v>
      </c>
      <c r="X55617" s="92">
        <v>109</v>
      </c>
      <c r="AK55617" s="92">
        <v>171</v>
      </c>
      <c r="AN55617" s="92">
        <v>714</v>
      </c>
      <c r="AO55617" s="92">
        <v>35</v>
      </c>
      <c r="AP55617" s="92">
        <v>109</v>
      </c>
      <c r="AS55617" s="92">
        <v>-679</v>
      </c>
      <c r="AT55617" s="92">
        <v>405</v>
      </c>
      <c r="AU55617" s="92">
        <v>-511</v>
      </c>
      <c r="AV55617" s="92">
        <v>9</v>
      </c>
      <c r="AW55617" s="92">
        <v>1768</v>
      </c>
      <c r="AX55617" s="92">
        <v>-537</v>
      </c>
      <c r="AY55617" s="92">
        <v>-119</v>
      </c>
      <c r="AZ55617" s="92">
        <v>113</v>
      </c>
      <c r="BA55617" s="92">
        <v>-216</v>
      </c>
    </row>
    <row r="55618" spans="1:53">
      <c r="A55618" s="83" t="s">
        <v>70</v>
      </c>
      <c r="B55618" s="84">
        <v>44503.666666666664</v>
      </c>
      <c r="C55618" s="85">
        <v>44503</v>
      </c>
      <c r="D55618" s="83">
        <v>9</v>
      </c>
      <c r="E55618" s="84">
        <v>44503.375</v>
      </c>
      <c r="F55618" s="86" t="s">
        <v>450</v>
      </c>
      <c r="G55618" s="87" t="s">
        <v>451</v>
      </c>
      <c r="H55618" s="92">
        <v>953</v>
      </c>
      <c r="I55618" s="92">
        <v>837</v>
      </c>
      <c r="J55618" s="92">
        <v>752</v>
      </c>
      <c r="K55618" s="92">
        <v>-85</v>
      </c>
      <c r="O55618" s="92">
        <v>837</v>
      </c>
      <c r="P55618" s="92">
        <v>752</v>
      </c>
      <c r="Q55618" s="92">
        <v>-85</v>
      </c>
      <c r="S55618" s="92">
        <v>132</v>
      </c>
      <c r="V55618" s="92">
        <v>339</v>
      </c>
      <c r="W55618" s="92">
        <v>145</v>
      </c>
      <c r="X55618" s="92">
        <v>136</v>
      </c>
      <c r="AK55618" s="92">
        <v>132</v>
      </c>
      <c r="AN55618" s="92">
        <v>339</v>
      </c>
      <c r="AO55618" s="92">
        <v>145</v>
      </c>
      <c r="AP55618" s="92">
        <v>136</v>
      </c>
      <c r="AS55618" s="92">
        <v>-1008</v>
      </c>
      <c r="AT55618" s="92">
        <v>170</v>
      </c>
      <c r="AU55618" s="92">
        <v>-498</v>
      </c>
      <c r="AV55618" s="92">
        <v>-22</v>
      </c>
      <c r="AW55618" s="92">
        <v>1811</v>
      </c>
      <c r="AX55618" s="92">
        <v>-332</v>
      </c>
      <c r="AY55618" s="92">
        <v>-71</v>
      </c>
      <c r="AZ55618" s="92">
        <v>68</v>
      </c>
      <c r="BA55618" s="92">
        <v>-203</v>
      </c>
    </row>
    <row r="55619" spans="1:53">
      <c r="A55619" s="83" t="s">
        <v>70</v>
      </c>
      <c r="B55619" s="84">
        <v>44503.708333333336</v>
      </c>
      <c r="C55619" s="85">
        <v>44503</v>
      </c>
      <c r="D55619" s="83">
        <v>10</v>
      </c>
      <c r="E55619" s="84">
        <v>44503.416666666664</v>
      </c>
      <c r="F55619" s="86" t="s">
        <v>450</v>
      </c>
      <c r="G55619" s="87" t="s">
        <v>451</v>
      </c>
      <c r="H55619" s="92">
        <v>937</v>
      </c>
      <c r="I55619" s="92">
        <v>1008</v>
      </c>
      <c r="J55619" s="92">
        <v>731</v>
      </c>
      <c r="K55619" s="92">
        <v>-277</v>
      </c>
      <c r="O55619" s="92">
        <v>1008</v>
      </c>
      <c r="P55619" s="92">
        <v>731</v>
      </c>
      <c r="Q55619" s="92">
        <v>-277</v>
      </c>
      <c r="S55619" s="92">
        <v>121</v>
      </c>
      <c r="V55619" s="92">
        <v>247</v>
      </c>
      <c r="W55619" s="92">
        <v>196</v>
      </c>
      <c r="X55619" s="92">
        <v>167</v>
      </c>
      <c r="AK55619" s="92">
        <v>121</v>
      </c>
      <c r="AN55619" s="92">
        <v>247</v>
      </c>
      <c r="AO55619" s="92">
        <v>196</v>
      </c>
      <c r="AP55619" s="92">
        <v>167</v>
      </c>
      <c r="AS55619" s="92">
        <v>-1205</v>
      </c>
      <c r="AT55619" s="92">
        <v>-2</v>
      </c>
      <c r="AU55619" s="92">
        <v>-502</v>
      </c>
      <c r="AV55619" s="92">
        <v>-35</v>
      </c>
      <c r="AW55619" s="92">
        <v>1791</v>
      </c>
      <c r="AX55619" s="92">
        <v>-163</v>
      </c>
      <c r="AY55619" s="92">
        <v>-16</v>
      </c>
      <c r="AZ55619" s="92">
        <v>51</v>
      </c>
      <c r="BA55619" s="92">
        <v>-196</v>
      </c>
    </row>
    <row r="55620" spans="1:53">
      <c r="A55620" s="83" t="s">
        <v>70</v>
      </c>
      <c r="B55620" s="84">
        <v>44503.75</v>
      </c>
      <c r="C55620" s="85">
        <v>44503</v>
      </c>
      <c r="D55620" s="83">
        <v>11</v>
      </c>
      <c r="E55620" s="84">
        <v>44503.458333333336</v>
      </c>
      <c r="F55620" s="86" t="s">
        <v>450</v>
      </c>
      <c r="G55620" s="87" t="s">
        <v>451</v>
      </c>
      <c r="H55620" s="92">
        <v>909</v>
      </c>
      <c r="I55620" s="92">
        <v>1015</v>
      </c>
      <c r="J55620" s="92">
        <v>699</v>
      </c>
      <c r="K55620" s="92">
        <v>-316</v>
      </c>
      <c r="O55620" s="92">
        <v>1015</v>
      </c>
      <c r="P55620" s="92">
        <v>699</v>
      </c>
      <c r="Q55620" s="92">
        <v>-316</v>
      </c>
      <c r="S55620" s="92">
        <v>119</v>
      </c>
      <c r="V55620" s="92">
        <v>205</v>
      </c>
      <c r="W55620" s="92">
        <v>193</v>
      </c>
      <c r="X55620" s="92">
        <v>182</v>
      </c>
      <c r="AK55620" s="92">
        <v>119</v>
      </c>
      <c r="AN55620" s="92">
        <v>205</v>
      </c>
      <c r="AO55620" s="92">
        <v>193</v>
      </c>
      <c r="AP55620" s="92">
        <v>182</v>
      </c>
      <c r="AS55620" s="92">
        <v>-1208</v>
      </c>
      <c r="AT55620" s="92">
        <v>-105</v>
      </c>
      <c r="AU55620" s="92">
        <v>-500</v>
      </c>
      <c r="AV55620" s="92">
        <v>-34</v>
      </c>
      <c r="AW55620" s="92">
        <v>1644</v>
      </c>
      <c r="AX55620" s="92">
        <v>-77</v>
      </c>
      <c r="AY55620" s="92">
        <v>96</v>
      </c>
      <c r="AZ55620" s="92">
        <v>57</v>
      </c>
      <c r="BA55620" s="92">
        <v>-189</v>
      </c>
    </row>
    <row r="55621" spans="1:53">
      <c r="A55621" s="83" t="s">
        <v>70</v>
      </c>
      <c r="B55621" s="84">
        <v>44503.791666666664</v>
      </c>
      <c r="C55621" s="85">
        <v>44503</v>
      </c>
      <c r="D55621" s="83">
        <v>12</v>
      </c>
      <c r="E55621" s="84">
        <v>44503.5</v>
      </c>
      <c r="F55621" s="86" t="s">
        <v>450</v>
      </c>
      <c r="G55621" s="87" t="s">
        <v>451</v>
      </c>
      <c r="H55621" s="92">
        <v>920</v>
      </c>
      <c r="I55621" s="92">
        <v>1025</v>
      </c>
      <c r="J55621" s="92">
        <v>633</v>
      </c>
      <c r="K55621" s="92">
        <v>-392</v>
      </c>
      <c r="O55621" s="92">
        <v>1025</v>
      </c>
      <c r="P55621" s="92">
        <v>633</v>
      </c>
      <c r="Q55621" s="92">
        <v>-392</v>
      </c>
      <c r="S55621" s="92">
        <v>121</v>
      </c>
      <c r="V55621" s="92">
        <v>163</v>
      </c>
      <c r="W55621" s="92">
        <v>183</v>
      </c>
      <c r="X55621" s="92">
        <v>166</v>
      </c>
      <c r="AK55621" s="92">
        <v>121</v>
      </c>
      <c r="AN55621" s="92">
        <v>163</v>
      </c>
      <c r="AO55621" s="92">
        <v>183</v>
      </c>
      <c r="AP55621" s="92">
        <v>166</v>
      </c>
      <c r="AS55621" s="92">
        <v>-1178</v>
      </c>
      <c r="AT55621" s="92">
        <v>-149</v>
      </c>
      <c r="AU55621" s="92">
        <v>-501</v>
      </c>
      <c r="AV55621" s="92">
        <v>-36</v>
      </c>
      <c r="AW55621" s="92">
        <v>1569</v>
      </c>
      <c r="AX55621" s="92">
        <v>-106</v>
      </c>
      <c r="AY55621" s="92">
        <v>155</v>
      </c>
      <c r="AZ55621" s="92">
        <v>64</v>
      </c>
      <c r="BA55621" s="92">
        <v>-210</v>
      </c>
    </row>
    <row r="55622" spans="1:53">
      <c r="A55622" s="83" t="s">
        <v>70</v>
      </c>
      <c r="B55622" s="84">
        <v>44503.833333333336</v>
      </c>
      <c r="C55622" s="85">
        <v>44503</v>
      </c>
      <c r="D55622" s="83">
        <v>13</v>
      </c>
      <c r="E55622" s="84">
        <v>44503.541666666664</v>
      </c>
      <c r="F55622" s="86" t="s">
        <v>450</v>
      </c>
      <c r="G55622" s="87" t="s">
        <v>451</v>
      </c>
      <c r="H55622" s="92">
        <v>927</v>
      </c>
      <c r="I55622" s="92">
        <v>1033</v>
      </c>
      <c r="J55622" s="92">
        <v>581</v>
      </c>
      <c r="K55622" s="92">
        <v>-452</v>
      </c>
      <c r="O55622" s="92">
        <v>1033</v>
      </c>
      <c r="P55622" s="92">
        <v>581</v>
      </c>
      <c r="Q55622" s="92">
        <v>-452</v>
      </c>
      <c r="S55622" s="92">
        <v>125</v>
      </c>
      <c r="V55622" s="92">
        <v>148</v>
      </c>
      <c r="W55622" s="92">
        <v>179</v>
      </c>
      <c r="X55622" s="92">
        <v>129</v>
      </c>
      <c r="AK55622" s="92">
        <v>125</v>
      </c>
      <c r="AN55622" s="92">
        <v>148</v>
      </c>
      <c r="AO55622" s="92">
        <v>179</v>
      </c>
      <c r="AP55622" s="92">
        <v>129</v>
      </c>
      <c r="AS55622" s="92">
        <v>-1128</v>
      </c>
      <c r="AT55622" s="92">
        <v>-158</v>
      </c>
      <c r="AU55622" s="92">
        <v>-501</v>
      </c>
      <c r="AV55622" s="92">
        <v>-31</v>
      </c>
      <c r="AW55622" s="92">
        <v>1473</v>
      </c>
      <c r="AX55622" s="92">
        <v>-141</v>
      </c>
      <c r="AY55622" s="92">
        <v>180</v>
      </c>
      <c r="AZ55622" s="92">
        <v>71</v>
      </c>
      <c r="BA55622" s="92">
        <v>-218</v>
      </c>
    </row>
    <row r="55623" spans="1:53">
      <c r="A55623" s="83" t="s">
        <v>70</v>
      </c>
      <c r="B55623" s="84">
        <v>44503.875</v>
      </c>
      <c r="C55623" s="85">
        <v>44503</v>
      </c>
      <c r="D55623" s="83">
        <v>14</v>
      </c>
      <c r="E55623" s="84">
        <v>44503.583333333336</v>
      </c>
      <c r="F55623" s="86" t="s">
        <v>450</v>
      </c>
      <c r="G55623" s="87" t="s">
        <v>451</v>
      </c>
      <c r="H55623" s="92">
        <v>934</v>
      </c>
      <c r="I55623" s="92">
        <v>1084</v>
      </c>
      <c r="J55623" s="92">
        <v>574</v>
      </c>
      <c r="K55623" s="92">
        <v>-510</v>
      </c>
      <c r="O55623" s="92">
        <v>1084</v>
      </c>
      <c r="P55623" s="92">
        <v>574</v>
      </c>
      <c r="Q55623" s="92">
        <v>-510</v>
      </c>
      <c r="S55623" s="92">
        <v>139</v>
      </c>
      <c r="V55623" s="92">
        <v>146</v>
      </c>
      <c r="W55623" s="92">
        <v>182</v>
      </c>
      <c r="X55623" s="92">
        <v>107</v>
      </c>
      <c r="AK55623" s="92">
        <v>139</v>
      </c>
      <c r="AN55623" s="92">
        <v>146</v>
      </c>
      <c r="AO55623" s="92">
        <v>182</v>
      </c>
      <c r="AP55623" s="92">
        <v>107</v>
      </c>
      <c r="AS55623" s="92">
        <v>-1122</v>
      </c>
      <c r="AT55623" s="92">
        <v>-166</v>
      </c>
      <c r="AU55623" s="92">
        <v>-501</v>
      </c>
      <c r="AV55623" s="92">
        <v>-25</v>
      </c>
      <c r="AW55623" s="92">
        <v>1466</v>
      </c>
      <c r="AX55623" s="92">
        <v>-171</v>
      </c>
      <c r="AY55623" s="92">
        <v>167</v>
      </c>
      <c r="AZ55623" s="92">
        <v>83</v>
      </c>
      <c r="BA55623" s="92">
        <v>-239</v>
      </c>
    </row>
    <row r="55624" spans="1:53">
      <c r="A55624" s="83" t="s">
        <v>70</v>
      </c>
      <c r="B55624" s="84">
        <v>44503.916666666664</v>
      </c>
      <c r="C55624" s="85">
        <v>44503</v>
      </c>
      <c r="D55624" s="83">
        <v>15</v>
      </c>
      <c r="E55624" s="84">
        <v>44503.625</v>
      </c>
      <c r="F55624" s="86" t="s">
        <v>450</v>
      </c>
      <c r="G55624" s="87" t="s">
        <v>451</v>
      </c>
      <c r="H55624" s="92">
        <v>956</v>
      </c>
      <c r="I55624" s="92">
        <v>1146</v>
      </c>
      <c r="J55624" s="92">
        <v>784</v>
      </c>
      <c r="K55624" s="92">
        <v>-362</v>
      </c>
      <c r="O55624" s="92">
        <v>1146</v>
      </c>
      <c r="P55624" s="92">
        <v>784</v>
      </c>
      <c r="Q55624" s="92">
        <v>-362</v>
      </c>
      <c r="S55624" s="92">
        <v>144</v>
      </c>
      <c r="V55624" s="92">
        <v>349</v>
      </c>
      <c r="W55624" s="92">
        <v>190</v>
      </c>
      <c r="X55624" s="92">
        <v>101</v>
      </c>
      <c r="AK55624" s="92">
        <v>144</v>
      </c>
      <c r="AN55624" s="92">
        <v>349</v>
      </c>
      <c r="AO55624" s="92">
        <v>190</v>
      </c>
      <c r="AP55624" s="92">
        <v>101</v>
      </c>
      <c r="AS55624" s="92">
        <v>-1027</v>
      </c>
      <c r="AT55624" s="92">
        <v>-87</v>
      </c>
      <c r="AU55624" s="92">
        <v>-502</v>
      </c>
      <c r="AV55624" s="92">
        <v>-20</v>
      </c>
      <c r="AW55624" s="92">
        <v>1489</v>
      </c>
      <c r="AX55624" s="92">
        <v>-241</v>
      </c>
      <c r="AY55624" s="92">
        <v>206</v>
      </c>
      <c r="AZ55624" s="92">
        <v>84</v>
      </c>
      <c r="BA55624" s="92">
        <v>-264</v>
      </c>
    </row>
    <row r="55625" spans="1:53">
      <c r="A55625" s="83" t="s">
        <v>70</v>
      </c>
      <c r="B55625" s="84">
        <v>44503.958333333336</v>
      </c>
      <c r="C55625" s="85">
        <v>44503</v>
      </c>
      <c r="D55625" s="83">
        <v>16</v>
      </c>
      <c r="E55625" s="84">
        <v>44503.666666666664</v>
      </c>
      <c r="F55625" s="86" t="s">
        <v>450</v>
      </c>
      <c r="G55625" s="87" t="s">
        <v>451</v>
      </c>
      <c r="H55625" s="92">
        <v>989</v>
      </c>
      <c r="I55625" s="92">
        <v>1176</v>
      </c>
      <c r="J55625" s="92">
        <v>998</v>
      </c>
      <c r="K55625" s="92">
        <v>-178</v>
      </c>
      <c r="O55625" s="92">
        <v>1176</v>
      </c>
      <c r="P55625" s="92">
        <v>998</v>
      </c>
      <c r="Q55625" s="92">
        <v>-178</v>
      </c>
      <c r="S55625" s="92">
        <v>165</v>
      </c>
      <c r="V55625" s="92">
        <v>531</v>
      </c>
      <c r="W55625" s="92">
        <v>188</v>
      </c>
      <c r="X55625" s="92">
        <v>114</v>
      </c>
      <c r="AK55625" s="92">
        <v>165</v>
      </c>
      <c r="AN55625" s="92">
        <v>531</v>
      </c>
      <c r="AO55625" s="92">
        <v>188</v>
      </c>
      <c r="AP55625" s="92">
        <v>114</v>
      </c>
      <c r="AS55625" s="92">
        <v>-967</v>
      </c>
      <c r="AT55625" s="92">
        <v>-14</v>
      </c>
      <c r="AU55625" s="92">
        <v>-502</v>
      </c>
      <c r="AV55625" s="92">
        <v>-15</v>
      </c>
      <c r="AW55625" s="92">
        <v>1481</v>
      </c>
      <c r="AX55625" s="92">
        <v>-193</v>
      </c>
      <c r="AY55625" s="92">
        <v>211</v>
      </c>
      <c r="AZ55625" s="92">
        <v>101</v>
      </c>
      <c r="BA55625" s="92">
        <v>-280</v>
      </c>
    </row>
    <row r="55626" spans="1:53">
      <c r="A55626" s="83" t="s">
        <v>70</v>
      </c>
      <c r="B55626" s="84">
        <v>44504</v>
      </c>
      <c r="C55626" s="85">
        <v>44503</v>
      </c>
      <c r="D55626" s="83">
        <v>17</v>
      </c>
      <c r="E55626" s="84">
        <v>44503.708333333336</v>
      </c>
      <c r="F55626" s="86" t="s">
        <v>450</v>
      </c>
      <c r="G55626" s="87" t="s">
        <v>451</v>
      </c>
      <c r="H55626" s="92">
        <v>784</v>
      </c>
      <c r="I55626" s="92">
        <v>952</v>
      </c>
      <c r="J55626" s="92">
        <v>1254</v>
      </c>
      <c r="K55626" s="92">
        <v>302</v>
      </c>
      <c r="O55626" s="92">
        <v>952</v>
      </c>
      <c r="P55626" s="92">
        <v>1254</v>
      </c>
      <c r="Q55626" s="92">
        <v>302</v>
      </c>
      <c r="S55626" s="92">
        <v>176</v>
      </c>
      <c r="V55626" s="92">
        <v>882</v>
      </c>
      <c r="W55626" s="92">
        <v>107</v>
      </c>
      <c r="X55626" s="92">
        <v>89</v>
      </c>
      <c r="AK55626" s="92">
        <v>176</v>
      </c>
      <c r="AN55626" s="92">
        <v>882</v>
      </c>
      <c r="AO55626" s="92">
        <v>107</v>
      </c>
      <c r="AP55626" s="92">
        <v>89</v>
      </c>
      <c r="AS55626" s="92">
        <v>-692</v>
      </c>
      <c r="AT55626" s="92">
        <v>242</v>
      </c>
      <c r="AU55626" s="92">
        <v>-502</v>
      </c>
      <c r="AV55626" s="92">
        <v>6</v>
      </c>
      <c r="AW55626" s="92">
        <v>1562</v>
      </c>
      <c r="AX55626" s="92">
        <v>-312</v>
      </c>
      <c r="AY55626" s="92">
        <v>222</v>
      </c>
      <c r="AZ55626" s="92">
        <v>66</v>
      </c>
      <c r="BA55626" s="92">
        <v>-290</v>
      </c>
    </row>
    <row r="55627" spans="1:53">
      <c r="A55627" s="83" t="s">
        <v>70</v>
      </c>
      <c r="B55627" s="84">
        <v>44504.041666666664</v>
      </c>
      <c r="C55627" s="85">
        <v>44503</v>
      </c>
      <c r="D55627" s="83">
        <v>18</v>
      </c>
      <c r="E55627" s="84">
        <v>44503.75</v>
      </c>
      <c r="F55627" s="86" t="s">
        <v>450</v>
      </c>
      <c r="G55627" s="87" t="s">
        <v>451</v>
      </c>
      <c r="H55627" s="92">
        <v>876</v>
      </c>
      <c r="I55627" s="92">
        <v>980</v>
      </c>
      <c r="J55627" s="92">
        <v>1349</v>
      </c>
      <c r="K55627" s="92">
        <v>369</v>
      </c>
      <c r="O55627" s="92">
        <v>980</v>
      </c>
      <c r="P55627" s="92">
        <v>1349</v>
      </c>
      <c r="Q55627" s="92">
        <v>369</v>
      </c>
      <c r="S55627" s="92">
        <v>176</v>
      </c>
      <c r="V55627" s="92">
        <v>1106</v>
      </c>
      <c r="W55627" s="92">
        <v>13</v>
      </c>
      <c r="X55627" s="92">
        <v>54</v>
      </c>
      <c r="AK55627" s="92">
        <v>176</v>
      </c>
      <c r="AN55627" s="92">
        <v>1106</v>
      </c>
      <c r="AO55627" s="92">
        <v>13</v>
      </c>
      <c r="AP55627" s="92">
        <v>54</v>
      </c>
      <c r="AS55627" s="92">
        <v>-553</v>
      </c>
      <c r="AT55627" s="92">
        <v>425</v>
      </c>
      <c r="AU55627" s="92">
        <v>-520</v>
      </c>
      <c r="AV55627" s="92">
        <v>14</v>
      </c>
      <c r="AW55627" s="92">
        <v>1568</v>
      </c>
      <c r="AX55627" s="92">
        <v>-421</v>
      </c>
      <c r="AY55627" s="92">
        <v>133</v>
      </c>
      <c r="AZ55627" s="92">
        <v>48</v>
      </c>
      <c r="BA55627" s="92">
        <v>-325</v>
      </c>
    </row>
    <row r="55628" spans="1:53">
      <c r="A55628" s="83" t="s">
        <v>70</v>
      </c>
      <c r="B55628" s="84">
        <v>44504.083333333336</v>
      </c>
      <c r="C55628" s="85">
        <v>44503</v>
      </c>
      <c r="D55628" s="83">
        <v>19</v>
      </c>
      <c r="E55628" s="84">
        <v>44503.791666666664</v>
      </c>
      <c r="F55628" s="86" t="s">
        <v>450</v>
      </c>
      <c r="G55628" s="87" t="s">
        <v>451</v>
      </c>
      <c r="H55628" s="92">
        <v>883</v>
      </c>
      <c r="I55628" s="92">
        <v>956</v>
      </c>
      <c r="J55628" s="92">
        <v>1296</v>
      </c>
      <c r="K55628" s="92">
        <v>340</v>
      </c>
      <c r="O55628" s="92">
        <v>956</v>
      </c>
      <c r="P55628" s="92">
        <v>1296</v>
      </c>
      <c r="Q55628" s="92">
        <v>340</v>
      </c>
      <c r="S55628" s="92">
        <v>178</v>
      </c>
      <c r="V55628" s="92">
        <v>1090</v>
      </c>
      <c r="W55628" s="92">
        <v>0</v>
      </c>
      <c r="X55628" s="92">
        <v>28</v>
      </c>
      <c r="AK55628" s="92">
        <v>178</v>
      </c>
      <c r="AN55628" s="92">
        <v>1090</v>
      </c>
      <c r="AO55628" s="92">
        <v>0</v>
      </c>
      <c r="AP55628" s="92">
        <v>28</v>
      </c>
      <c r="AS55628" s="92">
        <v>-590</v>
      </c>
      <c r="AT55628" s="92">
        <v>492</v>
      </c>
      <c r="AU55628" s="92">
        <v>-519</v>
      </c>
      <c r="AV55628" s="92">
        <v>22</v>
      </c>
      <c r="AW55628" s="92">
        <v>1644</v>
      </c>
      <c r="AX55628" s="92">
        <v>-526</v>
      </c>
      <c r="AY55628" s="92">
        <v>80</v>
      </c>
      <c r="AZ55628" s="92">
        <v>51</v>
      </c>
      <c r="BA55628" s="92">
        <v>-314</v>
      </c>
    </row>
    <row r="55629" spans="1:53">
      <c r="A55629" s="83" t="s">
        <v>70</v>
      </c>
      <c r="B55629" s="84">
        <v>44504.125</v>
      </c>
      <c r="C55629" s="85">
        <v>44503</v>
      </c>
      <c r="D55629" s="83">
        <v>20</v>
      </c>
      <c r="E55629" s="84">
        <v>44503.833333333336</v>
      </c>
      <c r="F55629" s="86" t="s">
        <v>450</v>
      </c>
      <c r="G55629" s="87" t="s">
        <v>451</v>
      </c>
      <c r="H55629" s="92">
        <v>859</v>
      </c>
      <c r="I55629" s="92">
        <v>929</v>
      </c>
      <c r="J55629" s="92">
        <v>1276</v>
      </c>
      <c r="K55629" s="92">
        <v>347</v>
      </c>
      <c r="O55629" s="92">
        <v>929</v>
      </c>
      <c r="P55629" s="92">
        <v>1276</v>
      </c>
      <c r="Q55629" s="92">
        <v>347</v>
      </c>
      <c r="S55629" s="92">
        <v>170</v>
      </c>
      <c r="V55629" s="92">
        <v>1087</v>
      </c>
      <c r="W55629" s="92">
        <v>0</v>
      </c>
      <c r="X55629" s="92">
        <v>19</v>
      </c>
      <c r="AK55629" s="92">
        <v>170</v>
      </c>
      <c r="AN55629" s="92">
        <v>1087</v>
      </c>
      <c r="AO55629" s="92">
        <v>0</v>
      </c>
      <c r="AP55629" s="92">
        <v>19</v>
      </c>
      <c r="AS55629" s="92">
        <v>-574</v>
      </c>
      <c r="AT55629" s="92">
        <v>465</v>
      </c>
      <c r="AU55629" s="92">
        <v>-518</v>
      </c>
      <c r="AV55629" s="92">
        <v>23</v>
      </c>
      <c r="AW55629" s="92">
        <v>1644</v>
      </c>
      <c r="AX55629" s="92">
        <v>-470</v>
      </c>
      <c r="AY55629" s="92">
        <v>60</v>
      </c>
      <c r="AZ55629" s="92">
        <v>38</v>
      </c>
      <c r="BA55629" s="92">
        <v>-321</v>
      </c>
    </row>
    <row r="55630" spans="1:53">
      <c r="A55630" s="83" t="s">
        <v>70</v>
      </c>
      <c r="B55630" s="84">
        <v>44504.166666666664</v>
      </c>
      <c r="C55630" s="85">
        <v>44503</v>
      </c>
      <c r="D55630" s="83">
        <v>21</v>
      </c>
      <c r="E55630" s="84">
        <v>44503.875</v>
      </c>
      <c r="F55630" s="86" t="s">
        <v>450</v>
      </c>
      <c r="G55630" s="87" t="s">
        <v>451</v>
      </c>
      <c r="H55630" s="92">
        <v>838</v>
      </c>
      <c r="I55630" s="92">
        <v>893</v>
      </c>
      <c r="J55630" s="92">
        <v>1080</v>
      </c>
      <c r="K55630" s="92">
        <v>187</v>
      </c>
      <c r="O55630" s="92">
        <v>893</v>
      </c>
      <c r="P55630" s="92">
        <v>1080</v>
      </c>
      <c r="Q55630" s="92">
        <v>187</v>
      </c>
      <c r="S55630" s="92">
        <v>176</v>
      </c>
      <c r="V55630" s="92">
        <v>888</v>
      </c>
      <c r="W55630" s="92">
        <v>0</v>
      </c>
      <c r="X55630" s="92">
        <v>16</v>
      </c>
      <c r="AK55630" s="92">
        <v>176</v>
      </c>
      <c r="AN55630" s="92">
        <v>888</v>
      </c>
      <c r="AO55630" s="92">
        <v>0</v>
      </c>
      <c r="AP55630" s="92">
        <v>16</v>
      </c>
      <c r="AS55630" s="92">
        <v>-582</v>
      </c>
      <c r="AT55630" s="92">
        <v>395</v>
      </c>
      <c r="AU55630" s="92">
        <v>-502</v>
      </c>
      <c r="AV55630" s="92">
        <v>19</v>
      </c>
      <c r="AW55630" s="92">
        <v>1616</v>
      </c>
      <c r="AX55630" s="92">
        <v>-504</v>
      </c>
      <c r="AY55630" s="92">
        <v>35</v>
      </c>
      <c r="AZ55630" s="92">
        <v>46</v>
      </c>
      <c r="BA55630" s="92">
        <v>-336</v>
      </c>
    </row>
    <row r="55631" spans="1:53">
      <c r="A55631" s="83" t="s">
        <v>70</v>
      </c>
      <c r="B55631" s="84">
        <v>44504.208333333336</v>
      </c>
      <c r="C55631" s="85">
        <v>44503</v>
      </c>
      <c r="D55631" s="83">
        <v>22</v>
      </c>
      <c r="E55631" s="84">
        <v>44503.916666666664</v>
      </c>
      <c r="F55631" s="86" t="s">
        <v>450</v>
      </c>
      <c r="G55631" s="87" t="s">
        <v>451</v>
      </c>
      <c r="H55631" s="92">
        <v>796</v>
      </c>
      <c r="I55631" s="92">
        <v>844</v>
      </c>
      <c r="J55631" s="92">
        <v>957</v>
      </c>
      <c r="K55631" s="92">
        <v>113</v>
      </c>
      <c r="O55631" s="92">
        <v>844</v>
      </c>
      <c r="P55631" s="92">
        <v>957</v>
      </c>
      <c r="Q55631" s="92">
        <v>113</v>
      </c>
      <c r="S55631" s="92">
        <v>178</v>
      </c>
      <c r="V55631" s="92">
        <v>760</v>
      </c>
      <c r="W55631" s="92">
        <v>0</v>
      </c>
      <c r="X55631" s="92">
        <v>19</v>
      </c>
      <c r="AK55631" s="92">
        <v>178</v>
      </c>
      <c r="AN55631" s="92">
        <v>760</v>
      </c>
      <c r="AO55631" s="92">
        <v>0</v>
      </c>
      <c r="AP55631" s="92">
        <v>19</v>
      </c>
      <c r="AS55631" s="92">
        <v>-579</v>
      </c>
      <c r="AT55631" s="92">
        <v>394</v>
      </c>
      <c r="AU55631" s="92">
        <v>-500</v>
      </c>
      <c r="AV55631" s="92">
        <v>14</v>
      </c>
      <c r="AW55631" s="92">
        <v>1592</v>
      </c>
      <c r="AX55631" s="92">
        <v>-544</v>
      </c>
      <c r="AY55631" s="92">
        <v>-4</v>
      </c>
      <c r="AZ55631" s="92">
        <v>58</v>
      </c>
      <c r="BA55631" s="92">
        <v>-318</v>
      </c>
    </row>
    <row r="55632" spans="1:53">
      <c r="A55632" s="83" t="s">
        <v>70</v>
      </c>
      <c r="B55632" s="84">
        <v>44504.25</v>
      </c>
      <c r="C55632" s="85">
        <v>44503</v>
      </c>
      <c r="D55632" s="83">
        <v>23</v>
      </c>
      <c r="E55632" s="84">
        <v>44503.958333333336</v>
      </c>
      <c r="F55632" s="86" t="s">
        <v>450</v>
      </c>
      <c r="G55632" s="87" t="s">
        <v>451</v>
      </c>
      <c r="H55632" s="92">
        <v>1034</v>
      </c>
      <c r="I55632" s="92">
        <v>1018</v>
      </c>
      <c r="J55632" s="92">
        <v>909</v>
      </c>
      <c r="K55632" s="92">
        <v>-109</v>
      </c>
      <c r="O55632" s="92">
        <v>1018</v>
      </c>
      <c r="P55632" s="92">
        <v>909</v>
      </c>
      <c r="Q55632" s="92">
        <v>-109</v>
      </c>
      <c r="S55632" s="92">
        <v>162</v>
      </c>
      <c r="V55632" s="92">
        <v>733</v>
      </c>
      <c r="W55632" s="92">
        <v>0</v>
      </c>
      <c r="X55632" s="92">
        <v>14</v>
      </c>
      <c r="AK55632" s="92">
        <v>162</v>
      </c>
      <c r="AN55632" s="92">
        <v>733</v>
      </c>
      <c r="AO55632" s="92">
        <v>0</v>
      </c>
      <c r="AP55632" s="92">
        <v>14</v>
      </c>
      <c r="AS55632" s="92">
        <v>-700</v>
      </c>
      <c r="AT55632" s="92">
        <v>340</v>
      </c>
      <c r="AU55632" s="92">
        <v>-495</v>
      </c>
      <c r="AV55632" s="92">
        <v>-9</v>
      </c>
      <c r="AW55632" s="92">
        <v>1557</v>
      </c>
      <c r="AX55632" s="92">
        <v>-473</v>
      </c>
      <c r="AY55632" s="92">
        <v>-86</v>
      </c>
      <c r="AZ55632" s="92">
        <v>57</v>
      </c>
      <c r="BA55632" s="92">
        <v>-300</v>
      </c>
    </row>
    <row r="55633" spans="1:53">
      <c r="A55633" s="83" t="s">
        <v>70</v>
      </c>
      <c r="B55633" s="84">
        <v>44504.291666666664</v>
      </c>
      <c r="C55633" s="85">
        <v>44503</v>
      </c>
      <c r="D55633" s="83">
        <v>24</v>
      </c>
      <c r="E55633" s="84">
        <v>44504</v>
      </c>
      <c r="F55633" s="86" t="s">
        <v>450</v>
      </c>
      <c r="G55633" s="87" t="s">
        <v>451</v>
      </c>
      <c r="H55633" s="92">
        <v>1029</v>
      </c>
      <c r="I55633" s="92">
        <v>991</v>
      </c>
      <c r="J55633" s="92">
        <v>667</v>
      </c>
      <c r="K55633" s="92">
        <v>-324</v>
      </c>
      <c r="O55633" s="92">
        <v>991</v>
      </c>
      <c r="P55633" s="92">
        <v>667</v>
      </c>
      <c r="Q55633" s="92">
        <v>-324</v>
      </c>
      <c r="S55633" s="92">
        <v>145</v>
      </c>
      <c r="V55633" s="92">
        <v>506</v>
      </c>
      <c r="W55633" s="92">
        <v>0</v>
      </c>
      <c r="X55633" s="92">
        <v>16</v>
      </c>
      <c r="AK55633" s="92">
        <v>145</v>
      </c>
      <c r="AN55633" s="92">
        <v>506</v>
      </c>
      <c r="AO55633" s="92">
        <v>0</v>
      </c>
      <c r="AP55633" s="92">
        <v>16</v>
      </c>
      <c r="AS55633" s="92">
        <v>-675</v>
      </c>
      <c r="AT55633" s="92">
        <v>261</v>
      </c>
      <c r="AU55633" s="92">
        <v>-492</v>
      </c>
      <c r="AV55633" s="92">
        <v>-9</v>
      </c>
      <c r="AW55633" s="92">
        <v>1416</v>
      </c>
      <c r="AX55633" s="92">
        <v>-509</v>
      </c>
      <c r="AY55633" s="92">
        <v>-136</v>
      </c>
      <c r="AZ55633" s="92">
        <v>60</v>
      </c>
      <c r="BA55633" s="92">
        <v>-240</v>
      </c>
    </row>
    <row r="55634" spans="1:53">
      <c r="A55634" s="83" t="s">
        <v>70</v>
      </c>
      <c r="B55634" s="84">
        <v>44504.333333333336</v>
      </c>
      <c r="C55634" s="85">
        <v>44504</v>
      </c>
      <c r="D55634" s="83">
        <v>1</v>
      </c>
      <c r="E55634" s="84">
        <v>44504.041666666664</v>
      </c>
      <c r="F55634" s="86" t="s">
        <v>450</v>
      </c>
      <c r="G55634" s="87" t="s">
        <v>451</v>
      </c>
      <c r="H55634" s="92">
        <v>1025</v>
      </c>
      <c r="I55634" s="92">
        <v>972</v>
      </c>
      <c r="J55634" s="92">
        <v>616</v>
      </c>
      <c r="K55634" s="92">
        <v>-356</v>
      </c>
      <c r="O55634" s="92">
        <v>972</v>
      </c>
      <c r="P55634" s="92">
        <v>616</v>
      </c>
      <c r="Q55634" s="92">
        <v>-356</v>
      </c>
      <c r="S55634" s="92">
        <v>163</v>
      </c>
      <c r="V55634" s="92">
        <v>436</v>
      </c>
      <c r="W55634" s="92">
        <v>-1</v>
      </c>
      <c r="X55634" s="92">
        <v>18</v>
      </c>
      <c r="AK55634" s="92">
        <v>163</v>
      </c>
      <c r="AN55634" s="92">
        <v>436</v>
      </c>
      <c r="AO55634" s="92">
        <v>-1</v>
      </c>
      <c r="AP55634" s="92">
        <v>18</v>
      </c>
      <c r="AS55634" s="92">
        <v>-642</v>
      </c>
      <c r="AT55634" s="92">
        <v>265</v>
      </c>
      <c r="AU55634" s="92">
        <v>-522</v>
      </c>
      <c r="AV55634" s="92">
        <v>-6</v>
      </c>
      <c r="AW55634" s="92">
        <v>1444</v>
      </c>
      <c r="AX55634" s="92">
        <v>-607</v>
      </c>
      <c r="AY55634" s="92">
        <v>-126</v>
      </c>
      <c r="AZ55634" s="92">
        <v>82</v>
      </c>
      <c r="BA55634" s="92">
        <v>-244</v>
      </c>
    </row>
    <row r="55635" spans="1:53">
      <c r="A55635" s="83" t="s">
        <v>70</v>
      </c>
      <c r="B55635" s="84">
        <v>44504.375</v>
      </c>
      <c r="C55635" s="85">
        <v>44504</v>
      </c>
      <c r="D55635" s="83">
        <v>2</v>
      </c>
      <c r="E55635" s="84">
        <v>44504.083333333336</v>
      </c>
      <c r="F55635" s="86" t="s">
        <v>450</v>
      </c>
      <c r="G55635" s="87" t="s">
        <v>451</v>
      </c>
      <c r="H55635" s="92">
        <v>1000</v>
      </c>
      <c r="I55635" s="92">
        <v>947</v>
      </c>
      <c r="J55635" s="92">
        <v>520</v>
      </c>
      <c r="K55635" s="92">
        <v>-427</v>
      </c>
      <c r="O55635" s="92">
        <v>947</v>
      </c>
      <c r="P55635" s="92">
        <v>520</v>
      </c>
      <c r="Q55635" s="92">
        <v>-427</v>
      </c>
      <c r="S55635" s="92">
        <v>143</v>
      </c>
      <c r="V55635" s="92">
        <v>356</v>
      </c>
      <c r="W55635" s="92">
        <v>0</v>
      </c>
      <c r="X55635" s="92">
        <v>21</v>
      </c>
      <c r="AK55635" s="92">
        <v>143</v>
      </c>
      <c r="AN55635" s="92">
        <v>356</v>
      </c>
      <c r="AO55635" s="92">
        <v>0</v>
      </c>
      <c r="AP55635" s="92">
        <v>21</v>
      </c>
      <c r="AS55635" s="92">
        <v>-677</v>
      </c>
      <c r="AT55635" s="92">
        <v>248</v>
      </c>
      <c r="AU55635" s="92">
        <v>-523</v>
      </c>
      <c r="AV55635" s="92">
        <v>-5</v>
      </c>
      <c r="AW55635" s="92">
        <v>1426</v>
      </c>
      <c r="AX55635" s="92">
        <v>-565</v>
      </c>
      <c r="AY55635" s="92">
        <v>-171</v>
      </c>
      <c r="AZ55635" s="92">
        <v>77</v>
      </c>
      <c r="BA55635" s="92">
        <v>-237</v>
      </c>
    </row>
    <row r="55636" spans="1:53">
      <c r="A55636" s="83" t="s">
        <v>70</v>
      </c>
      <c r="B55636" s="84">
        <v>44504.416666666664</v>
      </c>
      <c r="C55636" s="85">
        <v>44504</v>
      </c>
      <c r="D55636" s="83">
        <v>3</v>
      </c>
      <c r="E55636" s="84">
        <v>44504.125</v>
      </c>
      <c r="F55636" s="86" t="s">
        <v>450</v>
      </c>
      <c r="G55636" s="87" t="s">
        <v>451</v>
      </c>
      <c r="H55636" s="92">
        <v>989</v>
      </c>
      <c r="I55636" s="92">
        <v>943</v>
      </c>
      <c r="J55636" s="92">
        <v>480</v>
      </c>
      <c r="K55636" s="92">
        <v>-463</v>
      </c>
      <c r="O55636" s="92">
        <v>943</v>
      </c>
      <c r="P55636" s="92">
        <v>480</v>
      </c>
      <c r="Q55636" s="92">
        <v>-463</v>
      </c>
      <c r="S55636" s="92">
        <v>137</v>
      </c>
      <c r="V55636" s="92">
        <v>321</v>
      </c>
      <c r="W55636" s="92">
        <v>0</v>
      </c>
      <c r="X55636" s="92">
        <v>22</v>
      </c>
      <c r="AK55636" s="92">
        <v>137</v>
      </c>
      <c r="AN55636" s="92">
        <v>321</v>
      </c>
      <c r="AO55636" s="92">
        <v>0</v>
      </c>
      <c r="AP55636" s="92">
        <v>22</v>
      </c>
      <c r="AS55636" s="92">
        <v>-717</v>
      </c>
      <c r="AT55636" s="92">
        <v>230</v>
      </c>
      <c r="AU55636" s="92">
        <v>-524</v>
      </c>
      <c r="AV55636" s="92">
        <v>-8</v>
      </c>
      <c r="AW55636" s="92">
        <v>1416</v>
      </c>
      <c r="AX55636" s="92">
        <v>-534</v>
      </c>
      <c r="AY55636" s="92">
        <v>-190</v>
      </c>
      <c r="AZ55636" s="92">
        <v>78</v>
      </c>
      <c r="BA55636" s="92">
        <v>-214</v>
      </c>
    </row>
    <row r="55637" spans="1:53">
      <c r="A55637" s="83" t="s">
        <v>70</v>
      </c>
      <c r="B55637" s="84">
        <v>44504.458333333336</v>
      </c>
      <c r="C55637" s="85">
        <v>44504</v>
      </c>
      <c r="D55637" s="83">
        <v>4</v>
      </c>
      <c r="E55637" s="84">
        <v>44504.166666666664</v>
      </c>
      <c r="F55637" s="86" t="s">
        <v>450</v>
      </c>
      <c r="G55637" s="87" t="s">
        <v>451</v>
      </c>
      <c r="H55637" s="92">
        <v>94434</v>
      </c>
      <c r="I55637" s="92">
        <v>937</v>
      </c>
      <c r="J55637" s="92">
        <v>504</v>
      </c>
      <c r="K55637" s="92">
        <v>-433</v>
      </c>
      <c r="O55637" s="92">
        <v>937</v>
      </c>
      <c r="P55637" s="92">
        <v>504</v>
      </c>
      <c r="Q55637" s="92">
        <v>-433</v>
      </c>
      <c r="S55637" s="92">
        <v>139</v>
      </c>
      <c r="V55637" s="92">
        <v>336</v>
      </c>
      <c r="W55637" s="92">
        <v>0</v>
      </c>
      <c r="X55637" s="92">
        <v>29</v>
      </c>
      <c r="AK55637" s="92">
        <v>139</v>
      </c>
      <c r="AN55637" s="92">
        <v>336</v>
      </c>
      <c r="AO55637" s="92">
        <v>0</v>
      </c>
      <c r="AP55637" s="92">
        <v>29</v>
      </c>
      <c r="AS55637" s="92">
        <v>-701</v>
      </c>
      <c r="AT55637" s="92">
        <v>258</v>
      </c>
      <c r="AU55637" s="92">
        <v>-524</v>
      </c>
      <c r="AV55637" s="92">
        <v>-6</v>
      </c>
      <c r="AW55637" s="92">
        <v>1372</v>
      </c>
      <c r="AX55637" s="92">
        <v>-529</v>
      </c>
      <c r="AY55637" s="92">
        <v>-183</v>
      </c>
      <c r="AZ55637" s="92">
        <v>82</v>
      </c>
      <c r="BA55637" s="92">
        <v>-202</v>
      </c>
    </row>
    <row r="55638" spans="1:53">
      <c r="A55638" s="83" t="s">
        <v>70</v>
      </c>
      <c r="B55638" s="84">
        <v>44504.5</v>
      </c>
      <c r="C55638" s="85">
        <v>44504</v>
      </c>
      <c r="D55638" s="83">
        <v>5</v>
      </c>
      <c r="E55638" s="84">
        <v>44504.208333333336</v>
      </c>
      <c r="F55638" s="86" t="s">
        <v>450</v>
      </c>
      <c r="G55638" s="87" t="s">
        <v>451</v>
      </c>
      <c r="H55638" s="92">
        <v>990</v>
      </c>
      <c r="I55638" s="92">
        <v>955</v>
      </c>
      <c r="J55638" s="92">
        <v>513</v>
      </c>
      <c r="K55638" s="92">
        <v>-442</v>
      </c>
      <c r="O55638" s="92">
        <v>955</v>
      </c>
      <c r="P55638" s="92">
        <v>513</v>
      </c>
      <c r="Q55638" s="92">
        <v>-442</v>
      </c>
      <c r="S55638" s="92">
        <v>147</v>
      </c>
      <c r="V55638" s="92">
        <v>336</v>
      </c>
      <c r="W55638" s="92">
        <v>0</v>
      </c>
      <c r="X55638" s="92">
        <v>30</v>
      </c>
      <c r="AK55638" s="92">
        <v>147</v>
      </c>
      <c r="AN55638" s="92">
        <v>336</v>
      </c>
      <c r="AO55638" s="92">
        <v>0</v>
      </c>
      <c r="AP55638" s="92">
        <v>30</v>
      </c>
      <c r="AS55638" s="92">
        <v>-684</v>
      </c>
      <c r="AT55638" s="92">
        <v>219</v>
      </c>
      <c r="AU55638" s="92">
        <v>-524</v>
      </c>
      <c r="AV55638" s="92">
        <v>-12</v>
      </c>
      <c r="AW55638" s="92">
        <v>1338</v>
      </c>
      <c r="AX55638" s="92">
        <v>-507</v>
      </c>
      <c r="AY55638" s="92">
        <v>-159</v>
      </c>
      <c r="AZ55638" s="92">
        <v>89</v>
      </c>
      <c r="BA55638" s="92">
        <v>-202</v>
      </c>
    </row>
    <row r="55639" spans="1:53">
      <c r="A55639" s="83" t="s">
        <v>70</v>
      </c>
      <c r="B55639" s="84">
        <v>44504.541666666664</v>
      </c>
      <c r="C55639" s="85">
        <v>44504</v>
      </c>
      <c r="D55639" s="83">
        <v>6</v>
      </c>
      <c r="E55639" s="84">
        <v>44504.25</v>
      </c>
      <c r="F55639" s="86" t="s">
        <v>450</v>
      </c>
      <c r="G55639" s="87" t="s">
        <v>451</v>
      </c>
      <c r="H55639" s="92">
        <v>1013</v>
      </c>
      <c r="I55639" s="92">
        <v>985</v>
      </c>
      <c r="J55639" s="92">
        <v>657</v>
      </c>
      <c r="K55639" s="92">
        <v>-328</v>
      </c>
      <c r="O55639" s="92">
        <v>985</v>
      </c>
      <c r="P55639" s="92">
        <v>657</v>
      </c>
      <c r="Q55639" s="92">
        <v>-328</v>
      </c>
      <c r="S55639" s="92">
        <v>160</v>
      </c>
      <c r="V55639" s="92">
        <v>478</v>
      </c>
      <c r="W55639" s="92">
        <v>-1</v>
      </c>
      <c r="X55639" s="92">
        <v>20</v>
      </c>
      <c r="AK55639" s="92">
        <v>160</v>
      </c>
      <c r="AN55639" s="92">
        <v>478</v>
      </c>
      <c r="AO55639" s="92">
        <v>-1</v>
      </c>
      <c r="AP55639" s="92">
        <v>20</v>
      </c>
      <c r="AS55639" s="92">
        <v>-601</v>
      </c>
      <c r="AT55639" s="92">
        <v>239</v>
      </c>
      <c r="AU55639" s="92">
        <v>-526</v>
      </c>
      <c r="AV55639" s="92">
        <v>-10</v>
      </c>
      <c r="AW55639" s="92">
        <v>1309</v>
      </c>
      <c r="AX55639" s="92">
        <v>-468</v>
      </c>
      <c r="AY55639" s="92">
        <v>-96</v>
      </c>
      <c r="AZ55639" s="92">
        <v>95</v>
      </c>
      <c r="BA55639" s="92">
        <v>-270</v>
      </c>
    </row>
    <row r="55640" spans="1:53">
      <c r="A55640" s="83" t="s">
        <v>70</v>
      </c>
      <c r="B55640" s="84">
        <v>44504.583333333336</v>
      </c>
      <c r="C55640" s="85">
        <v>44504</v>
      </c>
      <c r="D55640" s="83">
        <v>7</v>
      </c>
      <c r="E55640" s="84">
        <v>44504.291666666664</v>
      </c>
      <c r="F55640" s="86" t="s">
        <v>450</v>
      </c>
      <c r="G55640" s="87" t="s">
        <v>451</v>
      </c>
      <c r="H55640" s="92">
        <v>881</v>
      </c>
      <c r="I55640" s="92">
        <v>825</v>
      </c>
      <c r="J55640" s="92">
        <v>924</v>
      </c>
      <c r="K55640" s="92">
        <v>99</v>
      </c>
      <c r="O55640" s="92">
        <v>825</v>
      </c>
      <c r="P55640" s="92">
        <v>924</v>
      </c>
      <c r="Q55640" s="92">
        <v>99</v>
      </c>
      <c r="S55640" s="92">
        <v>175</v>
      </c>
      <c r="V55640" s="92">
        <v>734</v>
      </c>
      <c r="W55640" s="92">
        <v>0</v>
      </c>
      <c r="X55640" s="92">
        <v>15</v>
      </c>
      <c r="AK55640" s="92">
        <v>175</v>
      </c>
      <c r="AN55640" s="92">
        <v>734</v>
      </c>
      <c r="AO55640" s="92">
        <v>0</v>
      </c>
      <c r="AP55640" s="92">
        <v>15</v>
      </c>
      <c r="AS55640" s="92">
        <v>-530</v>
      </c>
      <c r="AT55640" s="92">
        <v>339</v>
      </c>
      <c r="AU55640" s="92">
        <v>-523</v>
      </c>
      <c r="AV55640" s="92">
        <v>2</v>
      </c>
      <c r="AW55640" s="92">
        <v>1417</v>
      </c>
      <c r="AX55640" s="92">
        <v>-355</v>
      </c>
      <c r="AY55640" s="92">
        <v>-98</v>
      </c>
      <c r="AZ55640" s="92">
        <v>104</v>
      </c>
      <c r="BA55640" s="92">
        <v>-257</v>
      </c>
    </row>
    <row r="55641" spans="1:53">
      <c r="A55641" s="83" t="s">
        <v>70</v>
      </c>
      <c r="B55641" s="84">
        <v>44504.625</v>
      </c>
      <c r="C55641" s="85">
        <v>44504</v>
      </c>
      <c r="D55641" s="83">
        <v>8</v>
      </c>
      <c r="E55641" s="84">
        <v>44504.333333333336</v>
      </c>
      <c r="F55641" s="86" t="s">
        <v>450</v>
      </c>
      <c r="G55641" s="87" t="s">
        <v>451</v>
      </c>
      <c r="H55641" s="92">
        <v>873</v>
      </c>
      <c r="I55641" s="92">
        <v>806</v>
      </c>
      <c r="J55641" s="92">
        <v>936</v>
      </c>
      <c r="K55641" s="92">
        <v>130</v>
      </c>
      <c r="O55641" s="92">
        <v>806</v>
      </c>
      <c r="P55641" s="92">
        <v>936</v>
      </c>
      <c r="Q55641" s="92">
        <v>130</v>
      </c>
      <c r="S55641" s="92">
        <v>169</v>
      </c>
      <c r="V55641" s="92">
        <v>722</v>
      </c>
      <c r="W55641" s="92">
        <v>33</v>
      </c>
      <c r="X55641" s="92">
        <v>12</v>
      </c>
      <c r="AK55641" s="92">
        <v>169</v>
      </c>
      <c r="AN55641" s="92">
        <v>722</v>
      </c>
      <c r="AO55641" s="92">
        <v>33</v>
      </c>
      <c r="AP55641" s="92">
        <v>12</v>
      </c>
      <c r="AS55641" s="92">
        <v>-598</v>
      </c>
      <c r="AT55641" s="92">
        <v>346</v>
      </c>
      <c r="AU55641" s="92">
        <v>-520</v>
      </c>
      <c r="AV55641" s="92">
        <v>-2</v>
      </c>
      <c r="AW55641" s="92">
        <v>1496</v>
      </c>
      <c r="AX55641" s="92">
        <v>-322</v>
      </c>
      <c r="AY55641" s="92">
        <v>-132</v>
      </c>
      <c r="AZ55641" s="92">
        <v>92</v>
      </c>
      <c r="BA55641" s="92">
        <v>-230</v>
      </c>
    </row>
    <row r="55642" spans="1:53">
      <c r="A55642" s="83" t="s">
        <v>70</v>
      </c>
      <c r="B55642" s="84">
        <v>44504.666666666664</v>
      </c>
      <c r="C55642" s="85">
        <v>44504</v>
      </c>
      <c r="D55642" s="83">
        <v>9</v>
      </c>
      <c r="E55642" s="84">
        <v>44504.375</v>
      </c>
      <c r="F55642" s="86" t="s">
        <v>450</v>
      </c>
      <c r="G55642" s="87" t="s">
        <v>451</v>
      </c>
      <c r="H55642" s="92">
        <v>963</v>
      </c>
      <c r="I55642" s="92">
        <v>850</v>
      </c>
      <c r="J55642" s="92">
        <v>597</v>
      </c>
      <c r="K55642" s="92">
        <v>-253</v>
      </c>
      <c r="O55642" s="92">
        <v>850</v>
      </c>
      <c r="P55642" s="92">
        <v>597</v>
      </c>
      <c r="Q55642" s="92">
        <v>-253</v>
      </c>
      <c r="S55642" s="92">
        <v>132</v>
      </c>
      <c r="V55642" s="92">
        <v>308</v>
      </c>
      <c r="W55642" s="92">
        <v>144</v>
      </c>
      <c r="X55642" s="92">
        <v>13</v>
      </c>
      <c r="AK55642" s="92">
        <v>132</v>
      </c>
      <c r="AN55642" s="92">
        <v>308</v>
      </c>
      <c r="AO55642" s="92">
        <v>144</v>
      </c>
      <c r="AP55642" s="92">
        <v>13</v>
      </c>
      <c r="AS55642" s="92">
        <v>-753</v>
      </c>
      <c r="AT55642" s="92">
        <v>94</v>
      </c>
      <c r="AU55642" s="92">
        <v>-506</v>
      </c>
      <c r="AV55642" s="92">
        <v>-6</v>
      </c>
      <c r="AW55642" s="92">
        <v>1545</v>
      </c>
      <c r="AX55642" s="92">
        <v>-372</v>
      </c>
      <c r="AY55642" s="92">
        <v>-49</v>
      </c>
      <c r="AZ55642" s="92">
        <v>41</v>
      </c>
      <c r="BA55642" s="92">
        <v>-247</v>
      </c>
    </row>
    <row r="55643" spans="1:53">
      <c r="A55643" s="83" t="s">
        <v>70</v>
      </c>
      <c r="B55643" s="84">
        <v>44504.708333333336</v>
      </c>
      <c r="C55643" s="85">
        <v>44504</v>
      </c>
      <c r="D55643" s="83">
        <v>10</v>
      </c>
      <c r="E55643" s="84">
        <v>44504.416666666664</v>
      </c>
      <c r="F55643" s="86" t="s">
        <v>450</v>
      </c>
      <c r="G55643" s="87" t="s">
        <v>451</v>
      </c>
      <c r="H55643" s="92">
        <v>934</v>
      </c>
      <c r="I55643" s="92">
        <v>1002</v>
      </c>
      <c r="J55643" s="92">
        <v>564</v>
      </c>
      <c r="K55643" s="92">
        <v>-438</v>
      </c>
      <c r="O55643" s="92">
        <v>1002</v>
      </c>
      <c r="P55643" s="92">
        <v>564</v>
      </c>
      <c r="Q55643" s="92">
        <v>-438</v>
      </c>
      <c r="S55643" s="92">
        <v>102</v>
      </c>
      <c r="V55643" s="92">
        <v>252</v>
      </c>
      <c r="W55643" s="92">
        <v>195</v>
      </c>
      <c r="X55643" s="92">
        <v>15</v>
      </c>
      <c r="AK55643" s="92">
        <v>102</v>
      </c>
      <c r="AN55643" s="92">
        <v>252</v>
      </c>
      <c r="AO55643" s="92">
        <v>195</v>
      </c>
      <c r="AP55643" s="92">
        <v>15</v>
      </c>
      <c r="AS55643" s="92">
        <v>-965</v>
      </c>
      <c r="AT55643" s="92">
        <v>-106</v>
      </c>
      <c r="AU55643" s="92">
        <v>-498</v>
      </c>
      <c r="AV55643" s="92">
        <v>-30</v>
      </c>
      <c r="AW55643" s="92">
        <v>1149</v>
      </c>
      <c r="AX55643" s="92">
        <v>171</v>
      </c>
      <c r="AY55643" s="92">
        <v>83</v>
      </c>
      <c r="AZ55643" s="92">
        <v>23</v>
      </c>
      <c r="BA55643" s="92">
        <v>-265</v>
      </c>
    </row>
    <row r="55644" spans="1:53">
      <c r="A55644" s="83" t="s">
        <v>70</v>
      </c>
      <c r="B55644" s="84">
        <v>44504.75</v>
      </c>
      <c r="C55644" s="85">
        <v>44504</v>
      </c>
      <c r="D55644" s="83">
        <v>11</v>
      </c>
      <c r="E55644" s="84">
        <v>44504.458333333336</v>
      </c>
      <c r="F55644" s="86" t="s">
        <v>450</v>
      </c>
      <c r="G55644" s="87" t="s">
        <v>451</v>
      </c>
      <c r="H55644" s="92">
        <v>907</v>
      </c>
      <c r="I55644" s="92">
        <v>1004</v>
      </c>
      <c r="J55644" s="92">
        <v>491</v>
      </c>
      <c r="K55644" s="92">
        <v>-513</v>
      </c>
      <c r="O55644" s="92">
        <v>1004</v>
      </c>
      <c r="P55644" s="92">
        <v>491</v>
      </c>
      <c r="Q55644" s="92">
        <v>-513</v>
      </c>
      <c r="S55644" s="92">
        <v>100</v>
      </c>
      <c r="V55644" s="92">
        <v>195</v>
      </c>
      <c r="W55644" s="92">
        <v>188</v>
      </c>
      <c r="X55644" s="92">
        <v>8</v>
      </c>
      <c r="AK55644" s="92">
        <v>100</v>
      </c>
      <c r="AN55644" s="92">
        <v>195</v>
      </c>
      <c r="AO55644" s="92">
        <v>188</v>
      </c>
      <c r="AP55644" s="92">
        <v>8</v>
      </c>
      <c r="AS55644" s="92">
        <v>-972</v>
      </c>
      <c r="AT55644" s="92">
        <v>-208</v>
      </c>
      <c r="AU55644" s="92">
        <v>-507</v>
      </c>
      <c r="AV55644" s="92">
        <v>-24</v>
      </c>
      <c r="AW55644" s="92">
        <v>1105</v>
      </c>
      <c r="AX55644" s="92">
        <v>192</v>
      </c>
      <c r="AY55644" s="92">
        <v>182</v>
      </c>
      <c r="AZ55644" s="92">
        <v>21</v>
      </c>
      <c r="BA55644" s="92">
        <v>-302</v>
      </c>
    </row>
    <row r="55645" spans="1:53">
      <c r="A55645" s="83" t="s">
        <v>70</v>
      </c>
      <c r="B55645" s="84">
        <v>44504.791666666664</v>
      </c>
      <c r="C55645" s="85">
        <v>44504</v>
      </c>
      <c r="D55645" s="83">
        <v>12</v>
      </c>
      <c r="E55645" s="84">
        <v>44504.5</v>
      </c>
      <c r="F55645" s="86" t="s">
        <v>450</v>
      </c>
      <c r="G55645" s="87" t="s">
        <v>451</v>
      </c>
      <c r="H55645" s="92">
        <v>919</v>
      </c>
      <c r="I55645" s="92">
        <v>1028</v>
      </c>
      <c r="J55645" s="92">
        <v>474</v>
      </c>
      <c r="K55645" s="92">
        <v>-554</v>
      </c>
      <c r="O55645" s="92">
        <v>1028</v>
      </c>
      <c r="P55645" s="92">
        <v>474</v>
      </c>
      <c r="Q55645" s="92">
        <v>-554</v>
      </c>
      <c r="S55645" s="92">
        <v>103</v>
      </c>
      <c r="V55645" s="92">
        <v>188</v>
      </c>
      <c r="W55645" s="92">
        <v>180</v>
      </c>
      <c r="X55645" s="92">
        <v>3</v>
      </c>
      <c r="AK55645" s="92">
        <v>103</v>
      </c>
      <c r="AN55645" s="92">
        <v>188</v>
      </c>
      <c r="AO55645" s="92">
        <v>180</v>
      </c>
      <c r="AP55645" s="92">
        <v>3</v>
      </c>
      <c r="AS55645" s="92">
        <v>-999</v>
      </c>
      <c r="AT55645" s="92">
        <v>-196</v>
      </c>
      <c r="AU55645" s="92">
        <v>-506</v>
      </c>
      <c r="AV55645" s="92">
        <v>-16</v>
      </c>
      <c r="AW55645" s="92">
        <v>1155</v>
      </c>
      <c r="AX55645" s="92">
        <v>226</v>
      </c>
      <c r="AY55645" s="92">
        <v>161</v>
      </c>
      <c r="AZ55645" s="92">
        <v>-65</v>
      </c>
      <c r="BA55645" s="92">
        <v>-314</v>
      </c>
    </row>
    <row r="55646" spans="1:53">
      <c r="A55646" s="83" t="s">
        <v>70</v>
      </c>
      <c r="B55646" s="84">
        <v>44504.833333333336</v>
      </c>
      <c r="C55646" s="85">
        <v>44504</v>
      </c>
      <c r="D55646" s="83">
        <v>13</v>
      </c>
      <c r="E55646" s="84">
        <v>44504.541666666664</v>
      </c>
      <c r="F55646" s="86" t="s">
        <v>450</v>
      </c>
      <c r="G55646" s="87" t="s">
        <v>451</v>
      </c>
      <c r="H55646" s="92">
        <v>943</v>
      </c>
      <c r="I55646" s="92">
        <v>1054</v>
      </c>
      <c r="J55646" s="92">
        <v>441</v>
      </c>
      <c r="K55646" s="92">
        <v>-613</v>
      </c>
      <c r="O55646" s="92">
        <v>1054</v>
      </c>
      <c r="P55646" s="92">
        <v>441</v>
      </c>
      <c r="Q55646" s="92">
        <v>-613</v>
      </c>
      <c r="S55646" s="92">
        <v>116</v>
      </c>
      <c r="V55646" s="92">
        <v>150</v>
      </c>
      <c r="W55646" s="92">
        <v>175</v>
      </c>
      <c r="X55646" s="92">
        <v>0</v>
      </c>
      <c r="AK55646" s="92">
        <v>116</v>
      </c>
      <c r="AN55646" s="92">
        <v>150</v>
      </c>
      <c r="AO55646" s="92">
        <v>175</v>
      </c>
      <c r="AP55646" s="92">
        <v>0</v>
      </c>
      <c r="AS55646" s="92">
        <v>-1025</v>
      </c>
      <c r="AT55646" s="92">
        <v>-222</v>
      </c>
      <c r="AU55646" s="92">
        <v>-507</v>
      </c>
      <c r="AV55646" s="92">
        <v>-19</v>
      </c>
      <c r="AW55646" s="92">
        <v>1033</v>
      </c>
      <c r="AX55646" s="92">
        <v>226</v>
      </c>
      <c r="AY55646" s="92">
        <v>207</v>
      </c>
      <c r="AZ55646" s="92">
        <v>20</v>
      </c>
      <c r="BA55646" s="92">
        <v>-326</v>
      </c>
    </row>
    <row r="55647" spans="1:53">
      <c r="A55647" s="83" t="s">
        <v>70</v>
      </c>
      <c r="B55647" s="84">
        <v>44504.875</v>
      </c>
      <c r="C55647" s="85">
        <v>44504</v>
      </c>
      <c r="D55647" s="83">
        <v>14</v>
      </c>
      <c r="E55647" s="84">
        <v>44504.583333333336</v>
      </c>
      <c r="F55647" s="86" t="s">
        <v>450</v>
      </c>
      <c r="G55647" s="87" t="s">
        <v>451</v>
      </c>
      <c r="H55647" s="92">
        <v>1046</v>
      </c>
      <c r="I55647" s="92">
        <v>1097</v>
      </c>
      <c r="J55647" s="92">
        <v>536</v>
      </c>
      <c r="K55647" s="92">
        <v>-561</v>
      </c>
      <c r="O55647" s="92">
        <v>1097</v>
      </c>
      <c r="P55647" s="92">
        <v>536</v>
      </c>
      <c r="Q55647" s="92">
        <v>-561</v>
      </c>
      <c r="S55647" s="92">
        <v>131</v>
      </c>
      <c r="V55647" s="92">
        <v>227</v>
      </c>
      <c r="W55647" s="92">
        <v>179</v>
      </c>
      <c r="X55647" s="92">
        <v>-1</v>
      </c>
      <c r="AK55647" s="92">
        <v>131</v>
      </c>
      <c r="AN55647" s="92">
        <v>227</v>
      </c>
      <c r="AO55647" s="92">
        <v>179</v>
      </c>
      <c r="AP55647" s="92">
        <v>-1</v>
      </c>
      <c r="AS55647" s="92">
        <v>-1006</v>
      </c>
      <c r="AT55647" s="92">
        <v>-208</v>
      </c>
      <c r="AU55647" s="92">
        <v>-509</v>
      </c>
      <c r="AV55647" s="92">
        <v>-26</v>
      </c>
      <c r="AW55647" s="92">
        <v>982</v>
      </c>
      <c r="AX55647" s="92">
        <v>227</v>
      </c>
      <c r="AY55647" s="92">
        <v>264</v>
      </c>
      <c r="AZ55647" s="92">
        <v>42</v>
      </c>
      <c r="BA55647" s="92">
        <v>-327</v>
      </c>
    </row>
    <row r="55648" spans="1:53">
      <c r="A55648" s="83" t="s">
        <v>70</v>
      </c>
      <c r="B55648" s="84">
        <v>44504.916666666664</v>
      </c>
      <c r="C55648" s="85">
        <v>44504</v>
      </c>
      <c r="D55648" s="83">
        <v>15</v>
      </c>
      <c r="E55648" s="84">
        <v>44504.625</v>
      </c>
      <c r="F55648" s="86" t="s">
        <v>450</v>
      </c>
      <c r="G55648" s="87" t="s">
        <v>451</v>
      </c>
      <c r="H55648" s="92">
        <v>1072</v>
      </c>
      <c r="I55648" s="92">
        <v>1143</v>
      </c>
      <c r="J55648" s="92">
        <v>660</v>
      </c>
      <c r="K55648" s="92">
        <v>-483</v>
      </c>
      <c r="O55648" s="92">
        <v>1143</v>
      </c>
      <c r="P55648" s="92">
        <v>660</v>
      </c>
      <c r="Q55648" s="92">
        <v>-483</v>
      </c>
      <c r="S55648" s="92">
        <v>136</v>
      </c>
      <c r="V55648" s="92">
        <v>338</v>
      </c>
      <c r="W55648" s="92">
        <v>187</v>
      </c>
      <c r="X55648" s="92">
        <v>-1</v>
      </c>
      <c r="AK55648" s="92">
        <v>136</v>
      </c>
      <c r="AN55648" s="92">
        <v>338</v>
      </c>
      <c r="AO55648" s="92">
        <v>187</v>
      </c>
      <c r="AP55648" s="92">
        <v>-1</v>
      </c>
      <c r="AS55648" s="92">
        <v>-1021</v>
      </c>
      <c r="AT55648" s="92">
        <v>-165</v>
      </c>
      <c r="AU55648" s="92">
        <v>-509</v>
      </c>
      <c r="AV55648" s="92">
        <v>-11</v>
      </c>
      <c r="AW55648" s="92">
        <v>956</v>
      </c>
      <c r="AX55648" s="92">
        <v>230</v>
      </c>
      <c r="AY55648" s="92">
        <v>301</v>
      </c>
      <c r="AZ55648" s="92">
        <v>42</v>
      </c>
      <c r="BA55648" s="92">
        <v>-306</v>
      </c>
    </row>
    <row r="55649" spans="1:53">
      <c r="A55649" s="83" t="s">
        <v>70</v>
      </c>
      <c r="B55649" s="84">
        <v>44504.958333333336</v>
      </c>
      <c r="C55649" s="85">
        <v>44504</v>
      </c>
      <c r="D55649" s="83">
        <v>16</v>
      </c>
      <c r="E55649" s="84">
        <v>44504.666666666664</v>
      </c>
      <c r="F55649" s="86" t="s">
        <v>450</v>
      </c>
      <c r="G55649" s="87" t="s">
        <v>451</v>
      </c>
      <c r="H55649" s="92">
        <v>1124</v>
      </c>
      <c r="I55649" s="92">
        <v>1166</v>
      </c>
      <c r="J55649" s="92">
        <v>866</v>
      </c>
      <c r="K55649" s="92">
        <v>-300</v>
      </c>
      <c r="O55649" s="92">
        <v>1166</v>
      </c>
      <c r="P55649" s="92">
        <v>866</v>
      </c>
      <c r="Q55649" s="92">
        <v>-300</v>
      </c>
      <c r="S55649" s="92">
        <v>169</v>
      </c>
      <c r="V55649" s="92">
        <v>510</v>
      </c>
      <c r="W55649" s="92">
        <v>184</v>
      </c>
      <c r="X55649" s="92">
        <v>3</v>
      </c>
      <c r="AK55649" s="92">
        <v>169</v>
      </c>
      <c r="AN55649" s="92">
        <v>510</v>
      </c>
      <c r="AO55649" s="92">
        <v>184</v>
      </c>
      <c r="AP55649" s="92">
        <v>3</v>
      </c>
      <c r="AS55649" s="92">
        <v>-912</v>
      </c>
      <c r="AT55649" s="92">
        <v>-92</v>
      </c>
      <c r="AU55649" s="92">
        <v>-508</v>
      </c>
      <c r="AV55649" s="92">
        <v>3</v>
      </c>
      <c r="AW55649" s="92">
        <v>907</v>
      </c>
      <c r="AX55649" s="92">
        <v>253</v>
      </c>
      <c r="AY55649" s="92">
        <v>324</v>
      </c>
      <c r="AZ55649" s="92">
        <v>65</v>
      </c>
      <c r="BA55649" s="92">
        <v>-340</v>
      </c>
    </row>
    <row r="55650" spans="1:53">
      <c r="A55650" s="83" t="s">
        <v>70</v>
      </c>
      <c r="B55650" s="84">
        <v>44505</v>
      </c>
      <c r="C55650" s="85">
        <v>44504</v>
      </c>
      <c r="D55650" s="83">
        <v>17</v>
      </c>
      <c r="E55650" s="84">
        <v>44504.708333333336</v>
      </c>
      <c r="F55650" s="86" t="s">
        <v>450</v>
      </c>
      <c r="G55650" s="87" t="s">
        <v>451</v>
      </c>
      <c r="H55650" s="92">
        <v>906</v>
      </c>
      <c r="I55650" s="92">
        <v>970</v>
      </c>
      <c r="J55650" s="92">
        <v>928</v>
      </c>
      <c r="K55650" s="92">
        <v>-42</v>
      </c>
      <c r="O55650" s="92">
        <v>970</v>
      </c>
      <c r="P55650" s="92">
        <v>928</v>
      </c>
      <c r="Q55650" s="92">
        <v>-42</v>
      </c>
      <c r="S55650" s="92">
        <v>203</v>
      </c>
      <c r="V55650" s="92">
        <v>616</v>
      </c>
      <c r="W55650" s="92">
        <v>109</v>
      </c>
      <c r="X55650" s="92">
        <v>0</v>
      </c>
      <c r="AK55650" s="92">
        <v>203</v>
      </c>
      <c r="AN55650" s="92">
        <v>616</v>
      </c>
      <c r="AO55650" s="92">
        <v>109</v>
      </c>
      <c r="AP55650" s="92">
        <v>0</v>
      </c>
      <c r="AS55650" s="92">
        <v>-735</v>
      </c>
      <c r="AT55650" s="92">
        <v>58</v>
      </c>
      <c r="AU55650" s="92">
        <v>-512</v>
      </c>
      <c r="AV55650" s="92">
        <v>30</v>
      </c>
      <c r="AW55650" s="92">
        <v>821</v>
      </c>
      <c r="AX55650" s="92">
        <v>251</v>
      </c>
      <c r="AY55650" s="92">
        <v>282</v>
      </c>
      <c r="AZ55650" s="92">
        <v>89</v>
      </c>
      <c r="BA55650" s="92">
        <v>-326</v>
      </c>
    </row>
    <row r="55651" spans="1:53">
      <c r="A55651" s="83" t="s">
        <v>70</v>
      </c>
      <c r="B55651" s="84">
        <v>44505.041666666664</v>
      </c>
      <c r="C55651" s="85">
        <v>44504</v>
      </c>
      <c r="D55651" s="83">
        <v>18</v>
      </c>
      <c r="E55651" s="84">
        <v>44504.75</v>
      </c>
      <c r="F55651" s="86" t="s">
        <v>450</v>
      </c>
      <c r="G55651" s="87" t="s">
        <v>451</v>
      </c>
      <c r="H55651" s="92">
        <v>934</v>
      </c>
      <c r="I55651" s="92">
        <v>974</v>
      </c>
      <c r="J55651" s="92">
        <v>1241</v>
      </c>
      <c r="K55651" s="92">
        <v>267</v>
      </c>
      <c r="O55651" s="92">
        <v>974</v>
      </c>
      <c r="P55651" s="92">
        <v>1241</v>
      </c>
      <c r="Q55651" s="92">
        <v>267</v>
      </c>
      <c r="S55651" s="92">
        <v>216</v>
      </c>
      <c r="V55651" s="92">
        <v>1016</v>
      </c>
      <c r="W55651" s="92">
        <v>10</v>
      </c>
      <c r="X55651" s="92">
        <v>-1</v>
      </c>
      <c r="AK55651" s="92">
        <v>216</v>
      </c>
      <c r="AN55651" s="92">
        <v>1016</v>
      </c>
      <c r="AO55651" s="92">
        <v>10</v>
      </c>
      <c r="AP55651" s="92">
        <v>-1</v>
      </c>
      <c r="AS55651" s="92">
        <v>-521</v>
      </c>
      <c r="AT55651" s="92">
        <v>303</v>
      </c>
      <c r="AU55651" s="92">
        <v>-521</v>
      </c>
      <c r="AV55651" s="92">
        <v>39</v>
      </c>
      <c r="AW55651" s="92">
        <v>828</v>
      </c>
      <c r="AX55651" s="92">
        <v>235</v>
      </c>
      <c r="AY55651" s="92">
        <v>182</v>
      </c>
      <c r="AZ55651" s="92">
        <v>64</v>
      </c>
      <c r="BA55651" s="92">
        <v>-342</v>
      </c>
    </row>
    <row r="55652" spans="1:53">
      <c r="A55652" s="83" t="s">
        <v>70</v>
      </c>
      <c r="B55652" s="84">
        <v>44505.083333333336</v>
      </c>
      <c r="C55652" s="85">
        <v>44504</v>
      </c>
      <c r="D55652" s="83">
        <v>19</v>
      </c>
      <c r="E55652" s="84">
        <v>44504.791666666664</v>
      </c>
      <c r="F55652" s="86" t="s">
        <v>450</v>
      </c>
      <c r="G55652" s="87" t="s">
        <v>451</v>
      </c>
      <c r="H55652" s="92">
        <v>918</v>
      </c>
      <c r="I55652" s="92">
        <v>955</v>
      </c>
      <c r="J55652" s="92">
        <v>1179</v>
      </c>
      <c r="K55652" s="92">
        <v>224</v>
      </c>
      <c r="O55652" s="92">
        <v>955</v>
      </c>
      <c r="P55652" s="92">
        <v>1179</v>
      </c>
      <c r="Q55652" s="92">
        <v>224</v>
      </c>
      <c r="S55652" s="92">
        <v>193</v>
      </c>
      <c r="V55652" s="92">
        <v>987</v>
      </c>
      <c r="W55652" s="92">
        <v>0</v>
      </c>
      <c r="X55652" s="92">
        <v>-1</v>
      </c>
      <c r="AK55652" s="92">
        <v>193</v>
      </c>
      <c r="AN55652" s="92">
        <v>987</v>
      </c>
      <c r="AO55652" s="92">
        <v>0</v>
      </c>
      <c r="AP55652" s="92">
        <v>-1</v>
      </c>
      <c r="AS55652" s="92">
        <v>-414</v>
      </c>
      <c r="AT55652" s="92">
        <v>301</v>
      </c>
      <c r="AU55652" s="92">
        <v>-521</v>
      </c>
      <c r="AV55652" s="92">
        <v>43</v>
      </c>
      <c r="AW55652" s="92">
        <v>826</v>
      </c>
      <c r="AX55652" s="92">
        <v>154</v>
      </c>
      <c r="AY55652" s="92">
        <v>156</v>
      </c>
      <c r="AZ55652" s="92">
        <v>47</v>
      </c>
      <c r="BA55652" s="92">
        <v>-368</v>
      </c>
    </row>
    <row r="55653" spans="1:53">
      <c r="A55653" s="83" t="s">
        <v>70</v>
      </c>
      <c r="B55653" s="84">
        <v>44505.125</v>
      </c>
      <c r="C55653" s="85">
        <v>44504</v>
      </c>
      <c r="D55653" s="83">
        <v>20</v>
      </c>
      <c r="E55653" s="84">
        <v>44504.833333333336</v>
      </c>
      <c r="F55653" s="86" t="s">
        <v>450</v>
      </c>
      <c r="G55653" s="87" t="s">
        <v>451</v>
      </c>
      <c r="H55653" s="92">
        <v>900</v>
      </c>
      <c r="I55653" s="92">
        <v>905</v>
      </c>
      <c r="J55653" s="92">
        <v>1197</v>
      </c>
      <c r="K55653" s="92">
        <v>292</v>
      </c>
      <c r="O55653" s="92">
        <v>905</v>
      </c>
      <c r="P55653" s="92">
        <v>1197</v>
      </c>
      <c r="Q55653" s="92">
        <v>292</v>
      </c>
      <c r="S55653" s="92">
        <v>173</v>
      </c>
      <c r="V55653" s="92">
        <v>1024</v>
      </c>
      <c r="W55653" s="92">
        <v>0</v>
      </c>
      <c r="X55653" s="92">
        <v>0</v>
      </c>
      <c r="AK55653" s="92">
        <v>173</v>
      </c>
      <c r="AN55653" s="92">
        <v>1024</v>
      </c>
      <c r="AO55653" s="92">
        <v>0</v>
      </c>
      <c r="AP55653" s="92">
        <v>0</v>
      </c>
      <c r="AS55653" s="92">
        <v>-441</v>
      </c>
      <c r="AT55653" s="92">
        <v>352</v>
      </c>
      <c r="AU55653" s="92">
        <v>-519</v>
      </c>
      <c r="AV55653" s="92">
        <v>49</v>
      </c>
      <c r="AW55653" s="92">
        <v>928</v>
      </c>
      <c r="AX55653" s="92">
        <v>151</v>
      </c>
      <c r="AY55653" s="92">
        <v>136</v>
      </c>
      <c r="AZ55653" s="92">
        <v>28</v>
      </c>
      <c r="BA55653" s="92">
        <v>-392</v>
      </c>
    </row>
    <row r="55654" spans="1:53">
      <c r="A55654" s="83" t="s">
        <v>70</v>
      </c>
      <c r="B55654" s="84">
        <v>44505.166666666664</v>
      </c>
      <c r="C55654" s="85">
        <v>44504</v>
      </c>
      <c r="D55654" s="83">
        <v>21</v>
      </c>
      <c r="E55654" s="84">
        <v>44504.875</v>
      </c>
      <c r="F55654" s="86" t="s">
        <v>450</v>
      </c>
      <c r="G55654" s="87" t="s">
        <v>451</v>
      </c>
      <c r="H55654" s="92">
        <v>858</v>
      </c>
      <c r="I55654" s="92">
        <v>861</v>
      </c>
      <c r="J55654" s="92">
        <v>1066</v>
      </c>
      <c r="K55654" s="92">
        <v>205</v>
      </c>
      <c r="O55654" s="92">
        <v>861</v>
      </c>
      <c r="P55654" s="92">
        <v>1066</v>
      </c>
      <c r="Q55654" s="92">
        <v>205</v>
      </c>
      <c r="S55654" s="92">
        <v>192</v>
      </c>
      <c r="V55654" s="92">
        <v>854</v>
      </c>
      <c r="W55654" s="92">
        <v>0</v>
      </c>
      <c r="X55654" s="92">
        <v>20</v>
      </c>
      <c r="AK55654" s="92">
        <v>192</v>
      </c>
      <c r="AN55654" s="92">
        <v>854</v>
      </c>
      <c r="AO55654" s="92">
        <v>0</v>
      </c>
      <c r="AP55654" s="92">
        <v>20</v>
      </c>
      <c r="AS55654" s="92">
        <v>-439</v>
      </c>
      <c r="AT55654" s="92">
        <v>323</v>
      </c>
      <c r="AU55654" s="92">
        <v>-522</v>
      </c>
      <c r="AV55654" s="92">
        <v>47</v>
      </c>
      <c r="AW55654" s="92">
        <v>906</v>
      </c>
      <c r="AX55654" s="92">
        <v>111</v>
      </c>
      <c r="AY55654" s="92">
        <v>147</v>
      </c>
      <c r="AZ55654" s="92">
        <v>44</v>
      </c>
      <c r="BA55654" s="92">
        <v>-412</v>
      </c>
    </row>
    <row r="55655" spans="1:53">
      <c r="A55655" s="83" t="s">
        <v>70</v>
      </c>
      <c r="B55655" s="84">
        <v>44505.208333333336</v>
      </c>
      <c r="C55655" s="85">
        <v>44504</v>
      </c>
      <c r="D55655" s="83">
        <v>22</v>
      </c>
      <c r="E55655" s="84">
        <v>44504.916666666664</v>
      </c>
      <c r="F55655" s="86" t="s">
        <v>450</v>
      </c>
      <c r="G55655" s="87" t="s">
        <v>451</v>
      </c>
      <c r="H55655" s="92">
        <v>821</v>
      </c>
      <c r="I55655" s="92">
        <v>829</v>
      </c>
      <c r="J55655" s="92">
        <v>767</v>
      </c>
      <c r="K55655" s="92">
        <v>-62</v>
      </c>
      <c r="O55655" s="92">
        <v>829</v>
      </c>
      <c r="P55655" s="92">
        <v>767</v>
      </c>
      <c r="Q55655" s="92">
        <v>-62</v>
      </c>
      <c r="S55655" s="92">
        <v>185</v>
      </c>
      <c r="V55655" s="92">
        <v>560</v>
      </c>
      <c r="W55655" s="92">
        <v>0</v>
      </c>
      <c r="X55655" s="92">
        <v>22</v>
      </c>
      <c r="AK55655" s="92">
        <v>185</v>
      </c>
      <c r="AN55655" s="92">
        <v>560</v>
      </c>
      <c r="AO55655" s="92">
        <v>0</v>
      </c>
      <c r="AP55655" s="92">
        <v>22</v>
      </c>
      <c r="AS55655" s="92">
        <v>-548</v>
      </c>
      <c r="AT55655" s="92">
        <v>239</v>
      </c>
      <c r="AU55655" s="92">
        <v>-508</v>
      </c>
      <c r="AV55655" s="92">
        <v>44</v>
      </c>
      <c r="AW55655" s="92">
        <v>890</v>
      </c>
      <c r="AX55655" s="92">
        <v>60</v>
      </c>
      <c r="AY55655" s="92">
        <v>86</v>
      </c>
      <c r="AZ55655" s="92">
        <v>46</v>
      </c>
      <c r="BA55655" s="92">
        <v>-371</v>
      </c>
    </row>
    <row r="55656" spans="1:53">
      <c r="A55656" s="83" t="s">
        <v>70</v>
      </c>
      <c r="B55656" s="84">
        <v>44505.25</v>
      </c>
      <c r="C55656" s="85">
        <v>44504</v>
      </c>
      <c r="D55656" s="83">
        <v>23</v>
      </c>
      <c r="E55656" s="84">
        <v>44504.958333333336</v>
      </c>
      <c r="F55656" s="86" t="s">
        <v>450</v>
      </c>
      <c r="G55656" s="87" t="s">
        <v>451</v>
      </c>
      <c r="H55656" s="92">
        <v>1051</v>
      </c>
      <c r="I55656" s="92">
        <v>1001</v>
      </c>
      <c r="J55656" s="92">
        <v>769</v>
      </c>
      <c r="K55656" s="92">
        <v>-232</v>
      </c>
      <c r="O55656" s="92">
        <v>1001</v>
      </c>
      <c r="P55656" s="92">
        <v>769</v>
      </c>
      <c r="Q55656" s="92">
        <v>-232</v>
      </c>
      <c r="S55656" s="92">
        <v>173</v>
      </c>
      <c r="V55656" s="92">
        <v>587</v>
      </c>
      <c r="W55656" s="92">
        <v>0</v>
      </c>
      <c r="X55656" s="92">
        <v>9</v>
      </c>
      <c r="AK55656" s="92">
        <v>173</v>
      </c>
      <c r="AN55656" s="92">
        <v>587</v>
      </c>
      <c r="AO55656" s="92">
        <v>0</v>
      </c>
      <c r="AP55656" s="92">
        <v>9</v>
      </c>
      <c r="AS55656" s="92">
        <v>-615</v>
      </c>
      <c r="AT55656" s="92">
        <v>243</v>
      </c>
      <c r="AU55656" s="92">
        <v>-522</v>
      </c>
      <c r="AV55656" s="92">
        <v>24</v>
      </c>
      <c r="AW55656" s="92">
        <v>901</v>
      </c>
      <c r="AX55656" s="92">
        <v>38</v>
      </c>
      <c r="AY55656" s="92">
        <v>-3</v>
      </c>
      <c r="AZ55656" s="92">
        <v>61</v>
      </c>
      <c r="BA55656" s="92">
        <v>-359</v>
      </c>
    </row>
    <row r="55657" spans="1:53">
      <c r="A55657" s="83" t="s">
        <v>70</v>
      </c>
      <c r="B55657" s="84">
        <v>44505.291666666664</v>
      </c>
      <c r="C55657" s="85">
        <v>44504</v>
      </c>
      <c r="D55657" s="83">
        <v>24</v>
      </c>
      <c r="E55657" s="84">
        <v>44505</v>
      </c>
      <c r="F55657" s="86" t="s">
        <v>450</v>
      </c>
      <c r="G55657" s="87" t="s">
        <v>451</v>
      </c>
      <c r="H55657" s="92">
        <v>1046</v>
      </c>
      <c r="I55657" s="92">
        <v>979</v>
      </c>
      <c r="J55657" s="92">
        <v>664</v>
      </c>
      <c r="K55657" s="92">
        <v>-315</v>
      </c>
      <c r="O55657" s="92">
        <v>979</v>
      </c>
      <c r="P55657" s="92">
        <v>664</v>
      </c>
      <c r="Q55657" s="92">
        <v>-315</v>
      </c>
      <c r="S55657" s="92">
        <v>143</v>
      </c>
      <c r="V55657" s="92">
        <v>521</v>
      </c>
      <c r="W55657" s="92">
        <v>0</v>
      </c>
      <c r="X55657" s="92">
        <v>0</v>
      </c>
      <c r="AK55657" s="92">
        <v>143</v>
      </c>
      <c r="AN55657" s="92">
        <v>521</v>
      </c>
      <c r="AO55657" s="92">
        <v>0</v>
      </c>
      <c r="AP55657" s="92">
        <v>0</v>
      </c>
      <c r="AS55657" s="92">
        <v>-684</v>
      </c>
      <c r="AT55657" s="92">
        <v>224</v>
      </c>
      <c r="AU55657" s="92">
        <v>-523</v>
      </c>
      <c r="AV55657" s="92">
        <v>12</v>
      </c>
      <c r="AW55657" s="92">
        <v>923</v>
      </c>
      <c r="AX55657" s="92">
        <v>98</v>
      </c>
      <c r="AY55657" s="92">
        <v>-113</v>
      </c>
      <c r="AZ55657" s="92">
        <v>43</v>
      </c>
      <c r="BA55657" s="92">
        <v>-295</v>
      </c>
    </row>
    <row r="55658" spans="1:53">
      <c r="A55658" s="83" t="s">
        <v>70</v>
      </c>
      <c r="B55658" s="84">
        <v>44505.333333333336</v>
      </c>
      <c r="C55658" s="85">
        <v>44505</v>
      </c>
      <c r="D55658" s="83">
        <v>1</v>
      </c>
      <c r="E55658" s="84">
        <v>44505.041666666664</v>
      </c>
      <c r="F55658" s="86" t="s">
        <v>450</v>
      </c>
      <c r="G55658" s="87" t="s">
        <v>451</v>
      </c>
      <c r="H55658" s="92">
        <v>1033</v>
      </c>
      <c r="I55658" s="92">
        <v>950</v>
      </c>
      <c r="J55658" s="92">
        <v>584</v>
      </c>
      <c r="K55658" s="92">
        <v>-366</v>
      </c>
      <c r="O55658" s="92">
        <v>950</v>
      </c>
      <c r="P55658" s="92">
        <v>584</v>
      </c>
      <c r="Q55658" s="92">
        <v>-366</v>
      </c>
      <c r="S55658" s="92">
        <v>140</v>
      </c>
      <c r="V55658" s="92">
        <v>446</v>
      </c>
      <c r="W55658" s="92">
        <v>-1</v>
      </c>
      <c r="X55658" s="92">
        <v>-1</v>
      </c>
      <c r="AK55658" s="92">
        <v>140</v>
      </c>
      <c r="AN55658" s="92">
        <v>446</v>
      </c>
      <c r="AO55658" s="92">
        <v>-1</v>
      </c>
      <c r="AP55658" s="92">
        <v>-1</v>
      </c>
      <c r="AS55658" s="92">
        <v>-704</v>
      </c>
      <c r="AT55658" s="92">
        <v>204</v>
      </c>
      <c r="AU55658" s="92">
        <v>-494</v>
      </c>
      <c r="AV55658" s="92">
        <v>-2</v>
      </c>
      <c r="AW55658" s="92">
        <v>863</v>
      </c>
      <c r="AX55658" s="92">
        <v>107</v>
      </c>
      <c r="AY55658" s="92">
        <v>-117</v>
      </c>
      <c r="AZ55658" s="92">
        <v>64</v>
      </c>
      <c r="BA55658" s="92">
        <v>-287</v>
      </c>
    </row>
    <row r="55659" spans="1:53">
      <c r="A55659" s="83" t="s">
        <v>70</v>
      </c>
      <c r="B55659" s="84">
        <v>44505.375</v>
      </c>
      <c r="C55659" s="85">
        <v>44505</v>
      </c>
      <c r="D55659" s="83">
        <v>2</v>
      </c>
      <c r="E55659" s="84">
        <v>44505.083333333336</v>
      </c>
      <c r="F55659" s="86" t="s">
        <v>450</v>
      </c>
      <c r="G55659" s="87" t="s">
        <v>451</v>
      </c>
      <c r="H55659" s="92">
        <v>1009</v>
      </c>
      <c r="I55659" s="92">
        <v>938</v>
      </c>
      <c r="J55659" s="92">
        <v>579</v>
      </c>
      <c r="K55659" s="92">
        <v>-359</v>
      </c>
      <c r="O55659" s="92">
        <v>938</v>
      </c>
      <c r="P55659" s="92">
        <v>579</v>
      </c>
      <c r="Q55659" s="92">
        <v>-359</v>
      </c>
      <c r="S55659" s="92">
        <v>137</v>
      </c>
      <c r="V55659" s="92">
        <v>443</v>
      </c>
      <c r="W55659" s="92">
        <v>0</v>
      </c>
      <c r="X55659" s="92">
        <v>-1</v>
      </c>
      <c r="AK55659" s="92">
        <v>137</v>
      </c>
      <c r="AN55659" s="92">
        <v>443</v>
      </c>
      <c r="AO55659" s="92">
        <v>0</v>
      </c>
      <c r="AP55659" s="92">
        <v>-1</v>
      </c>
      <c r="AS55659" s="92">
        <v>-693</v>
      </c>
      <c r="AT55659" s="92">
        <v>227</v>
      </c>
      <c r="AU55659" s="92">
        <v>-493</v>
      </c>
      <c r="AV55659" s="92">
        <v>0</v>
      </c>
      <c r="AW55659" s="92">
        <v>891</v>
      </c>
      <c r="AX55659" s="92">
        <v>66</v>
      </c>
      <c r="AY55659" s="92">
        <v>-139</v>
      </c>
      <c r="AZ55659" s="92">
        <v>71</v>
      </c>
      <c r="BA55659" s="92">
        <v>-289</v>
      </c>
    </row>
    <row r="55660" spans="1:53">
      <c r="A55660" s="83" t="s">
        <v>70</v>
      </c>
      <c r="B55660" s="84">
        <v>44505.416666666664</v>
      </c>
      <c r="C55660" s="85">
        <v>44505</v>
      </c>
      <c r="D55660" s="83">
        <v>3</v>
      </c>
      <c r="E55660" s="84">
        <v>44505.125</v>
      </c>
      <c r="F55660" s="86" t="s">
        <v>450</v>
      </c>
      <c r="G55660" s="87" t="s">
        <v>451</v>
      </c>
      <c r="H55660" s="92">
        <v>1007</v>
      </c>
      <c r="I55660" s="92">
        <v>920</v>
      </c>
      <c r="J55660" s="92">
        <v>501</v>
      </c>
      <c r="K55660" s="92">
        <v>-419</v>
      </c>
      <c r="O55660" s="92">
        <v>920</v>
      </c>
      <c r="P55660" s="92">
        <v>501</v>
      </c>
      <c r="Q55660" s="92">
        <v>-419</v>
      </c>
      <c r="S55660" s="92">
        <v>136</v>
      </c>
      <c r="V55660" s="92">
        <v>366</v>
      </c>
      <c r="W55660" s="92">
        <v>0</v>
      </c>
      <c r="X55660" s="92">
        <v>-1</v>
      </c>
      <c r="AK55660" s="92">
        <v>136</v>
      </c>
      <c r="AN55660" s="92">
        <v>366</v>
      </c>
      <c r="AO55660" s="92">
        <v>0</v>
      </c>
      <c r="AP55660" s="92">
        <v>-1</v>
      </c>
      <c r="AS55660" s="92">
        <v>-731</v>
      </c>
      <c r="AT55660" s="92">
        <v>199</v>
      </c>
      <c r="AU55660" s="92">
        <v>-493</v>
      </c>
      <c r="AV55660" s="92">
        <v>-1</v>
      </c>
      <c r="AW55660" s="92">
        <v>879</v>
      </c>
      <c r="AX55660" s="92">
        <v>62</v>
      </c>
      <c r="AY55660" s="92">
        <v>-139</v>
      </c>
      <c r="AZ55660" s="92">
        <v>87</v>
      </c>
      <c r="BA55660" s="92">
        <v>-282</v>
      </c>
    </row>
    <row r="55661" spans="1:53">
      <c r="A55661" s="83" t="s">
        <v>70</v>
      </c>
      <c r="B55661" s="84">
        <v>44505.458333333336</v>
      </c>
      <c r="C55661" s="85">
        <v>44505</v>
      </c>
      <c r="D55661" s="83">
        <v>4</v>
      </c>
      <c r="E55661" s="84">
        <v>44505.166666666664</v>
      </c>
      <c r="F55661" s="86" t="s">
        <v>450</v>
      </c>
      <c r="G55661" s="87" t="s">
        <v>451</v>
      </c>
      <c r="H55661" s="92">
        <v>1002</v>
      </c>
      <c r="I55661" s="92">
        <v>925</v>
      </c>
      <c r="J55661" s="92">
        <v>488</v>
      </c>
      <c r="K55661" s="92">
        <v>-437</v>
      </c>
      <c r="O55661" s="92">
        <v>925</v>
      </c>
      <c r="P55661" s="92">
        <v>488</v>
      </c>
      <c r="Q55661" s="92">
        <v>-437</v>
      </c>
      <c r="S55661" s="92">
        <v>138</v>
      </c>
      <c r="V55661" s="92">
        <v>352</v>
      </c>
      <c r="W55661" s="92">
        <v>-1</v>
      </c>
      <c r="X55661" s="92">
        <v>-1</v>
      </c>
      <c r="AK55661" s="92">
        <v>138</v>
      </c>
      <c r="AN55661" s="92">
        <v>352</v>
      </c>
      <c r="AO55661" s="92">
        <v>-1</v>
      </c>
      <c r="AP55661" s="92">
        <v>-1</v>
      </c>
      <c r="AS55661" s="92">
        <v>-753</v>
      </c>
      <c r="AT55661" s="92">
        <v>199</v>
      </c>
      <c r="AU55661" s="92">
        <v>-492</v>
      </c>
      <c r="AV55661" s="92">
        <v>-4</v>
      </c>
      <c r="AW55661" s="92">
        <v>899</v>
      </c>
      <c r="AX55661" s="92">
        <v>56</v>
      </c>
      <c r="AY55661" s="92">
        <v>-157</v>
      </c>
      <c r="AZ55661" s="92">
        <v>90</v>
      </c>
      <c r="BA55661" s="92">
        <v>-275</v>
      </c>
    </row>
    <row r="55662" spans="1:53">
      <c r="A55662" s="83" t="s">
        <v>70</v>
      </c>
      <c r="B55662" s="84">
        <v>44505.5</v>
      </c>
      <c r="C55662" s="85">
        <v>44505</v>
      </c>
      <c r="D55662" s="83">
        <v>5</v>
      </c>
      <c r="E55662" s="84">
        <v>44505.208333333336</v>
      </c>
      <c r="F55662" s="86" t="s">
        <v>450</v>
      </c>
      <c r="G55662" s="87" t="s">
        <v>451</v>
      </c>
      <c r="H55662" s="92">
        <v>1018</v>
      </c>
      <c r="I55662" s="92">
        <v>934</v>
      </c>
      <c r="J55662" s="92">
        <v>502</v>
      </c>
      <c r="K55662" s="92">
        <v>-432</v>
      </c>
      <c r="O55662" s="92">
        <v>934</v>
      </c>
      <c r="P55662" s="92">
        <v>502</v>
      </c>
      <c r="Q55662" s="92">
        <v>-432</v>
      </c>
      <c r="S55662" s="92">
        <v>144</v>
      </c>
      <c r="V55662" s="92">
        <v>358</v>
      </c>
      <c r="W55662" s="92">
        <v>0</v>
      </c>
      <c r="X55662" s="92">
        <v>0</v>
      </c>
      <c r="AK55662" s="92">
        <v>144</v>
      </c>
      <c r="AN55662" s="92">
        <v>358</v>
      </c>
      <c r="AO55662" s="92">
        <v>0</v>
      </c>
      <c r="AP55662" s="92">
        <v>0</v>
      </c>
      <c r="AS55662" s="92">
        <v>-733</v>
      </c>
      <c r="AT55662" s="92">
        <v>202</v>
      </c>
      <c r="AU55662" s="92">
        <v>-494</v>
      </c>
      <c r="AV55662" s="92">
        <v>-3</v>
      </c>
      <c r="AW55662" s="92">
        <v>905</v>
      </c>
      <c r="AX55662" s="92">
        <v>15</v>
      </c>
      <c r="AY55662" s="92">
        <v>-158</v>
      </c>
      <c r="AZ55662" s="92">
        <v>98</v>
      </c>
      <c r="BA55662" s="92">
        <v>-264</v>
      </c>
    </row>
    <row r="55663" spans="1:53">
      <c r="A55663" s="83" t="s">
        <v>70</v>
      </c>
      <c r="B55663" s="84">
        <v>44505.541666666664</v>
      </c>
      <c r="C55663" s="85">
        <v>44505</v>
      </c>
      <c r="D55663" s="83">
        <v>6</v>
      </c>
      <c r="E55663" s="84">
        <v>44505.25</v>
      </c>
      <c r="F55663" s="86" t="s">
        <v>450</v>
      </c>
      <c r="G55663" s="87" t="s">
        <v>451</v>
      </c>
      <c r="H55663" s="92">
        <v>1032</v>
      </c>
      <c r="I55663" s="92">
        <v>973</v>
      </c>
      <c r="J55663" s="92">
        <v>636</v>
      </c>
      <c r="K55663" s="92">
        <v>-337</v>
      </c>
      <c r="O55663" s="92">
        <v>973</v>
      </c>
      <c r="P55663" s="92">
        <v>636</v>
      </c>
      <c r="Q55663" s="92">
        <v>-337</v>
      </c>
      <c r="S55663" s="92">
        <v>155</v>
      </c>
      <c r="V55663" s="92">
        <v>482</v>
      </c>
      <c r="W55663" s="92">
        <v>0</v>
      </c>
      <c r="X55663" s="92">
        <v>-1</v>
      </c>
      <c r="AK55663" s="92">
        <v>155</v>
      </c>
      <c r="AN55663" s="92">
        <v>482</v>
      </c>
      <c r="AO55663" s="92">
        <v>0</v>
      </c>
      <c r="AP55663" s="92">
        <v>-1</v>
      </c>
      <c r="AS55663" s="92">
        <v>-682</v>
      </c>
      <c r="AT55663" s="92">
        <v>238</v>
      </c>
      <c r="AU55663" s="92">
        <v>-494</v>
      </c>
      <c r="AV55663" s="92">
        <v>1</v>
      </c>
      <c r="AW55663" s="92">
        <v>969</v>
      </c>
      <c r="AX55663" s="92">
        <v>-35</v>
      </c>
      <c r="AY55663" s="92">
        <v>-100</v>
      </c>
      <c r="AZ55663" s="92">
        <v>102</v>
      </c>
      <c r="BA55663" s="92">
        <v>-336</v>
      </c>
    </row>
    <row r="55664" spans="1:53">
      <c r="A55664" s="83" t="s">
        <v>70</v>
      </c>
      <c r="B55664" s="84">
        <v>44505.583333333336</v>
      </c>
      <c r="C55664" s="85">
        <v>44505</v>
      </c>
      <c r="D55664" s="83">
        <v>7</v>
      </c>
      <c r="E55664" s="84">
        <v>44505.291666666664</v>
      </c>
      <c r="F55664" s="86" t="s">
        <v>450</v>
      </c>
      <c r="G55664" s="87" t="s">
        <v>451</v>
      </c>
      <c r="H55664" s="92">
        <v>888</v>
      </c>
      <c r="I55664" s="92">
        <v>789</v>
      </c>
      <c r="J55664" s="92">
        <v>786</v>
      </c>
      <c r="K55664" s="92">
        <v>-3</v>
      </c>
      <c r="O55664" s="92">
        <v>789</v>
      </c>
      <c r="P55664" s="92">
        <v>786</v>
      </c>
      <c r="Q55664" s="92">
        <v>-3</v>
      </c>
      <c r="S55664" s="92">
        <v>179</v>
      </c>
      <c r="V55664" s="92">
        <v>608</v>
      </c>
      <c r="W55664" s="92">
        <v>0</v>
      </c>
      <c r="X55664" s="92">
        <v>-1</v>
      </c>
      <c r="AK55664" s="92">
        <v>179</v>
      </c>
      <c r="AN55664" s="92">
        <v>608</v>
      </c>
      <c r="AO55664" s="92">
        <v>0</v>
      </c>
      <c r="AP55664" s="92">
        <v>-1</v>
      </c>
      <c r="AS55664" s="92">
        <v>-554</v>
      </c>
      <c r="AT55664" s="92">
        <v>274</v>
      </c>
      <c r="AU55664" s="92">
        <v>-510</v>
      </c>
      <c r="AV55664" s="92">
        <v>26</v>
      </c>
      <c r="AW55664" s="92">
        <v>986</v>
      </c>
      <c r="AX55664" s="92">
        <v>12</v>
      </c>
      <c r="AY55664" s="92">
        <v>-29</v>
      </c>
      <c r="AZ55664" s="92">
        <v>128</v>
      </c>
      <c r="BA55664" s="92">
        <v>-336</v>
      </c>
    </row>
    <row r="55665" spans="1:53">
      <c r="A55665" s="83" t="s">
        <v>70</v>
      </c>
      <c r="B55665" s="84">
        <v>44505.625</v>
      </c>
      <c r="C55665" s="85">
        <v>44505</v>
      </c>
      <c r="D55665" s="83">
        <v>8</v>
      </c>
      <c r="E55665" s="84">
        <v>44505.333333333336</v>
      </c>
      <c r="F55665" s="86" t="s">
        <v>450</v>
      </c>
      <c r="G55665" s="87" t="s">
        <v>451</v>
      </c>
      <c r="H55665" s="92">
        <v>861</v>
      </c>
      <c r="I55665" s="92">
        <v>789</v>
      </c>
      <c r="J55665" s="92">
        <v>904</v>
      </c>
      <c r="K55665" s="92">
        <v>115</v>
      </c>
      <c r="O55665" s="92">
        <v>789</v>
      </c>
      <c r="P55665" s="92">
        <v>904</v>
      </c>
      <c r="Q55665" s="92">
        <v>115</v>
      </c>
      <c r="S55665" s="92">
        <v>179</v>
      </c>
      <c r="V55665" s="92">
        <v>694</v>
      </c>
      <c r="W55665" s="92">
        <v>33</v>
      </c>
      <c r="X55665" s="92">
        <v>-2</v>
      </c>
      <c r="AK55665" s="92">
        <v>179</v>
      </c>
      <c r="AN55665" s="92">
        <v>694</v>
      </c>
      <c r="AO55665" s="92">
        <v>33</v>
      </c>
      <c r="AP55665" s="92">
        <v>-2</v>
      </c>
      <c r="AS55665" s="92">
        <v>-678</v>
      </c>
      <c r="AT55665" s="92">
        <v>326</v>
      </c>
      <c r="AU55665" s="92">
        <v>-520</v>
      </c>
      <c r="AV55665" s="92">
        <v>24</v>
      </c>
      <c r="AW55665" s="92">
        <v>1201</v>
      </c>
      <c r="AX55665" s="92">
        <v>51</v>
      </c>
      <c r="AY55665" s="92">
        <v>-83</v>
      </c>
      <c r="AZ55665" s="92">
        <v>125</v>
      </c>
      <c r="BA55665" s="92">
        <v>-331</v>
      </c>
    </row>
    <row r="55666" spans="1:53">
      <c r="A55666" s="83" t="s">
        <v>70</v>
      </c>
      <c r="B55666" s="84">
        <v>44505.666666666664</v>
      </c>
      <c r="C55666" s="85">
        <v>44505</v>
      </c>
      <c r="D55666" s="83">
        <v>9</v>
      </c>
      <c r="E55666" s="84">
        <v>44505.375</v>
      </c>
      <c r="F55666" s="86" t="s">
        <v>450</v>
      </c>
      <c r="G55666" s="87" t="s">
        <v>451</v>
      </c>
      <c r="H55666" s="92">
        <v>989</v>
      </c>
      <c r="I55666" s="92">
        <v>835</v>
      </c>
      <c r="J55666" s="92">
        <v>616</v>
      </c>
      <c r="K55666" s="92">
        <v>-219</v>
      </c>
      <c r="O55666" s="92">
        <v>835</v>
      </c>
      <c r="P55666" s="92">
        <v>616</v>
      </c>
      <c r="Q55666" s="92">
        <v>-219</v>
      </c>
      <c r="S55666" s="92">
        <v>131</v>
      </c>
      <c r="V55666" s="92">
        <v>347</v>
      </c>
      <c r="W55666" s="92">
        <v>138</v>
      </c>
      <c r="X55666" s="92">
        <v>0</v>
      </c>
      <c r="AK55666" s="92">
        <v>131</v>
      </c>
      <c r="AN55666" s="92">
        <v>347</v>
      </c>
      <c r="AO55666" s="92">
        <v>138</v>
      </c>
      <c r="AP55666" s="92">
        <v>0</v>
      </c>
      <c r="AS55666" s="92">
        <v>-923</v>
      </c>
      <c r="AT55666" s="92">
        <v>104</v>
      </c>
      <c r="AU55666" s="92">
        <v>-508</v>
      </c>
      <c r="AV55666" s="92">
        <v>-7</v>
      </c>
      <c r="AW55666" s="92">
        <v>1256</v>
      </c>
      <c r="AX55666" s="92">
        <v>131</v>
      </c>
      <c r="AY55666" s="92">
        <v>-56</v>
      </c>
      <c r="AZ55666" s="92">
        <v>75</v>
      </c>
      <c r="BA55666" s="92">
        <v>-291</v>
      </c>
    </row>
    <row r="55667" spans="1:53">
      <c r="A55667" s="83" t="s">
        <v>70</v>
      </c>
      <c r="B55667" s="84">
        <v>44505.708333333336</v>
      </c>
      <c r="C55667" s="85">
        <v>44505</v>
      </c>
      <c r="D55667" s="83">
        <v>10</v>
      </c>
      <c r="E55667" s="84">
        <v>44505.416666666664</v>
      </c>
      <c r="F55667" s="86" t="s">
        <v>450</v>
      </c>
      <c r="G55667" s="87" t="s">
        <v>451</v>
      </c>
      <c r="H55667" s="92">
        <v>1004</v>
      </c>
      <c r="I55667" s="92">
        <v>1010</v>
      </c>
      <c r="J55667" s="92">
        <v>564</v>
      </c>
      <c r="K55667" s="92">
        <v>-446</v>
      </c>
      <c r="O55667" s="92">
        <v>1010</v>
      </c>
      <c r="P55667" s="92">
        <v>564</v>
      </c>
      <c r="Q55667" s="92">
        <v>-446</v>
      </c>
      <c r="S55667" s="92">
        <v>112</v>
      </c>
      <c r="V55667" s="92">
        <v>260</v>
      </c>
      <c r="W55667" s="92">
        <v>193</v>
      </c>
      <c r="X55667" s="92">
        <v>-1</v>
      </c>
      <c r="AK55667" s="92">
        <v>112</v>
      </c>
      <c r="AN55667" s="92">
        <v>260</v>
      </c>
      <c r="AO55667" s="92">
        <v>193</v>
      </c>
      <c r="AP55667" s="92">
        <v>-1</v>
      </c>
      <c r="AS55667" s="92">
        <v>-1097</v>
      </c>
      <c r="AT55667" s="92">
        <v>-95</v>
      </c>
      <c r="AU55667" s="92">
        <v>-506</v>
      </c>
      <c r="AV55667" s="92">
        <v>-23</v>
      </c>
      <c r="AW55667" s="92">
        <v>1248</v>
      </c>
      <c r="AX55667" s="92">
        <v>197</v>
      </c>
      <c r="AY55667" s="92">
        <v>74</v>
      </c>
      <c r="AZ55667" s="92">
        <v>59</v>
      </c>
      <c r="BA55667" s="92">
        <v>-303</v>
      </c>
    </row>
    <row r="55668" spans="1:53">
      <c r="A55668" s="83" t="s">
        <v>70</v>
      </c>
      <c r="B55668" s="84">
        <v>44505.75</v>
      </c>
      <c r="C55668" s="85">
        <v>44505</v>
      </c>
      <c r="D55668" s="83">
        <v>11</v>
      </c>
      <c r="E55668" s="84">
        <v>44505.458333333336</v>
      </c>
      <c r="F55668" s="86" t="s">
        <v>450</v>
      </c>
      <c r="G55668" s="87" t="s">
        <v>451</v>
      </c>
      <c r="H55668" s="92">
        <v>1004</v>
      </c>
      <c r="I55668" s="92">
        <v>1016</v>
      </c>
      <c r="J55668" s="92">
        <v>545</v>
      </c>
      <c r="K55668" s="92">
        <v>-471</v>
      </c>
      <c r="O55668" s="92">
        <v>1016</v>
      </c>
      <c r="P55668" s="92">
        <v>545</v>
      </c>
      <c r="Q55668" s="92">
        <v>-471</v>
      </c>
      <c r="S55668" s="92">
        <v>111</v>
      </c>
      <c r="V55668" s="92">
        <v>247</v>
      </c>
      <c r="W55668" s="92">
        <v>188</v>
      </c>
      <c r="X55668" s="92">
        <v>-1</v>
      </c>
      <c r="AK55668" s="92">
        <v>111</v>
      </c>
      <c r="AN55668" s="92">
        <v>247</v>
      </c>
      <c r="AO55668" s="92">
        <v>188</v>
      </c>
      <c r="AP55668" s="92">
        <v>-1</v>
      </c>
      <c r="AS55668" s="92">
        <v>-1100</v>
      </c>
      <c r="AT55668" s="92">
        <v>-181</v>
      </c>
      <c r="AU55668" s="92">
        <v>-507</v>
      </c>
      <c r="AV55668" s="92">
        <v>-27</v>
      </c>
      <c r="AW55668" s="92">
        <v>1112</v>
      </c>
      <c r="AX55668" s="92">
        <v>259</v>
      </c>
      <c r="AY55668" s="92">
        <v>184</v>
      </c>
      <c r="AZ55668" s="92">
        <v>67</v>
      </c>
      <c r="BA55668" s="92">
        <v>-278</v>
      </c>
    </row>
    <row r="55669" spans="1:53">
      <c r="A55669" s="83" t="s">
        <v>70</v>
      </c>
      <c r="B55669" s="84">
        <v>44505.791666666664</v>
      </c>
      <c r="C55669" s="85">
        <v>44505</v>
      </c>
      <c r="D55669" s="83">
        <v>12</v>
      </c>
      <c r="E55669" s="84">
        <v>44505.5</v>
      </c>
      <c r="F55669" s="86" t="s">
        <v>450</v>
      </c>
      <c r="G55669" s="87" t="s">
        <v>451</v>
      </c>
      <c r="H55669" s="92">
        <v>1027</v>
      </c>
      <c r="I55669" s="92">
        <v>1041</v>
      </c>
      <c r="J55669" s="92">
        <v>434</v>
      </c>
      <c r="K55669" s="92">
        <v>-607</v>
      </c>
      <c r="O55669" s="92">
        <v>1041</v>
      </c>
      <c r="P55669" s="92">
        <v>434</v>
      </c>
      <c r="Q55669" s="92">
        <v>-607</v>
      </c>
      <c r="S55669" s="92">
        <v>112</v>
      </c>
      <c r="V55669" s="92">
        <v>143</v>
      </c>
      <c r="W55669" s="92">
        <v>177</v>
      </c>
      <c r="X55669" s="92">
        <v>2</v>
      </c>
      <c r="AK55669" s="92">
        <v>112</v>
      </c>
      <c r="AN55669" s="92">
        <v>143</v>
      </c>
      <c r="AO55669" s="92">
        <v>177</v>
      </c>
      <c r="AP55669" s="92">
        <v>2</v>
      </c>
      <c r="AS55669" s="92">
        <v>-1096</v>
      </c>
      <c r="AT55669" s="92">
        <v>-238</v>
      </c>
      <c r="AU55669" s="92">
        <v>-509</v>
      </c>
      <c r="AV55669" s="92">
        <v>-30</v>
      </c>
      <c r="AW55669" s="92">
        <v>1051</v>
      </c>
      <c r="AX55669" s="92">
        <v>214</v>
      </c>
      <c r="AY55669" s="92">
        <v>234</v>
      </c>
      <c r="AZ55669" s="92">
        <v>73</v>
      </c>
      <c r="BA55669" s="92">
        <v>-306</v>
      </c>
    </row>
    <row r="55670" spans="1:53">
      <c r="A55670" s="83" t="s">
        <v>70</v>
      </c>
      <c r="B55670" s="84">
        <v>44505.833333333336</v>
      </c>
      <c r="C55670" s="85">
        <v>44505</v>
      </c>
      <c r="D55670" s="83">
        <v>13</v>
      </c>
      <c r="E55670" s="84">
        <v>44505.541666666664</v>
      </c>
      <c r="F55670" s="86" t="s">
        <v>450</v>
      </c>
      <c r="G55670" s="87" t="s">
        <v>451</v>
      </c>
      <c r="H55670" s="92">
        <v>1049</v>
      </c>
      <c r="I55670" s="92">
        <v>1063</v>
      </c>
      <c r="J55670" s="92">
        <v>443</v>
      </c>
      <c r="K55670" s="92">
        <v>-620</v>
      </c>
      <c r="O55670" s="92">
        <v>1063</v>
      </c>
      <c r="P55670" s="92">
        <v>443</v>
      </c>
      <c r="Q55670" s="92">
        <v>-620</v>
      </c>
      <c r="S55670" s="92">
        <v>126</v>
      </c>
      <c r="V55670" s="92">
        <v>134</v>
      </c>
      <c r="W55670" s="92">
        <v>174</v>
      </c>
      <c r="X55670" s="92">
        <v>9</v>
      </c>
      <c r="AK55670" s="92">
        <v>126</v>
      </c>
      <c r="AN55670" s="92">
        <v>134</v>
      </c>
      <c r="AO55670" s="92">
        <v>174</v>
      </c>
      <c r="AP55670" s="92">
        <v>9</v>
      </c>
      <c r="AS55670" s="92">
        <v>-1053</v>
      </c>
      <c r="AT55670" s="92">
        <v>-234</v>
      </c>
      <c r="AU55670" s="92">
        <v>-509</v>
      </c>
      <c r="AV55670" s="92">
        <v>-22</v>
      </c>
      <c r="AW55670" s="92">
        <v>995</v>
      </c>
      <c r="AX55670" s="92">
        <v>208</v>
      </c>
      <c r="AY55670" s="92">
        <v>227</v>
      </c>
      <c r="AZ55670" s="92">
        <v>81</v>
      </c>
      <c r="BA55670" s="92">
        <v>-313</v>
      </c>
    </row>
    <row r="55671" spans="1:53">
      <c r="A55671" s="83" t="s">
        <v>70</v>
      </c>
      <c r="B55671" s="84">
        <v>44505.875</v>
      </c>
      <c r="C55671" s="85">
        <v>44505</v>
      </c>
      <c r="D55671" s="83">
        <v>14</v>
      </c>
      <c r="E55671" s="84">
        <v>44505.583333333336</v>
      </c>
      <c r="F55671" s="86" t="s">
        <v>450</v>
      </c>
      <c r="G55671" s="87" t="s">
        <v>451</v>
      </c>
      <c r="H55671" s="92">
        <v>1097</v>
      </c>
      <c r="I55671" s="92">
        <v>1101</v>
      </c>
      <c r="J55671" s="92">
        <v>530</v>
      </c>
      <c r="K55671" s="92">
        <v>-571</v>
      </c>
      <c r="O55671" s="92">
        <v>1101</v>
      </c>
      <c r="P55671" s="92">
        <v>530</v>
      </c>
      <c r="Q55671" s="92">
        <v>-571</v>
      </c>
      <c r="S55671" s="92">
        <v>124</v>
      </c>
      <c r="V55671" s="92">
        <v>220</v>
      </c>
      <c r="W55671" s="92">
        <v>178</v>
      </c>
      <c r="X55671" s="92">
        <v>8</v>
      </c>
      <c r="AK55671" s="92">
        <v>124</v>
      </c>
      <c r="AN55671" s="92">
        <v>220</v>
      </c>
      <c r="AO55671" s="92">
        <v>178</v>
      </c>
      <c r="AP55671" s="92">
        <v>8</v>
      </c>
      <c r="AS55671" s="92">
        <v>-981</v>
      </c>
      <c r="AT55671" s="92">
        <v>-201</v>
      </c>
      <c r="AU55671" s="92">
        <v>-508</v>
      </c>
      <c r="AV55671" s="92">
        <v>-23</v>
      </c>
      <c r="AW55671" s="92">
        <v>945</v>
      </c>
      <c r="AX55671" s="92">
        <v>197</v>
      </c>
      <c r="AY55671" s="92">
        <v>237</v>
      </c>
      <c r="AZ55671" s="92">
        <v>83</v>
      </c>
      <c r="BA55671" s="92">
        <v>-320</v>
      </c>
    </row>
    <row r="55672" spans="1:53">
      <c r="A55672" s="83" t="s">
        <v>70</v>
      </c>
      <c r="B55672" s="84">
        <v>44505.916666666664</v>
      </c>
      <c r="C55672" s="85">
        <v>44505</v>
      </c>
      <c r="D55672" s="83">
        <v>15</v>
      </c>
      <c r="E55672" s="84">
        <v>44505.625</v>
      </c>
      <c r="F55672" s="86" t="s">
        <v>450</v>
      </c>
      <c r="G55672" s="87" t="s">
        <v>451</v>
      </c>
      <c r="H55672" s="92">
        <v>1142</v>
      </c>
      <c r="I55672" s="92">
        <v>1161</v>
      </c>
      <c r="J55672" s="92">
        <v>626</v>
      </c>
      <c r="K55672" s="92">
        <v>-535</v>
      </c>
      <c r="O55672" s="92">
        <v>1161</v>
      </c>
      <c r="P55672" s="92">
        <v>626</v>
      </c>
      <c r="Q55672" s="92">
        <v>-535</v>
      </c>
      <c r="S55672" s="92">
        <v>135</v>
      </c>
      <c r="V55672" s="92">
        <v>303</v>
      </c>
      <c r="W55672" s="92">
        <v>184</v>
      </c>
      <c r="X55672" s="92">
        <v>4</v>
      </c>
      <c r="AK55672" s="92">
        <v>135</v>
      </c>
      <c r="AN55672" s="92">
        <v>303</v>
      </c>
      <c r="AO55672" s="92">
        <v>184</v>
      </c>
      <c r="AP55672" s="92">
        <v>4</v>
      </c>
      <c r="AS55672" s="92">
        <v>-884</v>
      </c>
      <c r="AT55672" s="92">
        <v>-137</v>
      </c>
      <c r="AU55672" s="92">
        <v>-509</v>
      </c>
      <c r="AV55672" s="92">
        <v>-16</v>
      </c>
      <c r="AW55672" s="92">
        <v>833</v>
      </c>
      <c r="AX55672" s="92">
        <v>143</v>
      </c>
      <c r="AY55672" s="92">
        <v>291</v>
      </c>
      <c r="AZ55672" s="92">
        <v>78</v>
      </c>
      <c r="BA55672" s="92">
        <v>-334</v>
      </c>
    </row>
    <row r="55673" spans="1:53">
      <c r="A55673" s="83" t="s">
        <v>70</v>
      </c>
      <c r="B55673" s="84">
        <v>44505.958333333336</v>
      </c>
      <c r="C55673" s="85">
        <v>44505</v>
      </c>
      <c r="D55673" s="83">
        <v>16</v>
      </c>
      <c r="E55673" s="84">
        <v>44505.666666666664</v>
      </c>
      <c r="F55673" s="86" t="s">
        <v>450</v>
      </c>
      <c r="G55673" s="87" t="s">
        <v>451</v>
      </c>
      <c r="H55673" s="92">
        <v>1189</v>
      </c>
      <c r="I55673" s="92">
        <v>1189</v>
      </c>
      <c r="J55673" s="92">
        <v>681</v>
      </c>
      <c r="K55673" s="92">
        <v>-508</v>
      </c>
      <c r="O55673" s="92">
        <v>1189</v>
      </c>
      <c r="P55673" s="92">
        <v>681</v>
      </c>
      <c r="Q55673" s="92">
        <v>-508</v>
      </c>
      <c r="S55673" s="92">
        <v>158</v>
      </c>
      <c r="V55673" s="92">
        <v>342</v>
      </c>
      <c r="W55673" s="92">
        <v>174</v>
      </c>
      <c r="X55673" s="92">
        <v>7</v>
      </c>
      <c r="AK55673" s="92">
        <v>158</v>
      </c>
      <c r="AN55673" s="92">
        <v>342</v>
      </c>
      <c r="AO55673" s="92">
        <v>174</v>
      </c>
      <c r="AP55673" s="92">
        <v>7</v>
      </c>
      <c r="AS55673" s="92">
        <v>-834</v>
      </c>
      <c r="AT55673" s="92">
        <v>-6</v>
      </c>
      <c r="AU55673" s="92">
        <v>-510</v>
      </c>
      <c r="AV55673" s="92">
        <v>-18</v>
      </c>
      <c r="AW55673" s="92">
        <v>815</v>
      </c>
      <c r="AX55673" s="92">
        <v>84</v>
      </c>
      <c r="AY55673" s="92">
        <v>270</v>
      </c>
      <c r="AZ55673" s="92">
        <v>59</v>
      </c>
      <c r="BA55673" s="92">
        <v>-368</v>
      </c>
    </row>
    <row r="55674" spans="1:53">
      <c r="A55674" s="83" t="s">
        <v>70</v>
      </c>
      <c r="B55674" s="84">
        <v>44506</v>
      </c>
      <c r="C55674" s="85">
        <v>44505</v>
      </c>
      <c r="D55674" s="83">
        <v>17</v>
      </c>
      <c r="E55674" s="84">
        <v>44505.708333333336</v>
      </c>
      <c r="F55674" s="86" t="s">
        <v>450</v>
      </c>
      <c r="G55674" s="87" t="s">
        <v>451</v>
      </c>
      <c r="H55674" s="92">
        <v>977</v>
      </c>
      <c r="I55674" s="92">
        <v>982</v>
      </c>
      <c r="J55674" s="92">
        <v>912</v>
      </c>
      <c r="K55674" s="92">
        <v>-70</v>
      </c>
      <c r="O55674" s="92">
        <v>982</v>
      </c>
      <c r="P55674" s="92">
        <v>912</v>
      </c>
      <c r="Q55674" s="92">
        <v>-70</v>
      </c>
      <c r="S55674" s="92">
        <v>201</v>
      </c>
      <c r="V55674" s="92">
        <v>613</v>
      </c>
      <c r="W55674" s="92">
        <v>96</v>
      </c>
      <c r="X55674" s="92">
        <v>2</v>
      </c>
      <c r="AK55674" s="92">
        <v>201</v>
      </c>
      <c r="AN55674" s="92">
        <v>613</v>
      </c>
      <c r="AO55674" s="92">
        <v>96</v>
      </c>
      <c r="AP55674" s="92">
        <v>2</v>
      </c>
      <c r="AS55674" s="92">
        <v>-624</v>
      </c>
      <c r="AT55674" s="92">
        <v>152</v>
      </c>
      <c r="AU55674" s="92">
        <v>-511</v>
      </c>
      <c r="AV55674" s="92">
        <v>27</v>
      </c>
      <c r="AW55674" s="92">
        <v>800</v>
      </c>
      <c r="AX55674" s="92">
        <v>94</v>
      </c>
      <c r="AY55674" s="92">
        <v>300</v>
      </c>
      <c r="AZ55674" s="92">
        <v>77</v>
      </c>
      <c r="BA55674" s="92">
        <v>-385</v>
      </c>
    </row>
    <row r="55675" spans="1:53">
      <c r="A55675" s="83" t="s">
        <v>70</v>
      </c>
      <c r="B55675" s="84">
        <v>44506.041666666664</v>
      </c>
      <c r="C55675" s="85">
        <v>44505</v>
      </c>
      <c r="D55675" s="83">
        <v>18</v>
      </c>
      <c r="E55675" s="84">
        <v>44505.75</v>
      </c>
      <c r="F55675" s="86" t="s">
        <v>450</v>
      </c>
      <c r="G55675" s="87" t="s">
        <v>451</v>
      </c>
      <c r="H55675" s="92">
        <v>978</v>
      </c>
      <c r="I55675" s="92">
        <v>979</v>
      </c>
      <c r="J55675" s="92">
        <v>1255</v>
      </c>
      <c r="K55675" s="92">
        <v>276</v>
      </c>
      <c r="O55675" s="92">
        <v>979</v>
      </c>
      <c r="P55675" s="92">
        <v>1255</v>
      </c>
      <c r="Q55675" s="92">
        <v>276</v>
      </c>
      <c r="S55675" s="92">
        <v>217</v>
      </c>
      <c r="V55675" s="92">
        <v>1028</v>
      </c>
      <c r="W55675" s="92">
        <v>10</v>
      </c>
      <c r="X55675" s="92">
        <v>0</v>
      </c>
      <c r="AK55675" s="92">
        <v>217</v>
      </c>
      <c r="AN55675" s="92">
        <v>1028</v>
      </c>
      <c r="AO55675" s="92">
        <v>10</v>
      </c>
      <c r="AP55675" s="92">
        <v>0</v>
      </c>
      <c r="AS55675" s="92">
        <v>-478</v>
      </c>
      <c r="AT55675" s="92">
        <v>308</v>
      </c>
      <c r="AU55675" s="92">
        <v>-522</v>
      </c>
      <c r="AV55675" s="92">
        <v>35</v>
      </c>
      <c r="AW55675" s="92">
        <v>908</v>
      </c>
      <c r="AX55675" s="92">
        <v>86</v>
      </c>
      <c r="AY55675" s="92">
        <v>229</v>
      </c>
      <c r="AZ55675" s="92">
        <v>84</v>
      </c>
      <c r="BA55675" s="92">
        <v>-374</v>
      </c>
    </row>
    <row r="55676" spans="1:53">
      <c r="A55676" s="83" t="s">
        <v>70</v>
      </c>
      <c r="B55676" s="84">
        <v>44506.083333333336</v>
      </c>
      <c r="C55676" s="85">
        <v>44505</v>
      </c>
      <c r="D55676" s="83">
        <v>19</v>
      </c>
      <c r="E55676" s="84">
        <v>44505.791666666664</v>
      </c>
      <c r="F55676" s="86" t="s">
        <v>450</v>
      </c>
      <c r="G55676" s="87" t="s">
        <v>451</v>
      </c>
      <c r="H55676" s="92">
        <v>956</v>
      </c>
      <c r="I55676" s="92">
        <v>940</v>
      </c>
      <c r="J55676" s="92">
        <v>1214</v>
      </c>
      <c r="K55676" s="92">
        <v>274</v>
      </c>
      <c r="O55676" s="92">
        <v>940</v>
      </c>
      <c r="P55676" s="92">
        <v>1214</v>
      </c>
      <c r="Q55676" s="92">
        <v>274</v>
      </c>
      <c r="S55676" s="92">
        <v>217</v>
      </c>
      <c r="V55676" s="92">
        <v>998</v>
      </c>
      <c r="W55676" s="92">
        <v>0</v>
      </c>
      <c r="X55676" s="92">
        <v>-1</v>
      </c>
      <c r="AK55676" s="92">
        <v>217</v>
      </c>
      <c r="AN55676" s="92">
        <v>998</v>
      </c>
      <c r="AO55676" s="92">
        <v>0</v>
      </c>
      <c r="AP55676" s="92">
        <v>-1</v>
      </c>
      <c r="AS55676" s="92">
        <v>-537</v>
      </c>
      <c r="AT55676" s="92">
        <v>313</v>
      </c>
      <c r="AU55676" s="92">
        <v>-521</v>
      </c>
      <c r="AV55676" s="92">
        <v>44</v>
      </c>
      <c r="AW55676" s="92">
        <v>1004</v>
      </c>
      <c r="AX55676" s="92">
        <v>65</v>
      </c>
      <c r="AY55676" s="92">
        <v>204</v>
      </c>
      <c r="AZ55676" s="92">
        <v>81</v>
      </c>
      <c r="BA55676" s="92">
        <v>-379</v>
      </c>
    </row>
    <row r="55677" spans="1:53">
      <c r="A55677" s="83" t="s">
        <v>70</v>
      </c>
      <c r="B55677" s="84">
        <v>44506.125</v>
      </c>
      <c r="C55677" s="85">
        <v>44505</v>
      </c>
      <c r="D55677" s="83">
        <v>20</v>
      </c>
      <c r="E55677" s="84">
        <v>44505.833333333336</v>
      </c>
      <c r="F55677" s="86" t="s">
        <v>450</v>
      </c>
      <c r="G55677" s="87" t="s">
        <v>451</v>
      </c>
      <c r="H55677" s="92">
        <v>892</v>
      </c>
      <c r="I55677" s="92">
        <v>896</v>
      </c>
      <c r="J55677" s="92">
        <v>1147</v>
      </c>
      <c r="K55677" s="92">
        <v>251</v>
      </c>
      <c r="O55677" s="92">
        <v>896</v>
      </c>
      <c r="P55677" s="92">
        <v>1147</v>
      </c>
      <c r="Q55677" s="92">
        <v>251</v>
      </c>
      <c r="S55677" s="92">
        <v>183</v>
      </c>
      <c r="V55677" s="92">
        <v>941</v>
      </c>
      <c r="W55677" s="92">
        <v>0</v>
      </c>
      <c r="X55677" s="92">
        <v>23</v>
      </c>
      <c r="AK55677" s="92">
        <v>183</v>
      </c>
      <c r="AN55677" s="92">
        <v>941</v>
      </c>
      <c r="AO55677" s="92">
        <v>0</v>
      </c>
      <c r="AP55677" s="92">
        <v>23</v>
      </c>
      <c r="AS55677" s="92">
        <v>-477</v>
      </c>
      <c r="AT55677" s="92">
        <v>282</v>
      </c>
      <c r="AU55677" s="92">
        <v>-520</v>
      </c>
      <c r="AV55677" s="92">
        <v>52</v>
      </c>
      <c r="AW55677" s="92">
        <v>994</v>
      </c>
      <c r="AX55677" s="92">
        <v>90</v>
      </c>
      <c r="AY55677" s="92">
        <v>170</v>
      </c>
      <c r="AZ55677" s="92">
        <v>58</v>
      </c>
      <c r="BA55677" s="92">
        <v>-398</v>
      </c>
    </row>
    <row r="55678" spans="1:53">
      <c r="A55678" s="83" t="s">
        <v>70</v>
      </c>
      <c r="B55678" s="84">
        <v>44506.166666666664</v>
      </c>
      <c r="C55678" s="85">
        <v>44505</v>
      </c>
      <c r="D55678" s="83">
        <v>21</v>
      </c>
      <c r="E55678" s="84">
        <v>44505.875</v>
      </c>
      <c r="F55678" s="86" t="s">
        <v>450</v>
      </c>
      <c r="G55678" s="87" t="s">
        <v>451</v>
      </c>
      <c r="H55678" s="92">
        <v>862</v>
      </c>
      <c r="I55678" s="92">
        <v>850</v>
      </c>
      <c r="J55678" s="92">
        <v>1002</v>
      </c>
      <c r="K55678" s="92">
        <v>152</v>
      </c>
      <c r="O55678" s="92">
        <v>850</v>
      </c>
      <c r="P55678" s="92">
        <v>1002</v>
      </c>
      <c r="Q55678" s="92">
        <v>152</v>
      </c>
      <c r="S55678" s="92">
        <v>155</v>
      </c>
      <c r="V55678" s="92">
        <v>783</v>
      </c>
      <c r="W55678" s="92">
        <v>0</v>
      </c>
      <c r="X55678" s="92">
        <v>64</v>
      </c>
      <c r="AK55678" s="92">
        <v>155</v>
      </c>
      <c r="AN55678" s="92">
        <v>783</v>
      </c>
      <c r="AO55678" s="92">
        <v>0</v>
      </c>
      <c r="AP55678" s="92">
        <v>64</v>
      </c>
      <c r="AS55678" s="92">
        <v>-442</v>
      </c>
      <c r="AT55678" s="92">
        <v>239</v>
      </c>
      <c r="AU55678" s="92">
        <v>-509</v>
      </c>
      <c r="AV55678" s="92">
        <v>39</v>
      </c>
      <c r="AW55678" s="92">
        <v>910</v>
      </c>
      <c r="AX55678" s="92">
        <v>63</v>
      </c>
      <c r="AY55678" s="92">
        <v>147</v>
      </c>
      <c r="AZ55678" s="92">
        <v>105</v>
      </c>
      <c r="BA55678" s="92">
        <v>-400</v>
      </c>
    </row>
    <row r="55679" spans="1:53">
      <c r="A55679" s="83" t="s">
        <v>70</v>
      </c>
      <c r="B55679" s="84">
        <v>44506.208333333336</v>
      </c>
      <c r="C55679" s="85">
        <v>44505</v>
      </c>
      <c r="D55679" s="83">
        <v>22</v>
      </c>
      <c r="E55679" s="84">
        <v>44505.916666666664</v>
      </c>
      <c r="F55679" s="86" t="s">
        <v>450</v>
      </c>
      <c r="G55679" s="87" t="s">
        <v>451</v>
      </c>
      <c r="H55679" s="92">
        <v>813</v>
      </c>
      <c r="I55679" s="92">
        <v>823</v>
      </c>
      <c r="J55679" s="92">
        <v>973</v>
      </c>
      <c r="K55679" s="92">
        <v>150</v>
      </c>
      <c r="O55679" s="92">
        <v>823</v>
      </c>
      <c r="P55679" s="92">
        <v>973</v>
      </c>
      <c r="Q55679" s="92">
        <v>150</v>
      </c>
      <c r="S55679" s="92">
        <v>170</v>
      </c>
      <c r="V55679" s="92">
        <v>703</v>
      </c>
      <c r="W55679" s="92">
        <v>-1</v>
      </c>
      <c r="X55679" s="92">
        <v>101</v>
      </c>
      <c r="AK55679" s="92">
        <v>170</v>
      </c>
      <c r="AN55679" s="92">
        <v>703</v>
      </c>
      <c r="AO55679" s="92">
        <v>-1</v>
      </c>
      <c r="AP55679" s="92">
        <v>101</v>
      </c>
      <c r="AS55679" s="92">
        <v>-439</v>
      </c>
      <c r="AT55679" s="92">
        <v>240</v>
      </c>
      <c r="AU55679" s="92">
        <v>-508</v>
      </c>
      <c r="AV55679" s="92">
        <v>38</v>
      </c>
      <c r="AW55679" s="92">
        <v>930</v>
      </c>
      <c r="AX55679" s="92">
        <v>46</v>
      </c>
      <c r="AY55679" s="92">
        <v>105</v>
      </c>
      <c r="AZ55679" s="92">
        <v>114</v>
      </c>
      <c r="BA55679" s="92">
        <v>-376</v>
      </c>
    </row>
    <row r="55680" spans="1:53">
      <c r="A55680" s="83" t="s">
        <v>70</v>
      </c>
      <c r="B55680" s="84">
        <v>44506.25</v>
      </c>
      <c r="C55680" s="85">
        <v>44505</v>
      </c>
      <c r="D55680" s="83">
        <v>23</v>
      </c>
      <c r="E55680" s="84">
        <v>44505.958333333336</v>
      </c>
      <c r="F55680" s="86" t="s">
        <v>450</v>
      </c>
      <c r="G55680" s="87" t="s">
        <v>451</v>
      </c>
      <c r="H55680" s="92">
        <v>1048</v>
      </c>
      <c r="I55680" s="92">
        <v>1011</v>
      </c>
      <c r="J55680" s="92">
        <v>957</v>
      </c>
      <c r="K55680" s="92">
        <v>-54</v>
      </c>
      <c r="O55680" s="92">
        <v>1011</v>
      </c>
      <c r="P55680" s="92">
        <v>957</v>
      </c>
      <c r="Q55680" s="92">
        <v>-54</v>
      </c>
      <c r="S55680" s="92">
        <v>169</v>
      </c>
      <c r="V55680" s="92">
        <v>665</v>
      </c>
      <c r="W55680" s="92">
        <v>0</v>
      </c>
      <c r="X55680" s="92">
        <v>123</v>
      </c>
      <c r="AK55680" s="92">
        <v>169</v>
      </c>
      <c r="AN55680" s="92">
        <v>665</v>
      </c>
      <c r="AO55680" s="92">
        <v>0</v>
      </c>
      <c r="AP55680" s="92">
        <v>123</v>
      </c>
      <c r="AS55680" s="92">
        <v>-517</v>
      </c>
      <c r="AT55680" s="92">
        <v>221</v>
      </c>
      <c r="AU55680" s="92">
        <v>-495</v>
      </c>
      <c r="AV55680" s="92">
        <v>11</v>
      </c>
      <c r="AW55680" s="92">
        <v>954</v>
      </c>
      <c r="AX55680" s="92">
        <v>30</v>
      </c>
      <c r="AY55680" s="92">
        <v>-23</v>
      </c>
      <c r="AZ55680" s="92">
        <v>110</v>
      </c>
      <c r="BA55680" s="92">
        <v>-345</v>
      </c>
    </row>
    <row r="55681" spans="1:53">
      <c r="A55681" s="83" t="s">
        <v>70</v>
      </c>
      <c r="B55681" s="84">
        <v>44506.291666666664</v>
      </c>
      <c r="C55681" s="85">
        <v>44505</v>
      </c>
      <c r="D55681" s="83">
        <v>24</v>
      </c>
      <c r="E55681" s="84">
        <v>44506</v>
      </c>
      <c r="F55681" s="86" t="s">
        <v>450</v>
      </c>
      <c r="G55681" s="87" t="s">
        <v>451</v>
      </c>
      <c r="H55681" s="92">
        <v>1043</v>
      </c>
      <c r="I55681" s="92">
        <v>994</v>
      </c>
      <c r="J55681" s="92">
        <v>892</v>
      </c>
      <c r="K55681" s="92">
        <v>-102</v>
      </c>
      <c r="O55681" s="92">
        <v>994</v>
      </c>
      <c r="P55681" s="92">
        <v>892</v>
      </c>
      <c r="Q55681" s="92">
        <v>-102</v>
      </c>
      <c r="S55681" s="92">
        <v>173</v>
      </c>
      <c r="V55681" s="92">
        <v>605</v>
      </c>
      <c r="W55681" s="92">
        <v>0</v>
      </c>
      <c r="X55681" s="92">
        <v>114</v>
      </c>
      <c r="AK55681" s="92">
        <v>173</v>
      </c>
      <c r="AN55681" s="92">
        <v>605</v>
      </c>
      <c r="AO55681" s="92">
        <v>0</v>
      </c>
      <c r="AP55681" s="92">
        <v>114</v>
      </c>
      <c r="AS55681" s="92">
        <v>-530</v>
      </c>
      <c r="AT55681" s="92">
        <v>215</v>
      </c>
      <c r="AU55681" s="92">
        <v>-494</v>
      </c>
      <c r="AV55681" s="92">
        <v>3</v>
      </c>
      <c r="AW55681" s="92">
        <v>922</v>
      </c>
      <c r="AX55681" s="92">
        <v>21</v>
      </c>
      <c r="AY55681" s="92">
        <v>-58</v>
      </c>
      <c r="AZ55681" s="92">
        <v>107</v>
      </c>
      <c r="BA55681" s="92">
        <v>-288</v>
      </c>
    </row>
    <row r="55682" spans="1:53">
      <c r="A55682" s="83" t="s">
        <v>70</v>
      </c>
      <c r="B55682" s="84">
        <v>44506.333333333336</v>
      </c>
      <c r="C55682" s="85">
        <v>44506</v>
      </c>
      <c r="D55682" s="83">
        <v>1</v>
      </c>
      <c r="E55682" s="84">
        <v>44506.041666666664</v>
      </c>
      <c r="F55682" s="86" t="s">
        <v>450</v>
      </c>
      <c r="G55682" s="87" t="s">
        <v>451</v>
      </c>
      <c r="H55682" s="92">
        <v>1019</v>
      </c>
      <c r="I55682" s="92">
        <v>947</v>
      </c>
      <c r="J55682" s="92">
        <v>720</v>
      </c>
      <c r="K55682" s="92">
        <v>-227</v>
      </c>
      <c r="O55682" s="92">
        <v>947</v>
      </c>
      <c r="P55682" s="92">
        <v>720</v>
      </c>
      <c r="Q55682" s="92">
        <v>-227</v>
      </c>
      <c r="S55682" s="92">
        <v>144</v>
      </c>
      <c r="V55682" s="92">
        <v>445</v>
      </c>
      <c r="W55682" s="92">
        <v>-1</v>
      </c>
      <c r="X55682" s="92">
        <v>132</v>
      </c>
      <c r="AK55682" s="92">
        <v>144</v>
      </c>
      <c r="AN55682" s="92">
        <v>445</v>
      </c>
      <c r="AO55682" s="92">
        <v>-1</v>
      </c>
      <c r="AP55682" s="92">
        <v>132</v>
      </c>
      <c r="AS55682" s="92">
        <v>-535</v>
      </c>
      <c r="AT55682" s="92">
        <v>184</v>
      </c>
      <c r="AU55682" s="92">
        <v>-493</v>
      </c>
      <c r="AV55682" s="92">
        <v>6</v>
      </c>
      <c r="AW55682" s="92">
        <v>908</v>
      </c>
      <c r="AX55682" s="92">
        <v>-58</v>
      </c>
      <c r="AY55682" s="92">
        <v>-43</v>
      </c>
      <c r="AZ55682" s="92">
        <v>91</v>
      </c>
      <c r="BA55682" s="92">
        <v>-287</v>
      </c>
    </row>
    <row r="55683" spans="1:53">
      <c r="A55683" s="83" t="s">
        <v>70</v>
      </c>
      <c r="B55683" s="84">
        <v>44506.375</v>
      </c>
      <c r="C55683" s="85">
        <v>44506</v>
      </c>
      <c r="D55683" s="83">
        <v>2</v>
      </c>
      <c r="E55683" s="84">
        <v>44506.083333333336</v>
      </c>
      <c r="F55683" s="86" t="s">
        <v>450</v>
      </c>
      <c r="G55683" s="87" t="s">
        <v>451</v>
      </c>
      <c r="H55683" s="92">
        <v>998</v>
      </c>
      <c r="I55683" s="92">
        <v>938</v>
      </c>
      <c r="J55683" s="92">
        <v>711</v>
      </c>
      <c r="K55683" s="92">
        <v>-227</v>
      </c>
      <c r="O55683" s="92">
        <v>938</v>
      </c>
      <c r="P55683" s="92">
        <v>711</v>
      </c>
      <c r="Q55683" s="92">
        <v>-227</v>
      </c>
      <c r="S55683" s="92">
        <v>138</v>
      </c>
      <c r="V55683" s="92">
        <v>416</v>
      </c>
      <c r="W55683" s="92">
        <v>0</v>
      </c>
      <c r="X55683" s="92">
        <v>157</v>
      </c>
      <c r="AK55683" s="92">
        <v>138</v>
      </c>
      <c r="AN55683" s="92">
        <v>416</v>
      </c>
      <c r="AO55683" s="92">
        <v>0</v>
      </c>
      <c r="AP55683" s="92">
        <v>157</v>
      </c>
      <c r="AS55683" s="92">
        <v>-566</v>
      </c>
      <c r="AT55683" s="92">
        <v>190</v>
      </c>
      <c r="AU55683" s="92">
        <v>-495</v>
      </c>
      <c r="AV55683" s="92">
        <v>5</v>
      </c>
      <c r="AW55683" s="92">
        <v>950</v>
      </c>
      <c r="AX55683" s="92">
        <v>-57</v>
      </c>
      <c r="AY55683" s="92">
        <v>-68</v>
      </c>
      <c r="AZ55683" s="92">
        <v>85</v>
      </c>
      <c r="BA55683" s="92">
        <v>-271</v>
      </c>
    </row>
    <row r="55684" spans="1:53">
      <c r="A55684" s="83" t="s">
        <v>70</v>
      </c>
      <c r="B55684" s="84">
        <v>44506.416666666664</v>
      </c>
      <c r="C55684" s="85">
        <v>44506</v>
      </c>
      <c r="D55684" s="83">
        <v>3</v>
      </c>
      <c r="E55684" s="84">
        <v>44506.125</v>
      </c>
      <c r="F55684" s="86" t="s">
        <v>450</v>
      </c>
      <c r="G55684" s="87" t="s">
        <v>451</v>
      </c>
      <c r="H55684" s="92">
        <v>995</v>
      </c>
      <c r="I55684" s="92">
        <v>926</v>
      </c>
      <c r="J55684" s="92">
        <v>697</v>
      </c>
      <c r="K55684" s="92">
        <v>-229</v>
      </c>
      <c r="O55684" s="92">
        <v>926</v>
      </c>
      <c r="P55684" s="92">
        <v>697</v>
      </c>
      <c r="Q55684" s="92">
        <v>-229</v>
      </c>
      <c r="S55684" s="92">
        <v>136</v>
      </c>
      <c r="V55684" s="92">
        <v>385</v>
      </c>
      <c r="W55684" s="92">
        <v>-1</v>
      </c>
      <c r="X55684" s="92">
        <v>177</v>
      </c>
      <c r="AK55684" s="92">
        <v>136</v>
      </c>
      <c r="AN55684" s="92">
        <v>385</v>
      </c>
      <c r="AO55684" s="92">
        <v>-1</v>
      </c>
      <c r="AP55684" s="92">
        <v>177</v>
      </c>
      <c r="AS55684" s="92">
        <v>-592</v>
      </c>
      <c r="AT55684" s="92">
        <v>205</v>
      </c>
      <c r="AU55684" s="92">
        <v>-495</v>
      </c>
      <c r="AV55684" s="92">
        <v>4</v>
      </c>
      <c r="AW55684" s="92">
        <v>993</v>
      </c>
      <c r="AX55684" s="92">
        <v>-67</v>
      </c>
      <c r="AY55684" s="92">
        <v>-92</v>
      </c>
      <c r="AZ55684" s="92">
        <v>81</v>
      </c>
      <c r="BA55684" s="92">
        <v>-266</v>
      </c>
    </row>
    <row r="55685" spans="1:53">
      <c r="A55685" s="83" t="s">
        <v>70</v>
      </c>
      <c r="B55685" s="84">
        <v>44506.458333333336</v>
      </c>
      <c r="C55685" s="85">
        <v>44506</v>
      </c>
      <c r="D55685" s="83">
        <v>4</v>
      </c>
      <c r="E55685" s="84">
        <v>44506.166666666664</v>
      </c>
      <c r="F55685" s="86" t="s">
        <v>450</v>
      </c>
      <c r="G55685" s="87" t="s">
        <v>451</v>
      </c>
      <c r="H55685" s="92">
        <v>971</v>
      </c>
      <c r="I55685" s="92">
        <v>920</v>
      </c>
      <c r="J55685" s="92">
        <v>683</v>
      </c>
      <c r="K55685" s="92">
        <v>-237</v>
      </c>
      <c r="O55685" s="92">
        <v>920</v>
      </c>
      <c r="P55685" s="92">
        <v>683</v>
      </c>
      <c r="Q55685" s="92">
        <v>-237</v>
      </c>
      <c r="S55685" s="92">
        <v>135</v>
      </c>
      <c r="V55685" s="92">
        <v>384</v>
      </c>
      <c r="W55685" s="92">
        <v>0</v>
      </c>
      <c r="X55685" s="92">
        <v>164</v>
      </c>
      <c r="AK55685" s="92">
        <v>135</v>
      </c>
      <c r="AN55685" s="92">
        <v>384</v>
      </c>
      <c r="AO55685" s="92">
        <v>0</v>
      </c>
      <c r="AP55685" s="92">
        <v>164</v>
      </c>
      <c r="AS55685" s="92">
        <v>-620</v>
      </c>
      <c r="AT55685" s="92">
        <v>227</v>
      </c>
      <c r="AU55685" s="92">
        <v>-494</v>
      </c>
      <c r="AV55685" s="92">
        <v>-2</v>
      </c>
      <c r="AW55685" s="92">
        <v>947</v>
      </c>
      <c r="AX55685" s="92">
        <v>-20</v>
      </c>
      <c r="AY55685" s="92">
        <v>-108</v>
      </c>
      <c r="AZ55685" s="92">
        <v>81</v>
      </c>
      <c r="BA55685" s="92">
        <v>-248</v>
      </c>
    </row>
    <row r="55686" spans="1:53">
      <c r="A55686" s="83" t="s">
        <v>70</v>
      </c>
      <c r="B55686" s="84">
        <v>44506.5</v>
      </c>
      <c r="C55686" s="85">
        <v>44506</v>
      </c>
      <c r="D55686" s="83">
        <v>5</v>
      </c>
      <c r="E55686" s="84">
        <v>44506.208333333336</v>
      </c>
      <c r="F55686" s="86" t="s">
        <v>450</v>
      </c>
      <c r="G55686" s="87" t="s">
        <v>451</v>
      </c>
      <c r="H55686" s="92">
        <v>996</v>
      </c>
      <c r="I55686" s="92">
        <v>929</v>
      </c>
      <c r="J55686" s="92">
        <v>687</v>
      </c>
      <c r="K55686" s="92">
        <v>-242</v>
      </c>
      <c r="O55686" s="92">
        <v>929</v>
      </c>
      <c r="P55686" s="92">
        <v>687</v>
      </c>
      <c r="Q55686" s="92">
        <v>-242</v>
      </c>
      <c r="S55686" s="92">
        <v>137</v>
      </c>
      <c r="V55686" s="92">
        <v>380</v>
      </c>
      <c r="W55686" s="92">
        <v>0</v>
      </c>
      <c r="X55686" s="92">
        <v>170</v>
      </c>
      <c r="AK55686" s="92">
        <v>137</v>
      </c>
      <c r="AN55686" s="92">
        <v>380</v>
      </c>
      <c r="AO55686" s="92">
        <v>0</v>
      </c>
      <c r="AP55686" s="92">
        <v>170</v>
      </c>
      <c r="AS55686" s="92">
        <v>-607</v>
      </c>
      <c r="AT55686" s="92">
        <v>203</v>
      </c>
      <c r="AU55686" s="92">
        <v>-493</v>
      </c>
      <c r="AV55686" s="92">
        <v>3</v>
      </c>
      <c r="AW55686" s="92">
        <v>886</v>
      </c>
      <c r="AX55686" s="92">
        <v>28</v>
      </c>
      <c r="AY55686" s="92">
        <v>-123</v>
      </c>
      <c r="AZ55686" s="92">
        <v>86</v>
      </c>
      <c r="BA55686" s="92">
        <v>-225</v>
      </c>
    </row>
    <row r="55687" spans="1:53">
      <c r="A55687" s="83" t="s">
        <v>70</v>
      </c>
      <c r="B55687" s="84">
        <v>44506.541666666664</v>
      </c>
      <c r="C55687" s="85">
        <v>44506</v>
      </c>
      <c r="D55687" s="83">
        <v>6</v>
      </c>
      <c r="E55687" s="84">
        <v>44506.25</v>
      </c>
      <c r="F55687" s="86" t="s">
        <v>450</v>
      </c>
      <c r="G55687" s="87" t="s">
        <v>451</v>
      </c>
      <c r="H55687" s="92">
        <v>988</v>
      </c>
      <c r="I55687" s="92">
        <v>936</v>
      </c>
      <c r="J55687" s="92">
        <v>704</v>
      </c>
      <c r="K55687" s="92">
        <v>-232</v>
      </c>
      <c r="O55687" s="92">
        <v>936</v>
      </c>
      <c r="P55687" s="92">
        <v>704</v>
      </c>
      <c r="Q55687" s="92">
        <v>-232</v>
      </c>
      <c r="S55687" s="92">
        <v>126</v>
      </c>
      <c r="V55687" s="92">
        <v>483</v>
      </c>
      <c r="W55687" s="92">
        <v>-1</v>
      </c>
      <c r="X55687" s="92">
        <v>96</v>
      </c>
      <c r="AK55687" s="92">
        <v>126</v>
      </c>
      <c r="AN55687" s="92">
        <v>483</v>
      </c>
      <c r="AO55687" s="92">
        <v>-1</v>
      </c>
      <c r="AP55687" s="92">
        <v>96</v>
      </c>
      <c r="AS55687" s="92">
        <v>-549</v>
      </c>
      <c r="AT55687" s="92">
        <v>205</v>
      </c>
      <c r="AU55687" s="92">
        <v>-496</v>
      </c>
      <c r="AV55687" s="92">
        <v>3</v>
      </c>
      <c r="AW55687" s="92">
        <v>894</v>
      </c>
      <c r="AX55687" s="92">
        <v>-31</v>
      </c>
      <c r="AY55687" s="92">
        <v>-77</v>
      </c>
      <c r="AZ55687" s="92">
        <v>80</v>
      </c>
      <c r="BA55687" s="92">
        <v>-261</v>
      </c>
    </row>
    <row r="55688" spans="1:53">
      <c r="A55688" s="83" t="s">
        <v>70</v>
      </c>
      <c r="B55688" s="84">
        <v>44506.583333333336</v>
      </c>
      <c r="C55688" s="85">
        <v>44506</v>
      </c>
      <c r="D55688" s="83">
        <v>7</v>
      </c>
      <c r="E55688" s="84">
        <v>44506.291666666664</v>
      </c>
      <c r="F55688" s="86" t="s">
        <v>450</v>
      </c>
      <c r="G55688" s="87" t="s">
        <v>451</v>
      </c>
      <c r="H55688" s="92">
        <v>819</v>
      </c>
      <c r="I55688" s="92">
        <v>732</v>
      </c>
      <c r="J55688" s="92">
        <v>729</v>
      </c>
      <c r="K55688" s="92">
        <v>-3</v>
      </c>
      <c r="O55688" s="92">
        <v>732</v>
      </c>
      <c r="P55688" s="92">
        <v>729</v>
      </c>
      <c r="Q55688" s="92">
        <v>-3</v>
      </c>
      <c r="S55688" s="92">
        <v>142</v>
      </c>
      <c r="V55688" s="92">
        <v>515</v>
      </c>
      <c r="W55688" s="92">
        <v>-1</v>
      </c>
      <c r="X55688" s="92">
        <v>73</v>
      </c>
      <c r="AK55688" s="92">
        <v>142</v>
      </c>
      <c r="AN55688" s="92">
        <v>515</v>
      </c>
      <c r="AO55688" s="92">
        <v>-1</v>
      </c>
      <c r="AP55688" s="92">
        <v>73</v>
      </c>
      <c r="AS55688" s="92">
        <v>-399</v>
      </c>
      <c r="AT55688" s="92">
        <v>232</v>
      </c>
      <c r="AU55688" s="92">
        <v>-507</v>
      </c>
      <c r="AV55688" s="92">
        <v>30</v>
      </c>
      <c r="AW55688" s="92">
        <v>856</v>
      </c>
      <c r="AX55688" s="92">
        <v>-64</v>
      </c>
      <c r="AY55688" s="92">
        <v>19</v>
      </c>
      <c r="AZ55688" s="92">
        <v>103</v>
      </c>
      <c r="BA55688" s="92">
        <v>-273</v>
      </c>
    </row>
    <row r="55689" spans="1:53">
      <c r="A55689" s="83" t="s">
        <v>70</v>
      </c>
      <c r="B55689" s="84">
        <v>44506.625</v>
      </c>
      <c r="C55689" s="85">
        <v>44506</v>
      </c>
      <c r="D55689" s="83">
        <v>8</v>
      </c>
      <c r="E55689" s="84">
        <v>44506.333333333336</v>
      </c>
      <c r="F55689" s="86" t="s">
        <v>450</v>
      </c>
      <c r="G55689" s="87" t="s">
        <v>451</v>
      </c>
      <c r="H55689" s="92">
        <v>798</v>
      </c>
      <c r="I55689" s="92">
        <v>733</v>
      </c>
      <c r="J55689" s="92">
        <v>862</v>
      </c>
      <c r="K55689" s="92">
        <v>129</v>
      </c>
      <c r="O55689" s="92">
        <v>733</v>
      </c>
      <c r="P55689" s="92">
        <v>862</v>
      </c>
      <c r="Q55689" s="92">
        <v>129</v>
      </c>
      <c r="S55689" s="92">
        <v>125</v>
      </c>
      <c r="V55689" s="92">
        <v>539</v>
      </c>
      <c r="W55689" s="92">
        <v>30</v>
      </c>
      <c r="X55689" s="92">
        <v>168</v>
      </c>
      <c r="AK55689" s="92">
        <v>125</v>
      </c>
      <c r="AN55689" s="92">
        <v>539</v>
      </c>
      <c r="AO55689" s="92">
        <v>30</v>
      </c>
      <c r="AP55689" s="92">
        <v>168</v>
      </c>
      <c r="AS55689" s="92">
        <v>-439</v>
      </c>
      <c r="AT55689" s="92">
        <v>245</v>
      </c>
      <c r="AU55689" s="92">
        <v>-509</v>
      </c>
      <c r="AV55689" s="92">
        <v>30</v>
      </c>
      <c r="AW55689" s="92">
        <v>1014</v>
      </c>
      <c r="AX55689" s="92">
        <v>-42</v>
      </c>
      <c r="AY55689" s="92">
        <v>21</v>
      </c>
      <c r="AZ55689" s="92">
        <v>83</v>
      </c>
      <c r="BA55689" s="92">
        <v>-274</v>
      </c>
    </row>
    <row r="55690" spans="1:53">
      <c r="A55690" s="83" t="s">
        <v>70</v>
      </c>
      <c r="B55690" s="84">
        <v>44506.666666666664</v>
      </c>
      <c r="C55690" s="85">
        <v>44506</v>
      </c>
      <c r="D55690" s="83">
        <v>9</v>
      </c>
      <c r="E55690" s="84">
        <v>44506.375</v>
      </c>
      <c r="F55690" s="86" t="s">
        <v>450</v>
      </c>
      <c r="G55690" s="87" t="s">
        <v>451</v>
      </c>
      <c r="H55690" s="92">
        <v>940</v>
      </c>
      <c r="I55690" s="92">
        <v>787</v>
      </c>
      <c r="J55690" s="92">
        <v>697</v>
      </c>
      <c r="K55690" s="92">
        <v>-90</v>
      </c>
      <c r="O55690" s="92">
        <v>787</v>
      </c>
      <c r="P55690" s="92">
        <v>697</v>
      </c>
      <c r="Q55690" s="92">
        <v>-90</v>
      </c>
      <c r="S55690" s="92">
        <v>103</v>
      </c>
      <c r="V55690" s="92">
        <v>308</v>
      </c>
      <c r="W55690" s="92">
        <v>138</v>
      </c>
      <c r="X55690" s="92">
        <v>148</v>
      </c>
      <c r="AK55690" s="92">
        <v>103</v>
      </c>
      <c r="AN55690" s="92">
        <v>308</v>
      </c>
      <c r="AO55690" s="92">
        <v>138</v>
      </c>
      <c r="AP55690" s="92">
        <v>148</v>
      </c>
      <c r="AS55690" s="92">
        <v>-738</v>
      </c>
      <c r="AT55690" s="92">
        <v>101</v>
      </c>
      <c r="AU55690" s="92">
        <v>-509</v>
      </c>
      <c r="AV55690" s="92">
        <v>0</v>
      </c>
      <c r="AW55690" s="92">
        <v>1161</v>
      </c>
      <c r="AX55690" s="92">
        <v>100</v>
      </c>
      <c r="AY55690" s="92">
        <v>-16</v>
      </c>
      <c r="AZ55690" s="92">
        <v>60</v>
      </c>
      <c r="BA55690" s="92">
        <v>-249</v>
      </c>
    </row>
    <row r="55691" spans="1:53">
      <c r="A55691" s="83" t="s">
        <v>70</v>
      </c>
      <c r="B55691" s="84">
        <v>44506.708333333336</v>
      </c>
      <c r="C55691" s="85">
        <v>44506</v>
      </c>
      <c r="D55691" s="83">
        <v>10</v>
      </c>
      <c r="E55691" s="84">
        <v>44506.416666666664</v>
      </c>
      <c r="F55691" s="86" t="s">
        <v>450</v>
      </c>
      <c r="G55691" s="87" t="s">
        <v>451</v>
      </c>
      <c r="H55691" s="92">
        <v>962</v>
      </c>
      <c r="I55691" s="92">
        <v>974</v>
      </c>
      <c r="J55691" s="92">
        <v>650</v>
      </c>
      <c r="K55691" s="92">
        <v>-324</v>
      </c>
      <c r="O55691" s="92">
        <v>974</v>
      </c>
      <c r="P55691" s="92">
        <v>650</v>
      </c>
      <c r="Q55691" s="92">
        <v>-324</v>
      </c>
      <c r="S55691" s="92">
        <v>98</v>
      </c>
      <c r="V55691" s="92">
        <v>235</v>
      </c>
      <c r="W55691" s="92">
        <v>192</v>
      </c>
      <c r="X55691" s="92">
        <v>125</v>
      </c>
      <c r="AK55691" s="92">
        <v>98</v>
      </c>
      <c r="AN55691" s="92">
        <v>235</v>
      </c>
      <c r="AO55691" s="92">
        <v>192</v>
      </c>
      <c r="AP55691" s="92">
        <v>125</v>
      </c>
      <c r="AS55691" s="92">
        <v>-998</v>
      </c>
      <c r="AT55691" s="92">
        <v>-70</v>
      </c>
      <c r="AU55691" s="92">
        <v>-507</v>
      </c>
      <c r="AV55691" s="92">
        <v>-25</v>
      </c>
      <c r="AW55691" s="92">
        <v>1195</v>
      </c>
      <c r="AX55691" s="92">
        <v>189</v>
      </c>
      <c r="AY55691" s="92">
        <v>75</v>
      </c>
      <c r="AZ55691" s="92">
        <v>57</v>
      </c>
      <c r="BA55691" s="92">
        <v>-240</v>
      </c>
    </row>
    <row r="55692" spans="1:53">
      <c r="A55692" s="83" t="s">
        <v>70</v>
      </c>
      <c r="B55692" s="84">
        <v>44506.75</v>
      </c>
      <c r="C55692" s="85">
        <v>44506</v>
      </c>
      <c r="D55692" s="83">
        <v>11</v>
      </c>
      <c r="E55692" s="84">
        <v>44506.458333333336</v>
      </c>
      <c r="F55692" s="86" t="s">
        <v>450</v>
      </c>
      <c r="G55692" s="87" t="s">
        <v>451</v>
      </c>
      <c r="H55692" s="92">
        <v>971</v>
      </c>
      <c r="I55692" s="92">
        <v>981</v>
      </c>
      <c r="J55692" s="92">
        <v>666</v>
      </c>
      <c r="K55692" s="92">
        <v>-315</v>
      </c>
      <c r="O55692" s="92">
        <v>981</v>
      </c>
      <c r="P55692" s="92">
        <v>666</v>
      </c>
      <c r="Q55692" s="92">
        <v>-315</v>
      </c>
      <c r="S55692" s="92">
        <v>87</v>
      </c>
      <c r="V55692" s="92">
        <v>129</v>
      </c>
      <c r="W55692" s="92">
        <v>186</v>
      </c>
      <c r="X55692" s="92">
        <v>264</v>
      </c>
      <c r="AK55692" s="92">
        <v>87</v>
      </c>
      <c r="AN55692" s="92">
        <v>129</v>
      </c>
      <c r="AO55692" s="92">
        <v>186</v>
      </c>
      <c r="AP55692" s="92">
        <v>264</v>
      </c>
      <c r="AS55692" s="92">
        <v>-991</v>
      </c>
      <c r="AT55692" s="92">
        <v>-160</v>
      </c>
      <c r="AU55692" s="92">
        <v>-506</v>
      </c>
      <c r="AV55692" s="92">
        <v>-27</v>
      </c>
      <c r="AW55692" s="92">
        <v>1155</v>
      </c>
      <c r="AX55692" s="92">
        <v>257</v>
      </c>
      <c r="AY55692" s="92">
        <v>149</v>
      </c>
      <c r="AZ55692" s="92">
        <v>49</v>
      </c>
      <c r="BA55692" s="92">
        <v>-241</v>
      </c>
    </row>
    <row r="55693" spans="1:53">
      <c r="A55693" s="83" t="s">
        <v>70</v>
      </c>
      <c r="B55693" s="84">
        <v>44506.791666666664</v>
      </c>
      <c r="C55693" s="85">
        <v>44506</v>
      </c>
      <c r="D55693" s="83">
        <v>12</v>
      </c>
      <c r="E55693" s="84">
        <v>44506.5</v>
      </c>
      <c r="F55693" s="86" t="s">
        <v>450</v>
      </c>
      <c r="G55693" s="87" t="s">
        <v>451</v>
      </c>
      <c r="H55693" s="92">
        <v>993</v>
      </c>
      <c r="I55693" s="92">
        <v>1011</v>
      </c>
      <c r="J55693" s="92">
        <v>805</v>
      </c>
      <c r="K55693" s="92">
        <v>-206</v>
      </c>
      <c r="O55693" s="92">
        <v>1011</v>
      </c>
      <c r="P55693" s="92">
        <v>805</v>
      </c>
      <c r="Q55693" s="92">
        <v>-206</v>
      </c>
      <c r="S55693" s="92">
        <v>88</v>
      </c>
      <c r="V55693" s="92">
        <v>275</v>
      </c>
      <c r="W55693" s="92">
        <v>176</v>
      </c>
      <c r="X55693" s="92">
        <v>266</v>
      </c>
      <c r="AK55693" s="92">
        <v>88</v>
      </c>
      <c r="AN55693" s="92">
        <v>275</v>
      </c>
      <c r="AO55693" s="92">
        <v>176</v>
      </c>
      <c r="AP55693" s="92">
        <v>266</v>
      </c>
      <c r="AS55693" s="92">
        <v>-948</v>
      </c>
      <c r="AT55693" s="92">
        <v>-140</v>
      </c>
      <c r="AU55693" s="92">
        <v>-510</v>
      </c>
      <c r="AV55693" s="92">
        <v>-28</v>
      </c>
      <c r="AW55693" s="92">
        <v>1122</v>
      </c>
      <c r="AX55693" s="92">
        <v>286</v>
      </c>
      <c r="AY55693" s="92">
        <v>220</v>
      </c>
      <c r="AZ55693" s="92">
        <v>50</v>
      </c>
      <c r="BA55693" s="92">
        <v>-258</v>
      </c>
    </row>
    <row r="55694" spans="1:53">
      <c r="A55694" s="83" t="s">
        <v>70</v>
      </c>
      <c r="B55694" s="84">
        <v>44506.833333333336</v>
      </c>
      <c r="C55694" s="85">
        <v>44506</v>
      </c>
      <c r="D55694" s="83">
        <v>13</v>
      </c>
      <c r="E55694" s="84">
        <v>44506.541666666664</v>
      </c>
      <c r="F55694" s="86" t="s">
        <v>450</v>
      </c>
      <c r="G55694" s="87" t="s">
        <v>451</v>
      </c>
      <c r="H55694" s="92">
        <v>1026</v>
      </c>
      <c r="I55694" s="92">
        <v>1036</v>
      </c>
      <c r="J55694" s="92">
        <v>769</v>
      </c>
      <c r="K55694" s="92">
        <v>-267</v>
      </c>
      <c r="O55694" s="92">
        <v>1036</v>
      </c>
      <c r="P55694" s="92">
        <v>769</v>
      </c>
      <c r="Q55694" s="92">
        <v>-267</v>
      </c>
      <c r="S55694" s="92">
        <v>78</v>
      </c>
      <c r="V55694" s="92">
        <v>204</v>
      </c>
      <c r="W55694" s="92">
        <v>174</v>
      </c>
      <c r="X55694" s="92">
        <v>313</v>
      </c>
      <c r="AK55694" s="92">
        <v>78</v>
      </c>
      <c r="AN55694" s="92">
        <v>204</v>
      </c>
      <c r="AO55694" s="92">
        <v>174</v>
      </c>
      <c r="AP55694" s="92">
        <v>313</v>
      </c>
      <c r="AS55694" s="92">
        <v>-972</v>
      </c>
      <c r="AT55694" s="92">
        <v>-161</v>
      </c>
      <c r="AU55694" s="92">
        <v>-507</v>
      </c>
      <c r="AV55694" s="92">
        <v>-27</v>
      </c>
      <c r="AW55694" s="92">
        <v>1117</v>
      </c>
      <c r="AX55694" s="92">
        <v>298</v>
      </c>
      <c r="AY55694" s="92">
        <v>238</v>
      </c>
      <c r="AZ55694" s="92">
        <v>38</v>
      </c>
      <c r="BA55694" s="92">
        <v>-291</v>
      </c>
    </row>
    <row r="55695" spans="1:53">
      <c r="A55695" s="83" t="s">
        <v>70</v>
      </c>
      <c r="B55695" s="84">
        <v>44506.875</v>
      </c>
      <c r="C55695" s="85">
        <v>44506</v>
      </c>
      <c r="D55695" s="83">
        <v>14</v>
      </c>
      <c r="E55695" s="84">
        <v>44506.583333333336</v>
      </c>
      <c r="F55695" s="86" t="s">
        <v>450</v>
      </c>
      <c r="G55695" s="87" t="s">
        <v>451</v>
      </c>
      <c r="H55695" s="92">
        <v>1072</v>
      </c>
      <c r="I55695" s="92">
        <v>1087</v>
      </c>
      <c r="J55695" s="92">
        <v>803</v>
      </c>
      <c r="K55695" s="92">
        <v>-284</v>
      </c>
      <c r="O55695" s="92">
        <v>1087</v>
      </c>
      <c r="P55695" s="92">
        <v>803</v>
      </c>
      <c r="Q55695" s="92">
        <v>-284</v>
      </c>
      <c r="S55695" s="92">
        <v>92</v>
      </c>
      <c r="V55695" s="92">
        <v>198</v>
      </c>
      <c r="W55695" s="92">
        <v>182</v>
      </c>
      <c r="X55695" s="92">
        <v>331</v>
      </c>
      <c r="AK55695" s="92">
        <v>92</v>
      </c>
      <c r="AN55695" s="92">
        <v>198</v>
      </c>
      <c r="AO55695" s="92">
        <v>182</v>
      </c>
      <c r="AP55695" s="92">
        <v>331</v>
      </c>
      <c r="AS55695" s="92">
        <v>-889</v>
      </c>
      <c r="AT55695" s="92">
        <v>-187</v>
      </c>
      <c r="AU55695" s="92">
        <v>-507</v>
      </c>
      <c r="AV55695" s="92">
        <v>-25</v>
      </c>
      <c r="AW55695" s="92">
        <v>957</v>
      </c>
      <c r="AX55695" s="92">
        <v>317</v>
      </c>
      <c r="AY55695" s="92">
        <v>306</v>
      </c>
      <c r="AZ55695" s="92">
        <v>48</v>
      </c>
      <c r="BA55695" s="92">
        <v>-304</v>
      </c>
    </row>
    <row r="55696" spans="1:53">
      <c r="A55696" s="83" t="s">
        <v>70</v>
      </c>
      <c r="B55696" s="84">
        <v>44506.916666666664</v>
      </c>
      <c r="C55696" s="85">
        <v>44506</v>
      </c>
      <c r="D55696" s="83">
        <v>15</v>
      </c>
      <c r="E55696" s="84">
        <v>44506.625</v>
      </c>
      <c r="F55696" s="86" t="s">
        <v>450</v>
      </c>
      <c r="G55696" s="87" t="s">
        <v>451</v>
      </c>
      <c r="H55696" s="92">
        <v>1133</v>
      </c>
      <c r="I55696" s="92">
        <v>1134</v>
      </c>
      <c r="J55696" s="92">
        <v>915</v>
      </c>
      <c r="K55696" s="92">
        <v>-219</v>
      </c>
      <c r="O55696" s="92">
        <v>1134</v>
      </c>
      <c r="P55696" s="92">
        <v>915</v>
      </c>
      <c r="Q55696" s="92">
        <v>-219</v>
      </c>
      <c r="S55696" s="92">
        <v>94</v>
      </c>
      <c r="V55696" s="92">
        <v>299</v>
      </c>
      <c r="W55696" s="92">
        <v>188</v>
      </c>
      <c r="X55696" s="92">
        <v>334</v>
      </c>
      <c r="AK55696" s="92">
        <v>94</v>
      </c>
      <c r="AN55696" s="92">
        <v>299</v>
      </c>
      <c r="AO55696" s="92">
        <v>188</v>
      </c>
      <c r="AP55696" s="92">
        <v>334</v>
      </c>
      <c r="AS55696" s="92">
        <v>-776</v>
      </c>
      <c r="AT55696" s="92">
        <v>-173</v>
      </c>
      <c r="AU55696" s="92">
        <v>-509</v>
      </c>
      <c r="AV55696" s="92">
        <v>-27</v>
      </c>
      <c r="AW55696" s="92">
        <v>825</v>
      </c>
      <c r="AX55696" s="92">
        <v>354</v>
      </c>
      <c r="AY55696" s="92">
        <v>349</v>
      </c>
      <c r="AZ55696" s="92">
        <v>49</v>
      </c>
      <c r="BA55696" s="92">
        <v>-311</v>
      </c>
    </row>
    <row r="55697" spans="1:53">
      <c r="A55697" s="83" t="s">
        <v>70</v>
      </c>
      <c r="B55697" s="84">
        <v>44506.958333333336</v>
      </c>
      <c r="C55697" s="85">
        <v>44506</v>
      </c>
      <c r="D55697" s="83">
        <v>16</v>
      </c>
      <c r="E55697" s="84">
        <v>44506.666666666664</v>
      </c>
      <c r="F55697" s="86" t="s">
        <v>450</v>
      </c>
      <c r="G55697" s="87" t="s">
        <v>451</v>
      </c>
      <c r="H55697" s="92">
        <v>1168</v>
      </c>
      <c r="I55697" s="92">
        <v>1173</v>
      </c>
      <c r="J55697" s="92">
        <v>983</v>
      </c>
      <c r="K55697" s="92">
        <v>-190</v>
      </c>
      <c r="O55697" s="92">
        <v>1173</v>
      </c>
      <c r="P55697" s="92">
        <v>983</v>
      </c>
      <c r="Q55697" s="92">
        <v>-190</v>
      </c>
      <c r="S55697" s="92">
        <v>98</v>
      </c>
      <c r="V55697" s="92">
        <v>365</v>
      </c>
      <c r="W55697" s="92">
        <v>187</v>
      </c>
      <c r="X55697" s="92">
        <v>333</v>
      </c>
      <c r="AK55697" s="92">
        <v>98</v>
      </c>
      <c r="AN55697" s="92">
        <v>365</v>
      </c>
      <c r="AO55697" s="92">
        <v>187</v>
      </c>
      <c r="AP55697" s="92">
        <v>333</v>
      </c>
      <c r="AS55697" s="92">
        <v>-731</v>
      </c>
      <c r="AT55697" s="92">
        <v>-150</v>
      </c>
      <c r="AU55697" s="92">
        <v>-509</v>
      </c>
      <c r="AV55697" s="92">
        <v>-19</v>
      </c>
      <c r="AW55697" s="92">
        <v>697</v>
      </c>
      <c r="AX55697" s="92">
        <v>383</v>
      </c>
      <c r="AY55697" s="92">
        <v>421</v>
      </c>
      <c r="AZ55697" s="92">
        <v>49</v>
      </c>
      <c r="BA55697" s="92">
        <v>-331</v>
      </c>
    </row>
    <row r="55698" spans="1:53">
      <c r="A55698" s="83" t="s">
        <v>70</v>
      </c>
      <c r="B55698" s="84">
        <v>44507</v>
      </c>
      <c r="C55698" s="85">
        <v>44506</v>
      </c>
      <c r="D55698" s="83">
        <v>17</v>
      </c>
      <c r="E55698" s="84">
        <v>44506.708333333336</v>
      </c>
      <c r="F55698" s="86" t="s">
        <v>450</v>
      </c>
      <c r="G55698" s="87" t="s">
        <v>451</v>
      </c>
      <c r="H55698" s="92">
        <v>948</v>
      </c>
      <c r="I55698" s="92">
        <v>964</v>
      </c>
      <c r="J55698" s="92">
        <v>1222</v>
      </c>
      <c r="K55698" s="92">
        <v>258</v>
      </c>
      <c r="O55698" s="92">
        <v>964</v>
      </c>
      <c r="P55698" s="92">
        <v>1222</v>
      </c>
      <c r="Q55698" s="92">
        <v>258</v>
      </c>
      <c r="S55698" s="92">
        <v>175</v>
      </c>
      <c r="V55698" s="92">
        <v>613</v>
      </c>
      <c r="W55698" s="92">
        <v>106</v>
      </c>
      <c r="X55698" s="92">
        <v>328</v>
      </c>
      <c r="AK55698" s="92">
        <v>175</v>
      </c>
      <c r="AN55698" s="92">
        <v>613</v>
      </c>
      <c r="AO55698" s="92">
        <v>106</v>
      </c>
      <c r="AP55698" s="92">
        <v>328</v>
      </c>
      <c r="AS55698" s="92">
        <v>-501</v>
      </c>
      <c r="AT55698" s="92">
        <v>44</v>
      </c>
      <c r="AU55698" s="92">
        <v>-513</v>
      </c>
      <c r="AV55698" s="92">
        <v>29</v>
      </c>
      <c r="AW55698" s="92">
        <v>665</v>
      </c>
      <c r="AX55698" s="92">
        <v>321</v>
      </c>
      <c r="AY55698" s="92">
        <v>472</v>
      </c>
      <c r="AZ55698" s="92">
        <v>76</v>
      </c>
      <c r="BA55698" s="92">
        <v>-335</v>
      </c>
    </row>
    <row r="55699" spans="1:53">
      <c r="A55699" s="83" t="s">
        <v>70</v>
      </c>
      <c r="B55699" s="84">
        <v>44507.041666666664</v>
      </c>
      <c r="C55699" s="85">
        <v>44506</v>
      </c>
      <c r="D55699" s="83">
        <v>18</v>
      </c>
      <c r="E55699" s="84">
        <v>44506.75</v>
      </c>
      <c r="F55699" s="86" t="s">
        <v>450</v>
      </c>
      <c r="G55699" s="87" t="s">
        <v>451</v>
      </c>
      <c r="H55699" s="92">
        <v>954</v>
      </c>
      <c r="I55699" s="92">
        <v>960</v>
      </c>
      <c r="J55699" s="92">
        <v>1330</v>
      </c>
      <c r="K55699" s="92">
        <v>370</v>
      </c>
      <c r="O55699" s="92">
        <v>960</v>
      </c>
      <c r="P55699" s="92">
        <v>1330</v>
      </c>
      <c r="Q55699" s="92">
        <v>370</v>
      </c>
      <c r="S55699" s="92">
        <v>207</v>
      </c>
      <c r="V55699" s="92">
        <v>802</v>
      </c>
      <c r="W55699" s="92">
        <v>7</v>
      </c>
      <c r="X55699" s="92">
        <v>314</v>
      </c>
      <c r="AK55699" s="92">
        <v>207</v>
      </c>
      <c r="AN55699" s="92">
        <v>802</v>
      </c>
      <c r="AO55699" s="92">
        <v>7</v>
      </c>
      <c r="AP55699" s="92">
        <v>314</v>
      </c>
      <c r="AS55699" s="92">
        <v>-390</v>
      </c>
      <c r="AT55699" s="92">
        <v>252</v>
      </c>
      <c r="AU55699" s="92">
        <v>-509</v>
      </c>
      <c r="AV55699" s="92">
        <v>42</v>
      </c>
      <c r="AW55699" s="92">
        <v>767</v>
      </c>
      <c r="AX55699" s="92">
        <v>187</v>
      </c>
      <c r="AY55699" s="92">
        <v>334</v>
      </c>
      <c r="AZ55699" s="92">
        <v>70</v>
      </c>
      <c r="BA55699" s="92">
        <v>-383</v>
      </c>
    </row>
    <row r="55700" spans="1:53">
      <c r="A55700" s="83" t="s">
        <v>70</v>
      </c>
      <c r="B55700" s="84">
        <v>44507.083333333336</v>
      </c>
      <c r="C55700" s="85">
        <v>44506</v>
      </c>
      <c r="D55700" s="83">
        <v>19</v>
      </c>
      <c r="E55700" s="84">
        <v>44506.791666666664</v>
      </c>
      <c r="F55700" s="86" t="s">
        <v>450</v>
      </c>
      <c r="G55700" s="87" t="s">
        <v>451</v>
      </c>
      <c r="H55700" s="92">
        <v>907</v>
      </c>
      <c r="I55700" s="92">
        <v>922</v>
      </c>
      <c r="J55700" s="92">
        <v>1395</v>
      </c>
      <c r="K55700" s="92">
        <v>473</v>
      </c>
      <c r="O55700" s="92">
        <v>922</v>
      </c>
      <c r="P55700" s="92">
        <v>1395</v>
      </c>
      <c r="Q55700" s="92">
        <v>473</v>
      </c>
      <c r="S55700" s="92">
        <v>214</v>
      </c>
      <c r="V55700" s="92">
        <v>850</v>
      </c>
      <c r="W55700" s="92">
        <v>0</v>
      </c>
      <c r="X55700" s="92">
        <v>331</v>
      </c>
      <c r="AK55700" s="92">
        <v>214</v>
      </c>
      <c r="AN55700" s="92">
        <v>850</v>
      </c>
      <c r="AO55700" s="92">
        <v>0</v>
      </c>
      <c r="AP55700" s="92">
        <v>331</v>
      </c>
      <c r="AS55700" s="92">
        <v>-426</v>
      </c>
      <c r="AT55700" s="92">
        <v>334</v>
      </c>
      <c r="AU55700" s="92">
        <v>-507</v>
      </c>
      <c r="AV55700" s="92">
        <v>49</v>
      </c>
      <c r="AW55700" s="92">
        <v>951</v>
      </c>
      <c r="AX55700" s="92">
        <v>123</v>
      </c>
      <c r="AY55700" s="92">
        <v>254</v>
      </c>
      <c r="AZ55700" s="92">
        <v>75</v>
      </c>
      <c r="BA55700" s="92">
        <v>-380</v>
      </c>
    </row>
    <row r="55701" spans="1:53">
      <c r="A55701" s="83" t="s">
        <v>70</v>
      </c>
      <c r="B55701" s="84">
        <v>44507.125</v>
      </c>
      <c r="C55701" s="85">
        <v>44506</v>
      </c>
      <c r="D55701" s="83">
        <v>20</v>
      </c>
      <c r="E55701" s="84">
        <v>44506.833333333336</v>
      </c>
      <c r="F55701" s="86" t="s">
        <v>450</v>
      </c>
      <c r="G55701" s="87" t="s">
        <v>451</v>
      </c>
      <c r="H55701" s="92">
        <v>875</v>
      </c>
      <c r="I55701" s="92">
        <v>871</v>
      </c>
      <c r="J55701" s="92">
        <v>1288</v>
      </c>
      <c r="K55701" s="92">
        <v>417</v>
      </c>
      <c r="O55701" s="92">
        <v>871</v>
      </c>
      <c r="P55701" s="92">
        <v>1288</v>
      </c>
      <c r="Q55701" s="92">
        <v>417</v>
      </c>
      <c r="S55701" s="92">
        <v>193</v>
      </c>
      <c r="V55701" s="92">
        <v>765</v>
      </c>
      <c r="W55701" s="92">
        <v>0</v>
      </c>
      <c r="X55701" s="92">
        <v>330</v>
      </c>
      <c r="AK55701" s="92">
        <v>193</v>
      </c>
      <c r="AN55701" s="92">
        <v>765</v>
      </c>
      <c r="AO55701" s="92">
        <v>0</v>
      </c>
      <c r="AP55701" s="92">
        <v>330</v>
      </c>
      <c r="AS55701" s="92">
        <v>-430</v>
      </c>
      <c r="AT55701" s="92">
        <v>292</v>
      </c>
      <c r="AU55701" s="92">
        <v>-506</v>
      </c>
      <c r="AV55701" s="92">
        <v>54</v>
      </c>
      <c r="AW55701" s="92">
        <v>976</v>
      </c>
      <c r="AX55701" s="92">
        <v>81</v>
      </c>
      <c r="AY55701" s="92">
        <v>244</v>
      </c>
      <c r="AZ55701" s="92">
        <v>79</v>
      </c>
      <c r="BA55701" s="92">
        <v>-373</v>
      </c>
    </row>
    <row r="55702" spans="1:53">
      <c r="A55702" s="83" t="s">
        <v>70</v>
      </c>
      <c r="B55702" s="84">
        <v>44507.166666666664</v>
      </c>
      <c r="C55702" s="85">
        <v>44506</v>
      </c>
      <c r="D55702" s="83">
        <v>21</v>
      </c>
      <c r="E55702" s="84">
        <v>44506.875</v>
      </c>
      <c r="F55702" s="86" t="s">
        <v>450</v>
      </c>
      <c r="G55702" s="87" t="s">
        <v>451</v>
      </c>
      <c r="H55702" s="92">
        <v>818</v>
      </c>
      <c r="I55702" s="92">
        <v>836</v>
      </c>
      <c r="J55702" s="92">
        <v>1167</v>
      </c>
      <c r="K55702" s="92">
        <v>331</v>
      </c>
      <c r="O55702" s="92">
        <v>836</v>
      </c>
      <c r="P55702" s="92">
        <v>1167</v>
      </c>
      <c r="Q55702" s="92">
        <v>331</v>
      </c>
      <c r="S55702" s="92">
        <v>153</v>
      </c>
      <c r="V55702" s="92">
        <v>686</v>
      </c>
      <c r="W55702" s="92">
        <v>0</v>
      </c>
      <c r="X55702" s="92">
        <v>328</v>
      </c>
      <c r="AK55702" s="92">
        <v>153</v>
      </c>
      <c r="AN55702" s="92">
        <v>686</v>
      </c>
      <c r="AO55702" s="92">
        <v>0</v>
      </c>
      <c r="AP55702" s="92">
        <v>328</v>
      </c>
      <c r="AS55702" s="92">
        <v>-481</v>
      </c>
      <c r="AT55702" s="92">
        <v>297</v>
      </c>
      <c r="AU55702" s="92">
        <v>-508</v>
      </c>
      <c r="AV55702" s="92">
        <v>58</v>
      </c>
      <c r="AW55702" s="92">
        <v>1028</v>
      </c>
      <c r="AX55702" s="92">
        <v>100</v>
      </c>
      <c r="AY55702" s="92">
        <v>155</v>
      </c>
      <c r="AZ55702" s="92">
        <v>49</v>
      </c>
      <c r="BA55702" s="92">
        <v>-367</v>
      </c>
    </row>
    <row r="55703" spans="1:53">
      <c r="A55703" s="83" t="s">
        <v>70</v>
      </c>
      <c r="B55703" s="84">
        <v>44507.208333333336</v>
      </c>
      <c r="C55703" s="85">
        <v>44506</v>
      </c>
      <c r="D55703" s="83">
        <v>22</v>
      </c>
      <c r="E55703" s="84">
        <v>44506.916666666664</v>
      </c>
      <c r="F55703" s="86" t="s">
        <v>450</v>
      </c>
      <c r="G55703" s="87" t="s">
        <v>451</v>
      </c>
      <c r="H55703" s="92">
        <v>799</v>
      </c>
      <c r="I55703" s="92">
        <v>798</v>
      </c>
      <c r="J55703" s="92">
        <v>1043</v>
      </c>
      <c r="K55703" s="92">
        <v>245</v>
      </c>
      <c r="O55703" s="92">
        <v>798</v>
      </c>
      <c r="P55703" s="92">
        <v>1043</v>
      </c>
      <c r="Q55703" s="92">
        <v>245</v>
      </c>
      <c r="S55703" s="92">
        <v>172</v>
      </c>
      <c r="V55703" s="92">
        <v>550</v>
      </c>
      <c r="W55703" s="92">
        <v>0</v>
      </c>
      <c r="X55703" s="92">
        <v>321</v>
      </c>
      <c r="AK55703" s="92">
        <v>172</v>
      </c>
      <c r="AN55703" s="92">
        <v>550</v>
      </c>
      <c r="AO55703" s="92">
        <v>0</v>
      </c>
      <c r="AP55703" s="92">
        <v>321</v>
      </c>
      <c r="AS55703" s="92">
        <v>-517</v>
      </c>
      <c r="AT55703" s="92">
        <v>241</v>
      </c>
      <c r="AU55703" s="92">
        <v>-507</v>
      </c>
      <c r="AV55703" s="92">
        <v>58</v>
      </c>
      <c r="AW55703" s="92">
        <v>982</v>
      </c>
      <c r="AX55703" s="92">
        <v>106</v>
      </c>
      <c r="AY55703" s="92">
        <v>140</v>
      </c>
      <c r="AZ55703" s="92">
        <v>83</v>
      </c>
      <c r="BA55703" s="92">
        <v>-341</v>
      </c>
    </row>
    <row r="55704" spans="1:53">
      <c r="A55704" s="83" t="s">
        <v>70</v>
      </c>
      <c r="B55704" s="84">
        <v>44507.25</v>
      </c>
      <c r="C55704" s="85">
        <v>44506</v>
      </c>
      <c r="D55704" s="83">
        <v>23</v>
      </c>
      <c r="E55704" s="84">
        <v>44506.958333333336</v>
      </c>
      <c r="F55704" s="86" t="s">
        <v>450</v>
      </c>
      <c r="G55704" s="87" t="s">
        <v>451</v>
      </c>
      <c r="H55704" s="92">
        <v>1020</v>
      </c>
      <c r="I55704" s="92">
        <v>980</v>
      </c>
      <c r="J55704" s="92">
        <v>1023</v>
      </c>
      <c r="K55704" s="92">
        <v>43</v>
      </c>
      <c r="O55704" s="92">
        <v>980</v>
      </c>
      <c r="P55704" s="92">
        <v>1023</v>
      </c>
      <c r="Q55704" s="92">
        <v>43</v>
      </c>
      <c r="S55704" s="92">
        <v>164</v>
      </c>
      <c r="V55704" s="92">
        <v>547</v>
      </c>
      <c r="W55704" s="92">
        <v>0</v>
      </c>
      <c r="X55704" s="92">
        <v>312</v>
      </c>
      <c r="AK55704" s="92">
        <v>164</v>
      </c>
      <c r="AN55704" s="92">
        <v>547</v>
      </c>
      <c r="AO55704" s="92">
        <v>0</v>
      </c>
      <c r="AP55704" s="92">
        <v>312</v>
      </c>
      <c r="AS55704" s="92">
        <v>-527</v>
      </c>
      <c r="AT55704" s="92">
        <v>224</v>
      </c>
      <c r="AU55704" s="92">
        <v>-495</v>
      </c>
      <c r="AV55704" s="92">
        <v>29</v>
      </c>
      <c r="AW55704" s="92">
        <v>927</v>
      </c>
      <c r="AX55704" s="92">
        <v>94</v>
      </c>
      <c r="AY55704" s="92">
        <v>10</v>
      </c>
      <c r="AZ55704" s="92">
        <v>86</v>
      </c>
      <c r="BA55704" s="92">
        <v>-305</v>
      </c>
    </row>
    <row r="55705" spans="1:53">
      <c r="A55705" s="83" t="s">
        <v>70</v>
      </c>
      <c r="B55705" s="84">
        <v>44507.291666666664</v>
      </c>
      <c r="C55705" s="85">
        <v>44506</v>
      </c>
      <c r="D55705" s="83">
        <v>24</v>
      </c>
      <c r="E55705" s="84">
        <v>44507</v>
      </c>
      <c r="F55705" s="86" t="s">
        <v>450</v>
      </c>
      <c r="G55705" s="87" t="s">
        <v>451</v>
      </c>
      <c r="H55705" s="92">
        <v>1029</v>
      </c>
      <c r="I55705" s="92">
        <v>953</v>
      </c>
      <c r="J55705" s="92">
        <v>1091</v>
      </c>
      <c r="K55705" s="92">
        <v>138</v>
      </c>
      <c r="O55705" s="92">
        <v>953</v>
      </c>
      <c r="P55705" s="92">
        <v>1091</v>
      </c>
      <c r="Q55705" s="92">
        <v>138</v>
      </c>
      <c r="S55705" s="92">
        <v>156</v>
      </c>
      <c r="V55705" s="92">
        <v>615</v>
      </c>
      <c r="W55705" s="92">
        <v>0</v>
      </c>
      <c r="X55705" s="92">
        <v>320</v>
      </c>
      <c r="AK55705" s="92">
        <v>156</v>
      </c>
      <c r="AN55705" s="92">
        <v>615</v>
      </c>
      <c r="AO55705" s="92">
        <v>0</v>
      </c>
      <c r="AP55705" s="92">
        <v>320</v>
      </c>
      <c r="AS55705" s="92">
        <v>-517</v>
      </c>
      <c r="AT55705" s="92">
        <v>260</v>
      </c>
      <c r="AU55705" s="92">
        <v>-482</v>
      </c>
      <c r="AV55705" s="92">
        <v>28</v>
      </c>
      <c r="AW55705" s="92">
        <v>961</v>
      </c>
      <c r="AX55705" s="92">
        <v>99</v>
      </c>
      <c r="AY55705" s="92">
        <v>-39</v>
      </c>
      <c r="AZ55705" s="92">
        <v>94</v>
      </c>
      <c r="BA55705" s="92">
        <v>-266</v>
      </c>
    </row>
    <row r="55706" spans="1:53">
      <c r="A55706" s="83" t="s">
        <v>70</v>
      </c>
      <c r="B55706" s="84">
        <v>44507.333333333336</v>
      </c>
      <c r="C55706" s="85">
        <v>44507</v>
      </c>
      <c r="D55706" s="83">
        <v>1</v>
      </c>
      <c r="E55706" s="84">
        <v>44507.041666666664</v>
      </c>
      <c r="F55706" s="86" t="s">
        <v>450</v>
      </c>
      <c r="G55706" s="87" t="s">
        <v>451</v>
      </c>
      <c r="H55706" s="92">
        <v>1003</v>
      </c>
      <c r="I55706" s="92">
        <v>930</v>
      </c>
      <c r="J55706" s="92">
        <v>898</v>
      </c>
      <c r="K55706" s="92">
        <v>-32</v>
      </c>
      <c r="O55706" s="92">
        <v>930</v>
      </c>
      <c r="P55706" s="92">
        <v>898</v>
      </c>
      <c r="Q55706" s="92">
        <v>-32</v>
      </c>
      <c r="S55706" s="92">
        <v>157</v>
      </c>
      <c r="V55706" s="92">
        <v>405</v>
      </c>
      <c r="W55706" s="92">
        <v>0</v>
      </c>
      <c r="X55706" s="92">
        <v>336</v>
      </c>
      <c r="AK55706" s="92">
        <v>157</v>
      </c>
      <c r="AN55706" s="92">
        <v>405</v>
      </c>
      <c r="AO55706" s="92">
        <v>0</v>
      </c>
      <c r="AP55706" s="92">
        <v>336</v>
      </c>
      <c r="AS55706" s="92">
        <v>-523</v>
      </c>
      <c r="AT55706" s="92">
        <v>152</v>
      </c>
      <c r="AU55706" s="92">
        <v>-220</v>
      </c>
      <c r="AV55706" s="92">
        <v>19</v>
      </c>
      <c r="AW55706" s="92">
        <v>741</v>
      </c>
      <c r="AX55706" s="92">
        <v>26</v>
      </c>
      <c r="AY55706" s="92">
        <v>-51</v>
      </c>
      <c r="AZ55706" s="92">
        <v>107</v>
      </c>
      <c r="BA55706" s="92">
        <v>-283</v>
      </c>
    </row>
    <row r="55707" spans="1:53">
      <c r="A55707" s="83" t="s">
        <v>70</v>
      </c>
      <c r="B55707" s="84">
        <v>44507.375</v>
      </c>
      <c r="C55707" s="85">
        <v>44507</v>
      </c>
      <c r="D55707" s="83">
        <v>2</v>
      </c>
      <c r="E55707" s="84">
        <v>44507.083333333336</v>
      </c>
      <c r="F55707" s="86" t="s">
        <v>450</v>
      </c>
      <c r="G55707" s="87" t="s">
        <v>451</v>
      </c>
      <c r="H55707" s="92">
        <v>1000</v>
      </c>
      <c r="I55707" s="92">
        <v>906</v>
      </c>
      <c r="J55707" s="92">
        <v>839</v>
      </c>
      <c r="K55707" s="92">
        <v>-67</v>
      </c>
      <c r="O55707" s="92">
        <v>906</v>
      </c>
      <c r="P55707" s="92">
        <v>839</v>
      </c>
      <c r="Q55707" s="92">
        <v>-67</v>
      </c>
      <c r="S55707" s="92">
        <v>158</v>
      </c>
      <c r="V55707" s="92">
        <v>344</v>
      </c>
      <c r="W55707" s="92">
        <v>0</v>
      </c>
      <c r="X55707" s="92">
        <v>337</v>
      </c>
      <c r="AK55707" s="92">
        <v>158</v>
      </c>
      <c r="AN55707" s="92">
        <v>344</v>
      </c>
      <c r="AO55707" s="92">
        <v>0</v>
      </c>
      <c r="AP55707" s="92">
        <v>337</v>
      </c>
      <c r="AS55707" s="92">
        <v>-554</v>
      </c>
      <c r="AT55707" s="92">
        <v>131</v>
      </c>
      <c r="AU55707" s="92">
        <v>-216</v>
      </c>
      <c r="AV55707" s="92">
        <v>10</v>
      </c>
      <c r="AW55707" s="92">
        <v>720</v>
      </c>
      <c r="AX55707" s="92">
        <v>59</v>
      </c>
      <c r="AY55707" s="92">
        <v>-41</v>
      </c>
      <c r="AZ55707" s="92">
        <v>105</v>
      </c>
      <c r="BA55707" s="92">
        <v>-281</v>
      </c>
    </row>
    <row r="55708" spans="1:53">
      <c r="A55708" s="83" t="s">
        <v>70</v>
      </c>
      <c r="B55708" s="84">
        <v>44507.416666666664</v>
      </c>
      <c r="C55708" s="85">
        <v>44507</v>
      </c>
      <c r="D55708" s="83">
        <v>3</v>
      </c>
      <c r="E55708" s="84">
        <v>44507.125</v>
      </c>
      <c r="F55708" s="86" t="s">
        <v>450</v>
      </c>
      <c r="G55708" s="87" t="s">
        <v>451</v>
      </c>
      <c r="H55708" s="92">
        <v>971</v>
      </c>
      <c r="I55708" s="92">
        <v>899</v>
      </c>
      <c r="J55708" s="92">
        <v>789</v>
      </c>
      <c r="K55708" s="92">
        <v>-110</v>
      </c>
      <c r="O55708" s="92">
        <v>899</v>
      </c>
      <c r="P55708" s="92">
        <v>789</v>
      </c>
      <c r="Q55708" s="92">
        <v>-110</v>
      </c>
      <c r="S55708" s="92">
        <v>161</v>
      </c>
      <c r="V55708" s="92">
        <v>300</v>
      </c>
      <c r="W55708" s="92">
        <v>0</v>
      </c>
      <c r="X55708" s="92">
        <v>328</v>
      </c>
      <c r="AK55708" s="92">
        <v>161</v>
      </c>
      <c r="AN55708" s="92">
        <v>300</v>
      </c>
      <c r="AO55708" s="92">
        <v>0</v>
      </c>
      <c r="AP55708" s="92">
        <v>328</v>
      </c>
      <c r="AS55708" s="92">
        <v>-558</v>
      </c>
      <c r="AT55708" s="92">
        <v>110</v>
      </c>
      <c r="AU55708" s="92">
        <v>-212</v>
      </c>
      <c r="AV55708" s="92">
        <v>11</v>
      </c>
      <c r="AW55708" s="92">
        <v>704</v>
      </c>
      <c r="AX55708" s="92">
        <v>51</v>
      </c>
      <c r="AY55708" s="92">
        <v>-57</v>
      </c>
      <c r="AZ55708" s="92">
        <v>109</v>
      </c>
      <c r="BA55708" s="92">
        <v>-268</v>
      </c>
    </row>
    <row r="55709" spans="1:53">
      <c r="A55709" s="83" t="s">
        <v>70</v>
      </c>
      <c r="B55709" s="84">
        <v>44507.458333333336</v>
      </c>
      <c r="C55709" s="85">
        <v>44507</v>
      </c>
      <c r="D55709" s="83">
        <v>4</v>
      </c>
      <c r="E55709" s="84">
        <v>44507.166666666664</v>
      </c>
      <c r="F55709" s="86" t="s">
        <v>450</v>
      </c>
      <c r="G55709" s="87" t="s">
        <v>451</v>
      </c>
      <c r="H55709" s="92">
        <v>978</v>
      </c>
      <c r="I55709" s="92">
        <v>894</v>
      </c>
      <c r="J55709" s="92">
        <v>796</v>
      </c>
      <c r="K55709" s="92">
        <v>-98</v>
      </c>
      <c r="O55709" s="92">
        <v>894</v>
      </c>
      <c r="P55709" s="92">
        <v>796</v>
      </c>
      <c r="Q55709" s="92">
        <v>-98</v>
      </c>
      <c r="S55709" s="92">
        <v>159</v>
      </c>
      <c r="V55709" s="92">
        <v>357</v>
      </c>
      <c r="W55709" s="92">
        <v>0</v>
      </c>
      <c r="X55709" s="92">
        <v>280</v>
      </c>
      <c r="AK55709" s="92">
        <v>159</v>
      </c>
      <c r="AN55709" s="92">
        <v>357</v>
      </c>
      <c r="AO55709" s="92">
        <v>0</v>
      </c>
      <c r="AP55709" s="92">
        <v>280</v>
      </c>
      <c r="AS55709" s="92">
        <v>-589</v>
      </c>
      <c r="AT55709" s="92">
        <v>135</v>
      </c>
      <c r="AU55709" s="92">
        <v>-218</v>
      </c>
      <c r="AV55709" s="92">
        <v>9</v>
      </c>
      <c r="AW55709" s="92">
        <v>746</v>
      </c>
      <c r="AX55709" s="92">
        <v>42</v>
      </c>
      <c r="AY55709" s="92">
        <v>-61</v>
      </c>
      <c r="AZ55709" s="92">
        <v>109</v>
      </c>
      <c r="BA55709" s="92">
        <v>-271</v>
      </c>
    </row>
    <row r="55710" spans="1:53">
      <c r="A55710" s="83" t="s">
        <v>70</v>
      </c>
      <c r="B55710" s="84">
        <v>44507.5</v>
      </c>
      <c r="C55710" s="85">
        <v>44507</v>
      </c>
      <c r="D55710" s="83">
        <v>5</v>
      </c>
      <c r="E55710" s="84">
        <v>44507.208333333336</v>
      </c>
      <c r="F55710" s="86" t="s">
        <v>450</v>
      </c>
      <c r="G55710" s="87" t="s">
        <v>451</v>
      </c>
      <c r="H55710" s="92">
        <v>940</v>
      </c>
      <c r="I55710" s="92">
        <v>902</v>
      </c>
      <c r="J55710" s="92">
        <v>776</v>
      </c>
      <c r="K55710" s="92">
        <v>-126</v>
      </c>
      <c r="O55710" s="92">
        <v>902</v>
      </c>
      <c r="P55710" s="92">
        <v>776</v>
      </c>
      <c r="Q55710" s="92">
        <v>-126</v>
      </c>
      <c r="S55710" s="92">
        <v>160</v>
      </c>
      <c r="V55710" s="92">
        <v>345</v>
      </c>
      <c r="W55710" s="92">
        <v>0</v>
      </c>
      <c r="X55710" s="92">
        <v>271</v>
      </c>
      <c r="AK55710" s="92">
        <v>160</v>
      </c>
      <c r="AN55710" s="92">
        <v>345</v>
      </c>
      <c r="AO55710" s="92">
        <v>0</v>
      </c>
      <c r="AP55710" s="92">
        <v>271</v>
      </c>
      <c r="AS55710" s="92">
        <v>-593</v>
      </c>
      <c r="AT55710" s="92">
        <v>132</v>
      </c>
      <c r="AU55710" s="92">
        <v>-219</v>
      </c>
      <c r="AV55710" s="92">
        <v>12</v>
      </c>
      <c r="AW55710" s="92">
        <v>761</v>
      </c>
      <c r="AX55710" s="92">
        <v>-5</v>
      </c>
      <c r="AY55710" s="92">
        <v>-54</v>
      </c>
      <c r="AZ55710" s="92">
        <v>112</v>
      </c>
      <c r="BA55710" s="92">
        <v>-272</v>
      </c>
    </row>
    <row r="55711" spans="1:53">
      <c r="A55711" s="83" t="s">
        <v>70</v>
      </c>
      <c r="B55711" s="84">
        <v>44507.541666666664</v>
      </c>
      <c r="C55711" s="85">
        <v>44507</v>
      </c>
      <c r="D55711" s="83">
        <v>6</v>
      </c>
      <c r="E55711" s="84">
        <v>44507.25</v>
      </c>
      <c r="F55711" s="86" t="s">
        <v>450</v>
      </c>
      <c r="G55711" s="87" t="s">
        <v>451</v>
      </c>
      <c r="H55711" s="92">
        <v>918</v>
      </c>
      <c r="I55711" s="92">
        <v>900</v>
      </c>
      <c r="J55711" s="92">
        <v>847</v>
      </c>
      <c r="K55711" s="92">
        <v>-53</v>
      </c>
      <c r="O55711" s="92">
        <v>900</v>
      </c>
      <c r="P55711" s="92">
        <v>847</v>
      </c>
      <c r="Q55711" s="92">
        <v>-53</v>
      </c>
      <c r="S55711" s="92">
        <v>159</v>
      </c>
      <c r="V55711" s="92">
        <v>378</v>
      </c>
      <c r="W55711" s="92">
        <v>0</v>
      </c>
      <c r="X55711" s="92">
        <v>310</v>
      </c>
      <c r="AK55711" s="92">
        <v>159</v>
      </c>
      <c r="AN55711" s="92">
        <v>378</v>
      </c>
      <c r="AO55711" s="92">
        <v>0</v>
      </c>
      <c r="AP55711" s="92">
        <v>310</v>
      </c>
      <c r="AS55711" s="92">
        <v>-592</v>
      </c>
      <c r="AT55711" s="92">
        <v>135</v>
      </c>
      <c r="AU55711" s="92">
        <v>-217</v>
      </c>
      <c r="AV55711" s="92">
        <v>15</v>
      </c>
      <c r="AW55711" s="92">
        <v>786</v>
      </c>
      <c r="AX55711" s="92">
        <v>31</v>
      </c>
      <c r="AY55711" s="92">
        <v>-73</v>
      </c>
      <c r="AZ55711" s="92">
        <v>113</v>
      </c>
      <c r="BA55711" s="92">
        <v>-251</v>
      </c>
    </row>
    <row r="55712" spans="1:53">
      <c r="A55712" s="83" t="s">
        <v>70</v>
      </c>
      <c r="B55712" s="84">
        <v>44507.583333333336</v>
      </c>
      <c r="C55712" s="85">
        <v>44507</v>
      </c>
      <c r="D55712" s="83">
        <v>7</v>
      </c>
      <c r="E55712" s="84">
        <v>44507.291666666664</v>
      </c>
      <c r="F55712" s="86" t="s">
        <v>450</v>
      </c>
      <c r="G55712" s="87" t="s">
        <v>451</v>
      </c>
      <c r="H55712" s="92">
        <v>784</v>
      </c>
      <c r="I55712" s="92">
        <v>936</v>
      </c>
      <c r="J55712" s="92">
        <v>1037</v>
      </c>
      <c r="K55712" s="92">
        <v>101</v>
      </c>
      <c r="O55712" s="92">
        <v>936</v>
      </c>
      <c r="P55712" s="92">
        <v>1037</v>
      </c>
      <c r="Q55712" s="92">
        <v>101</v>
      </c>
      <c r="S55712" s="92">
        <v>166</v>
      </c>
      <c r="V55712" s="92">
        <v>577</v>
      </c>
      <c r="W55712" s="92">
        <v>0</v>
      </c>
      <c r="X55712" s="92">
        <v>294</v>
      </c>
      <c r="AK55712" s="92">
        <v>166</v>
      </c>
      <c r="AN55712" s="92">
        <v>577</v>
      </c>
      <c r="AO55712" s="92">
        <v>0</v>
      </c>
      <c r="AP55712" s="92">
        <v>294</v>
      </c>
      <c r="AS55712" s="92">
        <v>-533</v>
      </c>
      <c r="AT55712" s="92">
        <v>183</v>
      </c>
      <c r="AU55712" s="92">
        <v>-219</v>
      </c>
      <c r="AV55712" s="92">
        <v>17</v>
      </c>
      <c r="AW55712" s="92">
        <v>783</v>
      </c>
      <c r="AX55712" s="92">
        <v>62</v>
      </c>
      <c r="AY55712" s="92">
        <v>-58</v>
      </c>
      <c r="AZ55712" s="92">
        <v>118</v>
      </c>
      <c r="BA55712" s="92">
        <v>-252</v>
      </c>
    </row>
    <row r="55713" spans="1:53">
      <c r="A55713" s="83" t="s">
        <v>70</v>
      </c>
      <c r="B55713" s="84">
        <v>44507.625</v>
      </c>
      <c r="C55713" s="85">
        <v>44507</v>
      </c>
      <c r="D55713" s="83">
        <v>8</v>
      </c>
      <c r="E55713" s="84">
        <v>44507.333333333336</v>
      </c>
      <c r="F55713" s="86" t="s">
        <v>450</v>
      </c>
      <c r="G55713" s="87" t="s">
        <v>451</v>
      </c>
      <c r="H55713" s="92">
        <v>790</v>
      </c>
      <c r="I55713" s="92">
        <v>922</v>
      </c>
      <c r="J55713" s="92">
        <v>1010</v>
      </c>
      <c r="K55713" s="92">
        <v>88</v>
      </c>
      <c r="O55713" s="92">
        <v>922</v>
      </c>
      <c r="P55713" s="92">
        <v>1010</v>
      </c>
      <c r="Q55713" s="92">
        <v>88</v>
      </c>
      <c r="S55713" s="92">
        <v>173</v>
      </c>
      <c r="V55713" s="92">
        <v>502</v>
      </c>
      <c r="W55713" s="92">
        <v>28</v>
      </c>
      <c r="X55713" s="92">
        <v>307</v>
      </c>
      <c r="AK55713" s="92">
        <v>173</v>
      </c>
      <c r="AN55713" s="92">
        <v>502</v>
      </c>
      <c r="AO55713" s="92">
        <v>28</v>
      </c>
      <c r="AP55713" s="92">
        <v>307</v>
      </c>
      <c r="AS55713" s="92">
        <v>-561</v>
      </c>
      <c r="AT55713" s="92">
        <v>175</v>
      </c>
      <c r="AU55713" s="92">
        <v>-208</v>
      </c>
      <c r="AV55713" s="92">
        <v>12</v>
      </c>
      <c r="AW55713" s="92">
        <v>834</v>
      </c>
      <c r="AX55713" s="92">
        <v>25</v>
      </c>
      <c r="AY55713" s="92">
        <v>-2</v>
      </c>
      <c r="AZ55713" s="92">
        <v>124</v>
      </c>
      <c r="BA55713" s="92">
        <v>-311</v>
      </c>
    </row>
    <row r="55714" spans="1:53">
      <c r="A55714" s="83" t="s">
        <v>70</v>
      </c>
      <c r="B55714" s="84">
        <v>44507.666666666664</v>
      </c>
      <c r="C55714" s="85">
        <v>44507</v>
      </c>
      <c r="D55714" s="83">
        <v>9</v>
      </c>
      <c r="E55714" s="84">
        <v>44507.375</v>
      </c>
      <c r="F55714" s="86" t="s">
        <v>450</v>
      </c>
      <c r="G55714" s="87" t="s">
        <v>451</v>
      </c>
      <c r="H55714" s="92">
        <v>938</v>
      </c>
      <c r="I55714" s="92">
        <v>926</v>
      </c>
      <c r="J55714" s="92">
        <v>917</v>
      </c>
      <c r="K55714" s="92">
        <v>-9</v>
      </c>
      <c r="O55714" s="92">
        <v>926</v>
      </c>
      <c r="P55714" s="92">
        <v>917</v>
      </c>
      <c r="Q55714" s="92">
        <v>-9</v>
      </c>
      <c r="S55714" s="92">
        <v>177</v>
      </c>
      <c r="V55714" s="92">
        <v>351</v>
      </c>
      <c r="W55714" s="92">
        <v>80</v>
      </c>
      <c r="X55714" s="92">
        <v>309</v>
      </c>
      <c r="AK55714" s="92">
        <v>177</v>
      </c>
      <c r="AN55714" s="92">
        <v>351</v>
      </c>
      <c r="AO55714" s="92">
        <v>80</v>
      </c>
      <c r="AP55714" s="92">
        <v>309</v>
      </c>
      <c r="AS55714" s="92">
        <v>-801</v>
      </c>
      <c r="AT55714" s="92">
        <v>76</v>
      </c>
      <c r="AU55714" s="92">
        <v>-214</v>
      </c>
      <c r="AV55714" s="92">
        <v>-8</v>
      </c>
      <c r="AW55714" s="92">
        <v>1007</v>
      </c>
      <c r="AX55714" s="92">
        <v>121</v>
      </c>
      <c r="AY55714" s="92">
        <v>-6</v>
      </c>
      <c r="AZ55714" s="92">
        <v>130</v>
      </c>
      <c r="BA55714" s="92">
        <v>-314</v>
      </c>
    </row>
    <row r="55715" spans="1:53">
      <c r="A55715" s="83" t="s">
        <v>70</v>
      </c>
      <c r="B55715" s="84">
        <v>44507.708333333336</v>
      </c>
      <c r="C55715" s="85">
        <v>44507</v>
      </c>
      <c r="D55715" s="83">
        <v>10</v>
      </c>
      <c r="E55715" s="84">
        <v>44507.416666666664</v>
      </c>
      <c r="F55715" s="86" t="s">
        <v>450</v>
      </c>
      <c r="G55715" s="87" t="s">
        <v>451</v>
      </c>
      <c r="H55715" s="92">
        <v>949</v>
      </c>
      <c r="I55715" s="92">
        <v>902</v>
      </c>
      <c r="J55715" s="92">
        <v>842</v>
      </c>
      <c r="K55715" s="92">
        <v>-60</v>
      </c>
      <c r="O55715" s="92">
        <v>902</v>
      </c>
      <c r="P55715" s="92">
        <v>842</v>
      </c>
      <c r="Q55715" s="92">
        <v>-60</v>
      </c>
      <c r="S55715" s="92">
        <v>135</v>
      </c>
      <c r="V55715" s="92">
        <v>265</v>
      </c>
      <c r="W55715" s="92">
        <v>153</v>
      </c>
      <c r="X55715" s="92">
        <v>289</v>
      </c>
      <c r="AK55715" s="92">
        <v>135</v>
      </c>
      <c r="AN55715" s="92">
        <v>265</v>
      </c>
      <c r="AO55715" s="92">
        <v>153</v>
      </c>
      <c r="AP55715" s="92">
        <v>289</v>
      </c>
      <c r="AS55715" s="92">
        <v>-606</v>
      </c>
      <c r="AT55715" s="92">
        <v>-59</v>
      </c>
      <c r="AU55715" s="92">
        <v>-200</v>
      </c>
      <c r="AV55715" s="92">
        <v>-12</v>
      </c>
      <c r="AW55715" s="92">
        <v>742</v>
      </c>
      <c r="AX55715" s="92">
        <v>138</v>
      </c>
      <c r="AY55715" s="92">
        <v>135</v>
      </c>
      <c r="AZ55715" s="92">
        <v>97</v>
      </c>
      <c r="BA55715" s="92">
        <v>-295</v>
      </c>
    </row>
    <row r="55716" spans="1:53">
      <c r="A55716" s="83" t="s">
        <v>70</v>
      </c>
      <c r="B55716" s="84">
        <v>44507.75</v>
      </c>
      <c r="C55716" s="85">
        <v>44507</v>
      </c>
      <c r="D55716" s="83">
        <v>11</v>
      </c>
      <c r="E55716" s="84">
        <v>44507.458333333336</v>
      </c>
      <c r="F55716" s="86" t="s">
        <v>450</v>
      </c>
      <c r="G55716" s="87" t="s">
        <v>451</v>
      </c>
      <c r="H55716" s="92">
        <v>969</v>
      </c>
      <c r="I55716" s="92">
        <v>966</v>
      </c>
      <c r="J55716" s="92">
        <v>856</v>
      </c>
      <c r="K55716" s="92">
        <v>-110</v>
      </c>
      <c r="O55716" s="92">
        <v>966</v>
      </c>
      <c r="P55716" s="92">
        <v>856</v>
      </c>
      <c r="Q55716" s="92">
        <v>-110</v>
      </c>
      <c r="S55716" s="92">
        <v>144</v>
      </c>
      <c r="V55716" s="92">
        <v>229</v>
      </c>
      <c r="W55716" s="92">
        <v>177</v>
      </c>
      <c r="X55716" s="92">
        <v>306</v>
      </c>
      <c r="AK55716" s="92">
        <v>144</v>
      </c>
      <c r="AN55716" s="92">
        <v>229</v>
      </c>
      <c r="AO55716" s="92">
        <v>177</v>
      </c>
      <c r="AP55716" s="92">
        <v>306</v>
      </c>
      <c r="AS55716" s="92">
        <v>-718</v>
      </c>
      <c r="AT55716" s="92">
        <v>-54</v>
      </c>
      <c r="AU55716" s="92">
        <v>-204</v>
      </c>
      <c r="AV55716" s="92">
        <v>-39</v>
      </c>
      <c r="AW55716" s="92">
        <v>676</v>
      </c>
      <c r="AX55716" s="92">
        <v>193</v>
      </c>
      <c r="AY55716" s="92">
        <v>175</v>
      </c>
      <c r="AZ55716" s="92">
        <v>124</v>
      </c>
      <c r="BA55716" s="92">
        <v>-263</v>
      </c>
    </row>
    <row r="55717" spans="1:53">
      <c r="A55717" s="83" t="s">
        <v>70</v>
      </c>
      <c r="B55717" s="84">
        <v>44507.791666666664</v>
      </c>
      <c r="C55717" s="85">
        <v>44507</v>
      </c>
      <c r="D55717" s="83">
        <v>12</v>
      </c>
      <c r="E55717" s="84">
        <v>44507.5</v>
      </c>
      <c r="F55717" s="86" t="s">
        <v>450</v>
      </c>
      <c r="G55717" s="87" t="s">
        <v>451</v>
      </c>
      <c r="H55717" s="92">
        <v>992</v>
      </c>
      <c r="I55717" s="92">
        <v>988</v>
      </c>
      <c r="J55717" s="92">
        <v>763</v>
      </c>
      <c r="K55717" s="92">
        <v>-225</v>
      </c>
      <c r="O55717" s="92">
        <v>988</v>
      </c>
      <c r="P55717" s="92">
        <v>763</v>
      </c>
      <c r="Q55717" s="92">
        <v>-225</v>
      </c>
      <c r="S55717" s="92">
        <v>145</v>
      </c>
      <c r="V55717" s="92">
        <v>128</v>
      </c>
      <c r="W55717" s="92">
        <v>174</v>
      </c>
      <c r="X55717" s="92">
        <v>316</v>
      </c>
      <c r="AK55717" s="92">
        <v>145</v>
      </c>
      <c r="AN55717" s="92">
        <v>128</v>
      </c>
      <c r="AO55717" s="92">
        <v>174</v>
      </c>
      <c r="AP55717" s="92">
        <v>316</v>
      </c>
      <c r="AS55717" s="92">
        <v>-906</v>
      </c>
      <c r="AT55717" s="92">
        <v>-139</v>
      </c>
      <c r="AU55717" s="92">
        <v>-202</v>
      </c>
      <c r="AV55717" s="92">
        <v>-57</v>
      </c>
      <c r="AW55717" s="92">
        <v>722</v>
      </c>
      <c r="AX55717" s="92">
        <v>274</v>
      </c>
      <c r="AY55717" s="92">
        <v>197</v>
      </c>
      <c r="AZ55717" s="92">
        <v>112</v>
      </c>
      <c r="BA55717" s="92">
        <v>-226</v>
      </c>
    </row>
    <row r="55718" spans="1:53">
      <c r="A55718" s="83" t="s">
        <v>70</v>
      </c>
      <c r="B55718" s="84">
        <v>44507.833333333336</v>
      </c>
      <c r="C55718" s="85">
        <v>44507</v>
      </c>
      <c r="D55718" s="83">
        <v>13</v>
      </c>
      <c r="E55718" s="84">
        <v>44507.541666666664</v>
      </c>
      <c r="F55718" s="86" t="s">
        <v>450</v>
      </c>
      <c r="G55718" s="87" t="s">
        <v>451</v>
      </c>
      <c r="H55718" s="92">
        <v>1032</v>
      </c>
      <c r="I55718" s="92">
        <v>1014</v>
      </c>
      <c r="J55718" s="92">
        <v>746</v>
      </c>
      <c r="K55718" s="92">
        <v>-268</v>
      </c>
      <c r="O55718" s="92">
        <v>1014</v>
      </c>
      <c r="P55718" s="92">
        <v>746</v>
      </c>
      <c r="Q55718" s="92">
        <v>-268</v>
      </c>
      <c r="S55718" s="92">
        <v>146</v>
      </c>
      <c r="V55718" s="92">
        <v>130</v>
      </c>
      <c r="W55718" s="92">
        <v>169</v>
      </c>
      <c r="X55718" s="92">
        <v>301</v>
      </c>
      <c r="AK55718" s="92">
        <v>146</v>
      </c>
      <c r="AN55718" s="92">
        <v>130</v>
      </c>
      <c r="AO55718" s="92">
        <v>169</v>
      </c>
      <c r="AP55718" s="92">
        <v>301</v>
      </c>
      <c r="AS55718" s="92">
        <v>-866</v>
      </c>
      <c r="AT55718" s="92">
        <v>-198</v>
      </c>
      <c r="AU55718" s="92">
        <v>-203</v>
      </c>
      <c r="AV55718" s="92">
        <v>-57</v>
      </c>
      <c r="AW55718" s="92">
        <v>603</v>
      </c>
      <c r="AX55718" s="92">
        <v>345</v>
      </c>
      <c r="AY55718" s="92">
        <v>222</v>
      </c>
      <c r="AZ55718" s="92">
        <v>109</v>
      </c>
      <c r="BA55718" s="92">
        <v>-223</v>
      </c>
    </row>
    <row r="55719" spans="1:53">
      <c r="A55719" s="83" t="s">
        <v>70</v>
      </c>
      <c r="B55719" s="84">
        <v>44507.875</v>
      </c>
      <c r="C55719" s="85">
        <v>44507</v>
      </c>
      <c r="D55719" s="83">
        <v>14</v>
      </c>
      <c r="E55719" s="84">
        <v>44507.583333333336</v>
      </c>
      <c r="F55719" s="86" t="s">
        <v>450</v>
      </c>
      <c r="G55719" s="87" t="s">
        <v>451</v>
      </c>
      <c r="H55719" s="92">
        <v>1081</v>
      </c>
      <c r="I55719" s="92">
        <v>1060</v>
      </c>
      <c r="J55719" s="92">
        <v>843</v>
      </c>
      <c r="K55719" s="92">
        <v>-217</v>
      </c>
      <c r="O55719" s="92">
        <v>1060</v>
      </c>
      <c r="P55719" s="92">
        <v>843</v>
      </c>
      <c r="Q55719" s="92">
        <v>-217</v>
      </c>
      <c r="S55719" s="92">
        <v>166</v>
      </c>
      <c r="V55719" s="92">
        <v>171</v>
      </c>
      <c r="W55719" s="92">
        <v>177</v>
      </c>
      <c r="X55719" s="92">
        <v>329</v>
      </c>
      <c r="AK55719" s="92">
        <v>166</v>
      </c>
      <c r="AN55719" s="92">
        <v>171</v>
      </c>
      <c r="AO55719" s="92">
        <v>177</v>
      </c>
      <c r="AP55719" s="92">
        <v>329</v>
      </c>
      <c r="AS55719" s="92">
        <v>-779</v>
      </c>
      <c r="AT55719" s="92">
        <v>-200</v>
      </c>
      <c r="AU55719" s="92">
        <v>-201</v>
      </c>
      <c r="AV55719" s="92">
        <v>-47</v>
      </c>
      <c r="AW55719" s="92">
        <v>527</v>
      </c>
      <c r="AX55719" s="92">
        <v>350</v>
      </c>
      <c r="AY55719" s="92">
        <v>246</v>
      </c>
      <c r="AZ55719" s="92">
        <v>119</v>
      </c>
      <c r="BA55719" s="92">
        <v>-232</v>
      </c>
    </row>
    <row r="55720" spans="1:53">
      <c r="A55720" s="83" t="s">
        <v>70</v>
      </c>
      <c r="B55720" s="84">
        <v>44507.916666666664</v>
      </c>
      <c r="C55720" s="85">
        <v>44507</v>
      </c>
      <c r="D55720" s="83">
        <v>15</v>
      </c>
      <c r="E55720" s="84">
        <v>44507.625</v>
      </c>
      <c r="F55720" s="86" t="s">
        <v>450</v>
      </c>
      <c r="G55720" s="87" t="s">
        <v>451</v>
      </c>
      <c r="H55720" s="92">
        <v>1122</v>
      </c>
      <c r="I55720" s="92">
        <v>1110</v>
      </c>
      <c r="J55720" s="92">
        <v>849</v>
      </c>
      <c r="K55720" s="92">
        <v>-261</v>
      </c>
      <c r="O55720" s="92">
        <v>1110</v>
      </c>
      <c r="P55720" s="92">
        <v>849</v>
      </c>
      <c r="Q55720" s="92">
        <v>-261</v>
      </c>
      <c r="S55720" s="92">
        <v>150</v>
      </c>
      <c r="V55720" s="92">
        <v>178</v>
      </c>
      <c r="W55720" s="92">
        <v>186</v>
      </c>
      <c r="X55720" s="92">
        <v>335</v>
      </c>
      <c r="AK55720" s="92">
        <v>150</v>
      </c>
      <c r="AN55720" s="92">
        <v>178</v>
      </c>
      <c r="AO55720" s="92">
        <v>186</v>
      </c>
      <c r="AP55720" s="92">
        <v>335</v>
      </c>
      <c r="AS55720" s="92">
        <v>-689</v>
      </c>
      <c r="AT55720" s="92">
        <v>-179</v>
      </c>
      <c r="AU55720" s="92">
        <v>-202</v>
      </c>
      <c r="AV55720" s="92">
        <v>-40</v>
      </c>
      <c r="AW55720" s="92">
        <v>547</v>
      </c>
      <c r="AX55720" s="92">
        <v>253</v>
      </c>
      <c r="AY55720" s="92">
        <v>262</v>
      </c>
      <c r="AZ55720" s="92">
        <v>91</v>
      </c>
      <c r="BA55720" s="92">
        <v>-304</v>
      </c>
    </row>
    <row r="55721" spans="1:53">
      <c r="A55721" s="83" t="s">
        <v>70</v>
      </c>
      <c r="B55721" s="84">
        <v>44507.958333333336</v>
      </c>
      <c r="C55721" s="85">
        <v>44507</v>
      </c>
      <c r="D55721" s="83">
        <v>16</v>
      </c>
      <c r="E55721" s="84">
        <v>44507.666666666664</v>
      </c>
      <c r="F55721" s="86" t="s">
        <v>450</v>
      </c>
      <c r="G55721" s="87" t="s">
        <v>451</v>
      </c>
      <c r="H55721" s="92">
        <v>1153</v>
      </c>
      <c r="I55721" s="92">
        <v>1138</v>
      </c>
      <c r="J55721" s="92">
        <v>978</v>
      </c>
      <c r="K55721" s="92">
        <v>-160</v>
      </c>
      <c r="O55721" s="92">
        <v>1138</v>
      </c>
      <c r="P55721" s="92">
        <v>978</v>
      </c>
      <c r="Q55721" s="92">
        <v>-160</v>
      </c>
      <c r="S55721" s="92">
        <v>170</v>
      </c>
      <c r="V55721" s="92">
        <v>310</v>
      </c>
      <c r="W55721" s="92">
        <v>163</v>
      </c>
      <c r="X55721" s="92">
        <v>335</v>
      </c>
      <c r="AK55721" s="92">
        <v>170</v>
      </c>
      <c r="AN55721" s="92">
        <v>310</v>
      </c>
      <c r="AO55721" s="92">
        <v>163</v>
      </c>
      <c r="AP55721" s="92">
        <v>335</v>
      </c>
      <c r="AS55721" s="92">
        <v>-532</v>
      </c>
      <c r="AT55721" s="92">
        <v>-142</v>
      </c>
      <c r="AU55721" s="92">
        <v>-204</v>
      </c>
      <c r="AV55721" s="92">
        <v>-23</v>
      </c>
      <c r="AW55721" s="92">
        <v>511</v>
      </c>
      <c r="AX55721" s="92">
        <v>169</v>
      </c>
      <c r="AY55721" s="92">
        <v>293</v>
      </c>
      <c r="AZ55721" s="92">
        <v>96</v>
      </c>
      <c r="BA55721" s="92">
        <v>-328</v>
      </c>
    </row>
    <row r="55722" spans="1:53">
      <c r="A55722" s="83" t="s">
        <v>70</v>
      </c>
      <c r="B55722" s="84">
        <v>44508</v>
      </c>
      <c r="C55722" s="85">
        <v>44507</v>
      </c>
      <c r="D55722" s="83">
        <v>17</v>
      </c>
      <c r="E55722" s="84">
        <v>44507.708333333336</v>
      </c>
      <c r="F55722" s="86" t="s">
        <v>450</v>
      </c>
      <c r="G55722" s="87" t="s">
        <v>451</v>
      </c>
      <c r="H55722" s="92">
        <v>953</v>
      </c>
      <c r="I55722" s="92">
        <v>1176</v>
      </c>
      <c r="J55722" s="92">
        <v>1162</v>
      </c>
      <c r="K55722" s="92">
        <v>-14</v>
      </c>
      <c r="O55722" s="92">
        <v>1176</v>
      </c>
      <c r="P55722" s="92">
        <v>1162</v>
      </c>
      <c r="Q55722" s="92">
        <v>-14</v>
      </c>
      <c r="S55722" s="92">
        <v>160</v>
      </c>
      <c r="V55722" s="92">
        <v>585</v>
      </c>
      <c r="W55722" s="92">
        <v>88</v>
      </c>
      <c r="X55722" s="92">
        <v>329</v>
      </c>
      <c r="AK55722" s="92">
        <v>160</v>
      </c>
      <c r="AN55722" s="92">
        <v>585</v>
      </c>
      <c r="AO55722" s="92">
        <v>88</v>
      </c>
      <c r="AP55722" s="92">
        <v>329</v>
      </c>
      <c r="AS55722" s="92">
        <v>-507</v>
      </c>
      <c r="AT55722" s="92">
        <v>-9</v>
      </c>
      <c r="AU55722" s="92">
        <v>-206</v>
      </c>
      <c r="AV55722" s="92">
        <v>-3</v>
      </c>
      <c r="AW55722" s="92">
        <v>586</v>
      </c>
      <c r="AX55722" s="92">
        <v>192</v>
      </c>
      <c r="AY55722" s="92">
        <v>215</v>
      </c>
      <c r="AZ55722" s="92">
        <v>45</v>
      </c>
      <c r="BA55722" s="92">
        <v>-327</v>
      </c>
    </row>
    <row r="55723" spans="1:53">
      <c r="A55723" s="83" t="s">
        <v>70</v>
      </c>
      <c r="B55723" s="84">
        <v>44508.041666666664</v>
      </c>
      <c r="C55723" s="85">
        <v>44507</v>
      </c>
      <c r="D55723" s="83">
        <v>18</v>
      </c>
      <c r="E55723" s="84">
        <v>44507.75</v>
      </c>
      <c r="F55723" s="86" t="s">
        <v>450</v>
      </c>
      <c r="G55723" s="87" t="s">
        <v>451</v>
      </c>
      <c r="H55723" s="92">
        <v>939</v>
      </c>
      <c r="I55723" s="92">
        <v>934</v>
      </c>
      <c r="J55723" s="92">
        <v>1210</v>
      </c>
      <c r="K55723" s="92">
        <v>276</v>
      </c>
      <c r="O55723" s="92">
        <v>934</v>
      </c>
      <c r="P55723" s="92">
        <v>1210</v>
      </c>
      <c r="Q55723" s="92">
        <v>276</v>
      </c>
      <c r="S55723" s="92">
        <v>176</v>
      </c>
      <c r="V55723" s="92">
        <v>692</v>
      </c>
      <c r="W55723" s="92">
        <v>8</v>
      </c>
      <c r="X55723" s="92">
        <v>334</v>
      </c>
      <c r="AK55723" s="92">
        <v>176</v>
      </c>
      <c r="AN55723" s="92">
        <v>692</v>
      </c>
      <c r="AO55723" s="92">
        <v>8</v>
      </c>
      <c r="AP55723" s="92">
        <v>334</v>
      </c>
      <c r="AS55723" s="92">
        <v>-431</v>
      </c>
      <c r="AT55723" s="92">
        <v>180</v>
      </c>
      <c r="AU55723" s="92">
        <v>-211</v>
      </c>
      <c r="AV55723" s="92">
        <v>41</v>
      </c>
      <c r="AW55723" s="92">
        <v>699</v>
      </c>
      <c r="AX55723" s="92">
        <v>108</v>
      </c>
      <c r="AY55723" s="92">
        <v>165</v>
      </c>
      <c r="AZ55723" s="92">
        <v>53</v>
      </c>
      <c r="BA55723" s="92">
        <v>-328</v>
      </c>
    </row>
    <row r="55724" spans="1:53">
      <c r="A55724" s="83" t="s">
        <v>70</v>
      </c>
      <c r="B55724" s="84">
        <v>44508.083333333336</v>
      </c>
      <c r="C55724" s="85">
        <v>44507</v>
      </c>
      <c r="D55724" s="83">
        <v>19</v>
      </c>
      <c r="E55724" s="84">
        <v>44507.791666666664</v>
      </c>
      <c r="F55724" s="86" t="s">
        <v>450</v>
      </c>
      <c r="G55724" s="87" t="s">
        <v>451</v>
      </c>
      <c r="H55724" s="92">
        <v>888</v>
      </c>
      <c r="I55724" s="92">
        <v>901</v>
      </c>
      <c r="J55724" s="92">
        <v>1420</v>
      </c>
      <c r="K55724" s="92">
        <v>519</v>
      </c>
      <c r="O55724" s="92">
        <v>901</v>
      </c>
      <c r="P55724" s="92">
        <v>1420</v>
      </c>
      <c r="Q55724" s="92">
        <v>519</v>
      </c>
      <c r="S55724" s="92">
        <v>178</v>
      </c>
      <c r="V55724" s="92">
        <v>904</v>
      </c>
      <c r="W55724" s="92">
        <v>0</v>
      </c>
      <c r="X55724" s="92">
        <v>338</v>
      </c>
      <c r="AK55724" s="92">
        <v>178</v>
      </c>
      <c r="AN55724" s="92">
        <v>904</v>
      </c>
      <c r="AO55724" s="92">
        <v>0</v>
      </c>
      <c r="AP55724" s="92">
        <v>338</v>
      </c>
      <c r="AS55724" s="92">
        <v>-311</v>
      </c>
      <c r="AT55724" s="92">
        <v>259</v>
      </c>
      <c r="AU55724" s="92">
        <v>-223</v>
      </c>
      <c r="AV55724" s="92">
        <v>44</v>
      </c>
      <c r="AW55724" s="92">
        <v>769</v>
      </c>
      <c r="AX55724" s="92">
        <v>104</v>
      </c>
      <c r="AY55724" s="92">
        <v>168</v>
      </c>
      <c r="AZ55724" s="92">
        <v>54</v>
      </c>
      <c r="BA55724" s="92">
        <v>-345</v>
      </c>
    </row>
    <row r="55725" spans="1:53">
      <c r="A55725" s="83" t="s">
        <v>70</v>
      </c>
      <c r="B55725" s="84">
        <v>44508.125</v>
      </c>
      <c r="C55725" s="85">
        <v>44507</v>
      </c>
      <c r="D55725" s="83">
        <v>20</v>
      </c>
      <c r="E55725" s="84">
        <v>44507.833333333336</v>
      </c>
      <c r="F55725" s="86" t="s">
        <v>450</v>
      </c>
      <c r="G55725" s="87" t="s">
        <v>451</v>
      </c>
      <c r="H55725" s="92">
        <v>854</v>
      </c>
      <c r="I55725" s="92">
        <v>871</v>
      </c>
      <c r="J55725" s="92">
        <v>1421</v>
      </c>
      <c r="K55725" s="92">
        <v>550</v>
      </c>
      <c r="O55725" s="92">
        <v>871</v>
      </c>
      <c r="P55725" s="92">
        <v>1421</v>
      </c>
      <c r="Q55725" s="92">
        <v>550</v>
      </c>
      <c r="S55725" s="92">
        <v>154</v>
      </c>
      <c r="V55725" s="92">
        <v>936</v>
      </c>
      <c r="W55725" s="92">
        <v>0</v>
      </c>
      <c r="X55725" s="92">
        <v>331</v>
      </c>
      <c r="AK55725" s="92">
        <v>154</v>
      </c>
      <c r="AN55725" s="92">
        <v>936</v>
      </c>
      <c r="AO55725" s="92">
        <v>0</v>
      </c>
      <c r="AP55725" s="92">
        <v>331</v>
      </c>
      <c r="AS55725" s="92">
        <v>-333</v>
      </c>
      <c r="AT55725" s="92">
        <v>275</v>
      </c>
      <c r="AU55725" s="92">
        <v>-226</v>
      </c>
      <c r="AV55725" s="92">
        <v>46</v>
      </c>
      <c r="AW55725" s="92">
        <v>822</v>
      </c>
      <c r="AX55725" s="92">
        <v>100</v>
      </c>
      <c r="AY55725" s="92">
        <v>170</v>
      </c>
      <c r="AZ55725" s="92">
        <v>47</v>
      </c>
      <c r="BA55725" s="92">
        <v>-351</v>
      </c>
    </row>
    <row r="55726" spans="1:53">
      <c r="A55726" s="83" t="s">
        <v>70</v>
      </c>
      <c r="B55726" s="84">
        <v>44508.166666666664</v>
      </c>
      <c r="C55726" s="85">
        <v>44507</v>
      </c>
      <c r="D55726" s="83">
        <v>21</v>
      </c>
      <c r="E55726" s="84">
        <v>44507.875</v>
      </c>
      <c r="F55726" s="86" t="s">
        <v>450</v>
      </c>
      <c r="G55726" s="87" t="s">
        <v>451</v>
      </c>
      <c r="H55726" s="92">
        <v>823</v>
      </c>
      <c r="I55726" s="92">
        <v>829</v>
      </c>
      <c r="J55726" s="92">
        <v>1396</v>
      </c>
      <c r="K55726" s="92">
        <v>567</v>
      </c>
      <c r="O55726" s="92">
        <v>829</v>
      </c>
      <c r="P55726" s="92">
        <v>1396</v>
      </c>
      <c r="Q55726" s="92">
        <v>567</v>
      </c>
      <c r="S55726" s="92">
        <v>141</v>
      </c>
      <c r="V55726" s="92">
        <v>917</v>
      </c>
      <c r="W55726" s="92">
        <v>-1</v>
      </c>
      <c r="X55726" s="92">
        <v>339</v>
      </c>
      <c r="AK55726" s="92">
        <v>141</v>
      </c>
      <c r="AN55726" s="92">
        <v>917</v>
      </c>
      <c r="AO55726" s="92">
        <v>-1</v>
      </c>
      <c r="AP55726" s="92">
        <v>339</v>
      </c>
      <c r="AS55726" s="92">
        <v>-370</v>
      </c>
      <c r="AT55726" s="92">
        <v>283</v>
      </c>
      <c r="AU55726" s="92">
        <v>-201</v>
      </c>
      <c r="AV55726" s="92">
        <v>41</v>
      </c>
      <c r="AW55726" s="92">
        <v>856</v>
      </c>
      <c r="AX55726" s="92">
        <v>121</v>
      </c>
      <c r="AY55726" s="92">
        <v>120</v>
      </c>
      <c r="AZ55726" s="92">
        <v>44</v>
      </c>
      <c r="BA55726" s="92">
        <v>-327</v>
      </c>
    </row>
    <row r="55727" spans="1:53">
      <c r="A55727" s="83" t="s">
        <v>70</v>
      </c>
      <c r="B55727" s="84">
        <v>44508.208333333336</v>
      </c>
      <c r="C55727" s="85">
        <v>44507</v>
      </c>
      <c r="D55727" s="83">
        <v>22</v>
      </c>
      <c r="E55727" s="84">
        <v>44507.916666666664</v>
      </c>
      <c r="F55727" s="86" t="s">
        <v>450</v>
      </c>
      <c r="G55727" s="87" t="s">
        <v>451</v>
      </c>
      <c r="H55727" s="92">
        <v>799</v>
      </c>
      <c r="I55727" s="92">
        <v>789</v>
      </c>
      <c r="J55727" s="92">
        <v>1174</v>
      </c>
      <c r="K55727" s="92">
        <v>385</v>
      </c>
      <c r="O55727" s="92">
        <v>789</v>
      </c>
      <c r="P55727" s="92">
        <v>1174</v>
      </c>
      <c r="Q55727" s="92">
        <v>385</v>
      </c>
      <c r="S55727" s="92">
        <v>137</v>
      </c>
      <c r="V55727" s="92">
        <v>697</v>
      </c>
      <c r="W55727" s="92">
        <v>0</v>
      </c>
      <c r="X55727" s="92">
        <v>340</v>
      </c>
      <c r="AK55727" s="92">
        <v>137</v>
      </c>
      <c r="AN55727" s="92">
        <v>697</v>
      </c>
      <c r="AO55727" s="92">
        <v>0</v>
      </c>
      <c r="AP55727" s="92">
        <v>340</v>
      </c>
      <c r="AS55727" s="92">
        <v>-402</v>
      </c>
      <c r="AT55727" s="92">
        <v>235</v>
      </c>
      <c r="AU55727" s="92">
        <v>-201</v>
      </c>
      <c r="AV55727" s="92">
        <v>38</v>
      </c>
      <c r="AW55727" s="92">
        <v>819</v>
      </c>
      <c r="AX55727" s="92">
        <v>75</v>
      </c>
      <c r="AY55727" s="92">
        <v>59</v>
      </c>
      <c r="AZ55727" s="92">
        <v>51</v>
      </c>
      <c r="BA55727" s="92">
        <v>-289</v>
      </c>
    </row>
    <row r="55728" spans="1:53">
      <c r="A55728" s="83" t="s">
        <v>70</v>
      </c>
      <c r="B55728" s="84">
        <v>44508.25</v>
      </c>
      <c r="C55728" s="85">
        <v>44507</v>
      </c>
      <c r="D55728" s="83">
        <v>23</v>
      </c>
      <c r="E55728" s="84">
        <v>44507.958333333336</v>
      </c>
      <c r="F55728" s="86" t="s">
        <v>450</v>
      </c>
      <c r="G55728" s="87" t="s">
        <v>451</v>
      </c>
      <c r="H55728" s="92">
        <v>995</v>
      </c>
      <c r="I55728" s="92">
        <v>749</v>
      </c>
      <c r="J55728" s="92">
        <v>982</v>
      </c>
      <c r="K55728" s="92">
        <v>233</v>
      </c>
      <c r="O55728" s="92">
        <v>749</v>
      </c>
      <c r="P55728" s="92">
        <v>982</v>
      </c>
      <c r="Q55728" s="92">
        <v>233</v>
      </c>
      <c r="S55728" s="92">
        <v>144</v>
      </c>
      <c r="V55728" s="92">
        <v>524</v>
      </c>
      <c r="W55728" s="92">
        <v>-1</v>
      </c>
      <c r="X55728" s="92">
        <v>315</v>
      </c>
      <c r="AK55728" s="92">
        <v>144</v>
      </c>
      <c r="AN55728" s="92">
        <v>524</v>
      </c>
      <c r="AO55728" s="92">
        <v>-1</v>
      </c>
      <c r="AP55728" s="92">
        <v>315</v>
      </c>
      <c r="AS55728" s="92">
        <v>-342</v>
      </c>
      <c r="AT55728" s="92">
        <v>192</v>
      </c>
      <c r="AU55728" s="92">
        <v>-201</v>
      </c>
      <c r="AV55728" s="92">
        <v>30</v>
      </c>
      <c r="AW55728" s="92">
        <v>736</v>
      </c>
      <c r="AX55728" s="92">
        <v>30</v>
      </c>
      <c r="AY55728" s="92">
        <v>-36</v>
      </c>
      <c r="AZ55728" s="92">
        <v>99</v>
      </c>
      <c r="BA55728" s="92">
        <v>-275</v>
      </c>
    </row>
    <row r="55729" spans="1:53">
      <c r="A55729" s="83" t="s">
        <v>70</v>
      </c>
      <c r="B55729" s="84">
        <v>44508.291666666664</v>
      </c>
      <c r="C55729" s="85">
        <v>44507</v>
      </c>
      <c r="D55729" s="83">
        <v>24</v>
      </c>
      <c r="E55729" s="84">
        <v>44508</v>
      </c>
      <c r="F55729" s="86" t="s">
        <v>450</v>
      </c>
      <c r="G55729" s="87" t="s">
        <v>451</v>
      </c>
      <c r="H55729" s="92">
        <v>976</v>
      </c>
      <c r="I55729" s="92">
        <v>941</v>
      </c>
      <c r="J55729" s="92">
        <v>1054</v>
      </c>
      <c r="K55729" s="92">
        <v>113</v>
      </c>
      <c r="O55729" s="92">
        <v>941</v>
      </c>
      <c r="P55729" s="92">
        <v>1054</v>
      </c>
      <c r="Q55729" s="92">
        <v>113</v>
      </c>
      <c r="S55729" s="92">
        <v>205</v>
      </c>
      <c r="V55729" s="92">
        <v>554</v>
      </c>
      <c r="W55729" s="92">
        <v>0</v>
      </c>
      <c r="X55729" s="92">
        <v>295</v>
      </c>
      <c r="AK55729" s="92">
        <v>205</v>
      </c>
      <c r="AN55729" s="92">
        <v>554</v>
      </c>
      <c r="AO55729" s="92">
        <v>0</v>
      </c>
      <c r="AP55729" s="92">
        <v>295</v>
      </c>
      <c r="AS55729" s="92">
        <v>-495</v>
      </c>
      <c r="AT55729" s="92">
        <v>182</v>
      </c>
      <c r="AU55729" s="92">
        <v>-218</v>
      </c>
      <c r="AV55729" s="92">
        <v>3</v>
      </c>
      <c r="AW55729" s="92">
        <v>778</v>
      </c>
      <c r="AX55729" s="92">
        <v>61</v>
      </c>
      <c r="AY55729" s="92">
        <v>-75</v>
      </c>
      <c r="AZ55729" s="92">
        <v>150</v>
      </c>
      <c r="BA55729" s="92">
        <v>-273</v>
      </c>
    </row>
    <row r="55730" spans="1:53">
      <c r="A55730" s="83" t="s">
        <v>70</v>
      </c>
      <c r="B55730" s="84">
        <v>44508.333333333336</v>
      </c>
      <c r="C55730" s="85">
        <v>44508</v>
      </c>
      <c r="D55730" s="83">
        <v>1</v>
      </c>
      <c r="E55730" s="84">
        <v>44508.041666666664</v>
      </c>
      <c r="F55730" s="86" t="s">
        <v>450</v>
      </c>
      <c r="G55730" s="87" t="s">
        <v>451</v>
      </c>
      <c r="H55730" s="92">
        <v>942</v>
      </c>
      <c r="I55730" s="92">
        <v>915</v>
      </c>
      <c r="J55730" s="92">
        <v>886</v>
      </c>
      <c r="K55730" s="92">
        <v>-29</v>
      </c>
      <c r="O55730" s="92">
        <v>915</v>
      </c>
      <c r="P55730" s="92">
        <v>886</v>
      </c>
      <c r="Q55730" s="92">
        <v>-29</v>
      </c>
      <c r="S55730" s="92">
        <v>223</v>
      </c>
      <c r="V55730" s="92">
        <v>372</v>
      </c>
      <c r="W55730" s="92">
        <v>-1</v>
      </c>
      <c r="X55730" s="92">
        <v>292</v>
      </c>
      <c r="AK55730" s="92">
        <v>223</v>
      </c>
      <c r="AN55730" s="92">
        <v>372</v>
      </c>
      <c r="AO55730" s="92">
        <v>-1</v>
      </c>
      <c r="AP55730" s="92">
        <v>292</v>
      </c>
      <c r="AS55730" s="92">
        <v>-467</v>
      </c>
      <c r="AT55730" s="92">
        <v>125</v>
      </c>
      <c r="AU55730" s="92">
        <v>-224</v>
      </c>
      <c r="AV55730" s="92">
        <v>-4</v>
      </c>
      <c r="AW55730" s="92">
        <v>725</v>
      </c>
      <c r="AX55730" s="92">
        <v>-2</v>
      </c>
      <c r="AY55730" s="92">
        <v>-111</v>
      </c>
      <c r="AZ55730" s="92">
        <v>177</v>
      </c>
      <c r="BA55730" s="92">
        <v>-248</v>
      </c>
    </row>
    <row r="55731" spans="1:53">
      <c r="A55731" s="83" t="s">
        <v>70</v>
      </c>
      <c r="B55731" s="84">
        <v>44508.375</v>
      </c>
      <c r="C55731" s="85">
        <v>44508</v>
      </c>
      <c r="D55731" s="83">
        <v>2</v>
      </c>
      <c r="E55731" s="84">
        <v>44508.083333333336</v>
      </c>
      <c r="F55731" s="86" t="s">
        <v>450</v>
      </c>
      <c r="G55731" s="87" t="s">
        <v>451</v>
      </c>
      <c r="H55731" s="92">
        <v>933</v>
      </c>
      <c r="I55731" s="92">
        <v>914</v>
      </c>
      <c r="J55731" s="92">
        <v>904</v>
      </c>
      <c r="K55731" s="92">
        <v>-10</v>
      </c>
      <c r="O55731" s="92">
        <v>914</v>
      </c>
      <c r="P55731" s="92">
        <v>904</v>
      </c>
      <c r="Q55731" s="92">
        <v>-10</v>
      </c>
      <c r="S55731" s="92">
        <v>182</v>
      </c>
      <c r="V55731" s="92">
        <v>419</v>
      </c>
      <c r="W55731" s="92">
        <v>0</v>
      </c>
      <c r="X55731" s="92">
        <v>303</v>
      </c>
      <c r="AK55731" s="92">
        <v>182</v>
      </c>
      <c r="AN55731" s="92">
        <v>419</v>
      </c>
      <c r="AO55731" s="92">
        <v>0</v>
      </c>
      <c r="AP55731" s="92">
        <v>303</v>
      </c>
      <c r="AS55731" s="92">
        <v>-489</v>
      </c>
      <c r="AT55731" s="92">
        <v>163</v>
      </c>
      <c r="AU55731" s="92">
        <v>-217</v>
      </c>
      <c r="AV55731" s="92">
        <v>6</v>
      </c>
      <c r="AW55731" s="92">
        <v>783</v>
      </c>
      <c r="AX55731" s="92">
        <v>-23</v>
      </c>
      <c r="AY55731" s="92">
        <v>-113</v>
      </c>
      <c r="AZ55731" s="92">
        <v>135</v>
      </c>
      <c r="BA55731" s="92">
        <v>-255</v>
      </c>
    </row>
    <row r="55732" spans="1:53">
      <c r="A55732" s="83" t="s">
        <v>70</v>
      </c>
      <c r="B55732" s="84">
        <v>44508.416666666664</v>
      </c>
      <c r="C55732" s="85">
        <v>44508</v>
      </c>
      <c r="D55732" s="83">
        <v>3</v>
      </c>
      <c r="E55732" s="84">
        <v>44508.125</v>
      </c>
      <c r="F55732" s="86" t="s">
        <v>450</v>
      </c>
      <c r="G55732" s="87" t="s">
        <v>451</v>
      </c>
      <c r="H55732" s="92">
        <v>922</v>
      </c>
      <c r="I55732" s="92">
        <v>904</v>
      </c>
      <c r="J55732" s="92">
        <v>742</v>
      </c>
      <c r="K55732" s="92">
        <v>-162</v>
      </c>
      <c r="O55732" s="92">
        <v>904</v>
      </c>
      <c r="P55732" s="92">
        <v>742</v>
      </c>
      <c r="Q55732" s="92">
        <v>-162</v>
      </c>
      <c r="S55732" s="92">
        <v>172</v>
      </c>
      <c r="V55732" s="92">
        <v>331</v>
      </c>
      <c r="W55732" s="92">
        <v>-1</v>
      </c>
      <c r="X55732" s="92">
        <v>240</v>
      </c>
      <c r="AK55732" s="92">
        <v>172</v>
      </c>
      <c r="AN55732" s="92">
        <v>331</v>
      </c>
      <c r="AO55732" s="92">
        <v>-1</v>
      </c>
      <c r="AP55732" s="92">
        <v>240</v>
      </c>
      <c r="AS55732" s="92">
        <v>-563</v>
      </c>
      <c r="AT55732" s="92">
        <v>142</v>
      </c>
      <c r="AU55732" s="92">
        <v>-215</v>
      </c>
      <c r="AV55732" s="92">
        <v>6</v>
      </c>
      <c r="AW55732" s="92">
        <v>833</v>
      </c>
      <c r="AX55732" s="92">
        <v>-95</v>
      </c>
      <c r="AY55732" s="92">
        <v>-150</v>
      </c>
      <c r="AZ55732" s="92">
        <v>128</v>
      </c>
      <c r="BA55732" s="92">
        <v>-248</v>
      </c>
    </row>
    <row r="55733" spans="1:53">
      <c r="A55733" s="83" t="s">
        <v>70</v>
      </c>
      <c r="B55733" s="84">
        <v>44508.458333333336</v>
      </c>
      <c r="C55733" s="85">
        <v>44508</v>
      </c>
      <c r="D55733" s="83">
        <v>4</v>
      </c>
      <c r="E55733" s="84">
        <v>44508.166666666664</v>
      </c>
      <c r="F55733" s="86" t="s">
        <v>450</v>
      </c>
      <c r="G55733" s="87" t="s">
        <v>451</v>
      </c>
      <c r="H55733" s="92">
        <v>913</v>
      </c>
      <c r="I55733" s="92">
        <v>915</v>
      </c>
      <c r="J55733" s="92">
        <v>682</v>
      </c>
      <c r="K55733" s="92">
        <v>-233</v>
      </c>
      <c r="O55733" s="92">
        <v>915</v>
      </c>
      <c r="P55733" s="92">
        <v>682</v>
      </c>
      <c r="Q55733" s="92">
        <v>-233</v>
      </c>
      <c r="S55733" s="92">
        <v>172</v>
      </c>
      <c r="V55733" s="92">
        <v>326</v>
      </c>
      <c r="W55733" s="92">
        <v>0</v>
      </c>
      <c r="X55733" s="92">
        <v>184</v>
      </c>
      <c r="AK55733" s="92">
        <v>172</v>
      </c>
      <c r="AN55733" s="92">
        <v>326</v>
      </c>
      <c r="AO55733" s="92">
        <v>0</v>
      </c>
      <c r="AP55733" s="92">
        <v>184</v>
      </c>
      <c r="AS55733" s="92">
        <v>-569</v>
      </c>
      <c r="AT55733" s="92">
        <v>120</v>
      </c>
      <c r="AU55733" s="92">
        <v>-218</v>
      </c>
      <c r="AV55733" s="92">
        <v>-1</v>
      </c>
      <c r="AW55733" s="92">
        <v>801</v>
      </c>
      <c r="AX55733" s="92">
        <v>-133</v>
      </c>
      <c r="AY55733" s="92">
        <v>-123</v>
      </c>
      <c r="AZ55733" s="92">
        <v>128</v>
      </c>
      <c r="BA55733" s="92">
        <v>-238</v>
      </c>
    </row>
    <row r="55734" spans="1:53">
      <c r="A55734" s="83" t="s">
        <v>70</v>
      </c>
      <c r="B55734" s="84">
        <v>44508.5</v>
      </c>
      <c r="C55734" s="85">
        <v>44508</v>
      </c>
      <c r="D55734" s="83">
        <v>5</v>
      </c>
      <c r="E55734" s="84">
        <v>44508.208333333336</v>
      </c>
      <c r="F55734" s="86" t="s">
        <v>450</v>
      </c>
      <c r="G55734" s="87" t="s">
        <v>451</v>
      </c>
      <c r="H55734" s="92">
        <v>939</v>
      </c>
      <c r="I55734" s="92">
        <v>925</v>
      </c>
      <c r="J55734" s="92">
        <v>651</v>
      </c>
      <c r="K55734" s="92">
        <v>-274</v>
      </c>
      <c r="O55734" s="92">
        <v>925</v>
      </c>
      <c r="P55734" s="92">
        <v>651</v>
      </c>
      <c r="Q55734" s="92">
        <v>-274</v>
      </c>
      <c r="S55734" s="92">
        <v>175</v>
      </c>
      <c r="V55734" s="92">
        <v>337</v>
      </c>
      <c r="W55734" s="92">
        <v>-1</v>
      </c>
      <c r="X55734" s="92">
        <v>140</v>
      </c>
      <c r="AK55734" s="92">
        <v>175</v>
      </c>
      <c r="AN55734" s="92">
        <v>337</v>
      </c>
      <c r="AO55734" s="92">
        <v>-1</v>
      </c>
      <c r="AP55734" s="92">
        <v>140</v>
      </c>
      <c r="AS55734" s="92">
        <v>-526</v>
      </c>
      <c r="AT55734" s="92">
        <v>122</v>
      </c>
      <c r="AU55734" s="92">
        <v>-217</v>
      </c>
      <c r="AV55734" s="92">
        <v>-3</v>
      </c>
      <c r="AW55734" s="92">
        <v>717</v>
      </c>
      <c r="AX55734" s="92">
        <v>-155</v>
      </c>
      <c r="AY55734" s="92">
        <v>-113</v>
      </c>
      <c r="AZ55734" s="92">
        <v>132</v>
      </c>
      <c r="BA55734" s="92">
        <v>-231</v>
      </c>
    </row>
    <row r="55735" spans="1:53">
      <c r="A55735" s="83" t="s">
        <v>70</v>
      </c>
      <c r="B55735" s="84">
        <v>44508.541666666664</v>
      </c>
      <c r="C55735" s="85">
        <v>44508</v>
      </c>
      <c r="D55735" s="83">
        <v>6</v>
      </c>
      <c r="E55735" s="84">
        <v>44508.25</v>
      </c>
      <c r="F55735" s="86" t="s">
        <v>450</v>
      </c>
      <c r="G55735" s="87" t="s">
        <v>451</v>
      </c>
      <c r="H55735" s="92">
        <v>957</v>
      </c>
      <c r="I55735" s="92">
        <v>965</v>
      </c>
      <c r="J55735" s="92">
        <v>696</v>
      </c>
      <c r="K55735" s="92">
        <v>-269</v>
      </c>
      <c r="O55735" s="92">
        <v>965</v>
      </c>
      <c r="P55735" s="92">
        <v>696</v>
      </c>
      <c r="Q55735" s="92">
        <v>-269</v>
      </c>
      <c r="S55735" s="92">
        <v>178</v>
      </c>
      <c r="V55735" s="92">
        <v>370</v>
      </c>
      <c r="W55735" s="92">
        <v>0</v>
      </c>
      <c r="X55735" s="92">
        <v>148</v>
      </c>
      <c r="AK55735" s="92">
        <v>178</v>
      </c>
      <c r="AN55735" s="92">
        <v>370</v>
      </c>
      <c r="AO55735" s="92">
        <v>0</v>
      </c>
      <c r="AP55735" s="92">
        <v>148</v>
      </c>
      <c r="AS55735" s="92">
        <v>-445</v>
      </c>
      <c r="AT55735" s="92">
        <v>109</v>
      </c>
      <c r="AU55735" s="92">
        <v>-220</v>
      </c>
      <c r="AV55735" s="92">
        <v>-5</v>
      </c>
      <c r="AW55735" s="92">
        <v>656</v>
      </c>
      <c r="AX55735" s="92">
        <v>-153</v>
      </c>
      <c r="AY55735" s="92">
        <v>-50</v>
      </c>
      <c r="AZ55735" s="92">
        <v>129</v>
      </c>
      <c r="BA55735" s="92">
        <v>-290</v>
      </c>
    </row>
    <row r="55736" spans="1:53">
      <c r="A55736" s="83" t="s">
        <v>70</v>
      </c>
      <c r="B55736" s="84">
        <v>44508.583333333336</v>
      </c>
      <c r="C55736" s="85">
        <v>44508</v>
      </c>
      <c r="D55736" s="83">
        <v>7</v>
      </c>
      <c r="E55736" s="84">
        <v>44508.291666666664</v>
      </c>
      <c r="F55736" s="86" t="s">
        <v>450</v>
      </c>
      <c r="G55736" s="87" t="s">
        <v>451</v>
      </c>
      <c r="H55736" s="92">
        <v>772</v>
      </c>
      <c r="I55736" s="92">
        <v>1003</v>
      </c>
      <c r="J55736" s="92">
        <v>914</v>
      </c>
      <c r="K55736" s="92">
        <v>-89</v>
      </c>
      <c r="O55736" s="92">
        <v>1003</v>
      </c>
      <c r="P55736" s="92">
        <v>914</v>
      </c>
      <c r="Q55736" s="92">
        <v>-89</v>
      </c>
      <c r="S55736" s="92">
        <v>185</v>
      </c>
      <c r="V55736" s="92">
        <v>649</v>
      </c>
      <c r="W55736" s="92">
        <v>-1</v>
      </c>
      <c r="X55736" s="92">
        <v>81</v>
      </c>
      <c r="AK55736" s="92">
        <v>185</v>
      </c>
      <c r="AN55736" s="92">
        <v>649</v>
      </c>
      <c r="AO55736" s="92">
        <v>-1</v>
      </c>
      <c r="AP55736" s="92">
        <v>81</v>
      </c>
      <c r="AS55736" s="92">
        <v>-370</v>
      </c>
      <c r="AT55736" s="92">
        <v>152</v>
      </c>
      <c r="AU55736" s="92">
        <v>-225</v>
      </c>
      <c r="AV55736" s="92">
        <v>-6</v>
      </c>
      <c r="AW55736" s="92">
        <v>665</v>
      </c>
      <c r="AX55736" s="92">
        <v>-128</v>
      </c>
      <c r="AY55736" s="92">
        <v>16</v>
      </c>
      <c r="AZ55736" s="92">
        <v>132</v>
      </c>
      <c r="BA55736" s="92">
        <v>-325</v>
      </c>
    </row>
    <row r="55737" spans="1:53">
      <c r="A55737" s="83" t="s">
        <v>70</v>
      </c>
      <c r="B55737" s="84">
        <v>44508.625</v>
      </c>
      <c r="C55737" s="85">
        <v>44508</v>
      </c>
      <c r="D55737" s="83">
        <v>8</v>
      </c>
      <c r="E55737" s="84">
        <v>44508.333333333336</v>
      </c>
      <c r="F55737" s="86" t="s">
        <v>450</v>
      </c>
      <c r="G55737" s="87" t="s">
        <v>451</v>
      </c>
      <c r="H55737" s="92">
        <v>757</v>
      </c>
      <c r="I55737" s="92">
        <v>793</v>
      </c>
      <c r="J55737" s="92">
        <v>1010</v>
      </c>
      <c r="K55737" s="92">
        <v>217</v>
      </c>
      <c r="O55737" s="92">
        <v>793</v>
      </c>
      <c r="P55737" s="92">
        <v>1010</v>
      </c>
      <c r="Q55737" s="92">
        <v>217</v>
      </c>
      <c r="S55737" s="92">
        <v>199</v>
      </c>
      <c r="V55737" s="92">
        <v>700</v>
      </c>
      <c r="W55737" s="92">
        <v>13</v>
      </c>
      <c r="X55737" s="92">
        <v>98</v>
      </c>
      <c r="AK55737" s="92">
        <v>199</v>
      </c>
      <c r="AN55737" s="92">
        <v>700</v>
      </c>
      <c r="AO55737" s="92">
        <v>13</v>
      </c>
      <c r="AP55737" s="92">
        <v>98</v>
      </c>
      <c r="AS55737" s="92">
        <v>-265</v>
      </c>
      <c r="AT55737" s="92">
        <v>201</v>
      </c>
      <c r="AU55737" s="92">
        <v>-229</v>
      </c>
      <c r="AV55737" s="92">
        <v>17</v>
      </c>
      <c r="AW55737" s="92">
        <v>723</v>
      </c>
      <c r="AX55737" s="92">
        <v>-73</v>
      </c>
      <c r="AY55737" s="92">
        <v>37</v>
      </c>
      <c r="AZ55737" s="92">
        <v>142</v>
      </c>
      <c r="BA55737" s="92">
        <v>-336</v>
      </c>
    </row>
    <row r="55738" spans="1:53">
      <c r="A55738" s="83" t="s">
        <v>70</v>
      </c>
      <c r="B55738" s="84">
        <v>44508.666666666664</v>
      </c>
      <c r="C55738" s="85">
        <v>44508</v>
      </c>
      <c r="D55738" s="83">
        <v>9</v>
      </c>
      <c r="E55738" s="84">
        <v>44508.375</v>
      </c>
      <c r="F55738" s="86" t="s">
        <v>450</v>
      </c>
      <c r="G55738" s="87" t="s">
        <v>451</v>
      </c>
      <c r="H55738" s="92">
        <v>840</v>
      </c>
      <c r="I55738" s="92">
        <v>727</v>
      </c>
      <c r="J55738" s="92">
        <v>764</v>
      </c>
      <c r="K55738" s="92">
        <v>37</v>
      </c>
      <c r="O55738" s="92">
        <v>727</v>
      </c>
      <c r="P55738" s="92">
        <v>764</v>
      </c>
      <c r="Q55738" s="92">
        <v>37</v>
      </c>
      <c r="S55738" s="92">
        <v>198</v>
      </c>
      <c r="V55738" s="92">
        <v>401</v>
      </c>
      <c r="W55738" s="92">
        <v>90</v>
      </c>
      <c r="X55738" s="92">
        <v>75</v>
      </c>
      <c r="AK55738" s="92">
        <v>198</v>
      </c>
      <c r="AN55738" s="92">
        <v>401</v>
      </c>
      <c r="AO55738" s="92">
        <v>90</v>
      </c>
      <c r="AP55738" s="92">
        <v>75</v>
      </c>
      <c r="AS55738" s="92">
        <v>-554</v>
      </c>
      <c r="AT55738" s="92">
        <v>78</v>
      </c>
      <c r="AU55738" s="92">
        <v>-214</v>
      </c>
      <c r="AV55738" s="92">
        <v>-4</v>
      </c>
      <c r="AW55738" s="92">
        <v>899</v>
      </c>
      <c r="AX55738" s="92">
        <v>2</v>
      </c>
      <c r="AY55738" s="92">
        <v>10</v>
      </c>
      <c r="AZ55738" s="92">
        <v>123</v>
      </c>
      <c r="BA55738" s="92">
        <v>-303</v>
      </c>
    </row>
    <row r="55739" spans="1:53">
      <c r="A55739" s="83" t="s">
        <v>70</v>
      </c>
      <c r="B55739" s="84">
        <v>44508.708333333336</v>
      </c>
      <c r="C55739" s="85">
        <v>44508</v>
      </c>
      <c r="D55739" s="83">
        <v>10</v>
      </c>
      <c r="E55739" s="84">
        <v>44508.416666666664</v>
      </c>
      <c r="F55739" s="86" t="s">
        <v>450</v>
      </c>
      <c r="G55739" s="87" t="s">
        <v>451</v>
      </c>
      <c r="H55739" s="92">
        <v>1026</v>
      </c>
      <c r="I55739" s="92">
        <v>808</v>
      </c>
      <c r="J55739" s="92">
        <v>698</v>
      </c>
      <c r="K55739" s="92">
        <v>-110</v>
      </c>
      <c r="O55739" s="92">
        <v>808</v>
      </c>
      <c r="P55739" s="92">
        <v>698</v>
      </c>
      <c r="Q55739" s="92">
        <v>-110</v>
      </c>
      <c r="S55739" s="92">
        <v>170</v>
      </c>
      <c r="V55739" s="92">
        <v>260</v>
      </c>
      <c r="W55739" s="92">
        <v>182</v>
      </c>
      <c r="X55739" s="92">
        <v>86</v>
      </c>
      <c r="AK55739" s="92">
        <v>170</v>
      </c>
      <c r="AN55739" s="92">
        <v>260</v>
      </c>
      <c r="AO55739" s="92">
        <v>182</v>
      </c>
      <c r="AP55739" s="92">
        <v>86</v>
      </c>
      <c r="AS55739" s="92">
        <v>-737</v>
      </c>
      <c r="AT55739" s="92">
        <v>-101</v>
      </c>
      <c r="AU55739" s="92">
        <v>-203</v>
      </c>
      <c r="AV55739" s="92">
        <v>-29</v>
      </c>
      <c r="AW55739" s="92">
        <v>937</v>
      </c>
      <c r="AX55739" s="92">
        <v>154</v>
      </c>
      <c r="AY55739" s="92">
        <v>33</v>
      </c>
      <c r="AZ55739" s="92">
        <v>99</v>
      </c>
      <c r="BA55739" s="92">
        <v>-263</v>
      </c>
    </row>
    <row r="55740" spans="1:53">
      <c r="A55740" s="83" t="s">
        <v>70</v>
      </c>
      <c r="B55740" s="84">
        <v>44508.75</v>
      </c>
      <c r="C55740" s="85">
        <v>44508</v>
      </c>
      <c r="D55740" s="83">
        <v>11</v>
      </c>
      <c r="E55740" s="84">
        <v>44508.458333333336</v>
      </c>
      <c r="F55740" s="86" t="s">
        <v>450</v>
      </c>
      <c r="G55740" s="87" t="s">
        <v>451</v>
      </c>
      <c r="H55740" s="92">
        <v>1046</v>
      </c>
      <c r="I55740" s="92">
        <v>990</v>
      </c>
      <c r="J55740" s="92">
        <v>695</v>
      </c>
      <c r="K55740" s="92">
        <v>-295</v>
      </c>
      <c r="O55740" s="92">
        <v>990</v>
      </c>
      <c r="P55740" s="92">
        <v>695</v>
      </c>
      <c r="Q55740" s="92">
        <v>-295</v>
      </c>
      <c r="S55740" s="92">
        <v>167</v>
      </c>
      <c r="V55740" s="92">
        <v>250</v>
      </c>
      <c r="W55740" s="92">
        <v>177</v>
      </c>
      <c r="X55740" s="92">
        <v>101</v>
      </c>
      <c r="AK55740" s="92">
        <v>167</v>
      </c>
      <c r="AN55740" s="92">
        <v>250</v>
      </c>
      <c r="AO55740" s="92">
        <v>177</v>
      </c>
      <c r="AP55740" s="92">
        <v>101</v>
      </c>
      <c r="AS55740" s="92">
        <v>-922</v>
      </c>
      <c r="AT55740" s="92">
        <v>-178</v>
      </c>
      <c r="AU55740" s="92">
        <v>-202</v>
      </c>
      <c r="AV55740" s="92">
        <v>-50</v>
      </c>
      <c r="AW55740" s="92">
        <v>901</v>
      </c>
      <c r="AX55740" s="92">
        <v>212</v>
      </c>
      <c r="AY55740" s="92">
        <v>98</v>
      </c>
      <c r="AZ55740" s="92">
        <v>105</v>
      </c>
      <c r="BA55740" s="92">
        <v>-259</v>
      </c>
    </row>
    <row r="55741" spans="1:53">
      <c r="A55741" s="83" t="s">
        <v>70</v>
      </c>
      <c r="B55741" s="84">
        <v>44508.791666666664</v>
      </c>
      <c r="C55741" s="85">
        <v>44508</v>
      </c>
      <c r="D55741" s="83">
        <v>12</v>
      </c>
      <c r="E55741" s="84">
        <v>44508.5</v>
      </c>
      <c r="F55741" s="86" t="s">
        <v>450</v>
      </c>
      <c r="G55741" s="87" t="s">
        <v>451</v>
      </c>
      <c r="H55741" s="92">
        <v>1047</v>
      </c>
      <c r="I55741" s="92">
        <v>1007</v>
      </c>
      <c r="J55741" s="92">
        <v>715</v>
      </c>
      <c r="K55741" s="92">
        <v>-292</v>
      </c>
      <c r="O55741" s="92">
        <v>1007</v>
      </c>
      <c r="P55741" s="92">
        <v>715</v>
      </c>
      <c r="Q55741" s="92">
        <v>-292</v>
      </c>
      <c r="S55741" s="92">
        <v>212</v>
      </c>
      <c r="V55741" s="92">
        <v>168</v>
      </c>
      <c r="W55741" s="92">
        <v>170</v>
      </c>
      <c r="X55741" s="92">
        <v>165</v>
      </c>
      <c r="AK55741" s="92">
        <v>212</v>
      </c>
      <c r="AN55741" s="92">
        <v>168</v>
      </c>
      <c r="AO55741" s="92">
        <v>170</v>
      </c>
      <c r="AP55741" s="92">
        <v>165</v>
      </c>
      <c r="AS55741" s="92">
        <v>-961</v>
      </c>
      <c r="AT55741" s="92">
        <v>-234</v>
      </c>
      <c r="AU55741" s="92">
        <v>-204</v>
      </c>
      <c r="AV55741" s="92">
        <v>-57</v>
      </c>
      <c r="AW55741" s="92">
        <v>850</v>
      </c>
      <c r="AX55741" s="92">
        <v>297</v>
      </c>
      <c r="AY55741" s="92">
        <v>129</v>
      </c>
      <c r="AZ55741" s="92">
        <v>142</v>
      </c>
      <c r="BA55741" s="92">
        <v>-254</v>
      </c>
    </row>
    <row r="55742" spans="1:53">
      <c r="A55742" s="83" t="s">
        <v>70</v>
      </c>
      <c r="B55742" s="84">
        <v>44508.833333333336</v>
      </c>
      <c r="C55742" s="85">
        <v>44508</v>
      </c>
      <c r="D55742" s="83">
        <v>13</v>
      </c>
      <c r="E55742" s="84">
        <v>44508.541666666664</v>
      </c>
      <c r="F55742" s="86" t="s">
        <v>450</v>
      </c>
      <c r="G55742" s="87" t="s">
        <v>451</v>
      </c>
      <c r="H55742" s="92">
        <v>1085</v>
      </c>
      <c r="I55742" s="92">
        <v>1047</v>
      </c>
      <c r="J55742" s="92">
        <v>661</v>
      </c>
      <c r="K55742" s="92">
        <v>-386</v>
      </c>
      <c r="O55742" s="92">
        <v>1047</v>
      </c>
      <c r="P55742" s="92">
        <v>661</v>
      </c>
      <c r="Q55742" s="92">
        <v>-386</v>
      </c>
      <c r="S55742" s="92">
        <v>162</v>
      </c>
      <c r="V55742" s="92">
        <v>158</v>
      </c>
      <c r="W55742" s="92">
        <v>158</v>
      </c>
      <c r="X55742" s="92">
        <v>183</v>
      </c>
      <c r="AK55742" s="92">
        <v>162</v>
      </c>
      <c r="AN55742" s="92">
        <v>158</v>
      </c>
      <c r="AO55742" s="92">
        <v>158</v>
      </c>
      <c r="AP55742" s="92">
        <v>183</v>
      </c>
      <c r="AS55742" s="92">
        <v>-964</v>
      </c>
      <c r="AT55742" s="92">
        <v>-257</v>
      </c>
      <c r="AU55742" s="92">
        <v>-203</v>
      </c>
      <c r="AV55742" s="92">
        <v>-58</v>
      </c>
      <c r="AW55742" s="92">
        <v>784</v>
      </c>
      <c r="AX55742" s="92">
        <v>329</v>
      </c>
      <c r="AY55742" s="92">
        <v>149</v>
      </c>
      <c r="AZ55742" s="92">
        <v>99</v>
      </c>
      <c r="BA55742" s="92">
        <v>-265</v>
      </c>
    </row>
    <row r="55743" spans="1:53">
      <c r="A55743" s="83" t="s">
        <v>70</v>
      </c>
      <c r="B55743" s="84">
        <v>44508.875</v>
      </c>
      <c r="C55743" s="85">
        <v>44508</v>
      </c>
      <c r="D55743" s="83">
        <v>14</v>
      </c>
      <c r="E55743" s="84">
        <v>44508.583333333336</v>
      </c>
      <c r="F55743" s="86" t="s">
        <v>450</v>
      </c>
      <c r="G55743" s="87" t="s">
        <v>451</v>
      </c>
      <c r="H55743" s="92">
        <v>1101</v>
      </c>
      <c r="I55743" s="92">
        <v>1097</v>
      </c>
      <c r="J55743" s="92">
        <v>727</v>
      </c>
      <c r="K55743" s="92">
        <v>-370</v>
      </c>
      <c r="O55743" s="92">
        <v>1097</v>
      </c>
      <c r="P55743" s="92">
        <v>727</v>
      </c>
      <c r="Q55743" s="92">
        <v>-370</v>
      </c>
      <c r="S55743" s="92">
        <v>161</v>
      </c>
      <c r="V55743" s="92">
        <v>159</v>
      </c>
      <c r="W55743" s="92">
        <v>154</v>
      </c>
      <c r="X55743" s="92">
        <v>253</v>
      </c>
      <c r="AK55743" s="92">
        <v>161</v>
      </c>
      <c r="AN55743" s="92">
        <v>159</v>
      </c>
      <c r="AO55743" s="92">
        <v>154</v>
      </c>
      <c r="AP55743" s="92">
        <v>253</v>
      </c>
      <c r="AS55743" s="92">
        <v>-1000</v>
      </c>
      <c r="AT55743" s="92">
        <v>-242</v>
      </c>
      <c r="AU55743" s="92">
        <v>-203</v>
      </c>
      <c r="AV55743" s="92">
        <v>-55</v>
      </c>
      <c r="AW55743" s="92">
        <v>811</v>
      </c>
      <c r="AX55743" s="92">
        <v>343</v>
      </c>
      <c r="AY55743" s="92">
        <v>151</v>
      </c>
      <c r="AZ55743" s="92">
        <v>94</v>
      </c>
      <c r="BA55743" s="92">
        <v>-269</v>
      </c>
    </row>
    <row r="55744" spans="1:53">
      <c r="A55744" s="83" t="s">
        <v>70</v>
      </c>
      <c r="B55744" s="84">
        <v>44508.916666666664</v>
      </c>
      <c r="C55744" s="85">
        <v>44508</v>
      </c>
      <c r="D55744" s="83">
        <v>15</v>
      </c>
      <c r="E55744" s="84">
        <v>44508.625</v>
      </c>
      <c r="F55744" s="86" t="s">
        <v>450</v>
      </c>
      <c r="G55744" s="87" t="s">
        <v>451</v>
      </c>
      <c r="H55744" s="92">
        <v>1144</v>
      </c>
      <c r="I55744" s="92">
        <v>1122</v>
      </c>
      <c r="J55744" s="92">
        <v>746</v>
      </c>
      <c r="K55744" s="92">
        <v>-376</v>
      </c>
      <c r="O55744" s="92">
        <v>1122</v>
      </c>
      <c r="P55744" s="92">
        <v>746</v>
      </c>
      <c r="Q55744" s="92">
        <v>-376</v>
      </c>
      <c r="S55744" s="92">
        <v>159</v>
      </c>
      <c r="V55744" s="92">
        <v>205</v>
      </c>
      <c r="W55744" s="92">
        <v>138</v>
      </c>
      <c r="X55744" s="92">
        <v>244</v>
      </c>
      <c r="AK55744" s="92">
        <v>159</v>
      </c>
      <c r="AN55744" s="92">
        <v>205</v>
      </c>
      <c r="AO55744" s="92">
        <v>138</v>
      </c>
      <c r="AP55744" s="92">
        <v>244</v>
      </c>
      <c r="AS55744" s="92">
        <v>-951</v>
      </c>
      <c r="AT55744" s="92">
        <v>-207</v>
      </c>
      <c r="AU55744" s="92">
        <v>-202</v>
      </c>
      <c r="AV55744" s="92">
        <v>-46</v>
      </c>
      <c r="AW55744" s="92">
        <v>809</v>
      </c>
      <c r="AX55744" s="92">
        <v>253</v>
      </c>
      <c r="AY55744" s="92">
        <v>165</v>
      </c>
      <c r="AZ55744" s="92">
        <v>95</v>
      </c>
      <c r="BA55744" s="92">
        <v>-292</v>
      </c>
    </row>
    <row r="55745" spans="1:53">
      <c r="A55745" s="83" t="s">
        <v>70</v>
      </c>
      <c r="B55745" s="84">
        <v>44508.958333333336</v>
      </c>
      <c r="C55745" s="85">
        <v>44508</v>
      </c>
      <c r="D55745" s="83">
        <v>16</v>
      </c>
      <c r="E55745" s="84">
        <v>44508.666666666664</v>
      </c>
      <c r="F55745" s="86" t="s">
        <v>450</v>
      </c>
      <c r="G55745" s="87" t="s">
        <v>451</v>
      </c>
      <c r="H55745" s="92">
        <v>1160</v>
      </c>
      <c r="I55745" s="92">
        <v>1139</v>
      </c>
      <c r="J55745" s="92">
        <v>947</v>
      </c>
      <c r="K55745" s="92">
        <v>-192</v>
      </c>
      <c r="O55745" s="92">
        <v>1139</v>
      </c>
      <c r="P55745" s="92">
        <v>947</v>
      </c>
      <c r="Q55745" s="92">
        <v>-192</v>
      </c>
      <c r="S55745" s="92">
        <v>165</v>
      </c>
      <c r="V55745" s="92">
        <v>347</v>
      </c>
      <c r="W55745" s="92">
        <v>179</v>
      </c>
      <c r="X55745" s="92">
        <v>256</v>
      </c>
      <c r="AK55745" s="92">
        <v>165</v>
      </c>
      <c r="AN55745" s="92">
        <v>347</v>
      </c>
      <c r="AO55745" s="92">
        <v>179</v>
      </c>
      <c r="AP55745" s="92">
        <v>256</v>
      </c>
      <c r="AS55745" s="92">
        <v>-824</v>
      </c>
      <c r="AT55745" s="92">
        <v>-157</v>
      </c>
      <c r="AU55745" s="92">
        <v>-208</v>
      </c>
      <c r="AV55745" s="92">
        <v>-41</v>
      </c>
      <c r="AW55745" s="92">
        <v>808</v>
      </c>
      <c r="AX55745" s="92">
        <v>238</v>
      </c>
      <c r="AY55745" s="92">
        <v>159</v>
      </c>
      <c r="AZ55745" s="92">
        <v>108</v>
      </c>
      <c r="BA55745" s="92">
        <v>-275</v>
      </c>
    </row>
    <row r="55746" spans="1:53">
      <c r="A55746" s="83" t="s">
        <v>70</v>
      </c>
      <c r="B55746" s="84">
        <v>44509</v>
      </c>
      <c r="C55746" s="85">
        <v>44508</v>
      </c>
      <c r="D55746" s="83">
        <v>17</v>
      </c>
      <c r="E55746" s="84">
        <v>44508.708333333336</v>
      </c>
      <c r="F55746" s="86" t="s">
        <v>450</v>
      </c>
      <c r="G55746" s="87" t="s">
        <v>451</v>
      </c>
      <c r="H55746" s="92">
        <v>921</v>
      </c>
      <c r="I55746" s="92">
        <v>1185</v>
      </c>
      <c r="J55746" s="92">
        <v>1060</v>
      </c>
      <c r="K55746" s="92">
        <v>-125</v>
      </c>
      <c r="O55746" s="92">
        <v>1185</v>
      </c>
      <c r="P55746" s="92">
        <v>1060</v>
      </c>
      <c r="Q55746" s="92">
        <v>-125</v>
      </c>
      <c r="S55746" s="92">
        <v>170</v>
      </c>
      <c r="V55746" s="92">
        <v>518</v>
      </c>
      <c r="W55746" s="92">
        <v>97</v>
      </c>
      <c r="X55746" s="92">
        <v>275</v>
      </c>
      <c r="AK55746" s="92">
        <v>170</v>
      </c>
      <c r="AN55746" s="92">
        <v>518</v>
      </c>
      <c r="AO55746" s="92">
        <v>97</v>
      </c>
      <c r="AP55746" s="92">
        <v>275</v>
      </c>
      <c r="AS55746" s="92">
        <v>-615</v>
      </c>
      <c r="AT55746" s="92">
        <v>-48</v>
      </c>
      <c r="AU55746" s="92">
        <v>-223</v>
      </c>
      <c r="AV55746" s="92">
        <v>-25</v>
      </c>
      <c r="AW55746" s="92">
        <v>733</v>
      </c>
      <c r="AX55746" s="92">
        <v>174</v>
      </c>
      <c r="AY55746" s="92">
        <v>123</v>
      </c>
      <c r="AZ55746" s="92">
        <v>64</v>
      </c>
      <c r="BA55746" s="92">
        <v>-308</v>
      </c>
    </row>
    <row r="55747" spans="1:53">
      <c r="A55747" s="83" t="s">
        <v>70</v>
      </c>
      <c r="B55747" s="84">
        <v>44509.041666666664</v>
      </c>
      <c r="C55747" s="85">
        <v>44508</v>
      </c>
      <c r="D55747" s="83">
        <v>18</v>
      </c>
      <c r="E55747" s="84">
        <v>44508.75</v>
      </c>
      <c r="F55747" s="86" t="s">
        <v>450</v>
      </c>
      <c r="G55747" s="87" t="s">
        <v>451</v>
      </c>
      <c r="H55747" s="92">
        <v>939</v>
      </c>
      <c r="I55747" s="92">
        <v>944</v>
      </c>
      <c r="J55747" s="92">
        <v>1161</v>
      </c>
      <c r="K55747" s="92">
        <v>217</v>
      </c>
      <c r="O55747" s="92">
        <v>944</v>
      </c>
      <c r="P55747" s="92">
        <v>1161</v>
      </c>
      <c r="Q55747" s="92">
        <v>217</v>
      </c>
      <c r="S55747" s="92">
        <v>200</v>
      </c>
      <c r="V55747" s="92">
        <v>698</v>
      </c>
      <c r="W55747" s="92">
        <v>10</v>
      </c>
      <c r="X55747" s="92">
        <v>253</v>
      </c>
      <c r="AK55747" s="92">
        <v>200</v>
      </c>
      <c r="AN55747" s="92">
        <v>698</v>
      </c>
      <c r="AO55747" s="92">
        <v>10</v>
      </c>
      <c r="AP55747" s="92">
        <v>253</v>
      </c>
      <c r="AS55747" s="92">
        <v>-335</v>
      </c>
      <c r="AT55747" s="92">
        <v>142</v>
      </c>
      <c r="AU55747" s="92">
        <v>-229</v>
      </c>
      <c r="AV55747" s="92">
        <v>-5</v>
      </c>
      <c r="AW55747" s="92">
        <v>697</v>
      </c>
      <c r="AX55747" s="92">
        <v>166</v>
      </c>
      <c r="AY55747" s="92">
        <v>58</v>
      </c>
      <c r="AZ55747" s="92">
        <v>51</v>
      </c>
      <c r="BA55747" s="92">
        <v>-328</v>
      </c>
    </row>
    <row r="55748" spans="1:53">
      <c r="A55748" s="83" t="s">
        <v>70</v>
      </c>
      <c r="B55748" s="84">
        <v>44509.083333333336</v>
      </c>
      <c r="C55748" s="85">
        <v>44508</v>
      </c>
      <c r="D55748" s="83">
        <v>19</v>
      </c>
      <c r="E55748" s="84">
        <v>44508.791666666664</v>
      </c>
      <c r="F55748" s="86" t="s">
        <v>450</v>
      </c>
      <c r="G55748" s="87" t="s">
        <v>451</v>
      </c>
      <c r="H55748" s="92">
        <v>940</v>
      </c>
      <c r="I55748" s="92">
        <v>913</v>
      </c>
      <c r="J55748" s="92">
        <v>1243</v>
      </c>
      <c r="K55748" s="92">
        <v>330</v>
      </c>
      <c r="O55748" s="92">
        <v>913</v>
      </c>
      <c r="P55748" s="92">
        <v>1243</v>
      </c>
      <c r="Q55748" s="92">
        <v>330</v>
      </c>
      <c r="S55748" s="92">
        <v>208</v>
      </c>
      <c r="V55748" s="92">
        <v>819</v>
      </c>
      <c r="W55748" s="92">
        <v>0</v>
      </c>
      <c r="X55748" s="92">
        <v>216</v>
      </c>
      <c r="AK55748" s="92">
        <v>208</v>
      </c>
      <c r="AN55748" s="92">
        <v>819</v>
      </c>
      <c r="AO55748" s="92">
        <v>0</v>
      </c>
      <c r="AP55748" s="92">
        <v>216</v>
      </c>
      <c r="AS55748" s="92">
        <v>-317</v>
      </c>
      <c r="AT55748" s="92">
        <v>193</v>
      </c>
      <c r="AU55748" s="92">
        <v>-227</v>
      </c>
      <c r="AV55748" s="92">
        <v>5</v>
      </c>
      <c r="AW55748" s="92">
        <v>772</v>
      </c>
      <c r="AX55748" s="92">
        <v>131</v>
      </c>
      <c r="AY55748" s="92">
        <v>26</v>
      </c>
      <c r="AZ55748" s="92">
        <v>64</v>
      </c>
      <c r="BA55748" s="92">
        <v>-317</v>
      </c>
    </row>
    <row r="55749" spans="1:53">
      <c r="A55749" s="83" t="s">
        <v>70</v>
      </c>
      <c r="B55749" s="84">
        <v>44509.125</v>
      </c>
      <c r="C55749" s="85">
        <v>44508</v>
      </c>
      <c r="D55749" s="83">
        <v>20</v>
      </c>
      <c r="E55749" s="84">
        <v>44508.833333333336</v>
      </c>
      <c r="F55749" s="86" t="s">
        <v>450</v>
      </c>
      <c r="G55749" s="87" t="s">
        <v>451</v>
      </c>
      <c r="H55749" s="92">
        <v>904</v>
      </c>
      <c r="I55749" s="92">
        <v>876</v>
      </c>
      <c r="J55749" s="92">
        <v>1352</v>
      </c>
      <c r="K55749" s="92">
        <v>476</v>
      </c>
      <c r="O55749" s="92">
        <v>876</v>
      </c>
      <c r="P55749" s="92">
        <v>1352</v>
      </c>
      <c r="Q55749" s="92">
        <v>476</v>
      </c>
      <c r="S55749" s="92">
        <v>186</v>
      </c>
      <c r="V55749" s="92">
        <v>892</v>
      </c>
      <c r="W55749" s="92">
        <v>0</v>
      </c>
      <c r="X55749" s="92">
        <v>274</v>
      </c>
      <c r="AK55749" s="92">
        <v>186</v>
      </c>
      <c r="AN55749" s="92">
        <v>892</v>
      </c>
      <c r="AO55749" s="92">
        <v>0</v>
      </c>
      <c r="AP55749" s="92">
        <v>274</v>
      </c>
      <c r="AS55749" s="92">
        <v>-329</v>
      </c>
      <c r="AT55749" s="92">
        <v>217</v>
      </c>
      <c r="AU55749" s="92">
        <v>-226</v>
      </c>
      <c r="AV55749" s="92">
        <v>11</v>
      </c>
      <c r="AW55749" s="92">
        <v>828</v>
      </c>
      <c r="AX55749" s="92">
        <v>196</v>
      </c>
      <c r="AY55749" s="92">
        <v>51</v>
      </c>
      <c r="AZ55749" s="92">
        <v>58</v>
      </c>
      <c r="BA55749" s="92">
        <v>-330</v>
      </c>
    </row>
    <row r="55750" spans="1:53">
      <c r="A55750" s="83" t="s">
        <v>70</v>
      </c>
      <c r="B55750" s="84">
        <v>44509.166666666664</v>
      </c>
      <c r="C55750" s="85">
        <v>44508</v>
      </c>
      <c r="D55750" s="83">
        <v>21</v>
      </c>
      <c r="E55750" s="84">
        <v>44508.875</v>
      </c>
      <c r="F55750" s="86" t="s">
        <v>450</v>
      </c>
      <c r="G55750" s="87" t="s">
        <v>451</v>
      </c>
      <c r="H55750" s="92">
        <v>871</v>
      </c>
      <c r="I55750" s="92">
        <v>850</v>
      </c>
      <c r="J55750" s="92">
        <v>1327</v>
      </c>
      <c r="K55750" s="92">
        <v>477</v>
      </c>
      <c r="O55750" s="92">
        <v>850</v>
      </c>
      <c r="P55750" s="92">
        <v>1327</v>
      </c>
      <c r="Q55750" s="92">
        <v>477</v>
      </c>
      <c r="S55750" s="92">
        <v>176</v>
      </c>
      <c r="V55750" s="92">
        <v>887</v>
      </c>
      <c r="W55750" s="92">
        <v>-1</v>
      </c>
      <c r="X55750" s="92">
        <v>265</v>
      </c>
      <c r="AK55750" s="92">
        <v>176</v>
      </c>
      <c r="AN55750" s="92">
        <v>887</v>
      </c>
      <c r="AO55750" s="92">
        <v>-1</v>
      </c>
      <c r="AP55750" s="92">
        <v>265</v>
      </c>
      <c r="AS55750" s="92">
        <v>-299</v>
      </c>
      <c r="AT55750" s="92">
        <v>218</v>
      </c>
      <c r="AU55750" s="92">
        <v>-229</v>
      </c>
      <c r="AV55750" s="92">
        <v>17</v>
      </c>
      <c r="AW55750" s="92">
        <v>859</v>
      </c>
      <c r="AX55750" s="92">
        <v>167</v>
      </c>
      <c r="AY55750" s="92">
        <v>-9</v>
      </c>
      <c r="AZ55750" s="92">
        <v>62</v>
      </c>
      <c r="BA55750" s="92">
        <v>-309</v>
      </c>
    </row>
    <row r="55751" spans="1:53">
      <c r="A55751" s="83" t="s">
        <v>70</v>
      </c>
      <c r="B55751" s="84">
        <v>44509.208333333336</v>
      </c>
      <c r="C55751" s="85">
        <v>44508</v>
      </c>
      <c r="D55751" s="83">
        <v>22</v>
      </c>
      <c r="E55751" s="84">
        <v>44508.916666666664</v>
      </c>
      <c r="F55751" s="86" t="s">
        <v>450</v>
      </c>
      <c r="G55751" s="87" t="s">
        <v>451</v>
      </c>
      <c r="H55751" s="92">
        <v>826</v>
      </c>
      <c r="I55751" s="92">
        <v>796</v>
      </c>
      <c r="J55751" s="92">
        <v>1233</v>
      </c>
      <c r="K55751" s="92">
        <v>437</v>
      </c>
      <c r="O55751" s="92">
        <v>796</v>
      </c>
      <c r="P55751" s="92">
        <v>1233</v>
      </c>
      <c r="Q55751" s="92">
        <v>437</v>
      </c>
      <c r="S55751" s="92">
        <v>176</v>
      </c>
      <c r="V55751" s="92">
        <v>801</v>
      </c>
      <c r="W55751" s="92">
        <v>0</v>
      </c>
      <c r="X55751" s="92">
        <v>256</v>
      </c>
      <c r="AK55751" s="92">
        <v>176</v>
      </c>
      <c r="AN55751" s="92">
        <v>801</v>
      </c>
      <c r="AO55751" s="92">
        <v>0</v>
      </c>
      <c r="AP55751" s="92">
        <v>256</v>
      </c>
      <c r="AS55751" s="92">
        <v>-275</v>
      </c>
      <c r="AT55751" s="92">
        <v>210</v>
      </c>
      <c r="AU55751" s="92">
        <v>-229</v>
      </c>
      <c r="AV55751" s="92">
        <v>15</v>
      </c>
      <c r="AW55751" s="92">
        <v>829</v>
      </c>
      <c r="AX55751" s="92">
        <v>119</v>
      </c>
      <c r="AY55751" s="92">
        <v>-17</v>
      </c>
      <c r="AZ55751" s="92">
        <v>76</v>
      </c>
      <c r="BA55751" s="92">
        <v>-291</v>
      </c>
    </row>
    <row r="55752" spans="1:53">
      <c r="A55752" s="83" t="s">
        <v>70</v>
      </c>
      <c r="B55752" s="84">
        <v>44509.25</v>
      </c>
      <c r="C55752" s="85">
        <v>44508</v>
      </c>
      <c r="D55752" s="83">
        <v>23</v>
      </c>
      <c r="E55752" s="84">
        <v>44508.958333333336</v>
      </c>
      <c r="F55752" s="86" t="s">
        <v>450</v>
      </c>
      <c r="G55752" s="87" t="s">
        <v>451</v>
      </c>
      <c r="H55752" s="92">
        <v>1013</v>
      </c>
      <c r="I55752" s="92">
        <v>755</v>
      </c>
      <c r="J55752" s="92">
        <v>1045</v>
      </c>
      <c r="K55752" s="92">
        <v>290</v>
      </c>
      <c r="O55752" s="92">
        <v>755</v>
      </c>
      <c r="P55752" s="92">
        <v>1045</v>
      </c>
      <c r="Q55752" s="92">
        <v>290</v>
      </c>
      <c r="S55752" s="92">
        <v>171</v>
      </c>
      <c r="V55752" s="92">
        <v>576</v>
      </c>
      <c r="W55752" s="92">
        <v>-1</v>
      </c>
      <c r="X55752" s="92">
        <v>299</v>
      </c>
      <c r="AK55752" s="92">
        <v>171</v>
      </c>
      <c r="AN55752" s="92">
        <v>576</v>
      </c>
      <c r="AO55752" s="92">
        <v>-1</v>
      </c>
      <c r="AP55752" s="92">
        <v>299</v>
      </c>
      <c r="AS55752" s="92">
        <v>-307</v>
      </c>
      <c r="AT55752" s="92">
        <v>163</v>
      </c>
      <c r="AU55752" s="92">
        <v>-227</v>
      </c>
      <c r="AV55752" s="92">
        <v>27</v>
      </c>
      <c r="AW55752" s="92">
        <v>800</v>
      </c>
      <c r="AX55752" s="92">
        <v>83</v>
      </c>
      <c r="AY55752" s="92">
        <v>-80</v>
      </c>
      <c r="AZ55752" s="92">
        <v>84</v>
      </c>
      <c r="BA55752" s="92">
        <v>-253</v>
      </c>
    </row>
    <row r="55753" spans="1:53">
      <c r="A55753" s="83" t="s">
        <v>70</v>
      </c>
      <c r="B55753" s="84">
        <v>44509.291666666664</v>
      </c>
      <c r="C55753" s="85">
        <v>44508</v>
      </c>
      <c r="D55753" s="83">
        <v>24</v>
      </c>
      <c r="E55753" s="84">
        <v>44509</v>
      </c>
      <c r="F55753" s="86" t="s">
        <v>450</v>
      </c>
      <c r="G55753" s="87" t="s">
        <v>451</v>
      </c>
      <c r="H55753" s="92">
        <v>985</v>
      </c>
      <c r="I55753" s="92">
        <v>945</v>
      </c>
      <c r="J55753" s="92">
        <v>887</v>
      </c>
      <c r="K55753" s="92">
        <v>-58</v>
      </c>
      <c r="O55753" s="92">
        <v>945</v>
      </c>
      <c r="P55753" s="92">
        <v>887</v>
      </c>
      <c r="Q55753" s="92">
        <v>-58</v>
      </c>
      <c r="S55753" s="92">
        <v>175</v>
      </c>
      <c r="V55753" s="92">
        <v>414</v>
      </c>
      <c r="W55753" s="92">
        <v>0</v>
      </c>
      <c r="X55753" s="92">
        <v>298</v>
      </c>
      <c r="AK55753" s="92">
        <v>175</v>
      </c>
      <c r="AN55753" s="92">
        <v>414</v>
      </c>
      <c r="AO55753" s="92">
        <v>0</v>
      </c>
      <c r="AP55753" s="92">
        <v>298</v>
      </c>
      <c r="AS55753" s="92">
        <v>-424</v>
      </c>
      <c r="AT55753" s="92">
        <v>86</v>
      </c>
      <c r="AU55753" s="92">
        <v>-216</v>
      </c>
      <c r="AV55753" s="92">
        <v>2</v>
      </c>
      <c r="AW55753" s="92">
        <v>726</v>
      </c>
      <c r="AX55753" s="92">
        <v>42</v>
      </c>
      <c r="AY55753" s="92">
        <v>-145</v>
      </c>
      <c r="AZ55753" s="92">
        <v>108</v>
      </c>
      <c r="BA55753" s="92">
        <v>-237</v>
      </c>
    </row>
    <row r="55754" spans="1:53">
      <c r="A55754" s="83" t="s">
        <v>70</v>
      </c>
      <c r="B55754" s="84">
        <v>44509.333333333336</v>
      </c>
      <c r="C55754" s="85">
        <v>44509</v>
      </c>
      <c r="D55754" s="83">
        <v>1</v>
      </c>
      <c r="E55754" s="84">
        <v>44509.041666666664</v>
      </c>
      <c r="F55754" s="86" t="s">
        <v>450</v>
      </c>
      <c r="G55754" s="87" t="s">
        <v>451</v>
      </c>
      <c r="H55754" s="92">
        <v>961</v>
      </c>
      <c r="I55754" s="92">
        <v>954</v>
      </c>
      <c r="J55754" s="92">
        <v>814</v>
      </c>
      <c r="K55754" s="92">
        <v>-140</v>
      </c>
      <c r="O55754" s="92">
        <v>954</v>
      </c>
      <c r="P55754" s="92">
        <v>814</v>
      </c>
      <c r="Q55754" s="92">
        <v>-140</v>
      </c>
      <c r="S55754" s="92">
        <v>145</v>
      </c>
      <c r="V55754" s="92">
        <v>348</v>
      </c>
      <c r="W55754" s="92">
        <v>-1</v>
      </c>
      <c r="X55754" s="92">
        <v>322</v>
      </c>
      <c r="AK55754" s="92">
        <v>145</v>
      </c>
      <c r="AN55754" s="92">
        <v>348</v>
      </c>
      <c r="AO55754" s="92">
        <v>-1</v>
      </c>
      <c r="AP55754" s="92">
        <v>322</v>
      </c>
      <c r="AS55754" s="92">
        <v>-352</v>
      </c>
      <c r="AT55754" s="92">
        <v>88</v>
      </c>
      <c r="AU55754" s="92">
        <v>-216</v>
      </c>
      <c r="AV55754" s="92">
        <v>-8</v>
      </c>
      <c r="AW55754" s="92">
        <v>663</v>
      </c>
      <c r="AX55754" s="92">
        <v>-60</v>
      </c>
      <c r="AY55754" s="92">
        <v>-113</v>
      </c>
      <c r="AZ55754" s="92">
        <v>103</v>
      </c>
      <c r="BA55754" s="92">
        <v>-245</v>
      </c>
    </row>
    <row r="55755" spans="1:53">
      <c r="A55755" s="83" t="s">
        <v>70</v>
      </c>
      <c r="B55755" s="84">
        <v>44509.375</v>
      </c>
      <c r="C55755" s="85">
        <v>44509</v>
      </c>
      <c r="D55755" s="83">
        <v>2</v>
      </c>
      <c r="E55755" s="84">
        <v>44509.083333333336</v>
      </c>
      <c r="F55755" s="86" t="s">
        <v>450</v>
      </c>
      <c r="G55755" s="87" t="s">
        <v>451</v>
      </c>
      <c r="H55755" s="92">
        <v>949</v>
      </c>
      <c r="I55755" s="92">
        <v>926</v>
      </c>
      <c r="J55755" s="92">
        <v>782</v>
      </c>
      <c r="K55755" s="92">
        <v>-144</v>
      </c>
      <c r="O55755" s="92">
        <v>926</v>
      </c>
      <c r="P55755" s="92">
        <v>782</v>
      </c>
      <c r="Q55755" s="92">
        <v>-144</v>
      </c>
      <c r="S55755" s="92">
        <v>158</v>
      </c>
      <c r="V55755" s="92">
        <v>335</v>
      </c>
      <c r="W55755" s="92">
        <v>0</v>
      </c>
      <c r="X55755" s="92">
        <v>289</v>
      </c>
      <c r="AK55755" s="92">
        <v>158</v>
      </c>
      <c r="AN55755" s="92">
        <v>335</v>
      </c>
      <c r="AO55755" s="92">
        <v>0</v>
      </c>
      <c r="AP55755" s="92">
        <v>289</v>
      </c>
      <c r="AS55755" s="92">
        <v>-279</v>
      </c>
      <c r="AT55755" s="92">
        <v>84</v>
      </c>
      <c r="AU55755" s="92">
        <v>-193</v>
      </c>
      <c r="AV55755" s="92">
        <v>-7</v>
      </c>
      <c r="AW55755" s="92">
        <v>648</v>
      </c>
      <c r="AX55755" s="92">
        <v>-100</v>
      </c>
      <c r="AY55755" s="92">
        <v>-169</v>
      </c>
      <c r="AZ55755" s="92">
        <v>111</v>
      </c>
      <c r="BA55755" s="92">
        <v>-239</v>
      </c>
    </row>
    <row r="55756" spans="1:53">
      <c r="A55756" s="83" t="s">
        <v>70</v>
      </c>
      <c r="B55756" s="84">
        <v>44509.416666666664</v>
      </c>
      <c r="C55756" s="85">
        <v>44509</v>
      </c>
      <c r="D55756" s="83">
        <v>3</v>
      </c>
      <c r="E55756" s="84">
        <v>44509.125</v>
      </c>
      <c r="F55756" s="86" t="s">
        <v>450</v>
      </c>
      <c r="G55756" s="87" t="s">
        <v>451</v>
      </c>
      <c r="H55756" s="92">
        <v>924</v>
      </c>
      <c r="I55756" s="92">
        <v>929</v>
      </c>
      <c r="J55756" s="92">
        <v>791</v>
      </c>
      <c r="K55756" s="92">
        <v>-138</v>
      </c>
      <c r="O55756" s="92">
        <v>929</v>
      </c>
      <c r="P55756" s="92">
        <v>791</v>
      </c>
      <c r="Q55756" s="92">
        <v>-138</v>
      </c>
      <c r="S55756" s="92">
        <v>159</v>
      </c>
      <c r="V55756" s="92">
        <v>349</v>
      </c>
      <c r="W55756" s="92">
        <v>-1</v>
      </c>
      <c r="X55756" s="92">
        <v>284</v>
      </c>
      <c r="AK55756" s="92">
        <v>159</v>
      </c>
      <c r="AN55756" s="92">
        <v>349</v>
      </c>
      <c r="AO55756" s="92">
        <v>-1</v>
      </c>
      <c r="AP55756" s="92">
        <v>284</v>
      </c>
      <c r="AS55756" s="92">
        <v>-271</v>
      </c>
      <c r="AT55756" s="92">
        <v>84</v>
      </c>
      <c r="AU55756" s="92">
        <v>-192</v>
      </c>
      <c r="AV55756" s="92">
        <v>-13</v>
      </c>
      <c r="AW55756" s="92">
        <v>578</v>
      </c>
      <c r="AX55756" s="92">
        <v>-53</v>
      </c>
      <c r="AY55756" s="92">
        <v>-154</v>
      </c>
      <c r="AZ55756" s="92">
        <v>114</v>
      </c>
      <c r="BA55756" s="92">
        <v>-231</v>
      </c>
    </row>
    <row r="55757" spans="1:53">
      <c r="A55757" s="83" t="s">
        <v>70</v>
      </c>
      <c r="B55757" s="84">
        <v>44509.458333333336</v>
      </c>
      <c r="C55757" s="85">
        <v>44509</v>
      </c>
      <c r="D55757" s="83">
        <v>4</v>
      </c>
      <c r="E55757" s="84">
        <v>44509.166666666664</v>
      </c>
      <c r="F55757" s="86" t="s">
        <v>450</v>
      </c>
      <c r="G55757" s="87" t="s">
        <v>451</v>
      </c>
      <c r="H55757" s="92">
        <v>935</v>
      </c>
      <c r="I55757" s="92">
        <v>924</v>
      </c>
      <c r="J55757" s="92">
        <v>788</v>
      </c>
      <c r="K55757" s="92">
        <v>-136</v>
      </c>
      <c r="O55757" s="92">
        <v>924</v>
      </c>
      <c r="P55757" s="92">
        <v>788</v>
      </c>
      <c r="Q55757" s="92">
        <v>-136</v>
      </c>
      <c r="S55757" s="92">
        <v>160</v>
      </c>
      <c r="V55757" s="92">
        <v>325</v>
      </c>
      <c r="W55757" s="92">
        <v>0</v>
      </c>
      <c r="X55757" s="92">
        <v>303</v>
      </c>
      <c r="AK55757" s="92">
        <v>160</v>
      </c>
      <c r="AN55757" s="92">
        <v>325</v>
      </c>
      <c r="AO55757" s="92">
        <v>0</v>
      </c>
      <c r="AP55757" s="92">
        <v>303</v>
      </c>
      <c r="AS55757" s="92">
        <v>-279</v>
      </c>
      <c r="AT55757" s="92">
        <v>126</v>
      </c>
      <c r="AU55757" s="92">
        <v>-191</v>
      </c>
      <c r="AV55757" s="92">
        <v>-10</v>
      </c>
      <c r="AW55757" s="92">
        <v>575</v>
      </c>
      <c r="AX55757" s="92">
        <v>-96</v>
      </c>
      <c r="AY55757" s="92">
        <v>-145</v>
      </c>
      <c r="AZ55757" s="92">
        <v>117</v>
      </c>
      <c r="BA55757" s="92">
        <v>-233</v>
      </c>
    </row>
    <row r="55758" spans="1:53">
      <c r="A55758" s="83" t="s">
        <v>70</v>
      </c>
      <c r="B55758" s="84">
        <v>44509.5</v>
      </c>
      <c r="C55758" s="85">
        <v>44509</v>
      </c>
      <c r="D55758" s="83">
        <v>5</v>
      </c>
      <c r="E55758" s="84">
        <v>44509.208333333336</v>
      </c>
      <c r="F55758" s="86" t="s">
        <v>450</v>
      </c>
      <c r="G55758" s="87" t="s">
        <v>451</v>
      </c>
      <c r="H55758" s="92">
        <v>944</v>
      </c>
      <c r="I55758" s="92">
        <v>933</v>
      </c>
      <c r="J55758" s="92">
        <v>771</v>
      </c>
      <c r="K55758" s="92">
        <v>-162</v>
      </c>
      <c r="O55758" s="92">
        <v>933</v>
      </c>
      <c r="P55758" s="92">
        <v>771</v>
      </c>
      <c r="Q55758" s="92">
        <v>-162</v>
      </c>
      <c r="S55758" s="92">
        <v>163</v>
      </c>
      <c r="V55758" s="92">
        <v>328</v>
      </c>
      <c r="W55758" s="92">
        <v>-1</v>
      </c>
      <c r="X55758" s="92">
        <v>281</v>
      </c>
      <c r="AK55758" s="92">
        <v>163</v>
      </c>
      <c r="AN55758" s="92">
        <v>328</v>
      </c>
      <c r="AO55758" s="92">
        <v>-1</v>
      </c>
      <c r="AP55758" s="92">
        <v>281</v>
      </c>
      <c r="AS55758" s="92">
        <v>-296</v>
      </c>
      <c r="AT55758" s="92">
        <v>114</v>
      </c>
      <c r="AU55758" s="92">
        <v>-195</v>
      </c>
      <c r="AV55758" s="92">
        <v>-11</v>
      </c>
      <c r="AW55758" s="92">
        <v>540</v>
      </c>
      <c r="AX55758" s="92">
        <v>-105</v>
      </c>
      <c r="AY55758" s="92">
        <v>-78</v>
      </c>
      <c r="AZ55758" s="92">
        <v>123</v>
      </c>
      <c r="BA55758" s="92">
        <v>-254</v>
      </c>
    </row>
    <row r="55759" spans="1:53">
      <c r="A55759" s="83" t="s">
        <v>70</v>
      </c>
      <c r="B55759" s="84">
        <v>44509.541666666664</v>
      </c>
      <c r="C55759" s="85">
        <v>44509</v>
      </c>
      <c r="D55759" s="83">
        <v>6</v>
      </c>
      <c r="E55759" s="84">
        <v>44509.25</v>
      </c>
      <c r="F55759" s="86" t="s">
        <v>450</v>
      </c>
      <c r="G55759" s="87" t="s">
        <v>451</v>
      </c>
      <c r="H55759" s="92">
        <v>970</v>
      </c>
      <c r="I55759" s="92">
        <v>982</v>
      </c>
      <c r="J55759" s="92">
        <v>856</v>
      </c>
      <c r="K55759" s="92">
        <v>-126</v>
      </c>
      <c r="O55759" s="92">
        <v>982</v>
      </c>
      <c r="P55759" s="92">
        <v>856</v>
      </c>
      <c r="Q55759" s="92">
        <v>-126</v>
      </c>
      <c r="S55759" s="92">
        <v>168</v>
      </c>
      <c r="V55759" s="92">
        <v>418</v>
      </c>
      <c r="W55759" s="92">
        <v>0</v>
      </c>
      <c r="X55759" s="92">
        <v>270</v>
      </c>
      <c r="AK55759" s="92">
        <v>168</v>
      </c>
      <c r="AN55759" s="92">
        <v>418</v>
      </c>
      <c r="AO55759" s="92">
        <v>0</v>
      </c>
      <c r="AP55759" s="92">
        <v>270</v>
      </c>
      <c r="AS55759" s="92">
        <v>-253</v>
      </c>
      <c r="AT55759" s="92">
        <v>114</v>
      </c>
      <c r="AU55759" s="92">
        <v>-194</v>
      </c>
      <c r="AV55759" s="92">
        <v>-11</v>
      </c>
      <c r="AW55759" s="92">
        <v>516</v>
      </c>
      <c r="AX55759" s="92">
        <v>-55</v>
      </c>
      <c r="AY55759" s="92">
        <v>-50</v>
      </c>
      <c r="AZ55759" s="92">
        <v>121</v>
      </c>
      <c r="BA55759" s="92">
        <v>-314</v>
      </c>
    </row>
    <row r="55760" spans="1:53">
      <c r="A55760" s="83" t="s">
        <v>70</v>
      </c>
      <c r="B55760" s="84">
        <v>44509.583333333336</v>
      </c>
      <c r="C55760" s="85">
        <v>44509</v>
      </c>
      <c r="D55760" s="83">
        <v>7</v>
      </c>
      <c r="E55760" s="84">
        <v>44509.291666666664</v>
      </c>
      <c r="F55760" s="86" t="s">
        <v>450</v>
      </c>
      <c r="G55760" s="87" t="s">
        <v>451</v>
      </c>
      <c r="H55760" s="92">
        <v>792</v>
      </c>
      <c r="I55760" s="92">
        <v>1019</v>
      </c>
      <c r="J55760" s="92">
        <v>1154</v>
      </c>
      <c r="K55760" s="92">
        <v>135</v>
      </c>
      <c r="O55760" s="92">
        <v>1019</v>
      </c>
      <c r="P55760" s="92">
        <v>1154</v>
      </c>
      <c r="Q55760" s="92">
        <v>135</v>
      </c>
      <c r="S55760" s="92">
        <v>170</v>
      </c>
      <c r="V55760" s="92">
        <v>674</v>
      </c>
      <c r="W55760" s="92">
        <v>-2</v>
      </c>
      <c r="X55760" s="92">
        <v>312</v>
      </c>
      <c r="AK55760" s="92">
        <v>170</v>
      </c>
      <c r="AN55760" s="92">
        <v>674</v>
      </c>
      <c r="AO55760" s="92">
        <v>-2</v>
      </c>
      <c r="AP55760" s="92">
        <v>312</v>
      </c>
      <c r="AS55760" s="92">
        <v>-114</v>
      </c>
      <c r="AT55760" s="92">
        <v>160</v>
      </c>
      <c r="AU55760" s="92">
        <v>-193</v>
      </c>
      <c r="AV55760" s="92">
        <v>-12</v>
      </c>
      <c r="AW55760" s="92">
        <v>459</v>
      </c>
      <c r="AX55760" s="92">
        <v>5</v>
      </c>
      <c r="AY55760" s="92">
        <v>30</v>
      </c>
      <c r="AZ55760" s="92">
        <v>121</v>
      </c>
      <c r="BA55760" s="92">
        <v>-321</v>
      </c>
    </row>
    <row r="55761" spans="1:53">
      <c r="A55761" s="83" t="s">
        <v>70</v>
      </c>
      <c r="B55761" s="84">
        <v>44509.625</v>
      </c>
      <c r="C55761" s="85">
        <v>44509</v>
      </c>
      <c r="D55761" s="83">
        <v>8</v>
      </c>
      <c r="E55761" s="84">
        <v>44509.333333333336</v>
      </c>
      <c r="F55761" s="86" t="s">
        <v>450</v>
      </c>
      <c r="G55761" s="87" t="s">
        <v>451</v>
      </c>
      <c r="H55761" s="92">
        <v>785</v>
      </c>
      <c r="I55761" s="92">
        <v>799</v>
      </c>
      <c r="J55761" s="92">
        <v>1140</v>
      </c>
      <c r="K55761" s="92">
        <v>341</v>
      </c>
      <c r="O55761" s="92">
        <v>799</v>
      </c>
      <c r="P55761" s="92">
        <v>1140</v>
      </c>
      <c r="Q55761" s="92">
        <v>341</v>
      </c>
      <c r="S55761" s="92">
        <v>168</v>
      </c>
      <c r="V55761" s="92">
        <v>649</v>
      </c>
      <c r="W55761" s="92">
        <v>7</v>
      </c>
      <c r="X55761" s="92">
        <v>316</v>
      </c>
      <c r="AK55761" s="92">
        <v>168</v>
      </c>
      <c r="AN55761" s="92">
        <v>649</v>
      </c>
      <c r="AO55761" s="92">
        <v>7</v>
      </c>
      <c r="AP55761" s="92">
        <v>316</v>
      </c>
      <c r="AS55761" s="92">
        <v>-137</v>
      </c>
      <c r="AT55761" s="92">
        <v>196</v>
      </c>
      <c r="AU55761" s="92">
        <v>-223</v>
      </c>
      <c r="AV55761" s="92">
        <v>7</v>
      </c>
      <c r="AW55761" s="92">
        <v>615</v>
      </c>
      <c r="AX55761" s="92">
        <v>27</v>
      </c>
      <c r="AY55761" s="92">
        <v>27</v>
      </c>
      <c r="AZ55761" s="92">
        <v>130</v>
      </c>
      <c r="BA55761" s="92">
        <v>-301</v>
      </c>
    </row>
    <row r="55762" spans="1:53">
      <c r="A55762" s="83" t="s">
        <v>70</v>
      </c>
      <c r="B55762" s="84">
        <v>44509.666666666664</v>
      </c>
      <c r="C55762" s="85">
        <v>44509</v>
      </c>
      <c r="D55762" s="83">
        <v>9</v>
      </c>
      <c r="E55762" s="84">
        <v>44509.375</v>
      </c>
      <c r="F55762" s="86" t="s">
        <v>450</v>
      </c>
      <c r="G55762" s="87" t="s">
        <v>451</v>
      </c>
      <c r="H55762" s="92">
        <v>868</v>
      </c>
      <c r="I55762" s="92">
        <v>758</v>
      </c>
      <c r="J55762" s="92">
        <v>922</v>
      </c>
      <c r="K55762" s="92">
        <v>164</v>
      </c>
      <c r="O55762" s="92">
        <v>758</v>
      </c>
      <c r="P55762" s="92">
        <v>922</v>
      </c>
      <c r="Q55762" s="92">
        <v>164</v>
      </c>
      <c r="S55762" s="92">
        <v>170</v>
      </c>
      <c r="V55762" s="92">
        <v>347</v>
      </c>
      <c r="W55762" s="92">
        <v>113</v>
      </c>
      <c r="X55762" s="92">
        <v>292</v>
      </c>
      <c r="AK55762" s="92">
        <v>170</v>
      </c>
      <c r="AN55762" s="92">
        <v>347</v>
      </c>
      <c r="AO55762" s="92">
        <v>113</v>
      </c>
      <c r="AP55762" s="92">
        <v>292</v>
      </c>
      <c r="AS55762" s="92">
        <v>-358</v>
      </c>
      <c r="AT55762" s="92">
        <v>77</v>
      </c>
      <c r="AU55762" s="92">
        <v>-209</v>
      </c>
      <c r="AV55762" s="92">
        <v>-12</v>
      </c>
      <c r="AW55762" s="92">
        <v>708</v>
      </c>
      <c r="AX55762" s="92">
        <v>70</v>
      </c>
      <c r="AY55762" s="92">
        <v>10</v>
      </c>
      <c r="AZ55762" s="92">
        <v>146</v>
      </c>
      <c r="BA55762" s="92">
        <v>-268</v>
      </c>
    </row>
    <row r="55763" spans="1:53">
      <c r="A55763" s="83" t="s">
        <v>70</v>
      </c>
      <c r="B55763" s="84">
        <v>44509.708333333336</v>
      </c>
      <c r="C55763" s="85">
        <v>44509</v>
      </c>
      <c r="D55763" s="83">
        <v>10</v>
      </c>
      <c r="E55763" s="84">
        <v>44509.416666666664</v>
      </c>
      <c r="F55763" s="86" t="s">
        <v>450</v>
      </c>
      <c r="G55763" s="87" t="s">
        <v>451</v>
      </c>
      <c r="H55763" s="92">
        <v>1004</v>
      </c>
      <c r="I55763" s="92">
        <v>834</v>
      </c>
      <c r="J55763" s="92">
        <v>923</v>
      </c>
      <c r="K55763" s="92">
        <v>89</v>
      </c>
      <c r="O55763" s="92">
        <v>834</v>
      </c>
      <c r="P55763" s="92">
        <v>923</v>
      </c>
      <c r="Q55763" s="92">
        <v>89</v>
      </c>
      <c r="S55763" s="92">
        <v>173</v>
      </c>
      <c r="V55763" s="92">
        <v>341</v>
      </c>
      <c r="W55763" s="92">
        <v>89</v>
      </c>
      <c r="X55763" s="92">
        <v>320</v>
      </c>
      <c r="AK55763" s="92">
        <v>173</v>
      </c>
      <c r="AN55763" s="92">
        <v>341</v>
      </c>
      <c r="AO55763" s="92">
        <v>89</v>
      </c>
      <c r="AP55763" s="92">
        <v>320</v>
      </c>
      <c r="AS55763" s="92">
        <v>-659</v>
      </c>
      <c r="AT55763" s="92">
        <v>19</v>
      </c>
      <c r="AU55763" s="92">
        <v>-203</v>
      </c>
      <c r="AV55763" s="92">
        <v>-51</v>
      </c>
      <c r="AW55763" s="92">
        <v>931</v>
      </c>
      <c r="AX55763" s="92">
        <v>135</v>
      </c>
      <c r="AY55763" s="92">
        <v>27</v>
      </c>
      <c r="AZ55763" s="92">
        <v>103</v>
      </c>
      <c r="BA55763" s="92">
        <v>-212</v>
      </c>
    </row>
    <row r="55764" spans="1:53">
      <c r="A55764" s="83" t="s">
        <v>70</v>
      </c>
      <c r="B55764" s="84">
        <v>44509.75</v>
      </c>
      <c r="C55764" s="85">
        <v>44509</v>
      </c>
      <c r="D55764" s="83">
        <v>11</v>
      </c>
      <c r="E55764" s="84">
        <v>44509.458333333336</v>
      </c>
      <c r="F55764" s="86" t="s">
        <v>450</v>
      </c>
      <c r="G55764" s="87" t="s">
        <v>451</v>
      </c>
      <c r="H55764" s="92">
        <v>1012</v>
      </c>
      <c r="I55764" s="92">
        <v>1015</v>
      </c>
      <c r="J55764" s="92">
        <v>842</v>
      </c>
      <c r="K55764" s="92">
        <v>-173</v>
      </c>
      <c r="O55764" s="92">
        <v>1015</v>
      </c>
      <c r="P55764" s="92">
        <v>842</v>
      </c>
      <c r="Q55764" s="92">
        <v>-173</v>
      </c>
      <c r="S55764" s="92">
        <v>174</v>
      </c>
      <c r="V55764" s="92">
        <v>230</v>
      </c>
      <c r="W55764" s="92">
        <v>106</v>
      </c>
      <c r="X55764" s="92">
        <v>332</v>
      </c>
      <c r="AK55764" s="92">
        <v>174</v>
      </c>
      <c r="AN55764" s="92">
        <v>230</v>
      </c>
      <c r="AO55764" s="92">
        <v>106</v>
      </c>
      <c r="AP55764" s="92">
        <v>332</v>
      </c>
      <c r="AS55764" s="92">
        <v>-920</v>
      </c>
      <c r="AT55764" s="92">
        <v>-33</v>
      </c>
      <c r="AU55764" s="92">
        <v>-206</v>
      </c>
      <c r="AV55764" s="92">
        <v>-74</v>
      </c>
      <c r="AW55764" s="92">
        <v>951</v>
      </c>
      <c r="AX55764" s="92">
        <v>179</v>
      </c>
      <c r="AY55764" s="92">
        <v>25</v>
      </c>
      <c r="AZ55764" s="92">
        <v>110</v>
      </c>
      <c r="BA55764" s="92">
        <v>-205</v>
      </c>
    </row>
    <row r="55765" spans="1:53">
      <c r="A55765" s="83" t="s">
        <v>70</v>
      </c>
      <c r="B55765" s="84">
        <v>44509.791666666664</v>
      </c>
      <c r="C55765" s="85">
        <v>44509</v>
      </c>
      <c r="D55765" s="83">
        <v>12</v>
      </c>
      <c r="E55765" s="84">
        <v>44509.5</v>
      </c>
      <c r="F55765" s="86" t="s">
        <v>450</v>
      </c>
      <c r="G55765" s="87" t="s">
        <v>451</v>
      </c>
      <c r="H55765" s="92">
        <v>1023</v>
      </c>
      <c r="I55765" s="92">
        <v>1047</v>
      </c>
      <c r="J55765" s="92">
        <v>795</v>
      </c>
      <c r="K55765" s="92">
        <v>-252</v>
      </c>
      <c r="O55765" s="92">
        <v>1047</v>
      </c>
      <c r="P55765" s="92">
        <v>795</v>
      </c>
      <c r="Q55765" s="92">
        <v>-252</v>
      </c>
      <c r="S55765" s="92">
        <v>173</v>
      </c>
      <c r="V55765" s="92">
        <v>206</v>
      </c>
      <c r="W55765" s="92">
        <v>84</v>
      </c>
      <c r="X55765" s="92">
        <v>332</v>
      </c>
      <c r="AK55765" s="92">
        <v>173</v>
      </c>
      <c r="AN55765" s="92">
        <v>206</v>
      </c>
      <c r="AO55765" s="92">
        <v>84</v>
      </c>
      <c r="AP55765" s="92">
        <v>332</v>
      </c>
      <c r="AS55765" s="92">
        <v>-1117</v>
      </c>
      <c r="AT55765" s="92">
        <v>-69</v>
      </c>
      <c r="AU55765" s="92">
        <v>-205</v>
      </c>
      <c r="AV55765" s="92">
        <v>-73</v>
      </c>
      <c r="AW55765" s="92">
        <v>996</v>
      </c>
      <c r="AX55765" s="92">
        <v>225</v>
      </c>
      <c r="AY55765" s="92">
        <v>49</v>
      </c>
      <c r="AZ55765" s="92">
        <v>145</v>
      </c>
      <c r="BA55765" s="92">
        <v>-203</v>
      </c>
    </row>
    <row r="55766" spans="1:53">
      <c r="A55766" s="83" t="s">
        <v>70</v>
      </c>
      <c r="B55766" s="84">
        <v>44509.833333333336</v>
      </c>
      <c r="C55766" s="85">
        <v>44509</v>
      </c>
      <c r="D55766" s="83">
        <v>13</v>
      </c>
      <c r="E55766" s="84">
        <v>44509.541666666664</v>
      </c>
      <c r="F55766" s="86" t="s">
        <v>450</v>
      </c>
      <c r="G55766" s="87" t="s">
        <v>451</v>
      </c>
      <c r="H55766" s="92">
        <v>1052</v>
      </c>
      <c r="I55766" s="92">
        <v>1027</v>
      </c>
      <c r="J55766" s="92">
        <v>783</v>
      </c>
      <c r="K55766" s="92">
        <v>-244</v>
      </c>
      <c r="O55766" s="92">
        <v>1027</v>
      </c>
      <c r="P55766" s="92">
        <v>783</v>
      </c>
      <c r="Q55766" s="92">
        <v>-244</v>
      </c>
      <c r="S55766" s="92">
        <v>159</v>
      </c>
      <c r="V55766" s="92">
        <v>200</v>
      </c>
      <c r="W55766" s="92">
        <v>97</v>
      </c>
      <c r="X55766" s="92">
        <v>327</v>
      </c>
      <c r="AK55766" s="92">
        <v>159</v>
      </c>
      <c r="AN55766" s="92">
        <v>200</v>
      </c>
      <c r="AO55766" s="92">
        <v>97</v>
      </c>
      <c r="AP55766" s="92">
        <v>327</v>
      </c>
      <c r="AS55766" s="92">
        <v>-981</v>
      </c>
      <c r="AT55766" s="92">
        <v>-97</v>
      </c>
      <c r="AU55766" s="92">
        <v>-203</v>
      </c>
      <c r="AV55766" s="92">
        <v>-69</v>
      </c>
      <c r="AW55766" s="92">
        <v>924</v>
      </c>
      <c r="AX55766" s="92">
        <v>197</v>
      </c>
      <c r="AY55766" s="92">
        <v>53</v>
      </c>
      <c r="AZ55766" s="92">
        <v>137</v>
      </c>
      <c r="BA55766" s="92">
        <v>-205</v>
      </c>
    </row>
    <row r="55767" spans="1:53">
      <c r="A55767" s="83" t="s">
        <v>70</v>
      </c>
      <c r="B55767" s="84">
        <v>44509.875</v>
      </c>
      <c r="C55767" s="85">
        <v>44509</v>
      </c>
      <c r="D55767" s="83">
        <v>14</v>
      </c>
      <c r="E55767" s="84">
        <v>44509.583333333336</v>
      </c>
      <c r="F55767" s="86" t="s">
        <v>450</v>
      </c>
      <c r="G55767" s="87" t="s">
        <v>451</v>
      </c>
      <c r="H55767" s="92">
        <v>1093</v>
      </c>
      <c r="I55767" s="92">
        <v>1047</v>
      </c>
      <c r="J55767" s="92">
        <v>758</v>
      </c>
      <c r="K55767" s="92">
        <v>-289</v>
      </c>
      <c r="O55767" s="92">
        <v>1047</v>
      </c>
      <c r="P55767" s="92">
        <v>758</v>
      </c>
      <c r="Q55767" s="92">
        <v>-289</v>
      </c>
      <c r="S55767" s="92">
        <v>170</v>
      </c>
      <c r="V55767" s="92">
        <v>171</v>
      </c>
      <c r="W55767" s="92">
        <v>125</v>
      </c>
      <c r="X55767" s="92">
        <v>292</v>
      </c>
      <c r="AK55767" s="92">
        <v>170</v>
      </c>
      <c r="AN55767" s="92">
        <v>171</v>
      </c>
      <c r="AO55767" s="92">
        <v>125</v>
      </c>
      <c r="AP55767" s="92">
        <v>292</v>
      </c>
      <c r="AS55767" s="92">
        <v>-808</v>
      </c>
      <c r="AT55767" s="92">
        <v>-138</v>
      </c>
      <c r="AU55767" s="92">
        <v>-203</v>
      </c>
      <c r="AV55767" s="92">
        <v>-66</v>
      </c>
      <c r="AW55767" s="92">
        <v>689</v>
      </c>
      <c r="AX55767" s="92">
        <v>217</v>
      </c>
      <c r="AY55767" s="92">
        <v>106</v>
      </c>
      <c r="AZ55767" s="92">
        <v>140</v>
      </c>
      <c r="BA55767" s="92">
        <v>-227</v>
      </c>
    </row>
    <row r="55768" spans="1:53">
      <c r="A55768" s="83" t="s">
        <v>70</v>
      </c>
      <c r="B55768" s="84">
        <v>44509.916666666664</v>
      </c>
      <c r="C55768" s="85">
        <v>44509</v>
      </c>
      <c r="D55768" s="83">
        <v>15</v>
      </c>
      <c r="E55768" s="84">
        <v>44509.625</v>
      </c>
      <c r="F55768" s="86" t="s">
        <v>450</v>
      </c>
      <c r="G55768" s="87" t="s">
        <v>451</v>
      </c>
      <c r="H55768" s="92">
        <v>1132</v>
      </c>
      <c r="I55768" s="92">
        <v>1085</v>
      </c>
      <c r="J55768" s="92">
        <v>778</v>
      </c>
      <c r="K55768" s="92">
        <v>-307</v>
      </c>
      <c r="O55768" s="92">
        <v>1085</v>
      </c>
      <c r="P55768" s="92">
        <v>778</v>
      </c>
      <c r="Q55768" s="92">
        <v>-307</v>
      </c>
      <c r="S55768" s="92">
        <v>164</v>
      </c>
      <c r="V55768" s="92">
        <v>279</v>
      </c>
      <c r="W55768" s="92">
        <v>55</v>
      </c>
      <c r="X55768" s="92">
        <v>280</v>
      </c>
      <c r="AK55768" s="92">
        <v>164</v>
      </c>
      <c r="AN55768" s="92">
        <v>279</v>
      </c>
      <c r="AO55768" s="92">
        <v>55</v>
      </c>
      <c r="AP55768" s="92">
        <v>280</v>
      </c>
      <c r="AS55768" s="92">
        <v>-752</v>
      </c>
      <c r="AT55768" s="92">
        <v>-52</v>
      </c>
      <c r="AU55768" s="92">
        <v>-205</v>
      </c>
      <c r="AV55768" s="92">
        <v>-73</v>
      </c>
      <c r="AW55768" s="92">
        <v>595</v>
      </c>
      <c r="AX55768" s="92">
        <v>206</v>
      </c>
      <c r="AY55768" s="92">
        <v>92</v>
      </c>
      <c r="AZ55768" s="92">
        <v>138</v>
      </c>
      <c r="BA55768" s="92">
        <v>-256</v>
      </c>
    </row>
    <row r="55769" spans="1:53">
      <c r="A55769" s="83" t="s">
        <v>70</v>
      </c>
      <c r="B55769" s="84">
        <v>44509.958333333336</v>
      </c>
      <c r="C55769" s="85">
        <v>44509</v>
      </c>
      <c r="D55769" s="83">
        <v>16</v>
      </c>
      <c r="E55769" s="84">
        <v>44509.666666666664</v>
      </c>
      <c r="F55769" s="86" t="s">
        <v>450</v>
      </c>
      <c r="G55769" s="87" t="s">
        <v>451</v>
      </c>
      <c r="H55769" s="92">
        <v>1155</v>
      </c>
      <c r="I55769" s="92">
        <v>1120</v>
      </c>
      <c r="J55769" s="92">
        <v>763</v>
      </c>
      <c r="K55769" s="92">
        <v>-357</v>
      </c>
      <c r="O55769" s="92">
        <v>1120</v>
      </c>
      <c r="P55769" s="92">
        <v>763</v>
      </c>
      <c r="Q55769" s="92">
        <v>-357</v>
      </c>
      <c r="S55769" s="92">
        <v>172</v>
      </c>
      <c r="V55769" s="92">
        <v>271</v>
      </c>
      <c r="W55769" s="92">
        <v>52</v>
      </c>
      <c r="X55769" s="92">
        <v>268</v>
      </c>
      <c r="AK55769" s="92">
        <v>172</v>
      </c>
      <c r="AN55769" s="92">
        <v>271</v>
      </c>
      <c r="AO55769" s="92">
        <v>52</v>
      </c>
      <c r="AP55769" s="92">
        <v>268</v>
      </c>
      <c r="AS55769" s="92">
        <v>-372</v>
      </c>
      <c r="AT55769" s="92">
        <v>-59</v>
      </c>
      <c r="AU55769" s="92">
        <v>-202</v>
      </c>
      <c r="AV55769" s="92">
        <v>-79</v>
      </c>
      <c r="AW55769" s="92">
        <v>347</v>
      </c>
      <c r="AX55769" s="92">
        <v>11</v>
      </c>
      <c r="AY55769" s="92">
        <v>142</v>
      </c>
      <c r="AZ55769" s="92">
        <v>163</v>
      </c>
      <c r="BA55769" s="92">
        <v>-308</v>
      </c>
    </row>
    <row r="55770" spans="1:53">
      <c r="A55770" s="83" t="s">
        <v>70</v>
      </c>
      <c r="B55770" s="84">
        <v>44510</v>
      </c>
      <c r="C55770" s="85">
        <v>44509</v>
      </c>
      <c r="D55770" s="83">
        <v>17</v>
      </c>
      <c r="E55770" s="84">
        <v>44509.708333333336</v>
      </c>
      <c r="F55770" s="86" t="s">
        <v>450</v>
      </c>
      <c r="G55770" s="87" t="s">
        <v>451</v>
      </c>
      <c r="H55770" s="92">
        <v>932</v>
      </c>
      <c r="I55770" s="92">
        <v>1146</v>
      </c>
      <c r="J55770" s="92">
        <v>952</v>
      </c>
      <c r="K55770" s="92">
        <v>-194</v>
      </c>
      <c r="O55770" s="92">
        <v>1146</v>
      </c>
      <c r="P55770" s="92">
        <v>952</v>
      </c>
      <c r="Q55770" s="92">
        <v>-194</v>
      </c>
      <c r="S55770" s="92">
        <v>169</v>
      </c>
      <c r="V55770" s="92">
        <v>475</v>
      </c>
      <c r="W55770" s="92">
        <v>39</v>
      </c>
      <c r="X55770" s="92">
        <v>269</v>
      </c>
      <c r="AK55770" s="92">
        <v>169</v>
      </c>
      <c r="AN55770" s="92">
        <v>475</v>
      </c>
      <c r="AO55770" s="92">
        <v>39</v>
      </c>
      <c r="AP55770" s="92">
        <v>269</v>
      </c>
      <c r="AS55770" s="92">
        <v>-65</v>
      </c>
      <c r="AT55770" s="92">
        <v>-10</v>
      </c>
      <c r="AU55770" s="92">
        <v>-207</v>
      </c>
      <c r="AV55770" s="92">
        <v>-45</v>
      </c>
      <c r="AW55770" s="92">
        <v>306</v>
      </c>
      <c r="AX55770" s="92">
        <v>-33</v>
      </c>
      <c r="AY55770" s="92">
        <v>88</v>
      </c>
      <c r="AZ55770" s="92">
        <v>80</v>
      </c>
      <c r="BA55770" s="92">
        <v>-308</v>
      </c>
    </row>
    <row r="55771" spans="1:53">
      <c r="A55771" s="83" t="s">
        <v>70</v>
      </c>
      <c r="B55771" s="84">
        <v>44510.041666666664</v>
      </c>
      <c r="C55771" s="85">
        <v>44509</v>
      </c>
      <c r="D55771" s="83">
        <v>18</v>
      </c>
      <c r="E55771" s="84">
        <v>44509.75</v>
      </c>
      <c r="F55771" s="86" t="s">
        <v>450</v>
      </c>
      <c r="G55771" s="87" t="s">
        <v>451</v>
      </c>
      <c r="H55771" s="92">
        <v>937</v>
      </c>
      <c r="I55771" s="92">
        <v>906</v>
      </c>
      <c r="J55771" s="92">
        <v>1010</v>
      </c>
      <c r="K55771" s="92">
        <v>104</v>
      </c>
      <c r="O55771" s="92">
        <v>906</v>
      </c>
      <c r="P55771" s="92">
        <v>1010</v>
      </c>
      <c r="Q55771" s="92">
        <v>104</v>
      </c>
      <c r="S55771" s="92">
        <v>161</v>
      </c>
      <c r="V55771" s="92">
        <v>683</v>
      </c>
      <c r="W55771" s="92">
        <v>3</v>
      </c>
      <c r="X55771" s="92">
        <v>163</v>
      </c>
      <c r="AK55771" s="92">
        <v>161</v>
      </c>
      <c r="AN55771" s="92">
        <v>683</v>
      </c>
      <c r="AO55771" s="92">
        <v>3</v>
      </c>
      <c r="AP55771" s="92">
        <v>163</v>
      </c>
      <c r="AS55771" s="92">
        <v>-30</v>
      </c>
      <c r="AT55771" s="92">
        <v>69</v>
      </c>
      <c r="AU55771" s="92">
        <v>-226</v>
      </c>
      <c r="AV55771" s="92">
        <v>9</v>
      </c>
      <c r="AW55771" s="92">
        <v>468</v>
      </c>
      <c r="AX55771" s="92">
        <v>15</v>
      </c>
      <c r="AY55771" s="92">
        <v>66</v>
      </c>
      <c r="AZ55771" s="92">
        <v>52</v>
      </c>
      <c r="BA55771" s="92">
        <v>-319</v>
      </c>
    </row>
    <row r="55772" spans="1:53">
      <c r="A55772" s="83" t="s">
        <v>70</v>
      </c>
      <c r="B55772" s="84">
        <v>44510.083333333336</v>
      </c>
      <c r="C55772" s="85">
        <v>44509</v>
      </c>
      <c r="D55772" s="83">
        <v>19</v>
      </c>
      <c r="E55772" s="84">
        <v>44509.791666666664</v>
      </c>
      <c r="F55772" s="86" t="s">
        <v>450</v>
      </c>
      <c r="G55772" s="87" t="s">
        <v>451</v>
      </c>
      <c r="H55772" s="92">
        <v>932</v>
      </c>
      <c r="I55772" s="92">
        <v>893</v>
      </c>
      <c r="J55772" s="92">
        <v>1143</v>
      </c>
      <c r="K55772" s="92">
        <v>250</v>
      </c>
      <c r="O55772" s="92">
        <v>893</v>
      </c>
      <c r="P55772" s="92">
        <v>1143</v>
      </c>
      <c r="Q55772" s="92">
        <v>250</v>
      </c>
      <c r="S55772" s="92">
        <v>145</v>
      </c>
      <c r="V55772" s="92">
        <v>903</v>
      </c>
      <c r="W55772" s="92">
        <v>0</v>
      </c>
      <c r="X55772" s="92">
        <v>95</v>
      </c>
      <c r="AK55772" s="92">
        <v>145</v>
      </c>
      <c r="AN55772" s="92">
        <v>903</v>
      </c>
      <c r="AO55772" s="92">
        <v>0</v>
      </c>
      <c r="AP55772" s="92">
        <v>95</v>
      </c>
      <c r="AS55772" s="92">
        <v>-80</v>
      </c>
      <c r="AT55772" s="92">
        <v>129</v>
      </c>
      <c r="AU55772" s="92">
        <v>-225</v>
      </c>
      <c r="AV55772" s="92">
        <v>7</v>
      </c>
      <c r="AW55772" s="92">
        <v>564</v>
      </c>
      <c r="AX55772" s="92">
        <v>42</v>
      </c>
      <c r="AY55772" s="92">
        <v>88</v>
      </c>
      <c r="AZ55772" s="92">
        <v>31</v>
      </c>
      <c r="BA55772" s="92">
        <v>-306</v>
      </c>
    </row>
    <row r="55773" spans="1:53">
      <c r="A55773" s="83" t="s">
        <v>70</v>
      </c>
      <c r="B55773" s="84">
        <v>44510.125</v>
      </c>
      <c r="C55773" s="85">
        <v>44509</v>
      </c>
      <c r="D55773" s="83">
        <v>20</v>
      </c>
      <c r="E55773" s="84">
        <v>44509.833333333336</v>
      </c>
      <c r="F55773" s="86" t="s">
        <v>450</v>
      </c>
      <c r="G55773" s="87" t="s">
        <v>451</v>
      </c>
      <c r="H55773" s="92">
        <v>884</v>
      </c>
      <c r="I55773" s="92">
        <v>867</v>
      </c>
      <c r="J55773" s="92">
        <v>1107</v>
      </c>
      <c r="K55773" s="92">
        <v>240</v>
      </c>
      <c r="O55773" s="92">
        <v>867</v>
      </c>
      <c r="P55773" s="92">
        <v>1107</v>
      </c>
      <c r="Q55773" s="92">
        <v>240</v>
      </c>
      <c r="S55773" s="92">
        <v>153</v>
      </c>
      <c r="V55773" s="92">
        <v>877</v>
      </c>
      <c r="W55773" s="92">
        <v>0</v>
      </c>
      <c r="X55773" s="92">
        <v>77</v>
      </c>
      <c r="AK55773" s="92">
        <v>153</v>
      </c>
      <c r="AN55773" s="92">
        <v>877</v>
      </c>
      <c r="AO55773" s="92">
        <v>0</v>
      </c>
      <c r="AP55773" s="92">
        <v>77</v>
      </c>
      <c r="AS55773" s="92">
        <v>-94</v>
      </c>
      <c r="AT55773" s="92">
        <v>128</v>
      </c>
      <c r="AU55773" s="92">
        <v>-226</v>
      </c>
      <c r="AV55773" s="92">
        <v>17</v>
      </c>
      <c r="AW55773" s="92">
        <v>604</v>
      </c>
      <c r="AX55773" s="92">
        <v>45</v>
      </c>
      <c r="AY55773" s="92">
        <v>64</v>
      </c>
      <c r="AZ55773" s="92">
        <v>26</v>
      </c>
      <c r="BA55773" s="92">
        <v>-324</v>
      </c>
    </row>
    <row r="55774" spans="1:53">
      <c r="A55774" s="83" t="s">
        <v>70</v>
      </c>
      <c r="B55774" s="84">
        <v>44510.166666666664</v>
      </c>
      <c r="C55774" s="85">
        <v>44509</v>
      </c>
      <c r="D55774" s="83">
        <v>21</v>
      </c>
      <c r="E55774" s="84">
        <v>44509.875</v>
      </c>
      <c r="F55774" s="86" t="s">
        <v>450</v>
      </c>
      <c r="G55774" s="87" t="s">
        <v>451</v>
      </c>
      <c r="H55774" s="92">
        <v>855</v>
      </c>
      <c r="I55774" s="92">
        <v>833</v>
      </c>
      <c r="J55774" s="92">
        <v>991</v>
      </c>
      <c r="K55774" s="92">
        <v>158</v>
      </c>
      <c r="O55774" s="92">
        <v>833</v>
      </c>
      <c r="P55774" s="92">
        <v>991</v>
      </c>
      <c r="Q55774" s="92">
        <v>158</v>
      </c>
      <c r="S55774" s="92">
        <v>172</v>
      </c>
      <c r="V55774" s="92">
        <v>797</v>
      </c>
      <c r="W55774" s="92">
        <v>0</v>
      </c>
      <c r="X55774" s="92">
        <v>22</v>
      </c>
      <c r="AK55774" s="92">
        <v>172</v>
      </c>
      <c r="AN55774" s="92">
        <v>797</v>
      </c>
      <c r="AO55774" s="92">
        <v>0</v>
      </c>
      <c r="AP55774" s="92">
        <v>22</v>
      </c>
      <c r="AS55774" s="92">
        <v>-41</v>
      </c>
      <c r="AT55774" s="92">
        <v>97</v>
      </c>
      <c r="AU55774" s="92">
        <v>-227</v>
      </c>
      <c r="AV55774" s="92">
        <v>25</v>
      </c>
      <c r="AW55774" s="92">
        <v>536</v>
      </c>
      <c r="AX55774" s="92">
        <v>6</v>
      </c>
      <c r="AY55774" s="92">
        <v>67</v>
      </c>
      <c r="AZ55774" s="92">
        <v>42</v>
      </c>
      <c r="BA55774" s="92">
        <v>-347</v>
      </c>
    </row>
    <row r="55775" spans="1:53">
      <c r="A55775" s="83" t="s">
        <v>70</v>
      </c>
      <c r="B55775" s="84">
        <v>44510.208333333336</v>
      </c>
      <c r="C55775" s="85">
        <v>44509</v>
      </c>
      <c r="D55775" s="83">
        <v>22</v>
      </c>
      <c r="E55775" s="84">
        <v>44509.916666666664</v>
      </c>
      <c r="F55775" s="86" t="s">
        <v>450</v>
      </c>
      <c r="G55775" s="87" t="s">
        <v>451</v>
      </c>
      <c r="H55775" s="92">
        <v>825</v>
      </c>
      <c r="I55775" s="92">
        <v>779</v>
      </c>
      <c r="J55775" s="92">
        <v>849</v>
      </c>
      <c r="K55775" s="92">
        <v>70</v>
      </c>
      <c r="O55775" s="92">
        <v>779</v>
      </c>
      <c r="P55775" s="92">
        <v>849</v>
      </c>
      <c r="Q55775" s="92">
        <v>70</v>
      </c>
      <c r="S55775" s="92">
        <v>172</v>
      </c>
      <c r="V55775" s="92">
        <v>655</v>
      </c>
      <c r="W55775" s="92">
        <v>0</v>
      </c>
      <c r="X55775" s="92">
        <v>22</v>
      </c>
      <c r="AK55775" s="92">
        <v>172</v>
      </c>
      <c r="AN55775" s="92">
        <v>655</v>
      </c>
      <c r="AO55775" s="92">
        <v>0</v>
      </c>
      <c r="AP55775" s="92">
        <v>22</v>
      </c>
      <c r="AS55775" s="92">
        <v>-108</v>
      </c>
      <c r="AT55775" s="92">
        <v>76</v>
      </c>
      <c r="AU55775" s="92">
        <v>-225</v>
      </c>
      <c r="AV55775" s="92">
        <v>26</v>
      </c>
      <c r="AW55775" s="92">
        <v>556</v>
      </c>
      <c r="AX55775" s="92">
        <v>-8</v>
      </c>
      <c r="AY55775" s="92">
        <v>22</v>
      </c>
      <c r="AZ55775" s="92">
        <v>46</v>
      </c>
      <c r="BA55775" s="92">
        <v>-315</v>
      </c>
    </row>
    <row r="55776" spans="1:53">
      <c r="A55776" s="83" t="s">
        <v>70</v>
      </c>
      <c r="B55776" s="84">
        <v>44510.25</v>
      </c>
      <c r="C55776" s="85">
        <v>44509</v>
      </c>
      <c r="D55776" s="83">
        <v>23</v>
      </c>
      <c r="E55776" s="84">
        <v>44509.958333333336</v>
      </c>
      <c r="F55776" s="86" t="s">
        <v>450</v>
      </c>
      <c r="G55776" s="87" t="s">
        <v>451</v>
      </c>
      <c r="H55776" s="92">
        <v>987</v>
      </c>
      <c r="I55776" s="92">
        <v>765</v>
      </c>
      <c r="J55776" s="92">
        <v>766</v>
      </c>
      <c r="K55776" s="92">
        <v>1</v>
      </c>
      <c r="O55776" s="92">
        <v>765</v>
      </c>
      <c r="P55776" s="92">
        <v>766</v>
      </c>
      <c r="Q55776" s="92">
        <v>1</v>
      </c>
      <c r="S55776" s="92">
        <v>172</v>
      </c>
      <c r="V55776" s="92">
        <v>589</v>
      </c>
      <c r="W55776" s="92">
        <v>-1</v>
      </c>
      <c r="X55776" s="92">
        <v>6</v>
      </c>
      <c r="AK55776" s="92">
        <v>172</v>
      </c>
      <c r="AN55776" s="92">
        <v>589</v>
      </c>
      <c r="AO55776" s="92">
        <v>-1</v>
      </c>
      <c r="AP55776" s="92">
        <v>6</v>
      </c>
      <c r="AS55776" s="92">
        <v>-187</v>
      </c>
      <c r="AT55776" s="92">
        <v>82</v>
      </c>
      <c r="AU55776" s="92">
        <v>-204</v>
      </c>
      <c r="AV55776" s="92">
        <v>20</v>
      </c>
      <c r="AW55776" s="92">
        <v>502</v>
      </c>
      <c r="AX55776" s="92">
        <v>-27</v>
      </c>
      <c r="AY55776" s="92">
        <v>36</v>
      </c>
      <c r="AZ55776" s="92">
        <v>62</v>
      </c>
      <c r="BA55776" s="92">
        <v>-283</v>
      </c>
    </row>
    <row r="55777" spans="1:53">
      <c r="A55777" s="83" t="s">
        <v>70</v>
      </c>
      <c r="B55777" s="84">
        <v>44510.291666666664</v>
      </c>
      <c r="C55777" s="85">
        <v>44509</v>
      </c>
      <c r="D55777" s="83">
        <v>24</v>
      </c>
      <c r="E55777" s="84">
        <v>44510</v>
      </c>
      <c r="F55777" s="86" t="s">
        <v>450</v>
      </c>
      <c r="G55777" s="87" t="s">
        <v>451</v>
      </c>
      <c r="H55777" s="92">
        <v>966</v>
      </c>
      <c r="I55777" s="92">
        <v>948</v>
      </c>
      <c r="J55777" s="92">
        <v>629</v>
      </c>
      <c r="K55777" s="92">
        <v>-319</v>
      </c>
      <c r="O55777" s="92">
        <v>948</v>
      </c>
      <c r="P55777" s="92">
        <v>629</v>
      </c>
      <c r="Q55777" s="92">
        <v>-319</v>
      </c>
      <c r="S55777" s="92">
        <v>173</v>
      </c>
      <c r="V55777" s="92">
        <v>451</v>
      </c>
      <c r="W55777" s="92">
        <v>0</v>
      </c>
      <c r="X55777" s="92">
        <v>5</v>
      </c>
      <c r="AK55777" s="92">
        <v>173</v>
      </c>
      <c r="AN55777" s="92">
        <v>451</v>
      </c>
      <c r="AO55777" s="92">
        <v>0</v>
      </c>
      <c r="AP55777" s="92">
        <v>5</v>
      </c>
      <c r="AS55777" s="92">
        <v>-389</v>
      </c>
      <c r="AT55777" s="92">
        <v>24</v>
      </c>
      <c r="AU55777" s="92">
        <v>-193</v>
      </c>
      <c r="AV55777" s="92">
        <v>1</v>
      </c>
      <c r="AW55777" s="92">
        <v>501</v>
      </c>
      <c r="AX55777" s="92">
        <v>-6</v>
      </c>
      <c r="AY55777" s="92">
        <v>-120</v>
      </c>
      <c r="AZ55777" s="92">
        <v>120</v>
      </c>
      <c r="BA55777" s="92">
        <v>-257</v>
      </c>
    </row>
    <row r="55778" spans="1:53">
      <c r="A55778" s="83" t="s">
        <v>70</v>
      </c>
      <c r="B55778" s="84">
        <v>44510.333333333336</v>
      </c>
      <c r="C55778" s="85">
        <v>44510</v>
      </c>
      <c r="D55778" s="83">
        <v>1</v>
      </c>
      <c r="E55778" s="84">
        <v>44510.041666666664</v>
      </c>
      <c r="F55778" s="86" t="s">
        <v>450</v>
      </c>
      <c r="G55778" s="87" t="s">
        <v>451</v>
      </c>
      <c r="H55778" s="92">
        <v>941</v>
      </c>
      <c r="I55778" s="92">
        <v>942</v>
      </c>
      <c r="J55778" s="92">
        <v>540</v>
      </c>
      <c r="K55778" s="92">
        <v>-402</v>
      </c>
      <c r="O55778" s="92">
        <v>942</v>
      </c>
      <c r="P55778" s="92">
        <v>540</v>
      </c>
      <c r="Q55778" s="92">
        <v>-402</v>
      </c>
      <c r="S55778" s="92">
        <v>172</v>
      </c>
      <c r="V55778" s="92">
        <v>368</v>
      </c>
      <c r="W55778" s="92">
        <v>0</v>
      </c>
      <c r="X55778" s="92">
        <v>0</v>
      </c>
      <c r="AK55778" s="92">
        <v>172</v>
      </c>
      <c r="AN55778" s="92">
        <v>368</v>
      </c>
      <c r="AO55778" s="92">
        <v>0</v>
      </c>
      <c r="AP55778" s="92">
        <v>0</v>
      </c>
      <c r="AS55778" s="92">
        <v>-383</v>
      </c>
      <c r="AT55778" s="92">
        <v>10</v>
      </c>
      <c r="AU55778" s="92">
        <v>-190</v>
      </c>
      <c r="AV55778" s="92">
        <v>-7</v>
      </c>
      <c r="AW55778" s="92">
        <v>487</v>
      </c>
      <c r="AX55778" s="92">
        <v>-51</v>
      </c>
      <c r="AY55778" s="92">
        <v>-142</v>
      </c>
      <c r="AZ55778" s="92">
        <v>120</v>
      </c>
      <c r="BA55778" s="92">
        <v>-246</v>
      </c>
    </row>
    <row r="55779" spans="1:53">
      <c r="A55779" s="83" t="s">
        <v>70</v>
      </c>
      <c r="B55779" s="84">
        <v>44510.375</v>
      </c>
      <c r="C55779" s="85">
        <v>44510</v>
      </c>
      <c r="D55779" s="83">
        <v>2</v>
      </c>
      <c r="E55779" s="84">
        <v>44510.083333333336</v>
      </c>
      <c r="F55779" s="86" t="s">
        <v>450</v>
      </c>
      <c r="G55779" s="87" t="s">
        <v>451</v>
      </c>
      <c r="H55779" s="92">
        <v>917</v>
      </c>
      <c r="I55779" s="92">
        <v>926</v>
      </c>
      <c r="J55779" s="92">
        <v>479</v>
      </c>
      <c r="K55779" s="92">
        <v>-447</v>
      </c>
      <c r="O55779" s="92">
        <v>926</v>
      </c>
      <c r="P55779" s="92">
        <v>479</v>
      </c>
      <c r="Q55779" s="92">
        <v>-447</v>
      </c>
      <c r="S55779" s="92">
        <v>173</v>
      </c>
      <c r="V55779" s="92">
        <v>306</v>
      </c>
      <c r="W55779" s="92">
        <v>0</v>
      </c>
      <c r="X55779" s="92">
        <v>0</v>
      </c>
      <c r="AK55779" s="92">
        <v>173</v>
      </c>
      <c r="AN55779" s="92">
        <v>306</v>
      </c>
      <c r="AO55779" s="92">
        <v>0</v>
      </c>
      <c r="AP55779" s="92">
        <v>0</v>
      </c>
      <c r="AS55779" s="92">
        <v>-337</v>
      </c>
      <c r="AT55779" s="92">
        <v>29</v>
      </c>
      <c r="AU55779" s="92">
        <v>-194</v>
      </c>
      <c r="AV55779" s="92">
        <v>5</v>
      </c>
      <c r="AW55779" s="92">
        <v>438</v>
      </c>
      <c r="AX55779" s="92">
        <v>-88</v>
      </c>
      <c r="AY55779" s="92">
        <v>-144</v>
      </c>
      <c r="AZ55779" s="92">
        <v>118</v>
      </c>
      <c r="BA55779" s="92">
        <v>-274</v>
      </c>
    </row>
    <row r="55780" spans="1:53">
      <c r="A55780" s="83" t="s">
        <v>70</v>
      </c>
      <c r="B55780" s="84">
        <v>44510.416666666664</v>
      </c>
      <c r="C55780" s="85">
        <v>44510</v>
      </c>
      <c r="D55780" s="83">
        <v>3</v>
      </c>
      <c r="E55780" s="84">
        <v>44510.125</v>
      </c>
      <c r="F55780" s="86" t="s">
        <v>450</v>
      </c>
      <c r="G55780" s="87" t="s">
        <v>451</v>
      </c>
      <c r="H55780" s="92">
        <v>910</v>
      </c>
      <c r="I55780" s="92">
        <v>920</v>
      </c>
      <c r="J55780" s="92">
        <v>473</v>
      </c>
      <c r="K55780" s="92">
        <v>-447</v>
      </c>
      <c r="O55780" s="92">
        <v>920</v>
      </c>
      <c r="P55780" s="92">
        <v>473</v>
      </c>
      <c r="Q55780" s="92">
        <v>-447</v>
      </c>
      <c r="S55780" s="92">
        <v>173</v>
      </c>
      <c r="V55780" s="92">
        <v>301</v>
      </c>
      <c r="W55780" s="92">
        <v>-1</v>
      </c>
      <c r="X55780" s="92">
        <v>0</v>
      </c>
      <c r="AK55780" s="92">
        <v>173</v>
      </c>
      <c r="AN55780" s="92">
        <v>301</v>
      </c>
      <c r="AO55780" s="92">
        <v>-1</v>
      </c>
      <c r="AP55780" s="92">
        <v>0</v>
      </c>
      <c r="AS55780" s="92">
        <v>-256</v>
      </c>
      <c r="AT55780" s="92">
        <v>28</v>
      </c>
      <c r="AU55780" s="92">
        <v>-194</v>
      </c>
      <c r="AV55780" s="92">
        <v>3</v>
      </c>
      <c r="AW55780" s="92">
        <v>357</v>
      </c>
      <c r="AX55780" s="92">
        <v>-126</v>
      </c>
      <c r="AY55780" s="92">
        <v>-123</v>
      </c>
      <c r="AZ55780" s="92">
        <v>120</v>
      </c>
      <c r="BA55780" s="92">
        <v>-256</v>
      </c>
    </row>
    <row r="55781" spans="1:53">
      <c r="A55781" s="83" t="s">
        <v>70</v>
      </c>
      <c r="B55781" s="84">
        <v>44510.458333333336</v>
      </c>
      <c r="C55781" s="85">
        <v>44510</v>
      </c>
      <c r="D55781" s="83">
        <v>4</v>
      </c>
      <c r="E55781" s="84">
        <v>44510.166666666664</v>
      </c>
      <c r="F55781" s="86" t="s">
        <v>450</v>
      </c>
      <c r="G55781" s="87" t="s">
        <v>451</v>
      </c>
      <c r="H55781" s="92">
        <v>923</v>
      </c>
      <c r="I55781" s="92">
        <v>924</v>
      </c>
      <c r="J55781" s="92">
        <v>344</v>
      </c>
      <c r="K55781" s="92">
        <v>-580</v>
      </c>
      <c r="O55781" s="92">
        <v>924</v>
      </c>
      <c r="P55781" s="92">
        <v>344</v>
      </c>
      <c r="Q55781" s="92">
        <v>-580</v>
      </c>
      <c r="S55781" s="92">
        <v>173</v>
      </c>
      <c r="V55781" s="92">
        <v>171</v>
      </c>
      <c r="W55781" s="92">
        <v>0</v>
      </c>
      <c r="X55781" s="92">
        <v>0</v>
      </c>
      <c r="AK55781" s="92">
        <v>173</v>
      </c>
      <c r="AN55781" s="92">
        <v>171</v>
      </c>
      <c r="AO55781" s="92">
        <v>0</v>
      </c>
      <c r="AP55781" s="92">
        <v>0</v>
      </c>
      <c r="AS55781" s="92">
        <v>-292</v>
      </c>
      <c r="AT55781" s="92">
        <v>-2</v>
      </c>
      <c r="AU55781" s="92">
        <v>-193</v>
      </c>
      <c r="AV55781" s="92">
        <v>3</v>
      </c>
      <c r="AW55781" s="92">
        <v>364</v>
      </c>
      <c r="AX55781" s="92">
        <v>-148</v>
      </c>
      <c r="AY55781" s="92">
        <v>-186</v>
      </c>
      <c r="AZ55781" s="92">
        <v>120</v>
      </c>
      <c r="BA55781" s="92">
        <v>-246</v>
      </c>
    </row>
    <row r="55782" spans="1:53">
      <c r="A55782" s="83" t="s">
        <v>70</v>
      </c>
      <c r="B55782" s="84">
        <v>44510.5</v>
      </c>
      <c r="C55782" s="85">
        <v>44510</v>
      </c>
      <c r="D55782" s="83">
        <v>5</v>
      </c>
      <c r="E55782" s="84">
        <v>44510.208333333336</v>
      </c>
      <c r="F55782" s="86" t="s">
        <v>450</v>
      </c>
      <c r="G55782" s="87" t="s">
        <v>451</v>
      </c>
      <c r="H55782" s="92">
        <v>937</v>
      </c>
      <c r="I55782" s="92">
        <v>938</v>
      </c>
      <c r="J55782" s="92">
        <v>349</v>
      </c>
      <c r="K55782" s="92">
        <v>-589</v>
      </c>
      <c r="O55782" s="92">
        <v>938</v>
      </c>
      <c r="P55782" s="92">
        <v>349</v>
      </c>
      <c r="Q55782" s="92">
        <v>-589</v>
      </c>
      <c r="S55782" s="92">
        <v>157</v>
      </c>
      <c r="V55782" s="92">
        <v>193</v>
      </c>
      <c r="W55782" s="92">
        <v>0</v>
      </c>
      <c r="X55782" s="92">
        <v>-1</v>
      </c>
      <c r="AK55782" s="92">
        <v>157</v>
      </c>
      <c r="AN55782" s="92">
        <v>193</v>
      </c>
      <c r="AO55782" s="92">
        <v>0</v>
      </c>
      <c r="AP55782" s="92">
        <v>-1</v>
      </c>
      <c r="AS55782" s="92">
        <v>-251</v>
      </c>
      <c r="AT55782" s="92">
        <v>29</v>
      </c>
      <c r="AU55782" s="92">
        <v>-193</v>
      </c>
      <c r="AV55782" s="92">
        <v>-1</v>
      </c>
      <c r="AW55782" s="92">
        <v>287</v>
      </c>
      <c r="AX55782" s="92">
        <v>-152</v>
      </c>
      <c r="AY55782" s="92">
        <v>-164</v>
      </c>
      <c r="AZ55782" s="92">
        <v>106</v>
      </c>
      <c r="BA55782" s="92">
        <v>-250</v>
      </c>
    </row>
    <row r="55783" spans="1:53">
      <c r="A55783" s="83" t="s">
        <v>70</v>
      </c>
      <c r="B55783" s="84">
        <v>44510.541666666664</v>
      </c>
      <c r="C55783" s="85">
        <v>44510</v>
      </c>
      <c r="D55783" s="83">
        <v>6</v>
      </c>
      <c r="E55783" s="84">
        <v>44510.25</v>
      </c>
      <c r="F55783" s="86" t="s">
        <v>450</v>
      </c>
      <c r="G55783" s="87" t="s">
        <v>451</v>
      </c>
      <c r="H55783" s="92">
        <v>965</v>
      </c>
      <c r="I55783" s="92">
        <v>967</v>
      </c>
      <c r="J55783" s="92">
        <v>577</v>
      </c>
      <c r="K55783" s="92">
        <v>-390</v>
      </c>
      <c r="O55783" s="92">
        <v>967</v>
      </c>
      <c r="P55783" s="92">
        <v>577</v>
      </c>
      <c r="Q55783" s="92">
        <v>-390</v>
      </c>
      <c r="S55783" s="92">
        <v>156</v>
      </c>
      <c r="V55783" s="92">
        <v>422</v>
      </c>
      <c r="W55783" s="92">
        <v>-1</v>
      </c>
      <c r="X55783" s="92">
        <v>0</v>
      </c>
      <c r="AK55783" s="92">
        <v>156</v>
      </c>
      <c r="AN55783" s="92">
        <v>422</v>
      </c>
      <c r="AO55783" s="92">
        <v>-1</v>
      </c>
      <c r="AP55783" s="92">
        <v>0</v>
      </c>
      <c r="AS55783" s="92">
        <v>-169</v>
      </c>
      <c r="AT55783" s="92">
        <v>81</v>
      </c>
      <c r="AU55783" s="92">
        <v>-193</v>
      </c>
      <c r="AV55783" s="92">
        <v>5</v>
      </c>
      <c r="AW55783" s="92">
        <v>315</v>
      </c>
      <c r="AX55783" s="92">
        <v>-131</v>
      </c>
      <c r="AY55783" s="92">
        <v>-99</v>
      </c>
      <c r="AZ55783" s="92">
        <v>105</v>
      </c>
      <c r="BA55783" s="92">
        <v>-304</v>
      </c>
    </row>
    <row r="55784" spans="1:53">
      <c r="A55784" s="83" t="s">
        <v>70</v>
      </c>
      <c r="B55784" s="84">
        <v>44510.583333333336</v>
      </c>
      <c r="C55784" s="85">
        <v>44510</v>
      </c>
      <c r="D55784" s="83">
        <v>7</v>
      </c>
      <c r="E55784" s="84">
        <v>44510.291666666664</v>
      </c>
      <c r="F55784" s="86" t="s">
        <v>450</v>
      </c>
      <c r="G55784" s="87" t="s">
        <v>451</v>
      </c>
      <c r="H55784" s="92">
        <v>787</v>
      </c>
      <c r="I55784" s="92">
        <v>1017</v>
      </c>
      <c r="J55784" s="92">
        <v>789</v>
      </c>
      <c r="K55784" s="92">
        <v>-228</v>
      </c>
      <c r="O55784" s="92">
        <v>1017</v>
      </c>
      <c r="P55784" s="92">
        <v>789</v>
      </c>
      <c r="Q55784" s="92">
        <v>-228</v>
      </c>
      <c r="S55784" s="92">
        <v>160</v>
      </c>
      <c r="V55784" s="92">
        <v>623</v>
      </c>
      <c r="W55784" s="92">
        <v>0</v>
      </c>
      <c r="X55784" s="92">
        <v>6</v>
      </c>
      <c r="AK55784" s="92">
        <v>160</v>
      </c>
      <c r="AN55784" s="92">
        <v>623</v>
      </c>
      <c r="AO55784" s="92">
        <v>0</v>
      </c>
      <c r="AP55784" s="92">
        <v>6</v>
      </c>
      <c r="AS55784" s="92">
        <v>-26</v>
      </c>
      <c r="AT55784" s="92">
        <v>87</v>
      </c>
      <c r="AU55784" s="92">
        <v>-203</v>
      </c>
      <c r="AV55784" s="92">
        <v>4</v>
      </c>
      <c r="AW55784" s="92">
        <v>283</v>
      </c>
      <c r="AX55784" s="92">
        <v>-137</v>
      </c>
      <c r="AY55784" s="92">
        <v>3</v>
      </c>
      <c r="AZ55784" s="92">
        <v>109</v>
      </c>
      <c r="BA55784" s="92">
        <v>-348</v>
      </c>
    </row>
    <row r="55785" spans="1:53">
      <c r="A55785" s="83" t="s">
        <v>70</v>
      </c>
      <c r="B55785" s="84">
        <v>44510.625</v>
      </c>
      <c r="C55785" s="85">
        <v>44510</v>
      </c>
      <c r="D55785" s="83">
        <v>8</v>
      </c>
      <c r="E55785" s="84">
        <v>44510.333333333336</v>
      </c>
      <c r="F55785" s="86" t="s">
        <v>450</v>
      </c>
      <c r="G55785" s="87" t="s">
        <v>451</v>
      </c>
      <c r="H55785" s="92">
        <v>796</v>
      </c>
      <c r="I55785" s="92">
        <v>794</v>
      </c>
      <c r="J55785" s="92">
        <v>816</v>
      </c>
      <c r="K55785" s="92">
        <v>22</v>
      </c>
      <c r="O55785" s="92">
        <v>794</v>
      </c>
      <c r="P55785" s="92">
        <v>816</v>
      </c>
      <c r="Q55785" s="92">
        <v>22</v>
      </c>
      <c r="S55785" s="92">
        <v>245</v>
      </c>
      <c r="V55785" s="92">
        <v>542</v>
      </c>
      <c r="W55785" s="92">
        <v>24</v>
      </c>
      <c r="X55785" s="92">
        <v>5</v>
      </c>
      <c r="AK55785" s="92">
        <v>245</v>
      </c>
      <c r="AN55785" s="92">
        <v>542</v>
      </c>
      <c r="AO55785" s="92">
        <v>24</v>
      </c>
      <c r="AP55785" s="92">
        <v>5</v>
      </c>
      <c r="AS55785" s="92">
        <v>-104</v>
      </c>
      <c r="AT55785" s="92">
        <v>120</v>
      </c>
      <c r="AU55785" s="92">
        <v>-223</v>
      </c>
      <c r="AV55785" s="92">
        <v>40</v>
      </c>
      <c r="AW55785" s="92">
        <v>512</v>
      </c>
      <c r="AX55785" s="92">
        <v>-59</v>
      </c>
      <c r="AY55785" s="92">
        <v>-19</v>
      </c>
      <c r="AZ55785" s="92">
        <v>89</v>
      </c>
      <c r="BA55785" s="92">
        <v>-334</v>
      </c>
    </row>
    <row r="55786" spans="1:53">
      <c r="A55786" s="83" t="s">
        <v>70</v>
      </c>
      <c r="B55786" s="84">
        <v>44510.666666666664</v>
      </c>
      <c r="C55786" s="85">
        <v>44510</v>
      </c>
      <c r="D55786" s="83">
        <v>9</v>
      </c>
      <c r="E55786" s="84">
        <v>44510.375</v>
      </c>
      <c r="F55786" s="86" t="s">
        <v>450</v>
      </c>
      <c r="G55786" s="87" t="s">
        <v>451</v>
      </c>
      <c r="H55786" s="92">
        <v>837</v>
      </c>
      <c r="I55786" s="92">
        <v>744</v>
      </c>
      <c r="J55786" s="92">
        <v>725</v>
      </c>
      <c r="K55786" s="92">
        <v>-19</v>
      </c>
      <c r="O55786" s="92">
        <v>744</v>
      </c>
      <c r="P55786" s="92">
        <v>725</v>
      </c>
      <c r="Q55786" s="92">
        <v>-19</v>
      </c>
      <c r="S55786" s="92">
        <v>241</v>
      </c>
      <c r="V55786" s="92">
        <v>355</v>
      </c>
      <c r="W55786" s="92">
        <v>126</v>
      </c>
      <c r="X55786" s="92">
        <v>3</v>
      </c>
      <c r="AK55786" s="92">
        <v>241</v>
      </c>
      <c r="AN55786" s="92">
        <v>355</v>
      </c>
      <c r="AO55786" s="92">
        <v>126</v>
      </c>
      <c r="AP55786" s="92">
        <v>3</v>
      </c>
      <c r="AS55786" s="92">
        <v>-364</v>
      </c>
      <c r="AT55786" s="92">
        <v>17</v>
      </c>
      <c r="AU55786" s="92">
        <v>-204</v>
      </c>
      <c r="AV55786" s="92">
        <v>24</v>
      </c>
      <c r="AW55786" s="92">
        <v>732</v>
      </c>
      <c r="AX55786" s="92">
        <v>16</v>
      </c>
      <c r="AY55786" s="92">
        <v>7</v>
      </c>
      <c r="AZ55786" s="92">
        <v>72</v>
      </c>
      <c r="BA55786" s="92">
        <v>-319</v>
      </c>
    </row>
    <row r="55787" spans="1:53">
      <c r="A55787" s="83" t="s">
        <v>70</v>
      </c>
      <c r="B55787" s="84">
        <v>44510.708333333336</v>
      </c>
      <c r="C55787" s="85">
        <v>44510</v>
      </c>
      <c r="D55787" s="83">
        <v>10</v>
      </c>
      <c r="E55787" s="84">
        <v>44510.416666666664</v>
      </c>
      <c r="F55787" s="86" t="s">
        <v>450</v>
      </c>
      <c r="G55787" s="87" t="s">
        <v>451</v>
      </c>
      <c r="H55787" s="92">
        <v>1008</v>
      </c>
      <c r="I55787" s="92">
        <v>810</v>
      </c>
      <c r="J55787" s="92">
        <v>523</v>
      </c>
      <c r="K55787" s="92">
        <v>-287</v>
      </c>
      <c r="O55787" s="92">
        <v>810</v>
      </c>
      <c r="P55787" s="92">
        <v>523</v>
      </c>
      <c r="Q55787" s="92">
        <v>-287</v>
      </c>
      <c r="S55787" s="92">
        <v>241</v>
      </c>
      <c r="V55787" s="92">
        <v>133</v>
      </c>
      <c r="W55787" s="92">
        <v>149</v>
      </c>
      <c r="X55787" s="92">
        <v>0</v>
      </c>
      <c r="AK55787" s="92">
        <v>241</v>
      </c>
      <c r="AN55787" s="92">
        <v>133</v>
      </c>
      <c r="AO55787" s="92">
        <v>149</v>
      </c>
      <c r="AP55787" s="92">
        <v>0</v>
      </c>
      <c r="AS55787" s="92">
        <v>-589</v>
      </c>
      <c r="AT55787" s="92">
        <v>-173</v>
      </c>
      <c r="AU55787" s="92">
        <v>-203</v>
      </c>
      <c r="AV55787" s="92">
        <v>-13</v>
      </c>
      <c r="AW55787" s="92">
        <v>795</v>
      </c>
      <c r="AX55787" s="92">
        <v>149</v>
      </c>
      <c r="AY55787" s="92">
        <v>-38</v>
      </c>
      <c r="AZ55787" s="92">
        <v>69</v>
      </c>
      <c r="BA55787" s="92">
        <v>-284</v>
      </c>
    </row>
    <row r="55788" spans="1:53">
      <c r="A55788" s="83" t="s">
        <v>70</v>
      </c>
      <c r="B55788" s="84">
        <v>44510.75</v>
      </c>
      <c r="C55788" s="85">
        <v>44510</v>
      </c>
      <c r="D55788" s="83">
        <v>11</v>
      </c>
      <c r="E55788" s="84">
        <v>44510.458333333336</v>
      </c>
      <c r="F55788" s="86" t="s">
        <v>450</v>
      </c>
      <c r="G55788" s="87" t="s">
        <v>451</v>
      </c>
      <c r="H55788" s="92">
        <v>1015</v>
      </c>
      <c r="I55788" s="92">
        <v>988</v>
      </c>
      <c r="J55788" s="92">
        <v>533</v>
      </c>
      <c r="K55788" s="92">
        <v>-455</v>
      </c>
      <c r="O55788" s="92">
        <v>988</v>
      </c>
      <c r="P55788" s="92">
        <v>533</v>
      </c>
      <c r="Q55788" s="92">
        <v>-455</v>
      </c>
      <c r="S55788" s="92">
        <v>234</v>
      </c>
      <c r="V55788" s="92">
        <v>138</v>
      </c>
      <c r="W55788" s="92">
        <v>148</v>
      </c>
      <c r="X55788" s="92">
        <v>13</v>
      </c>
      <c r="AK55788" s="92">
        <v>234</v>
      </c>
      <c r="AN55788" s="92">
        <v>138</v>
      </c>
      <c r="AO55788" s="92">
        <v>148</v>
      </c>
      <c r="AP55788" s="92">
        <v>13</v>
      </c>
      <c r="AS55788" s="92">
        <v>-849</v>
      </c>
      <c r="AT55788" s="92">
        <v>-244</v>
      </c>
      <c r="AU55788" s="92">
        <v>-202</v>
      </c>
      <c r="AV55788" s="92">
        <v>-33</v>
      </c>
      <c r="AW55788" s="92">
        <v>847</v>
      </c>
      <c r="AX55788" s="92">
        <v>227</v>
      </c>
      <c r="AY55788" s="92">
        <v>-15</v>
      </c>
      <c r="AZ55788" s="92">
        <v>62</v>
      </c>
      <c r="BA55788" s="92">
        <v>-248</v>
      </c>
    </row>
    <row r="55789" spans="1:53">
      <c r="A55789" s="83" t="s">
        <v>70</v>
      </c>
      <c r="B55789" s="84">
        <v>44510.791666666664</v>
      </c>
      <c r="C55789" s="85">
        <v>44510</v>
      </c>
      <c r="D55789" s="83">
        <v>12</v>
      </c>
      <c r="E55789" s="84">
        <v>44510.5</v>
      </c>
      <c r="F55789" s="86" t="s">
        <v>450</v>
      </c>
      <c r="G55789" s="87" t="s">
        <v>451</v>
      </c>
      <c r="H55789" s="92">
        <v>1025</v>
      </c>
      <c r="I55789" s="92">
        <v>1004</v>
      </c>
      <c r="J55789" s="92">
        <v>588</v>
      </c>
      <c r="K55789" s="92">
        <v>-416</v>
      </c>
      <c r="O55789" s="92">
        <v>1004</v>
      </c>
      <c r="P55789" s="92">
        <v>588</v>
      </c>
      <c r="Q55789" s="92">
        <v>-416</v>
      </c>
      <c r="S55789" s="92">
        <v>257</v>
      </c>
      <c r="V55789" s="92">
        <v>128</v>
      </c>
      <c r="W55789" s="92">
        <v>153</v>
      </c>
      <c r="X55789" s="92">
        <v>50</v>
      </c>
      <c r="AK55789" s="92">
        <v>257</v>
      </c>
      <c r="AN55789" s="92">
        <v>128</v>
      </c>
      <c r="AO55789" s="92">
        <v>153</v>
      </c>
      <c r="AP55789" s="92">
        <v>50</v>
      </c>
      <c r="AS55789" s="92">
        <v>-810</v>
      </c>
      <c r="AT55789" s="92">
        <v>-278</v>
      </c>
      <c r="AU55789" s="92">
        <v>-200</v>
      </c>
      <c r="AV55789" s="92">
        <v>-33</v>
      </c>
      <c r="AW55789" s="92">
        <v>826</v>
      </c>
      <c r="AX55789" s="92">
        <v>210</v>
      </c>
      <c r="AY55789" s="92">
        <v>18</v>
      </c>
      <c r="AZ55789" s="92">
        <v>90</v>
      </c>
      <c r="BA55789" s="92">
        <v>-239</v>
      </c>
    </row>
    <row r="55790" spans="1:53">
      <c r="A55790" s="83" t="s">
        <v>70</v>
      </c>
      <c r="B55790" s="84">
        <v>44510.833333333336</v>
      </c>
      <c r="C55790" s="85">
        <v>44510</v>
      </c>
      <c r="D55790" s="83">
        <v>13</v>
      </c>
      <c r="E55790" s="84">
        <v>44510.541666666664</v>
      </c>
      <c r="F55790" s="86" t="s">
        <v>450</v>
      </c>
      <c r="G55790" s="87" t="s">
        <v>451</v>
      </c>
      <c r="H55790" s="92">
        <v>1033</v>
      </c>
      <c r="I55790" s="92">
        <v>1013</v>
      </c>
      <c r="J55790" s="92">
        <v>611</v>
      </c>
      <c r="K55790" s="92">
        <v>-402</v>
      </c>
      <c r="O55790" s="92">
        <v>1013</v>
      </c>
      <c r="P55790" s="92">
        <v>611</v>
      </c>
      <c r="Q55790" s="92">
        <v>-402</v>
      </c>
      <c r="S55790" s="92">
        <v>263</v>
      </c>
      <c r="V55790" s="92">
        <v>118</v>
      </c>
      <c r="W55790" s="92">
        <v>169</v>
      </c>
      <c r="X55790" s="92">
        <v>61</v>
      </c>
      <c r="AK55790" s="92">
        <v>263</v>
      </c>
      <c r="AN55790" s="92">
        <v>118</v>
      </c>
      <c r="AO55790" s="92">
        <v>169</v>
      </c>
      <c r="AP55790" s="92">
        <v>61</v>
      </c>
      <c r="AS55790" s="92">
        <v>-788</v>
      </c>
      <c r="AT55790" s="92">
        <v>-287</v>
      </c>
      <c r="AU55790" s="92">
        <v>-200</v>
      </c>
      <c r="AV55790" s="92">
        <v>-31</v>
      </c>
      <c r="AW55790" s="92">
        <v>786</v>
      </c>
      <c r="AX55790" s="92">
        <v>208</v>
      </c>
      <c r="AY55790" s="92">
        <v>62</v>
      </c>
      <c r="AZ55790" s="92">
        <v>96</v>
      </c>
      <c r="BA55790" s="92">
        <v>-248</v>
      </c>
    </row>
    <row r="55791" spans="1:53">
      <c r="A55791" s="83" t="s">
        <v>70</v>
      </c>
      <c r="B55791" s="84">
        <v>44510.875</v>
      </c>
      <c r="C55791" s="85">
        <v>44510</v>
      </c>
      <c r="D55791" s="83">
        <v>14</v>
      </c>
      <c r="E55791" s="84">
        <v>44510.583333333336</v>
      </c>
      <c r="F55791" s="86" t="s">
        <v>450</v>
      </c>
      <c r="G55791" s="87" t="s">
        <v>451</v>
      </c>
      <c r="H55791" s="92">
        <v>1083</v>
      </c>
      <c r="I55791" s="92">
        <v>1020</v>
      </c>
      <c r="J55791" s="92">
        <v>624</v>
      </c>
      <c r="K55791" s="92">
        <v>-396</v>
      </c>
      <c r="O55791" s="92">
        <v>1020</v>
      </c>
      <c r="P55791" s="92">
        <v>624</v>
      </c>
      <c r="Q55791" s="92">
        <v>-396</v>
      </c>
      <c r="S55791" s="92">
        <v>278</v>
      </c>
      <c r="V55791" s="92">
        <v>121</v>
      </c>
      <c r="W55791" s="92">
        <v>175</v>
      </c>
      <c r="X55791" s="92">
        <v>50</v>
      </c>
      <c r="AK55791" s="92">
        <v>278</v>
      </c>
      <c r="AN55791" s="92">
        <v>121</v>
      </c>
      <c r="AO55791" s="92">
        <v>175</v>
      </c>
      <c r="AP55791" s="92">
        <v>50</v>
      </c>
      <c r="AS55791" s="92">
        <v>-719</v>
      </c>
      <c r="AT55791" s="92">
        <v>-290</v>
      </c>
      <c r="AU55791" s="92">
        <v>-202</v>
      </c>
      <c r="AV55791" s="92">
        <v>-30</v>
      </c>
      <c r="AW55791" s="92">
        <v>742</v>
      </c>
      <c r="AX55791" s="92">
        <v>189</v>
      </c>
      <c r="AY55791" s="92">
        <v>80</v>
      </c>
      <c r="AZ55791" s="92">
        <v>93</v>
      </c>
      <c r="BA55791" s="92">
        <v>-259</v>
      </c>
    </row>
    <row r="55792" spans="1:53">
      <c r="A55792" s="83" t="s">
        <v>70</v>
      </c>
      <c r="B55792" s="84">
        <v>44510.916666666664</v>
      </c>
      <c r="C55792" s="85">
        <v>44510</v>
      </c>
      <c r="D55792" s="83">
        <v>15</v>
      </c>
      <c r="E55792" s="84">
        <v>44510.625</v>
      </c>
      <c r="F55792" s="86" t="s">
        <v>450</v>
      </c>
      <c r="G55792" s="87" t="s">
        <v>451</v>
      </c>
      <c r="H55792" s="92">
        <v>1146</v>
      </c>
      <c r="I55792" s="92">
        <v>1065</v>
      </c>
      <c r="J55792" s="92">
        <v>716</v>
      </c>
      <c r="K55792" s="92">
        <v>-349</v>
      </c>
      <c r="O55792" s="92">
        <v>1065</v>
      </c>
      <c r="P55792" s="92">
        <v>716</v>
      </c>
      <c r="Q55792" s="92">
        <v>-349</v>
      </c>
      <c r="S55792" s="92">
        <v>284</v>
      </c>
      <c r="V55792" s="92">
        <v>209</v>
      </c>
      <c r="W55792" s="92">
        <v>182</v>
      </c>
      <c r="X55792" s="92">
        <v>41</v>
      </c>
      <c r="AK55792" s="92">
        <v>284</v>
      </c>
      <c r="AN55792" s="92">
        <v>209</v>
      </c>
      <c r="AO55792" s="92">
        <v>182</v>
      </c>
      <c r="AP55792" s="92">
        <v>41</v>
      </c>
      <c r="AS55792" s="92">
        <v>-598</v>
      </c>
      <c r="AT55792" s="92">
        <v>-264</v>
      </c>
      <c r="AU55792" s="92">
        <v>-200</v>
      </c>
      <c r="AV55792" s="92">
        <v>-31</v>
      </c>
      <c r="AW55792" s="92">
        <v>669</v>
      </c>
      <c r="AX55792" s="92">
        <v>167</v>
      </c>
      <c r="AY55792" s="92">
        <v>131</v>
      </c>
      <c r="AZ55792" s="92">
        <v>67</v>
      </c>
      <c r="BA55792" s="92">
        <v>-290</v>
      </c>
    </row>
    <row r="55793" spans="1:53">
      <c r="A55793" s="83" t="s">
        <v>70</v>
      </c>
      <c r="B55793" s="84">
        <v>44510.958333333336</v>
      </c>
      <c r="C55793" s="85">
        <v>44510</v>
      </c>
      <c r="D55793" s="83">
        <v>16</v>
      </c>
      <c r="E55793" s="84">
        <v>44510.666666666664</v>
      </c>
      <c r="F55793" s="86" t="s">
        <v>450</v>
      </c>
      <c r="G55793" s="87" t="s">
        <v>451</v>
      </c>
      <c r="H55793" s="92">
        <v>1176</v>
      </c>
      <c r="I55793" s="92">
        <v>1094</v>
      </c>
      <c r="J55793" s="92">
        <v>804</v>
      </c>
      <c r="K55793" s="92">
        <v>-290</v>
      </c>
      <c r="O55793" s="92">
        <v>1094</v>
      </c>
      <c r="P55793" s="92">
        <v>804</v>
      </c>
      <c r="Q55793" s="92">
        <v>-290</v>
      </c>
      <c r="S55793" s="92">
        <v>290</v>
      </c>
      <c r="V55793" s="92">
        <v>252</v>
      </c>
      <c r="W55793" s="92">
        <v>174</v>
      </c>
      <c r="X55793" s="92">
        <v>88</v>
      </c>
      <c r="AK55793" s="92">
        <v>290</v>
      </c>
      <c r="AN55793" s="92">
        <v>252</v>
      </c>
      <c r="AO55793" s="92">
        <v>174</v>
      </c>
      <c r="AP55793" s="92">
        <v>88</v>
      </c>
      <c r="AS55793" s="92">
        <v>-543</v>
      </c>
      <c r="AT55793" s="92">
        <v>-238</v>
      </c>
      <c r="AU55793" s="92">
        <v>-201</v>
      </c>
      <c r="AV55793" s="92">
        <v>-30</v>
      </c>
      <c r="AW55793" s="92">
        <v>525</v>
      </c>
      <c r="AX55793" s="92">
        <v>185</v>
      </c>
      <c r="AY55793" s="92">
        <v>259</v>
      </c>
      <c r="AZ55793" s="92">
        <v>63</v>
      </c>
      <c r="BA55793" s="92">
        <v>-310</v>
      </c>
    </row>
    <row r="55794" spans="1:53">
      <c r="A55794" s="83" t="s">
        <v>70</v>
      </c>
      <c r="B55794" s="84">
        <v>44511</v>
      </c>
      <c r="C55794" s="85">
        <v>44510</v>
      </c>
      <c r="D55794" s="83">
        <v>17</v>
      </c>
      <c r="E55794" s="84">
        <v>44510.708333333336</v>
      </c>
      <c r="F55794" s="86" t="s">
        <v>450</v>
      </c>
      <c r="G55794" s="87" t="s">
        <v>451</v>
      </c>
      <c r="H55794" s="92">
        <v>951</v>
      </c>
      <c r="I55794" s="92">
        <v>1128</v>
      </c>
      <c r="J55794" s="92">
        <v>958</v>
      </c>
      <c r="K55794" s="92">
        <v>-170</v>
      </c>
      <c r="O55794" s="92">
        <v>1128</v>
      </c>
      <c r="P55794" s="92">
        <v>958</v>
      </c>
      <c r="Q55794" s="92">
        <v>-170</v>
      </c>
      <c r="S55794" s="92">
        <v>354</v>
      </c>
      <c r="V55794" s="92">
        <v>443</v>
      </c>
      <c r="W55794" s="92">
        <v>96</v>
      </c>
      <c r="X55794" s="92">
        <v>65</v>
      </c>
      <c r="AK55794" s="92">
        <v>354</v>
      </c>
      <c r="AN55794" s="92">
        <v>443</v>
      </c>
      <c r="AO55794" s="92">
        <v>96</v>
      </c>
      <c r="AP55794" s="92">
        <v>65</v>
      </c>
      <c r="AS55794" s="92">
        <v>-261</v>
      </c>
      <c r="AT55794" s="92">
        <v>-95</v>
      </c>
      <c r="AU55794" s="92">
        <v>-204</v>
      </c>
      <c r="AV55794" s="92">
        <v>-9</v>
      </c>
      <c r="AW55794" s="92">
        <v>366</v>
      </c>
      <c r="AX55794" s="92">
        <v>75</v>
      </c>
      <c r="AY55794" s="92">
        <v>225</v>
      </c>
      <c r="AZ55794" s="92">
        <v>64</v>
      </c>
      <c r="BA55794" s="92">
        <v>-331</v>
      </c>
    </row>
    <row r="55795" spans="1:53">
      <c r="A55795" s="83" t="s">
        <v>70</v>
      </c>
      <c r="B55795" s="84">
        <v>44511.041666666664</v>
      </c>
      <c r="C55795" s="85">
        <v>44510</v>
      </c>
      <c r="D55795" s="83">
        <v>18</v>
      </c>
      <c r="E55795" s="84">
        <v>44510.75</v>
      </c>
      <c r="F55795" s="86" t="s">
        <v>450</v>
      </c>
      <c r="G55795" s="87" t="s">
        <v>451</v>
      </c>
      <c r="H55795" s="92">
        <v>980</v>
      </c>
      <c r="I55795" s="92">
        <v>899</v>
      </c>
      <c r="J55795" s="92">
        <v>1215</v>
      </c>
      <c r="K55795" s="92">
        <v>316</v>
      </c>
      <c r="O55795" s="92">
        <v>899</v>
      </c>
      <c r="P55795" s="92">
        <v>1215</v>
      </c>
      <c r="Q55795" s="92">
        <v>316</v>
      </c>
      <c r="S55795" s="92">
        <v>404</v>
      </c>
      <c r="V55795" s="92">
        <v>760</v>
      </c>
      <c r="W55795" s="92">
        <v>6</v>
      </c>
      <c r="X55795" s="92">
        <v>45</v>
      </c>
      <c r="AK55795" s="92">
        <v>404</v>
      </c>
      <c r="AN55795" s="92">
        <v>760</v>
      </c>
      <c r="AO55795" s="92">
        <v>6</v>
      </c>
      <c r="AP55795" s="92">
        <v>45</v>
      </c>
      <c r="AS55795" s="92">
        <v>55</v>
      </c>
      <c r="AT55795" s="92">
        <v>108</v>
      </c>
      <c r="AU55795" s="92">
        <v>-222</v>
      </c>
      <c r="AV55795" s="92">
        <v>25</v>
      </c>
      <c r="AW55795" s="92">
        <v>399</v>
      </c>
      <c r="AX55795" s="92">
        <v>28</v>
      </c>
      <c r="AY55795" s="92">
        <v>180</v>
      </c>
      <c r="AZ55795" s="92">
        <v>91</v>
      </c>
      <c r="BA55795" s="92">
        <v>-348</v>
      </c>
    </row>
    <row r="55796" spans="1:53">
      <c r="A55796" s="83" t="s">
        <v>70</v>
      </c>
      <c r="B55796" s="84">
        <v>44511.083333333336</v>
      </c>
      <c r="C55796" s="85">
        <v>44510</v>
      </c>
      <c r="D55796" s="83">
        <v>19</v>
      </c>
      <c r="E55796" s="84">
        <v>44510.791666666664</v>
      </c>
      <c r="F55796" s="86" t="s">
        <v>450</v>
      </c>
      <c r="G55796" s="87" t="s">
        <v>451</v>
      </c>
      <c r="H55796" s="92">
        <v>956</v>
      </c>
      <c r="I55796" s="92">
        <v>905</v>
      </c>
      <c r="J55796" s="92">
        <v>1197</v>
      </c>
      <c r="K55796" s="92">
        <v>292</v>
      </c>
      <c r="O55796" s="92">
        <v>905</v>
      </c>
      <c r="P55796" s="92">
        <v>1197</v>
      </c>
      <c r="Q55796" s="92">
        <v>292</v>
      </c>
      <c r="S55796" s="92">
        <v>412</v>
      </c>
      <c r="V55796" s="92">
        <v>771</v>
      </c>
      <c r="W55796" s="92">
        <v>0</v>
      </c>
      <c r="X55796" s="92">
        <v>14</v>
      </c>
      <c r="AK55796" s="92">
        <v>412</v>
      </c>
      <c r="AN55796" s="92">
        <v>771</v>
      </c>
      <c r="AO55796" s="92">
        <v>0</v>
      </c>
      <c r="AP55796" s="92">
        <v>14</v>
      </c>
      <c r="AS55796" s="92">
        <v>2</v>
      </c>
      <c r="AT55796" s="92">
        <v>138</v>
      </c>
      <c r="AU55796" s="92">
        <v>-224</v>
      </c>
      <c r="AV55796" s="92">
        <v>12</v>
      </c>
      <c r="AW55796" s="92">
        <v>492</v>
      </c>
      <c r="AX55796" s="92">
        <v>-31</v>
      </c>
      <c r="AY55796" s="92">
        <v>154</v>
      </c>
      <c r="AZ55796" s="92">
        <v>89</v>
      </c>
      <c r="BA55796" s="92">
        <v>-340</v>
      </c>
    </row>
    <row r="55797" spans="1:53">
      <c r="A55797" s="83" t="s">
        <v>70</v>
      </c>
      <c r="B55797" s="84">
        <v>44511.125</v>
      </c>
      <c r="C55797" s="85">
        <v>44510</v>
      </c>
      <c r="D55797" s="83">
        <v>20</v>
      </c>
      <c r="E55797" s="84">
        <v>44510.833333333336</v>
      </c>
      <c r="F55797" s="86" t="s">
        <v>450</v>
      </c>
      <c r="G55797" s="87" t="s">
        <v>451</v>
      </c>
      <c r="H55797" s="92">
        <v>929</v>
      </c>
      <c r="I55797" s="92">
        <v>880</v>
      </c>
      <c r="J55797" s="92">
        <v>1117</v>
      </c>
      <c r="K55797" s="92">
        <v>237</v>
      </c>
      <c r="O55797" s="92">
        <v>880</v>
      </c>
      <c r="P55797" s="92">
        <v>1117</v>
      </c>
      <c r="Q55797" s="92">
        <v>237</v>
      </c>
      <c r="S55797" s="92">
        <v>408</v>
      </c>
      <c r="V55797" s="92">
        <v>705</v>
      </c>
      <c r="W55797" s="92">
        <v>0</v>
      </c>
      <c r="X55797" s="92">
        <v>4</v>
      </c>
      <c r="AK55797" s="92">
        <v>408</v>
      </c>
      <c r="AN55797" s="92">
        <v>705</v>
      </c>
      <c r="AO55797" s="92">
        <v>0</v>
      </c>
      <c r="AP55797" s="92">
        <v>4</v>
      </c>
      <c r="AS55797" s="92">
        <v>-55</v>
      </c>
      <c r="AT55797" s="92">
        <v>96</v>
      </c>
      <c r="AU55797" s="92">
        <v>-225</v>
      </c>
      <c r="AV55797" s="92">
        <v>35</v>
      </c>
      <c r="AW55797" s="92">
        <v>512</v>
      </c>
      <c r="AX55797" s="92">
        <v>-8</v>
      </c>
      <c r="AY55797" s="92">
        <v>136</v>
      </c>
      <c r="AZ55797" s="92">
        <v>85</v>
      </c>
      <c r="BA55797" s="92">
        <v>-339</v>
      </c>
    </row>
    <row r="55798" spans="1:53">
      <c r="A55798" s="83" t="s">
        <v>70</v>
      </c>
      <c r="B55798" s="84">
        <v>44511.166666666664</v>
      </c>
      <c r="C55798" s="85">
        <v>44510</v>
      </c>
      <c r="D55798" s="83">
        <v>21</v>
      </c>
      <c r="E55798" s="84">
        <v>44510.875</v>
      </c>
      <c r="F55798" s="86" t="s">
        <v>450</v>
      </c>
      <c r="G55798" s="87" t="s">
        <v>451</v>
      </c>
      <c r="H55798" s="92">
        <v>891</v>
      </c>
      <c r="I55798" s="92">
        <v>835</v>
      </c>
      <c r="J55798" s="92">
        <v>1178</v>
      </c>
      <c r="K55798" s="92">
        <v>343</v>
      </c>
      <c r="O55798" s="92">
        <v>835</v>
      </c>
      <c r="P55798" s="92">
        <v>1178</v>
      </c>
      <c r="Q55798" s="92">
        <v>343</v>
      </c>
      <c r="S55798" s="92">
        <v>397</v>
      </c>
      <c r="V55798" s="92">
        <v>775</v>
      </c>
      <c r="W55798" s="92">
        <v>0</v>
      </c>
      <c r="X55798" s="92">
        <v>6</v>
      </c>
      <c r="AK55798" s="92">
        <v>397</v>
      </c>
      <c r="AN55798" s="92">
        <v>775</v>
      </c>
      <c r="AO55798" s="92">
        <v>0</v>
      </c>
      <c r="AP55798" s="92">
        <v>6</v>
      </c>
      <c r="AS55798" s="92">
        <v>-103</v>
      </c>
      <c r="AT55798" s="92">
        <v>124</v>
      </c>
      <c r="AU55798" s="92">
        <v>-224</v>
      </c>
      <c r="AV55798" s="92">
        <v>40</v>
      </c>
      <c r="AW55798" s="92">
        <v>577</v>
      </c>
      <c r="AX55798" s="92">
        <v>68</v>
      </c>
      <c r="AY55798" s="92">
        <v>103</v>
      </c>
      <c r="AZ55798" s="92">
        <v>73</v>
      </c>
      <c r="BA55798" s="92">
        <v>-315</v>
      </c>
    </row>
    <row r="55799" spans="1:53">
      <c r="A55799" s="83" t="s">
        <v>70</v>
      </c>
      <c r="B55799" s="84">
        <v>44511.208333333336</v>
      </c>
      <c r="C55799" s="85">
        <v>44510</v>
      </c>
      <c r="D55799" s="83">
        <v>22</v>
      </c>
      <c r="E55799" s="84">
        <v>44510.916666666664</v>
      </c>
      <c r="F55799" s="86" t="s">
        <v>450</v>
      </c>
      <c r="G55799" s="87" t="s">
        <v>451</v>
      </c>
      <c r="H55799" s="92">
        <v>841</v>
      </c>
      <c r="I55799" s="92">
        <v>800</v>
      </c>
      <c r="J55799" s="92">
        <v>1016</v>
      </c>
      <c r="K55799" s="92">
        <v>216</v>
      </c>
      <c r="O55799" s="92">
        <v>800</v>
      </c>
      <c r="P55799" s="92">
        <v>1016</v>
      </c>
      <c r="Q55799" s="92">
        <v>216</v>
      </c>
      <c r="S55799" s="92">
        <v>396</v>
      </c>
      <c r="V55799" s="92">
        <v>604</v>
      </c>
      <c r="W55799" s="92">
        <v>0</v>
      </c>
      <c r="X55799" s="92">
        <v>16</v>
      </c>
      <c r="AK55799" s="92">
        <v>396</v>
      </c>
      <c r="AN55799" s="92">
        <v>604</v>
      </c>
      <c r="AO55799" s="92">
        <v>0</v>
      </c>
      <c r="AP55799" s="92">
        <v>16</v>
      </c>
      <c r="AS55799" s="92">
        <v>-159</v>
      </c>
      <c r="AT55799" s="92">
        <v>102</v>
      </c>
      <c r="AU55799" s="92">
        <v>-225</v>
      </c>
      <c r="AV55799" s="92">
        <v>38</v>
      </c>
      <c r="AW55799" s="92">
        <v>595</v>
      </c>
      <c r="AX55799" s="92">
        <v>29</v>
      </c>
      <c r="AY55799" s="92">
        <v>77</v>
      </c>
      <c r="AZ55799" s="92">
        <v>82</v>
      </c>
      <c r="BA55799" s="92">
        <v>-323</v>
      </c>
    </row>
    <row r="55800" spans="1:53">
      <c r="A55800" s="83" t="s">
        <v>70</v>
      </c>
      <c r="B55800" s="84">
        <v>44511.25</v>
      </c>
      <c r="C55800" s="85">
        <v>44510</v>
      </c>
      <c r="D55800" s="83">
        <v>23</v>
      </c>
      <c r="E55800" s="84">
        <v>44510.958333333336</v>
      </c>
      <c r="F55800" s="86" t="s">
        <v>450</v>
      </c>
      <c r="G55800" s="87" t="s">
        <v>451</v>
      </c>
      <c r="H55800" s="92">
        <v>1018</v>
      </c>
      <c r="I55800" s="92">
        <v>777</v>
      </c>
      <c r="J55800" s="92">
        <v>959</v>
      </c>
      <c r="K55800" s="92">
        <v>182</v>
      </c>
      <c r="O55800" s="92">
        <v>777</v>
      </c>
      <c r="P55800" s="92">
        <v>959</v>
      </c>
      <c r="Q55800" s="92">
        <v>182</v>
      </c>
      <c r="S55800" s="92">
        <v>407</v>
      </c>
      <c r="V55800" s="92">
        <v>546</v>
      </c>
      <c r="W55800" s="92">
        <v>0</v>
      </c>
      <c r="X55800" s="92">
        <v>6</v>
      </c>
      <c r="AK55800" s="92">
        <v>407</v>
      </c>
      <c r="AN55800" s="92">
        <v>546</v>
      </c>
      <c r="AO55800" s="92">
        <v>0</v>
      </c>
      <c r="AP55800" s="92">
        <v>6</v>
      </c>
      <c r="AS55800" s="92">
        <v>-116</v>
      </c>
      <c r="AT55800" s="92">
        <v>103</v>
      </c>
      <c r="AU55800" s="92">
        <v>-225</v>
      </c>
      <c r="AV55800" s="92">
        <v>40</v>
      </c>
      <c r="AW55800" s="92">
        <v>592</v>
      </c>
      <c r="AX55800" s="92">
        <v>-13</v>
      </c>
      <c r="AY55800" s="92">
        <v>-18</v>
      </c>
      <c r="AZ55800" s="92">
        <v>92</v>
      </c>
      <c r="BA55800" s="92">
        <v>-273</v>
      </c>
    </row>
    <row r="55801" spans="1:53">
      <c r="A55801" s="83" t="s">
        <v>70</v>
      </c>
      <c r="B55801" s="84">
        <v>44511.291666666664</v>
      </c>
      <c r="C55801" s="85">
        <v>44510</v>
      </c>
      <c r="D55801" s="83">
        <v>24</v>
      </c>
      <c r="E55801" s="84">
        <v>44511</v>
      </c>
      <c r="F55801" s="86" t="s">
        <v>450</v>
      </c>
      <c r="G55801" s="87" t="s">
        <v>451</v>
      </c>
      <c r="H55801" s="92">
        <v>992</v>
      </c>
      <c r="I55801" s="92">
        <v>951</v>
      </c>
      <c r="J55801" s="92">
        <v>817</v>
      </c>
      <c r="K55801" s="92">
        <v>-134</v>
      </c>
      <c r="O55801" s="92">
        <v>951</v>
      </c>
      <c r="P55801" s="92">
        <v>817</v>
      </c>
      <c r="Q55801" s="92">
        <v>-134</v>
      </c>
      <c r="S55801" s="92">
        <v>362</v>
      </c>
      <c r="V55801" s="92">
        <v>445</v>
      </c>
      <c r="W55801" s="92">
        <v>0</v>
      </c>
      <c r="X55801" s="92">
        <v>10</v>
      </c>
      <c r="AK55801" s="92">
        <v>362</v>
      </c>
      <c r="AN55801" s="92">
        <v>445</v>
      </c>
      <c r="AO55801" s="92">
        <v>0</v>
      </c>
      <c r="AP55801" s="92">
        <v>10</v>
      </c>
      <c r="AS55801" s="92">
        <v>-213</v>
      </c>
      <c r="AT55801" s="92">
        <v>59</v>
      </c>
      <c r="AU55801" s="92">
        <v>-193</v>
      </c>
      <c r="AV55801" s="92">
        <v>14</v>
      </c>
      <c r="AW55801" s="92">
        <v>492</v>
      </c>
      <c r="AX55801" s="92">
        <v>-55</v>
      </c>
      <c r="AY55801" s="92">
        <v>-86</v>
      </c>
      <c r="AZ55801" s="92">
        <v>104</v>
      </c>
      <c r="BA55801" s="92">
        <v>-256</v>
      </c>
    </row>
    <row r="55802" spans="1:53">
      <c r="A55802" s="83" t="s">
        <v>70</v>
      </c>
      <c r="B55802" s="84">
        <v>44511.333333333336</v>
      </c>
      <c r="C55802" s="85">
        <v>44511</v>
      </c>
      <c r="D55802" s="83">
        <v>1</v>
      </c>
      <c r="E55802" s="84">
        <v>44511.041666666664</v>
      </c>
      <c r="F55802" s="86" t="s">
        <v>450</v>
      </c>
      <c r="G55802" s="87" t="s">
        <v>451</v>
      </c>
      <c r="H55802" s="92">
        <v>972</v>
      </c>
      <c r="I55802" s="92">
        <v>948</v>
      </c>
      <c r="J55802" s="92">
        <v>726</v>
      </c>
      <c r="K55802" s="92">
        <v>-222</v>
      </c>
      <c r="O55802" s="92">
        <v>948</v>
      </c>
      <c r="P55802" s="92">
        <v>726</v>
      </c>
      <c r="Q55802" s="92">
        <v>-222</v>
      </c>
      <c r="S55802" s="92">
        <v>354</v>
      </c>
      <c r="V55802" s="92">
        <v>330</v>
      </c>
      <c r="W55802" s="92">
        <v>-1</v>
      </c>
      <c r="X55802" s="92">
        <v>43</v>
      </c>
      <c r="AK55802" s="92">
        <v>354</v>
      </c>
      <c r="AN55802" s="92">
        <v>330</v>
      </c>
      <c r="AO55802" s="92">
        <v>-1</v>
      </c>
      <c r="AP55802" s="92">
        <v>43</v>
      </c>
      <c r="AS55802" s="92">
        <v>-308</v>
      </c>
      <c r="AT55802" s="92">
        <v>45</v>
      </c>
      <c r="AU55802" s="92">
        <v>-194</v>
      </c>
      <c r="AV55802" s="92">
        <v>10</v>
      </c>
      <c r="AW55802" s="92">
        <v>567</v>
      </c>
      <c r="AX55802" s="92">
        <v>-106</v>
      </c>
      <c r="AY55802" s="92">
        <v>-104</v>
      </c>
      <c r="AZ55802" s="92">
        <v>110</v>
      </c>
      <c r="BA55802" s="92">
        <v>-242</v>
      </c>
    </row>
    <row r="55803" spans="1:53">
      <c r="A55803" s="83" t="s">
        <v>70</v>
      </c>
      <c r="B55803" s="84">
        <v>44511.375</v>
      </c>
      <c r="C55803" s="85">
        <v>44511</v>
      </c>
      <c r="D55803" s="83">
        <v>2</v>
      </c>
      <c r="E55803" s="84">
        <v>44511.083333333336</v>
      </c>
      <c r="F55803" s="86" t="s">
        <v>450</v>
      </c>
      <c r="G55803" s="87" t="s">
        <v>451</v>
      </c>
      <c r="H55803" s="92">
        <v>947</v>
      </c>
      <c r="I55803" s="92">
        <v>936</v>
      </c>
      <c r="J55803" s="92">
        <v>732</v>
      </c>
      <c r="K55803" s="92">
        <v>-204</v>
      </c>
      <c r="O55803" s="92">
        <v>936</v>
      </c>
      <c r="P55803" s="92">
        <v>732</v>
      </c>
      <c r="Q55803" s="92">
        <v>-204</v>
      </c>
      <c r="S55803" s="92">
        <v>339</v>
      </c>
      <c r="V55803" s="92">
        <v>328</v>
      </c>
      <c r="W55803" s="92">
        <v>0</v>
      </c>
      <c r="X55803" s="92">
        <v>65</v>
      </c>
      <c r="AK55803" s="92">
        <v>339</v>
      </c>
      <c r="AN55803" s="92">
        <v>328</v>
      </c>
      <c r="AO55803" s="92">
        <v>0</v>
      </c>
      <c r="AP55803" s="92">
        <v>65</v>
      </c>
      <c r="AS55803" s="92">
        <v>-400</v>
      </c>
      <c r="AT55803" s="92">
        <v>65</v>
      </c>
      <c r="AU55803" s="92">
        <v>-191</v>
      </c>
      <c r="AV55803" s="92">
        <v>7</v>
      </c>
      <c r="AW55803" s="92">
        <v>671</v>
      </c>
      <c r="AX55803" s="92">
        <v>-103</v>
      </c>
      <c r="AY55803" s="92">
        <v>-120</v>
      </c>
      <c r="AZ55803" s="92">
        <v>111</v>
      </c>
      <c r="BA55803" s="92">
        <v>-244</v>
      </c>
    </row>
    <row r="55804" spans="1:53">
      <c r="A55804" s="83" t="s">
        <v>70</v>
      </c>
      <c r="B55804" s="84">
        <v>44511.416666666664</v>
      </c>
      <c r="C55804" s="85">
        <v>44511</v>
      </c>
      <c r="D55804" s="83">
        <v>3</v>
      </c>
      <c r="E55804" s="84">
        <v>44511.125</v>
      </c>
      <c r="F55804" s="86" t="s">
        <v>450</v>
      </c>
      <c r="G55804" s="87" t="s">
        <v>451</v>
      </c>
      <c r="H55804" s="92">
        <v>943</v>
      </c>
      <c r="I55804" s="92">
        <v>927</v>
      </c>
      <c r="J55804" s="92">
        <v>730</v>
      </c>
      <c r="K55804" s="92">
        <v>-197</v>
      </c>
      <c r="O55804" s="92">
        <v>927</v>
      </c>
      <c r="P55804" s="92">
        <v>730</v>
      </c>
      <c r="Q55804" s="92">
        <v>-197</v>
      </c>
      <c r="S55804" s="92">
        <v>332</v>
      </c>
      <c r="V55804" s="92">
        <v>324</v>
      </c>
      <c r="W55804" s="92">
        <v>0</v>
      </c>
      <c r="X55804" s="92">
        <v>74</v>
      </c>
      <c r="AK55804" s="92">
        <v>332</v>
      </c>
      <c r="AN55804" s="92">
        <v>324</v>
      </c>
      <c r="AO55804" s="92">
        <v>0</v>
      </c>
      <c r="AP55804" s="92">
        <v>74</v>
      </c>
      <c r="AS55804" s="92">
        <v>-439</v>
      </c>
      <c r="AT55804" s="92">
        <v>76</v>
      </c>
      <c r="AU55804" s="92">
        <v>-188</v>
      </c>
      <c r="AV55804" s="92">
        <v>5</v>
      </c>
      <c r="AW55804" s="92">
        <v>722</v>
      </c>
      <c r="AX55804" s="92">
        <v>-121</v>
      </c>
      <c r="AY55804" s="92">
        <v>-114</v>
      </c>
      <c r="AZ55804" s="92">
        <v>100</v>
      </c>
      <c r="BA55804" s="92">
        <v>-238</v>
      </c>
    </row>
    <row r="55805" spans="1:53">
      <c r="A55805" s="83" t="s">
        <v>70</v>
      </c>
      <c r="B55805" s="84">
        <v>44511.458333333336</v>
      </c>
      <c r="C55805" s="85">
        <v>44511</v>
      </c>
      <c r="D55805" s="83">
        <v>4</v>
      </c>
      <c r="E55805" s="84">
        <v>44511.166666666664</v>
      </c>
      <c r="F55805" s="86" t="s">
        <v>450</v>
      </c>
      <c r="G55805" s="87" t="s">
        <v>451</v>
      </c>
      <c r="H55805" s="92">
        <v>937</v>
      </c>
      <c r="I55805" s="92">
        <v>935</v>
      </c>
      <c r="J55805" s="92">
        <v>708</v>
      </c>
      <c r="K55805" s="92">
        <v>-227</v>
      </c>
      <c r="O55805" s="92">
        <v>935</v>
      </c>
      <c r="P55805" s="92">
        <v>708</v>
      </c>
      <c r="Q55805" s="92">
        <v>-227</v>
      </c>
      <c r="S55805" s="92">
        <v>333</v>
      </c>
      <c r="V55805" s="92">
        <v>300</v>
      </c>
      <c r="W55805" s="92">
        <v>-1</v>
      </c>
      <c r="X55805" s="92">
        <v>76</v>
      </c>
      <c r="AK55805" s="92">
        <v>333</v>
      </c>
      <c r="AN55805" s="92">
        <v>300</v>
      </c>
      <c r="AO55805" s="92">
        <v>-1</v>
      </c>
      <c r="AP55805" s="92">
        <v>76</v>
      </c>
      <c r="AS55805" s="92">
        <v>-473</v>
      </c>
      <c r="AT55805" s="92">
        <v>68</v>
      </c>
      <c r="AU55805" s="92">
        <v>-190</v>
      </c>
      <c r="AV55805" s="92">
        <v>1</v>
      </c>
      <c r="AW55805" s="92">
        <v>722</v>
      </c>
      <c r="AX55805" s="92">
        <v>-126</v>
      </c>
      <c r="AY55805" s="92">
        <v>-98</v>
      </c>
      <c r="AZ55805" s="92">
        <v>107</v>
      </c>
      <c r="BA55805" s="92">
        <v>-238</v>
      </c>
    </row>
    <row r="55806" spans="1:53">
      <c r="A55806" s="83" t="s">
        <v>70</v>
      </c>
      <c r="B55806" s="84">
        <v>44511.5</v>
      </c>
      <c r="C55806" s="85">
        <v>44511</v>
      </c>
      <c r="D55806" s="83">
        <v>5</v>
      </c>
      <c r="E55806" s="84">
        <v>44511.208333333336</v>
      </c>
      <c r="F55806" s="86" t="s">
        <v>450</v>
      </c>
      <c r="G55806" s="87" t="s">
        <v>451</v>
      </c>
      <c r="H55806" s="92">
        <v>955</v>
      </c>
      <c r="I55806" s="92">
        <v>944</v>
      </c>
      <c r="J55806" s="92">
        <v>771</v>
      </c>
      <c r="K55806" s="92">
        <v>-173</v>
      </c>
      <c r="O55806" s="92">
        <v>944</v>
      </c>
      <c r="P55806" s="92">
        <v>771</v>
      </c>
      <c r="Q55806" s="92">
        <v>-173</v>
      </c>
      <c r="S55806" s="92">
        <v>334</v>
      </c>
      <c r="V55806" s="92">
        <v>300</v>
      </c>
      <c r="W55806" s="92">
        <v>0</v>
      </c>
      <c r="X55806" s="92">
        <v>137</v>
      </c>
      <c r="AK55806" s="92">
        <v>334</v>
      </c>
      <c r="AN55806" s="92">
        <v>300</v>
      </c>
      <c r="AO55806" s="92">
        <v>0</v>
      </c>
      <c r="AP55806" s="92">
        <v>137</v>
      </c>
      <c r="AS55806" s="92">
        <v>-442</v>
      </c>
      <c r="AT55806" s="92">
        <v>66</v>
      </c>
      <c r="AU55806" s="92">
        <v>-192</v>
      </c>
      <c r="AV55806" s="92">
        <v>-11</v>
      </c>
      <c r="AW55806" s="92">
        <v>691</v>
      </c>
      <c r="AX55806" s="92">
        <v>-81</v>
      </c>
      <c r="AY55806" s="92">
        <v>-92</v>
      </c>
      <c r="AZ55806" s="92">
        <v>112</v>
      </c>
      <c r="BA55806" s="92">
        <v>-224</v>
      </c>
    </row>
    <row r="55807" spans="1:53">
      <c r="A55807" s="83" t="s">
        <v>70</v>
      </c>
      <c r="B55807" s="84">
        <v>44511.541666666664</v>
      </c>
      <c r="C55807" s="85">
        <v>44511</v>
      </c>
      <c r="D55807" s="83">
        <v>6</v>
      </c>
      <c r="E55807" s="84">
        <v>44511.25</v>
      </c>
      <c r="F55807" s="86" t="s">
        <v>450</v>
      </c>
      <c r="G55807" s="87" t="s">
        <v>451</v>
      </c>
      <c r="H55807" s="92">
        <v>985</v>
      </c>
      <c r="I55807" s="92">
        <v>972</v>
      </c>
      <c r="J55807" s="92">
        <v>770</v>
      </c>
      <c r="K55807" s="92">
        <v>-202</v>
      </c>
      <c r="O55807" s="92">
        <v>972</v>
      </c>
      <c r="P55807" s="92">
        <v>770</v>
      </c>
      <c r="Q55807" s="92">
        <v>-202</v>
      </c>
      <c r="S55807" s="92">
        <v>335</v>
      </c>
      <c r="V55807" s="92">
        <v>323</v>
      </c>
      <c r="W55807" s="92">
        <v>0</v>
      </c>
      <c r="X55807" s="92">
        <v>112</v>
      </c>
      <c r="AK55807" s="92">
        <v>335</v>
      </c>
      <c r="AN55807" s="92">
        <v>323</v>
      </c>
      <c r="AO55807" s="92">
        <v>0</v>
      </c>
      <c r="AP55807" s="92">
        <v>112</v>
      </c>
      <c r="AS55807" s="92">
        <v>-357</v>
      </c>
      <c r="AT55807" s="92">
        <v>49</v>
      </c>
      <c r="AU55807" s="92">
        <v>-191</v>
      </c>
      <c r="AV55807" s="92">
        <v>-17</v>
      </c>
      <c r="AW55807" s="92">
        <v>584</v>
      </c>
      <c r="AX55807" s="92">
        <v>-90</v>
      </c>
      <c r="AY55807" s="92">
        <v>-11</v>
      </c>
      <c r="AZ55807" s="92">
        <v>111</v>
      </c>
      <c r="BA55807" s="92">
        <v>-280</v>
      </c>
    </row>
    <row r="55808" spans="1:53">
      <c r="A55808" s="83" t="s">
        <v>70</v>
      </c>
      <c r="B55808" s="84">
        <v>44511.583333333336</v>
      </c>
      <c r="C55808" s="85">
        <v>44511</v>
      </c>
      <c r="D55808" s="83">
        <v>7</v>
      </c>
      <c r="E55808" s="84">
        <v>44511.291666666664</v>
      </c>
      <c r="F55808" s="86" t="s">
        <v>450</v>
      </c>
      <c r="G55808" s="87" t="s">
        <v>451</v>
      </c>
      <c r="H55808" s="92">
        <v>825</v>
      </c>
      <c r="I55808" s="92">
        <v>1007</v>
      </c>
      <c r="J55808" s="92">
        <v>1097</v>
      </c>
      <c r="K55808" s="92">
        <v>90</v>
      </c>
      <c r="O55808" s="92">
        <v>1007</v>
      </c>
      <c r="P55808" s="92">
        <v>1097</v>
      </c>
      <c r="Q55808" s="92">
        <v>90</v>
      </c>
      <c r="S55808" s="92">
        <v>335</v>
      </c>
      <c r="V55808" s="92">
        <v>642</v>
      </c>
      <c r="W55808" s="92">
        <v>0</v>
      </c>
      <c r="X55808" s="92">
        <v>120</v>
      </c>
      <c r="AK55808" s="92">
        <v>335</v>
      </c>
      <c r="AN55808" s="92">
        <v>642</v>
      </c>
      <c r="AO55808" s="92">
        <v>0</v>
      </c>
      <c r="AP55808" s="92">
        <v>120</v>
      </c>
      <c r="AS55808" s="92">
        <v>-248</v>
      </c>
      <c r="AT55808" s="92">
        <v>115</v>
      </c>
      <c r="AU55808" s="92">
        <v>-191</v>
      </c>
      <c r="AV55808" s="92">
        <v>-14</v>
      </c>
      <c r="AW55808" s="92">
        <v>633</v>
      </c>
      <c r="AX55808" s="92">
        <v>-41</v>
      </c>
      <c r="AY55808" s="92">
        <v>44</v>
      </c>
      <c r="AZ55808" s="92">
        <v>106</v>
      </c>
      <c r="BA55808" s="92">
        <v>-314</v>
      </c>
    </row>
    <row r="55809" spans="1:53">
      <c r="A55809" s="83" t="s">
        <v>70</v>
      </c>
      <c r="B55809" s="84">
        <v>44511.625</v>
      </c>
      <c r="C55809" s="85">
        <v>44511</v>
      </c>
      <c r="D55809" s="83">
        <v>8</v>
      </c>
      <c r="E55809" s="84">
        <v>44511.333333333336</v>
      </c>
      <c r="F55809" s="86" t="s">
        <v>450</v>
      </c>
      <c r="G55809" s="87" t="s">
        <v>451</v>
      </c>
      <c r="H55809" s="92">
        <v>806</v>
      </c>
      <c r="I55809" s="92">
        <v>778</v>
      </c>
      <c r="J55809" s="92">
        <v>1090</v>
      </c>
      <c r="K55809" s="92">
        <v>312</v>
      </c>
      <c r="O55809" s="92">
        <v>778</v>
      </c>
      <c r="P55809" s="92">
        <v>1090</v>
      </c>
      <c r="Q55809" s="92">
        <v>312</v>
      </c>
      <c r="S55809" s="92">
        <v>335</v>
      </c>
      <c r="V55809" s="92">
        <v>565</v>
      </c>
      <c r="W55809" s="92">
        <v>22</v>
      </c>
      <c r="X55809" s="92">
        <v>168</v>
      </c>
      <c r="AK55809" s="92">
        <v>335</v>
      </c>
      <c r="AN55809" s="92">
        <v>565</v>
      </c>
      <c r="AO55809" s="92">
        <v>22</v>
      </c>
      <c r="AP55809" s="92">
        <v>168</v>
      </c>
      <c r="AS55809" s="92">
        <v>-284</v>
      </c>
      <c r="AT55809" s="92">
        <v>135</v>
      </c>
      <c r="AU55809" s="92">
        <v>-220</v>
      </c>
      <c r="AV55809" s="92">
        <v>12</v>
      </c>
      <c r="AW55809" s="92">
        <v>806</v>
      </c>
      <c r="AX55809" s="92">
        <v>18</v>
      </c>
      <c r="AY55809" s="92">
        <v>32</v>
      </c>
      <c r="AZ55809" s="92">
        <v>103</v>
      </c>
      <c r="BA55809" s="92">
        <v>-290</v>
      </c>
    </row>
    <row r="55810" spans="1:53">
      <c r="A55810" s="83" t="s">
        <v>70</v>
      </c>
      <c r="B55810" s="84">
        <v>44511.666666666664</v>
      </c>
      <c r="C55810" s="85">
        <v>44511</v>
      </c>
      <c r="D55810" s="83">
        <v>9</v>
      </c>
      <c r="E55810" s="84">
        <v>44511.375</v>
      </c>
      <c r="F55810" s="86" t="s">
        <v>450</v>
      </c>
      <c r="G55810" s="87" t="s">
        <v>451</v>
      </c>
      <c r="H55810" s="92">
        <v>850</v>
      </c>
      <c r="I55810" s="92">
        <v>731</v>
      </c>
      <c r="J55810" s="92">
        <v>985</v>
      </c>
      <c r="K55810" s="92">
        <v>254</v>
      </c>
      <c r="O55810" s="92">
        <v>731</v>
      </c>
      <c r="P55810" s="92">
        <v>985</v>
      </c>
      <c r="Q55810" s="92">
        <v>254</v>
      </c>
      <c r="S55810" s="92">
        <v>338</v>
      </c>
      <c r="V55810" s="92">
        <v>375</v>
      </c>
      <c r="W55810" s="92">
        <v>131</v>
      </c>
      <c r="X55810" s="92">
        <v>141</v>
      </c>
      <c r="AK55810" s="92">
        <v>338</v>
      </c>
      <c r="AN55810" s="92">
        <v>375</v>
      </c>
      <c r="AO55810" s="92">
        <v>131</v>
      </c>
      <c r="AP55810" s="92">
        <v>141</v>
      </c>
      <c r="AS55810" s="92">
        <v>-556</v>
      </c>
      <c r="AT55810" s="92">
        <v>45</v>
      </c>
      <c r="AU55810" s="92">
        <v>-199</v>
      </c>
      <c r="AV55810" s="92">
        <v>1</v>
      </c>
      <c r="AW55810" s="92">
        <v>1073</v>
      </c>
      <c r="AX55810" s="92">
        <v>82</v>
      </c>
      <c r="AY55810" s="92">
        <v>-25</v>
      </c>
      <c r="AZ55810" s="92">
        <v>93</v>
      </c>
      <c r="BA55810" s="92">
        <v>-260</v>
      </c>
    </row>
    <row r="55811" spans="1:53">
      <c r="A55811" s="83" t="s">
        <v>70</v>
      </c>
      <c r="B55811" s="84">
        <v>44511.708333333336</v>
      </c>
      <c r="C55811" s="85">
        <v>44511</v>
      </c>
      <c r="D55811" s="83">
        <v>10</v>
      </c>
      <c r="E55811" s="84">
        <v>44511.416666666664</v>
      </c>
      <c r="F55811" s="86" t="s">
        <v>450</v>
      </c>
      <c r="G55811" s="87" t="s">
        <v>451</v>
      </c>
      <c r="H55811" s="92">
        <v>1002</v>
      </c>
      <c r="I55811" s="92">
        <v>794</v>
      </c>
      <c r="J55811" s="92">
        <v>741</v>
      </c>
      <c r="K55811" s="92">
        <v>-53</v>
      </c>
      <c r="O55811" s="92">
        <v>794</v>
      </c>
      <c r="P55811" s="92">
        <v>741</v>
      </c>
      <c r="Q55811" s="92">
        <v>-53</v>
      </c>
      <c r="S55811" s="92">
        <v>312</v>
      </c>
      <c r="V55811" s="92">
        <v>113</v>
      </c>
      <c r="W55811" s="92">
        <v>192</v>
      </c>
      <c r="X55811" s="92">
        <v>124</v>
      </c>
      <c r="AK55811" s="92">
        <v>312</v>
      </c>
      <c r="AN55811" s="92">
        <v>113</v>
      </c>
      <c r="AO55811" s="92">
        <v>192</v>
      </c>
      <c r="AP55811" s="92">
        <v>124</v>
      </c>
      <c r="AS55811" s="92">
        <v>-813</v>
      </c>
      <c r="AT55811" s="92">
        <v>-174</v>
      </c>
      <c r="AU55811" s="92">
        <v>-202</v>
      </c>
      <c r="AV55811" s="92">
        <v>-18</v>
      </c>
      <c r="AW55811" s="92">
        <v>1052</v>
      </c>
      <c r="AX55811" s="92">
        <v>185</v>
      </c>
      <c r="AY55811" s="92">
        <v>73</v>
      </c>
      <c r="AZ55811" s="92">
        <v>83</v>
      </c>
      <c r="BA55811" s="92">
        <v>-239</v>
      </c>
    </row>
    <row r="55812" spans="1:53">
      <c r="A55812" s="83" t="s">
        <v>70</v>
      </c>
      <c r="B55812" s="84">
        <v>44511.75</v>
      </c>
      <c r="C55812" s="85">
        <v>44511</v>
      </c>
      <c r="D55812" s="83">
        <v>11</v>
      </c>
      <c r="E55812" s="84">
        <v>44511.458333333336</v>
      </c>
      <c r="F55812" s="86" t="s">
        <v>450</v>
      </c>
      <c r="G55812" s="87" t="s">
        <v>451</v>
      </c>
      <c r="H55812" s="92">
        <v>1004</v>
      </c>
      <c r="I55812" s="92">
        <v>986</v>
      </c>
      <c r="J55812" s="92">
        <v>749</v>
      </c>
      <c r="K55812" s="92">
        <v>-237</v>
      </c>
      <c r="O55812" s="92">
        <v>986</v>
      </c>
      <c r="P55812" s="92">
        <v>749</v>
      </c>
      <c r="Q55812" s="92">
        <v>-237</v>
      </c>
      <c r="S55812" s="92">
        <v>297</v>
      </c>
      <c r="V55812" s="92">
        <v>107</v>
      </c>
      <c r="W55812" s="92">
        <v>187</v>
      </c>
      <c r="X55812" s="92">
        <v>158</v>
      </c>
      <c r="AK55812" s="92">
        <v>297</v>
      </c>
      <c r="AN55812" s="92">
        <v>107</v>
      </c>
      <c r="AO55812" s="92">
        <v>187</v>
      </c>
      <c r="AP55812" s="92">
        <v>158</v>
      </c>
      <c r="AS55812" s="92">
        <v>-1030</v>
      </c>
      <c r="AT55812" s="92">
        <v>-227</v>
      </c>
      <c r="AU55812" s="92">
        <v>-199</v>
      </c>
      <c r="AV55812" s="92">
        <v>-29</v>
      </c>
      <c r="AW55812" s="92">
        <v>1111</v>
      </c>
      <c r="AX55812" s="92">
        <v>202</v>
      </c>
      <c r="AY55812" s="92">
        <v>75</v>
      </c>
      <c r="AZ55812" s="92">
        <v>75</v>
      </c>
      <c r="BA55812" s="92">
        <v>-215</v>
      </c>
    </row>
    <row r="55813" spans="1:53">
      <c r="A55813" s="83" t="s">
        <v>70</v>
      </c>
      <c r="B55813" s="84">
        <v>44511.791666666664</v>
      </c>
      <c r="C55813" s="85">
        <v>44511</v>
      </c>
      <c r="D55813" s="83">
        <v>12</v>
      </c>
      <c r="E55813" s="84">
        <v>44511.5</v>
      </c>
      <c r="F55813" s="86" t="s">
        <v>450</v>
      </c>
      <c r="G55813" s="87" t="s">
        <v>451</v>
      </c>
      <c r="H55813" s="92">
        <v>1028</v>
      </c>
      <c r="I55813" s="92">
        <v>1010</v>
      </c>
      <c r="J55813" s="92">
        <v>678</v>
      </c>
      <c r="K55813" s="92">
        <v>-332</v>
      </c>
      <c r="O55813" s="92">
        <v>1010</v>
      </c>
      <c r="P55813" s="92">
        <v>678</v>
      </c>
      <c r="Q55813" s="92">
        <v>-332</v>
      </c>
      <c r="S55813" s="92">
        <v>279</v>
      </c>
      <c r="V55813" s="92">
        <v>105</v>
      </c>
      <c r="W55813" s="92">
        <v>177</v>
      </c>
      <c r="X55813" s="92">
        <v>117</v>
      </c>
      <c r="AK55813" s="92">
        <v>279</v>
      </c>
      <c r="AN55813" s="92">
        <v>105</v>
      </c>
      <c r="AO55813" s="92">
        <v>177</v>
      </c>
      <c r="AP55813" s="92">
        <v>117</v>
      </c>
      <c r="AS55813" s="92">
        <v>-990</v>
      </c>
      <c r="AT55813" s="92">
        <v>-265</v>
      </c>
      <c r="AU55813" s="92">
        <v>-199</v>
      </c>
      <c r="AV55813" s="92">
        <v>-32</v>
      </c>
      <c r="AW55813" s="92">
        <v>1019</v>
      </c>
      <c r="AX55813" s="92">
        <v>213</v>
      </c>
      <c r="AY55813" s="92">
        <v>86</v>
      </c>
      <c r="AZ55813" s="92">
        <v>58</v>
      </c>
      <c r="BA55813" s="92">
        <v>-222</v>
      </c>
    </row>
    <row r="55814" spans="1:53">
      <c r="A55814" s="83" t="s">
        <v>70</v>
      </c>
      <c r="B55814" s="84">
        <v>44511.833333333336</v>
      </c>
      <c r="C55814" s="85">
        <v>44511</v>
      </c>
      <c r="D55814" s="83">
        <v>13</v>
      </c>
      <c r="E55814" s="84">
        <v>44511.541666666664</v>
      </c>
      <c r="F55814" s="86" t="s">
        <v>450</v>
      </c>
      <c r="G55814" s="87" t="s">
        <v>451</v>
      </c>
      <c r="H55814" s="92">
        <v>1054</v>
      </c>
      <c r="I55814" s="92">
        <v>1013</v>
      </c>
      <c r="J55814" s="92">
        <v>674</v>
      </c>
      <c r="K55814" s="92">
        <v>-339</v>
      </c>
      <c r="O55814" s="92">
        <v>1013</v>
      </c>
      <c r="P55814" s="92">
        <v>674</v>
      </c>
      <c r="Q55814" s="92">
        <v>-339</v>
      </c>
      <c r="S55814" s="92">
        <v>261</v>
      </c>
      <c r="V55814" s="92">
        <v>106</v>
      </c>
      <c r="W55814" s="92">
        <v>172</v>
      </c>
      <c r="X55814" s="92">
        <v>135</v>
      </c>
      <c r="AK55814" s="92">
        <v>261</v>
      </c>
      <c r="AN55814" s="92">
        <v>106</v>
      </c>
      <c r="AO55814" s="92">
        <v>172</v>
      </c>
      <c r="AP55814" s="92">
        <v>135</v>
      </c>
      <c r="AS55814" s="92">
        <v>-925</v>
      </c>
      <c r="AT55814" s="92">
        <v>-261</v>
      </c>
      <c r="AU55814" s="92">
        <v>-198</v>
      </c>
      <c r="AV55814" s="92">
        <v>-26</v>
      </c>
      <c r="AW55814" s="92">
        <v>968</v>
      </c>
      <c r="AX55814" s="92">
        <v>203</v>
      </c>
      <c r="AY55814" s="92">
        <v>102</v>
      </c>
      <c r="AZ55814" s="92">
        <v>45</v>
      </c>
      <c r="BA55814" s="92">
        <v>-247</v>
      </c>
    </row>
    <row r="55815" spans="1:53">
      <c r="A55815" s="83" t="s">
        <v>70</v>
      </c>
      <c r="B55815" s="84">
        <v>44511.875</v>
      </c>
      <c r="C55815" s="85">
        <v>44511</v>
      </c>
      <c r="D55815" s="83">
        <v>14</v>
      </c>
      <c r="E55815" s="84">
        <v>44511.583333333336</v>
      </c>
      <c r="F55815" s="86" t="s">
        <v>450</v>
      </c>
      <c r="G55815" s="87" t="s">
        <v>451</v>
      </c>
      <c r="H55815" s="92">
        <v>1097</v>
      </c>
      <c r="I55815" s="92">
        <v>1036</v>
      </c>
      <c r="J55815" s="92">
        <v>758</v>
      </c>
      <c r="K55815" s="92">
        <v>-278</v>
      </c>
      <c r="O55815" s="92">
        <v>1036</v>
      </c>
      <c r="P55815" s="92">
        <v>758</v>
      </c>
      <c r="Q55815" s="92">
        <v>-278</v>
      </c>
      <c r="S55815" s="92">
        <v>274</v>
      </c>
      <c r="V55815" s="92">
        <v>144</v>
      </c>
      <c r="W55815" s="92">
        <v>177</v>
      </c>
      <c r="X55815" s="92">
        <v>163</v>
      </c>
      <c r="AK55815" s="92">
        <v>274</v>
      </c>
      <c r="AN55815" s="92">
        <v>144</v>
      </c>
      <c r="AO55815" s="92">
        <v>177</v>
      </c>
      <c r="AP55815" s="92">
        <v>163</v>
      </c>
      <c r="AS55815" s="92">
        <v>-867</v>
      </c>
      <c r="AT55815" s="92">
        <v>-237</v>
      </c>
      <c r="AU55815" s="92">
        <v>-201</v>
      </c>
      <c r="AV55815" s="92">
        <v>-23</v>
      </c>
      <c r="AW55815" s="92">
        <v>959</v>
      </c>
      <c r="AX55815" s="92">
        <v>185</v>
      </c>
      <c r="AY55815" s="92">
        <v>122</v>
      </c>
      <c r="AZ55815" s="92">
        <v>56</v>
      </c>
      <c r="BA55815" s="92">
        <v>-272</v>
      </c>
    </row>
    <row r="55816" spans="1:53">
      <c r="A55816" s="83" t="s">
        <v>70</v>
      </c>
      <c r="B55816" s="84">
        <v>44511.916666666664</v>
      </c>
      <c r="C55816" s="85">
        <v>44511</v>
      </c>
      <c r="D55816" s="83">
        <v>15</v>
      </c>
      <c r="E55816" s="84">
        <v>44511.625</v>
      </c>
      <c r="F55816" s="86" t="s">
        <v>450</v>
      </c>
      <c r="G55816" s="87" t="s">
        <v>451</v>
      </c>
      <c r="H55816" s="92">
        <v>1143</v>
      </c>
      <c r="I55816" s="92">
        <v>1045</v>
      </c>
      <c r="J55816" s="92">
        <v>793</v>
      </c>
      <c r="K55816" s="92">
        <v>-252</v>
      </c>
      <c r="O55816" s="92">
        <v>1045</v>
      </c>
      <c r="P55816" s="92">
        <v>793</v>
      </c>
      <c r="Q55816" s="92">
        <v>-252</v>
      </c>
      <c r="S55816" s="92">
        <v>264</v>
      </c>
      <c r="V55816" s="92">
        <v>173</v>
      </c>
      <c r="W55816" s="92">
        <v>184</v>
      </c>
      <c r="X55816" s="92">
        <v>172</v>
      </c>
      <c r="AK55816" s="92">
        <v>264</v>
      </c>
      <c r="AN55816" s="92">
        <v>173</v>
      </c>
      <c r="AO55816" s="92">
        <v>184</v>
      </c>
      <c r="AP55816" s="92">
        <v>172</v>
      </c>
      <c r="AS55816" s="92">
        <v>-693</v>
      </c>
      <c r="AT55816" s="92">
        <v>-219</v>
      </c>
      <c r="AU55816" s="92">
        <v>-200</v>
      </c>
      <c r="AV55816" s="92">
        <v>-16</v>
      </c>
      <c r="AW55816" s="92">
        <v>865</v>
      </c>
      <c r="AX55816" s="92">
        <v>90</v>
      </c>
      <c r="AY55816" s="92">
        <v>157</v>
      </c>
      <c r="AZ55816" s="92">
        <v>41</v>
      </c>
      <c r="BA55816" s="92">
        <v>-277</v>
      </c>
    </row>
    <row r="55817" spans="1:53">
      <c r="A55817" s="83" t="s">
        <v>70</v>
      </c>
      <c r="B55817" s="84">
        <v>44511.958333333336</v>
      </c>
      <c r="C55817" s="85">
        <v>44511</v>
      </c>
      <c r="D55817" s="83">
        <v>16</v>
      </c>
      <c r="E55817" s="84">
        <v>44511.666666666664</v>
      </c>
      <c r="F55817" s="86" t="s">
        <v>450</v>
      </c>
      <c r="G55817" s="87" t="s">
        <v>451</v>
      </c>
      <c r="H55817" s="92">
        <v>1166</v>
      </c>
      <c r="I55817" s="92">
        <v>1073</v>
      </c>
      <c r="J55817" s="92">
        <v>888</v>
      </c>
      <c r="K55817" s="92">
        <v>-185</v>
      </c>
      <c r="O55817" s="92">
        <v>1073</v>
      </c>
      <c r="P55817" s="92">
        <v>888</v>
      </c>
      <c r="Q55817" s="92">
        <v>-185</v>
      </c>
      <c r="S55817" s="92">
        <v>271</v>
      </c>
      <c r="V55817" s="92">
        <v>266</v>
      </c>
      <c r="W55817" s="92">
        <v>181</v>
      </c>
      <c r="X55817" s="92">
        <v>170</v>
      </c>
      <c r="AK55817" s="92">
        <v>271</v>
      </c>
      <c r="AN55817" s="92">
        <v>266</v>
      </c>
      <c r="AO55817" s="92">
        <v>181</v>
      </c>
      <c r="AP55817" s="92">
        <v>170</v>
      </c>
      <c r="AS55817" s="92">
        <v>-546</v>
      </c>
      <c r="AT55817" s="92">
        <v>-165</v>
      </c>
      <c r="AU55817" s="92">
        <v>-202</v>
      </c>
      <c r="AV55817" s="92">
        <v>-11</v>
      </c>
      <c r="AW55817" s="92">
        <v>751</v>
      </c>
      <c r="AX55817" s="92">
        <v>55</v>
      </c>
      <c r="AY55817" s="92">
        <v>216</v>
      </c>
      <c r="AZ55817" s="92">
        <v>37</v>
      </c>
      <c r="BA55817" s="92">
        <v>-320</v>
      </c>
    </row>
    <row r="55818" spans="1:53">
      <c r="A55818" s="83" t="s">
        <v>70</v>
      </c>
      <c r="B55818" s="84">
        <v>44512</v>
      </c>
      <c r="C55818" s="85">
        <v>44511</v>
      </c>
      <c r="D55818" s="83">
        <v>17</v>
      </c>
      <c r="E55818" s="84">
        <v>44511.708333333336</v>
      </c>
      <c r="F55818" s="86" t="s">
        <v>450</v>
      </c>
      <c r="G55818" s="87" t="s">
        <v>451</v>
      </c>
      <c r="H55818" s="92">
        <v>970</v>
      </c>
      <c r="I55818" s="92">
        <v>1136</v>
      </c>
      <c r="J55818" s="92">
        <v>1049</v>
      </c>
      <c r="K55818" s="92">
        <v>-87</v>
      </c>
      <c r="O55818" s="92">
        <v>1136</v>
      </c>
      <c r="P55818" s="92">
        <v>1049</v>
      </c>
      <c r="Q55818" s="92">
        <v>-87</v>
      </c>
      <c r="S55818" s="92">
        <v>305</v>
      </c>
      <c r="V55818" s="92">
        <v>501</v>
      </c>
      <c r="W55818" s="92">
        <v>98</v>
      </c>
      <c r="X55818" s="92">
        <v>145</v>
      </c>
      <c r="AK55818" s="92">
        <v>305</v>
      </c>
      <c r="AN55818" s="92">
        <v>501</v>
      </c>
      <c r="AO55818" s="92">
        <v>98</v>
      </c>
      <c r="AP55818" s="92">
        <v>145</v>
      </c>
      <c r="AS55818" s="92">
        <v>-247</v>
      </c>
      <c r="AT55818" s="92">
        <v>-44</v>
      </c>
      <c r="AU55818" s="92">
        <v>-224</v>
      </c>
      <c r="AV55818" s="92">
        <v>-2</v>
      </c>
      <c r="AW55818" s="92">
        <v>551</v>
      </c>
      <c r="AX55818" s="92">
        <v>-49</v>
      </c>
      <c r="AY55818" s="92">
        <v>257</v>
      </c>
      <c r="AZ55818" s="92">
        <v>30</v>
      </c>
      <c r="BA55818" s="92">
        <v>-359</v>
      </c>
    </row>
    <row r="55819" spans="1:53">
      <c r="A55819" s="83" t="s">
        <v>70</v>
      </c>
      <c r="B55819" s="84">
        <v>44512.041666666664</v>
      </c>
      <c r="C55819" s="85">
        <v>44511</v>
      </c>
      <c r="D55819" s="83">
        <v>18</v>
      </c>
      <c r="E55819" s="84">
        <v>44511.75</v>
      </c>
      <c r="F55819" s="86" t="s">
        <v>450</v>
      </c>
      <c r="G55819" s="87" t="s">
        <v>451</v>
      </c>
      <c r="H55819" s="92">
        <v>974</v>
      </c>
      <c r="I55819" s="92">
        <v>891</v>
      </c>
      <c r="J55819" s="92">
        <v>1292</v>
      </c>
      <c r="K55819" s="92">
        <v>401</v>
      </c>
      <c r="O55819" s="92">
        <v>891</v>
      </c>
      <c r="P55819" s="92">
        <v>1292</v>
      </c>
      <c r="Q55819" s="92">
        <v>401</v>
      </c>
      <c r="S55819" s="92">
        <v>381</v>
      </c>
      <c r="V55819" s="92">
        <v>791</v>
      </c>
      <c r="W55819" s="92">
        <v>7</v>
      </c>
      <c r="X55819" s="92">
        <v>113</v>
      </c>
      <c r="AK55819" s="92">
        <v>381</v>
      </c>
      <c r="AN55819" s="92">
        <v>791</v>
      </c>
      <c r="AO55819" s="92">
        <v>7</v>
      </c>
      <c r="AP55819" s="92">
        <v>113</v>
      </c>
      <c r="AS55819" s="92">
        <v>-87</v>
      </c>
      <c r="AT55819" s="92">
        <v>157</v>
      </c>
      <c r="AU55819" s="92">
        <v>-225</v>
      </c>
      <c r="AV55819" s="92">
        <v>23</v>
      </c>
      <c r="AW55819" s="92">
        <v>637</v>
      </c>
      <c r="AX55819" s="92">
        <v>-17</v>
      </c>
      <c r="AY55819" s="92">
        <v>174</v>
      </c>
      <c r="AZ55819" s="92">
        <v>103</v>
      </c>
      <c r="BA55819" s="92">
        <v>-364</v>
      </c>
    </row>
    <row r="55820" spans="1:53">
      <c r="A55820" s="83" t="s">
        <v>70</v>
      </c>
      <c r="B55820" s="84">
        <v>44512.083333333336</v>
      </c>
      <c r="C55820" s="85">
        <v>44511</v>
      </c>
      <c r="D55820" s="83">
        <v>19</v>
      </c>
      <c r="E55820" s="84">
        <v>44511.791666666664</v>
      </c>
      <c r="F55820" s="86" t="s">
        <v>450</v>
      </c>
      <c r="G55820" s="87" t="s">
        <v>451</v>
      </c>
      <c r="H55820" s="92">
        <v>955</v>
      </c>
      <c r="I55820" s="92">
        <v>860</v>
      </c>
      <c r="J55820" s="92">
        <v>1304</v>
      </c>
      <c r="K55820" s="92">
        <v>444</v>
      </c>
      <c r="O55820" s="92">
        <v>860</v>
      </c>
      <c r="P55820" s="92">
        <v>1304</v>
      </c>
      <c r="Q55820" s="92">
        <v>444</v>
      </c>
      <c r="S55820" s="92">
        <v>536</v>
      </c>
      <c r="V55820" s="92">
        <v>665</v>
      </c>
      <c r="W55820" s="92">
        <v>0</v>
      </c>
      <c r="X55820" s="92">
        <v>103</v>
      </c>
      <c r="AK55820" s="92">
        <v>536</v>
      </c>
      <c r="AN55820" s="92">
        <v>665</v>
      </c>
      <c r="AO55820" s="92">
        <v>0</v>
      </c>
      <c r="AP55820" s="92">
        <v>103</v>
      </c>
      <c r="AS55820" s="92">
        <v>-105</v>
      </c>
      <c r="AT55820" s="92">
        <v>134</v>
      </c>
      <c r="AU55820" s="92">
        <v>-224</v>
      </c>
      <c r="AV55820" s="92">
        <v>25</v>
      </c>
      <c r="AW55820" s="92">
        <v>718</v>
      </c>
      <c r="AX55820" s="92">
        <v>42</v>
      </c>
      <c r="AY55820" s="92">
        <v>124</v>
      </c>
      <c r="AZ55820" s="92">
        <v>103</v>
      </c>
      <c r="BA55820" s="92">
        <v>-373</v>
      </c>
    </row>
    <row r="55821" spans="1:53">
      <c r="A55821" s="83" t="s">
        <v>70</v>
      </c>
      <c r="B55821" s="84">
        <v>44512.125</v>
      </c>
      <c r="C55821" s="85">
        <v>44511</v>
      </c>
      <c r="D55821" s="83">
        <v>20</v>
      </c>
      <c r="E55821" s="84">
        <v>44511.833333333336</v>
      </c>
      <c r="F55821" s="86" t="s">
        <v>450</v>
      </c>
      <c r="G55821" s="87" t="s">
        <v>451</v>
      </c>
      <c r="H55821" s="92">
        <v>905</v>
      </c>
      <c r="I55821" s="92">
        <v>835</v>
      </c>
      <c r="J55821" s="92">
        <v>1547</v>
      </c>
      <c r="K55821" s="92">
        <v>712</v>
      </c>
      <c r="O55821" s="92">
        <v>835</v>
      </c>
      <c r="P55821" s="92">
        <v>1547</v>
      </c>
      <c r="Q55821" s="92">
        <v>712</v>
      </c>
      <c r="S55821" s="92">
        <v>586</v>
      </c>
      <c r="V55821" s="92">
        <v>867</v>
      </c>
      <c r="W55821" s="92">
        <v>0</v>
      </c>
      <c r="X55821" s="92">
        <v>94</v>
      </c>
      <c r="AK55821" s="92">
        <v>586</v>
      </c>
      <c r="AN55821" s="92">
        <v>867</v>
      </c>
      <c r="AO55821" s="92">
        <v>0</v>
      </c>
      <c r="AP55821" s="92">
        <v>94</v>
      </c>
      <c r="AS55821" s="92">
        <v>-69</v>
      </c>
      <c r="AT55821" s="92">
        <v>208</v>
      </c>
      <c r="AU55821" s="92">
        <v>-225</v>
      </c>
      <c r="AV55821" s="92">
        <v>34</v>
      </c>
      <c r="AW55821" s="92">
        <v>845</v>
      </c>
      <c r="AX55821" s="92">
        <v>42</v>
      </c>
      <c r="AY55821" s="92">
        <v>159</v>
      </c>
      <c r="AZ55821" s="92">
        <v>99</v>
      </c>
      <c r="BA55821" s="92">
        <v>-381</v>
      </c>
    </row>
    <row r="55822" spans="1:53">
      <c r="A55822" s="83" t="s">
        <v>70</v>
      </c>
      <c r="B55822" s="84">
        <v>44512.166666666664</v>
      </c>
      <c r="C55822" s="85">
        <v>44511</v>
      </c>
      <c r="D55822" s="83">
        <v>21</v>
      </c>
      <c r="E55822" s="84">
        <v>44511.875</v>
      </c>
      <c r="F55822" s="86" t="s">
        <v>450</v>
      </c>
      <c r="G55822" s="87" t="s">
        <v>451</v>
      </c>
      <c r="H55822" s="92">
        <v>861</v>
      </c>
      <c r="I55822" s="92">
        <v>819</v>
      </c>
      <c r="J55822" s="92">
        <v>1513</v>
      </c>
      <c r="K55822" s="92">
        <v>694</v>
      </c>
      <c r="O55822" s="92">
        <v>819</v>
      </c>
      <c r="P55822" s="92">
        <v>1513</v>
      </c>
      <c r="Q55822" s="92">
        <v>694</v>
      </c>
      <c r="S55822" s="92">
        <v>586</v>
      </c>
      <c r="V55822" s="92">
        <v>882</v>
      </c>
      <c r="W55822" s="92">
        <v>-1</v>
      </c>
      <c r="X55822" s="92">
        <v>46</v>
      </c>
      <c r="AK55822" s="92">
        <v>586</v>
      </c>
      <c r="AN55822" s="92">
        <v>882</v>
      </c>
      <c r="AO55822" s="92">
        <v>-1</v>
      </c>
      <c r="AP55822" s="92">
        <v>46</v>
      </c>
      <c r="AS55822" s="92">
        <v>-109</v>
      </c>
      <c r="AT55822" s="92">
        <v>226</v>
      </c>
      <c r="AU55822" s="92">
        <v>-223</v>
      </c>
      <c r="AV55822" s="92">
        <v>41</v>
      </c>
      <c r="AW55822" s="92">
        <v>930</v>
      </c>
      <c r="AX55822" s="92">
        <v>35</v>
      </c>
      <c r="AY55822" s="92">
        <v>84</v>
      </c>
      <c r="AZ55822" s="92">
        <v>90</v>
      </c>
      <c r="BA55822" s="92">
        <v>-380</v>
      </c>
    </row>
    <row r="55823" spans="1:53">
      <c r="A55823" s="83" t="s">
        <v>70</v>
      </c>
      <c r="B55823" s="84">
        <v>44512.208333333336</v>
      </c>
      <c r="C55823" s="85">
        <v>44511</v>
      </c>
      <c r="D55823" s="83">
        <v>22</v>
      </c>
      <c r="E55823" s="84">
        <v>44511.916666666664</v>
      </c>
      <c r="F55823" s="86" t="s">
        <v>450</v>
      </c>
      <c r="G55823" s="87" t="s">
        <v>451</v>
      </c>
      <c r="H55823" s="92">
        <v>829</v>
      </c>
      <c r="I55823" s="92">
        <v>809</v>
      </c>
      <c r="J55823" s="92">
        <v>1287</v>
      </c>
      <c r="K55823" s="92">
        <v>478</v>
      </c>
      <c r="O55823" s="92">
        <v>809</v>
      </c>
      <c r="P55823" s="92">
        <v>1287</v>
      </c>
      <c r="Q55823" s="92">
        <v>478</v>
      </c>
      <c r="S55823" s="92">
        <v>600</v>
      </c>
      <c r="V55823" s="92">
        <v>641</v>
      </c>
      <c r="W55823" s="92">
        <v>0</v>
      </c>
      <c r="X55823" s="92">
        <v>46</v>
      </c>
      <c r="AK55823" s="92">
        <v>600</v>
      </c>
      <c r="AN55823" s="92">
        <v>641</v>
      </c>
      <c r="AO55823" s="92">
        <v>0</v>
      </c>
      <c r="AP55823" s="92">
        <v>46</v>
      </c>
      <c r="AS55823" s="92">
        <v>-173</v>
      </c>
      <c r="AT55823" s="92">
        <v>176</v>
      </c>
      <c r="AU55823" s="92">
        <v>-219</v>
      </c>
      <c r="AV55823" s="92">
        <v>39</v>
      </c>
      <c r="AW55823" s="92">
        <v>878</v>
      </c>
      <c r="AX55823" s="92">
        <v>20</v>
      </c>
      <c r="AY55823" s="92">
        <v>22</v>
      </c>
      <c r="AZ55823" s="92">
        <v>98</v>
      </c>
      <c r="BA55823" s="92">
        <v>-363</v>
      </c>
    </row>
    <row r="55824" spans="1:53">
      <c r="A55824" s="83" t="s">
        <v>70</v>
      </c>
      <c r="B55824" s="84">
        <v>44512.25</v>
      </c>
      <c r="C55824" s="85">
        <v>44511</v>
      </c>
      <c r="D55824" s="83">
        <v>23</v>
      </c>
      <c r="E55824" s="84">
        <v>44511.958333333336</v>
      </c>
      <c r="F55824" s="86" t="s">
        <v>450</v>
      </c>
      <c r="G55824" s="87" t="s">
        <v>451</v>
      </c>
      <c r="H55824" s="92">
        <v>1001</v>
      </c>
      <c r="I55824" s="92">
        <v>763</v>
      </c>
      <c r="J55824" s="92">
        <v>1051</v>
      </c>
      <c r="K55824" s="92">
        <v>288</v>
      </c>
      <c r="O55824" s="92">
        <v>763</v>
      </c>
      <c r="P55824" s="92">
        <v>1051</v>
      </c>
      <c r="Q55824" s="92">
        <v>288</v>
      </c>
      <c r="S55824" s="92">
        <v>560</v>
      </c>
      <c r="V55824" s="92">
        <v>417</v>
      </c>
      <c r="W55824" s="92">
        <v>-1</v>
      </c>
      <c r="X55824" s="92">
        <v>75</v>
      </c>
      <c r="AK55824" s="92">
        <v>560</v>
      </c>
      <c r="AN55824" s="92">
        <v>417</v>
      </c>
      <c r="AO55824" s="92">
        <v>-1</v>
      </c>
      <c r="AP55824" s="92">
        <v>75</v>
      </c>
      <c r="AS55824" s="92">
        <v>-223</v>
      </c>
      <c r="AT55824" s="92">
        <v>117</v>
      </c>
      <c r="AU55824" s="92">
        <v>-218</v>
      </c>
      <c r="AV55824" s="92">
        <v>44</v>
      </c>
      <c r="AW55824" s="92">
        <v>831</v>
      </c>
      <c r="AX55824" s="92">
        <v>1</v>
      </c>
      <c r="AY55824" s="92">
        <v>-25</v>
      </c>
      <c r="AZ55824" s="92">
        <v>70</v>
      </c>
      <c r="BA55824" s="92">
        <v>-309</v>
      </c>
    </row>
    <row r="55825" spans="1:53">
      <c r="A55825" s="83" t="s">
        <v>70</v>
      </c>
      <c r="B55825" s="84">
        <v>44512.291666666664</v>
      </c>
      <c r="C55825" s="85">
        <v>44511</v>
      </c>
      <c r="D55825" s="83">
        <v>24</v>
      </c>
      <c r="E55825" s="84">
        <v>44512</v>
      </c>
      <c r="F55825" s="86" t="s">
        <v>450</v>
      </c>
      <c r="G55825" s="87" t="s">
        <v>451</v>
      </c>
      <c r="H55825" s="92">
        <v>979</v>
      </c>
      <c r="I55825" s="92">
        <v>959</v>
      </c>
      <c r="J55825" s="92">
        <v>981</v>
      </c>
      <c r="K55825" s="92">
        <v>22</v>
      </c>
      <c r="O55825" s="92">
        <v>959</v>
      </c>
      <c r="P55825" s="92">
        <v>981</v>
      </c>
      <c r="Q55825" s="92">
        <v>22</v>
      </c>
      <c r="S55825" s="92">
        <v>556</v>
      </c>
      <c r="V55825" s="92">
        <v>371</v>
      </c>
      <c r="W55825" s="92">
        <v>-1</v>
      </c>
      <c r="X55825" s="92">
        <v>55</v>
      </c>
      <c r="AK55825" s="92">
        <v>556</v>
      </c>
      <c r="AN55825" s="92">
        <v>371</v>
      </c>
      <c r="AO55825" s="92">
        <v>-1</v>
      </c>
      <c r="AP55825" s="92">
        <v>55</v>
      </c>
      <c r="AS55825" s="92">
        <v>-376</v>
      </c>
      <c r="AT55825" s="92">
        <v>93</v>
      </c>
      <c r="AU55825" s="92">
        <v>-189</v>
      </c>
      <c r="AV55825" s="92">
        <v>17</v>
      </c>
      <c r="AW55825" s="92">
        <v>818</v>
      </c>
      <c r="AX55825" s="92">
        <v>-11</v>
      </c>
      <c r="AY55825" s="92">
        <v>-127</v>
      </c>
      <c r="AZ55825" s="92">
        <v>61</v>
      </c>
      <c r="BA55825" s="92">
        <v>-264</v>
      </c>
    </row>
    <row r="55826" spans="1:53">
      <c r="A55826" s="83" t="s">
        <v>70</v>
      </c>
      <c r="B55826" s="84">
        <v>44512.333333333336</v>
      </c>
      <c r="C55826" s="85">
        <v>44512</v>
      </c>
      <c r="D55826" s="83">
        <v>1</v>
      </c>
      <c r="E55826" s="84">
        <v>44512.041666666664</v>
      </c>
      <c r="F55826" s="86" t="s">
        <v>450</v>
      </c>
      <c r="G55826" s="87" t="s">
        <v>451</v>
      </c>
      <c r="H55826" s="92">
        <v>950</v>
      </c>
      <c r="I55826" s="92">
        <v>951</v>
      </c>
      <c r="J55826" s="92">
        <v>961</v>
      </c>
      <c r="K55826" s="92">
        <v>10</v>
      </c>
      <c r="O55826" s="92">
        <v>951</v>
      </c>
      <c r="P55826" s="92">
        <v>961</v>
      </c>
      <c r="Q55826" s="92">
        <v>10</v>
      </c>
      <c r="S55826" s="92">
        <v>568</v>
      </c>
      <c r="V55826" s="92">
        <v>308</v>
      </c>
      <c r="W55826" s="92">
        <v>0</v>
      </c>
      <c r="X55826" s="92">
        <v>85</v>
      </c>
      <c r="AK55826" s="92">
        <v>568</v>
      </c>
      <c r="AN55826" s="92">
        <v>308</v>
      </c>
      <c r="AO55826" s="92">
        <v>0</v>
      </c>
      <c r="AP55826" s="92">
        <v>85</v>
      </c>
      <c r="AS55826" s="92">
        <v>-398</v>
      </c>
      <c r="AT55826" s="92">
        <v>109</v>
      </c>
      <c r="AU55826" s="92">
        <v>-218</v>
      </c>
      <c r="AV55826" s="92">
        <v>17</v>
      </c>
      <c r="AW55826" s="92">
        <v>832</v>
      </c>
      <c r="AX55826" s="92">
        <v>-22</v>
      </c>
      <c r="AY55826" s="92">
        <v>-128</v>
      </c>
      <c r="AZ55826" s="92">
        <v>68</v>
      </c>
      <c r="BA55826" s="92">
        <v>-250</v>
      </c>
    </row>
    <row r="55827" spans="1:53">
      <c r="A55827" s="83" t="s">
        <v>70</v>
      </c>
      <c r="B55827" s="84">
        <v>44512.375</v>
      </c>
      <c r="C55827" s="85">
        <v>44512</v>
      </c>
      <c r="D55827" s="83">
        <v>2</v>
      </c>
      <c r="E55827" s="84">
        <v>44512.083333333336</v>
      </c>
      <c r="F55827" s="86" t="s">
        <v>450</v>
      </c>
      <c r="G55827" s="87" t="s">
        <v>451</v>
      </c>
      <c r="H55827" s="92">
        <v>938</v>
      </c>
      <c r="I55827" s="92">
        <v>923</v>
      </c>
      <c r="J55827" s="92">
        <v>979</v>
      </c>
      <c r="K55827" s="92">
        <v>56</v>
      </c>
      <c r="O55827" s="92">
        <v>923</v>
      </c>
      <c r="P55827" s="92">
        <v>979</v>
      </c>
      <c r="Q55827" s="92">
        <v>56</v>
      </c>
      <c r="S55827" s="92">
        <v>553</v>
      </c>
      <c r="V55827" s="92">
        <v>312</v>
      </c>
      <c r="W55827" s="92">
        <v>-1</v>
      </c>
      <c r="X55827" s="92">
        <v>115</v>
      </c>
      <c r="AK55827" s="92">
        <v>553</v>
      </c>
      <c r="AN55827" s="92">
        <v>312</v>
      </c>
      <c r="AO55827" s="92">
        <v>-1</v>
      </c>
      <c r="AP55827" s="92">
        <v>115</v>
      </c>
      <c r="AS55827" s="92">
        <v>-382</v>
      </c>
      <c r="AT55827" s="92">
        <v>129</v>
      </c>
      <c r="AU55827" s="92">
        <v>-268</v>
      </c>
      <c r="AV55827" s="92">
        <v>21</v>
      </c>
      <c r="AW55827" s="92">
        <v>870</v>
      </c>
      <c r="AX55827" s="92">
        <v>-44</v>
      </c>
      <c r="AY55827" s="92">
        <v>-104</v>
      </c>
      <c r="AZ55827" s="92">
        <v>80</v>
      </c>
      <c r="BA55827" s="92">
        <v>-246</v>
      </c>
    </row>
    <row r="55828" spans="1:53">
      <c r="A55828" s="83" t="s">
        <v>70</v>
      </c>
      <c r="B55828" s="84">
        <v>44512.416666666664</v>
      </c>
      <c r="C55828" s="85">
        <v>44512</v>
      </c>
      <c r="D55828" s="83">
        <v>3</v>
      </c>
      <c r="E55828" s="84">
        <v>44512.125</v>
      </c>
      <c r="F55828" s="86" t="s">
        <v>450</v>
      </c>
      <c r="G55828" s="87" t="s">
        <v>451</v>
      </c>
      <c r="H55828" s="92">
        <v>920</v>
      </c>
      <c r="I55828" s="92">
        <v>931</v>
      </c>
      <c r="J55828" s="92">
        <v>1003</v>
      </c>
      <c r="K55828" s="92">
        <v>72</v>
      </c>
      <c r="O55828" s="92">
        <v>931</v>
      </c>
      <c r="P55828" s="92">
        <v>1003</v>
      </c>
      <c r="Q55828" s="92">
        <v>72</v>
      </c>
      <c r="S55828" s="92">
        <v>554</v>
      </c>
      <c r="V55828" s="92">
        <v>313</v>
      </c>
      <c r="W55828" s="92">
        <v>0</v>
      </c>
      <c r="X55828" s="92">
        <v>136</v>
      </c>
      <c r="AK55828" s="92">
        <v>554</v>
      </c>
      <c r="AN55828" s="92">
        <v>313</v>
      </c>
      <c r="AO55828" s="92">
        <v>0</v>
      </c>
      <c r="AP55828" s="92">
        <v>136</v>
      </c>
      <c r="AS55828" s="92">
        <v>-321</v>
      </c>
      <c r="AT55828" s="92">
        <v>141</v>
      </c>
      <c r="AU55828" s="92">
        <v>-365</v>
      </c>
      <c r="AV55828" s="92">
        <v>17</v>
      </c>
      <c r="AW55828" s="92">
        <v>859</v>
      </c>
      <c r="AX55828" s="92">
        <v>-14</v>
      </c>
      <c r="AY55828" s="92">
        <v>-91</v>
      </c>
      <c r="AZ55828" s="92">
        <v>86</v>
      </c>
      <c r="BA55828" s="92">
        <v>-240</v>
      </c>
    </row>
    <row r="55829" spans="1:53">
      <c r="A55829" s="83" t="s">
        <v>70</v>
      </c>
      <c r="B55829" s="84">
        <v>44512.458333333336</v>
      </c>
      <c r="C55829" s="85">
        <v>44512</v>
      </c>
      <c r="D55829" s="83">
        <v>4</v>
      </c>
      <c r="E55829" s="84">
        <v>44512.166666666664</v>
      </c>
      <c r="F55829" s="86" t="s">
        <v>450</v>
      </c>
      <c r="G55829" s="87" t="s">
        <v>451</v>
      </c>
      <c r="H55829" s="92">
        <v>925</v>
      </c>
      <c r="I55829" s="92">
        <v>932</v>
      </c>
      <c r="J55829" s="92">
        <v>950</v>
      </c>
      <c r="K55829" s="92">
        <v>18</v>
      </c>
      <c r="O55829" s="92">
        <v>932</v>
      </c>
      <c r="P55829" s="92">
        <v>950</v>
      </c>
      <c r="Q55829" s="92">
        <v>18</v>
      </c>
      <c r="S55829" s="92">
        <v>550</v>
      </c>
      <c r="V55829" s="92">
        <v>281</v>
      </c>
      <c r="W55829" s="92">
        <v>-1</v>
      </c>
      <c r="X55829" s="92">
        <v>120</v>
      </c>
      <c r="AK55829" s="92">
        <v>550</v>
      </c>
      <c r="AN55829" s="92">
        <v>281</v>
      </c>
      <c r="AO55829" s="92">
        <v>-1</v>
      </c>
      <c r="AP55829" s="92">
        <v>120</v>
      </c>
      <c r="AS55829" s="92">
        <v>-380</v>
      </c>
      <c r="AT55829" s="92">
        <v>140</v>
      </c>
      <c r="AU55829" s="92">
        <v>-367</v>
      </c>
      <c r="AV55829" s="92">
        <v>20</v>
      </c>
      <c r="AW55829" s="92">
        <v>850</v>
      </c>
      <c r="AX55829" s="92">
        <v>18</v>
      </c>
      <c r="AY55829" s="92">
        <v>-107</v>
      </c>
      <c r="AZ55829" s="92">
        <v>83</v>
      </c>
      <c r="BA55829" s="92">
        <v>-239</v>
      </c>
    </row>
    <row r="55830" spans="1:53">
      <c r="A55830" s="83" t="s">
        <v>70</v>
      </c>
      <c r="B55830" s="84">
        <v>44512.5</v>
      </c>
      <c r="C55830" s="85">
        <v>44512</v>
      </c>
      <c r="D55830" s="83">
        <v>5</v>
      </c>
      <c r="E55830" s="84">
        <v>44512.208333333336</v>
      </c>
      <c r="F55830" s="86" t="s">
        <v>450</v>
      </c>
      <c r="G55830" s="87" t="s">
        <v>451</v>
      </c>
      <c r="H55830" s="92">
        <v>934</v>
      </c>
      <c r="I55830" s="92">
        <v>943</v>
      </c>
      <c r="J55830" s="92">
        <v>961</v>
      </c>
      <c r="K55830" s="92">
        <v>18</v>
      </c>
      <c r="O55830" s="92">
        <v>943</v>
      </c>
      <c r="P55830" s="92">
        <v>961</v>
      </c>
      <c r="Q55830" s="92">
        <v>18</v>
      </c>
      <c r="S55830" s="92">
        <v>550</v>
      </c>
      <c r="V55830" s="92">
        <v>304</v>
      </c>
      <c r="W55830" s="92">
        <v>-1</v>
      </c>
      <c r="X55830" s="92">
        <v>108</v>
      </c>
      <c r="AK55830" s="92">
        <v>550</v>
      </c>
      <c r="AN55830" s="92">
        <v>304</v>
      </c>
      <c r="AO55830" s="92">
        <v>-1</v>
      </c>
      <c r="AP55830" s="92">
        <v>108</v>
      </c>
      <c r="AS55830" s="92">
        <v>-353</v>
      </c>
      <c r="AT55830" s="92">
        <v>123</v>
      </c>
      <c r="AU55830" s="92">
        <v>-369</v>
      </c>
      <c r="AV55830" s="92">
        <v>22</v>
      </c>
      <c r="AW55830" s="92">
        <v>863</v>
      </c>
      <c r="AX55830" s="92">
        <v>-18</v>
      </c>
      <c r="AY55830" s="92">
        <v>-94</v>
      </c>
      <c r="AZ55830" s="92">
        <v>84</v>
      </c>
      <c r="BA55830" s="92">
        <v>-240</v>
      </c>
    </row>
    <row r="55831" spans="1:53">
      <c r="A55831" s="83" t="s">
        <v>70</v>
      </c>
      <c r="B55831" s="84">
        <v>44512.541666666664</v>
      </c>
      <c r="C55831" s="85">
        <v>44512</v>
      </c>
      <c r="D55831" s="83">
        <v>6</v>
      </c>
      <c r="E55831" s="84">
        <v>44512.25</v>
      </c>
      <c r="F55831" s="86" t="s">
        <v>450</v>
      </c>
      <c r="G55831" s="87" t="s">
        <v>451</v>
      </c>
      <c r="H55831" s="92">
        <v>973</v>
      </c>
      <c r="I55831" s="92">
        <v>979</v>
      </c>
      <c r="J55831" s="92">
        <v>1024</v>
      </c>
      <c r="K55831" s="92">
        <v>45</v>
      </c>
      <c r="O55831" s="92">
        <v>979</v>
      </c>
      <c r="P55831" s="92">
        <v>1024</v>
      </c>
      <c r="Q55831" s="92">
        <v>45</v>
      </c>
      <c r="S55831" s="92">
        <v>551</v>
      </c>
      <c r="V55831" s="92">
        <v>340</v>
      </c>
      <c r="W55831" s="92">
        <v>0</v>
      </c>
      <c r="X55831" s="92">
        <v>133</v>
      </c>
      <c r="AK55831" s="92">
        <v>551</v>
      </c>
      <c r="AN55831" s="92">
        <v>340</v>
      </c>
      <c r="AO55831" s="92">
        <v>0</v>
      </c>
      <c r="AP55831" s="92">
        <v>133</v>
      </c>
      <c r="AS55831" s="92">
        <v>-220</v>
      </c>
      <c r="AT55831" s="92">
        <v>100</v>
      </c>
      <c r="AU55831" s="92">
        <v>-373</v>
      </c>
      <c r="AV55831" s="92">
        <v>28</v>
      </c>
      <c r="AW55831" s="92">
        <v>788</v>
      </c>
      <c r="AX55831" s="92">
        <v>-48</v>
      </c>
      <c r="AY55831" s="92">
        <v>-10</v>
      </c>
      <c r="AZ55831" s="92">
        <v>84</v>
      </c>
      <c r="BA55831" s="92">
        <v>-304</v>
      </c>
    </row>
    <row r="55832" spans="1:53">
      <c r="A55832" s="83" t="s">
        <v>70</v>
      </c>
      <c r="B55832" s="84">
        <v>44512.583333333336</v>
      </c>
      <c r="C55832" s="85">
        <v>44512</v>
      </c>
      <c r="D55832" s="83">
        <v>7</v>
      </c>
      <c r="E55832" s="84">
        <v>44512.291666666664</v>
      </c>
      <c r="F55832" s="86" t="s">
        <v>450</v>
      </c>
      <c r="G55832" s="87" t="s">
        <v>451</v>
      </c>
      <c r="H55832" s="92">
        <v>793</v>
      </c>
      <c r="I55832" s="92">
        <v>1021</v>
      </c>
      <c r="J55832" s="92">
        <v>1245</v>
      </c>
      <c r="K55832" s="92">
        <v>224</v>
      </c>
      <c r="O55832" s="92">
        <v>1021</v>
      </c>
      <c r="P55832" s="92">
        <v>1245</v>
      </c>
      <c r="Q55832" s="92">
        <v>224</v>
      </c>
      <c r="S55832" s="92">
        <v>563</v>
      </c>
      <c r="V55832" s="92">
        <v>569</v>
      </c>
      <c r="W55832" s="92">
        <v>-1</v>
      </c>
      <c r="X55832" s="92">
        <v>114</v>
      </c>
      <c r="AK55832" s="92">
        <v>563</v>
      </c>
      <c r="AN55832" s="92">
        <v>569</v>
      </c>
      <c r="AO55832" s="92">
        <v>-1</v>
      </c>
      <c r="AP55832" s="92">
        <v>114</v>
      </c>
      <c r="AS55832" s="92">
        <v>-144</v>
      </c>
      <c r="AT55832" s="92">
        <v>144</v>
      </c>
      <c r="AU55832" s="92">
        <v>-405</v>
      </c>
      <c r="AV55832" s="92">
        <v>29</v>
      </c>
      <c r="AW55832" s="92">
        <v>830</v>
      </c>
      <c r="AX55832" s="92">
        <v>-22</v>
      </c>
      <c r="AY55832" s="92">
        <v>51</v>
      </c>
      <c r="AZ55832" s="92">
        <v>92</v>
      </c>
      <c r="BA55832" s="92">
        <v>-351</v>
      </c>
    </row>
    <row r="55833" spans="1:53">
      <c r="A55833" s="83" t="s">
        <v>70</v>
      </c>
      <c r="B55833" s="84">
        <v>44512.625</v>
      </c>
      <c r="C55833" s="85">
        <v>44512</v>
      </c>
      <c r="D55833" s="83">
        <v>8</v>
      </c>
      <c r="E55833" s="84">
        <v>44512.333333333336</v>
      </c>
      <c r="F55833" s="86" t="s">
        <v>450</v>
      </c>
      <c r="G55833" s="87" t="s">
        <v>451</v>
      </c>
      <c r="H55833" s="92">
        <v>793</v>
      </c>
      <c r="I55833" s="92">
        <v>799</v>
      </c>
      <c r="J55833" s="92">
        <v>1280</v>
      </c>
      <c r="K55833" s="92">
        <v>481</v>
      </c>
      <c r="O55833" s="92">
        <v>799</v>
      </c>
      <c r="P55833" s="92">
        <v>1280</v>
      </c>
      <c r="Q55833" s="92">
        <v>481</v>
      </c>
      <c r="S55833" s="92">
        <v>568</v>
      </c>
      <c r="V55833" s="92">
        <v>581</v>
      </c>
      <c r="W55833" s="92">
        <v>22</v>
      </c>
      <c r="X55833" s="92">
        <v>109</v>
      </c>
      <c r="AK55833" s="92">
        <v>568</v>
      </c>
      <c r="AN55833" s="92">
        <v>581</v>
      </c>
      <c r="AO55833" s="92">
        <v>22</v>
      </c>
      <c r="AP55833" s="92">
        <v>109</v>
      </c>
      <c r="AS55833" s="92">
        <v>-189</v>
      </c>
      <c r="AT55833" s="92">
        <v>183</v>
      </c>
      <c r="AU55833" s="92">
        <v>-435</v>
      </c>
      <c r="AV55833" s="92">
        <v>54</v>
      </c>
      <c r="AW55833" s="92">
        <v>1045</v>
      </c>
      <c r="AX55833" s="92">
        <v>21</v>
      </c>
      <c r="AY55833" s="92">
        <v>35</v>
      </c>
      <c r="AZ55833" s="92">
        <v>108</v>
      </c>
      <c r="BA55833" s="92">
        <v>-341</v>
      </c>
    </row>
    <row r="55834" spans="1:53">
      <c r="A55834" s="83" t="s">
        <v>70</v>
      </c>
      <c r="B55834" s="84">
        <v>44512.666666666664</v>
      </c>
      <c r="C55834" s="85">
        <v>44512</v>
      </c>
      <c r="D55834" s="83">
        <v>9</v>
      </c>
      <c r="E55834" s="84">
        <v>44512.375</v>
      </c>
      <c r="F55834" s="86" t="s">
        <v>450</v>
      </c>
      <c r="G55834" s="87" t="s">
        <v>451</v>
      </c>
      <c r="H55834" s="92">
        <v>840</v>
      </c>
      <c r="I55834" s="92">
        <v>751</v>
      </c>
      <c r="J55834" s="92">
        <v>1165</v>
      </c>
      <c r="K55834" s="92">
        <v>414</v>
      </c>
      <c r="O55834" s="92">
        <v>751</v>
      </c>
      <c r="P55834" s="92">
        <v>1165</v>
      </c>
      <c r="Q55834" s="92">
        <v>414</v>
      </c>
      <c r="S55834" s="92">
        <v>565</v>
      </c>
      <c r="V55834" s="92">
        <v>370</v>
      </c>
      <c r="W55834" s="92">
        <v>127</v>
      </c>
      <c r="X55834" s="92">
        <v>103</v>
      </c>
      <c r="AK55834" s="92">
        <v>565</v>
      </c>
      <c r="AN55834" s="92">
        <v>370</v>
      </c>
      <c r="AO55834" s="92">
        <v>127</v>
      </c>
      <c r="AP55834" s="92">
        <v>103</v>
      </c>
      <c r="AS55834" s="92">
        <v>-516</v>
      </c>
      <c r="AT55834" s="92">
        <v>102</v>
      </c>
      <c r="AU55834" s="92">
        <v>-405</v>
      </c>
      <c r="AV55834" s="92">
        <v>23</v>
      </c>
      <c r="AW55834" s="92">
        <v>1229</v>
      </c>
      <c r="AX55834" s="92">
        <v>158</v>
      </c>
      <c r="AY55834" s="92">
        <v>39</v>
      </c>
      <c r="AZ55834" s="92">
        <v>100</v>
      </c>
      <c r="BA55834" s="92">
        <v>-316</v>
      </c>
    </row>
    <row r="55835" spans="1:53">
      <c r="A55835" s="83" t="s">
        <v>70</v>
      </c>
      <c r="B55835" s="84">
        <v>44512.708333333336</v>
      </c>
      <c r="C55835" s="85">
        <v>44512</v>
      </c>
      <c r="D55835" s="83">
        <v>10</v>
      </c>
      <c r="E55835" s="84">
        <v>44512.416666666664</v>
      </c>
      <c r="F55835" s="86" t="s">
        <v>450</v>
      </c>
      <c r="G55835" s="87" t="s">
        <v>451</v>
      </c>
      <c r="H55835" s="92">
        <v>-92431</v>
      </c>
      <c r="I55835" s="92">
        <v>823</v>
      </c>
      <c r="J55835" s="92">
        <v>1065</v>
      </c>
      <c r="K55835" s="92">
        <v>242</v>
      </c>
      <c r="O55835" s="92">
        <v>823</v>
      </c>
      <c r="P55835" s="92">
        <v>1065</v>
      </c>
      <c r="Q55835" s="92">
        <v>242</v>
      </c>
      <c r="S55835" s="92">
        <v>529</v>
      </c>
      <c r="V55835" s="92">
        <v>222</v>
      </c>
      <c r="W55835" s="92">
        <v>188</v>
      </c>
      <c r="X55835" s="92">
        <v>126</v>
      </c>
      <c r="AK55835" s="92">
        <v>529</v>
      </c>
      <c r="AN55835" s="92">
        <v>222</v>
      </c>
      <c r="AO55835" s="92">
        <v>188</v>
      </c>
      <c r="AP55835" s="92">
        <v>126</v>
      </c>
      <c r="AS55835" s="92">
        <v>-714</v>
      </c>
      <c r="AT55835" s="92">
        <v>-117</v>
      </c>
      <c r="AU55835" s="92">
        <v>-274</v>
      </c>
      <c r="AV55835" s="92">
        <v>0</v>
      </c>
      <c r="AW55835" s="92">
        <v>1168</v>
      </c>
      <c r="AX55835" s="92">
        <v>192</v>
      </c>
      <c r="AY55835" s="92">
        <v>206</v>
      </c>
      <c r="AZ55835" s="92">
        <v>77</v>
      </c>
      <c r="BA55835" s="92">
        <v>-296</v>
      </c>
    </row>
    <row r="55836" spans="1:53">
      <c r="A55836" s="83" t="s">
        <v>70</v>
      </c>
      <c r="B55836" s="84">
        <v>44512.75</v>
      </c>
      <c r="C55836" s="85">
        <v>44512</v>
      </c>
      <c r="D55836" s="83">
        <v>11</v>
      </c>
      <c r="E55836" s="84">
        <v>44512.458333333336</v>
      </c>
      <c r="F55836" s="86" t="s">
        <v>450</v>
      </c>
      <c r="G55836" s="87" t="s">
        <v>451</v>
      </c>
      <c r="H55836" s="92">
        <v>1020</v>
      </c>
      <c r="I55836" s="92">
        <v>1000</v>
      </c>
      <c r="J55836" s="92">
        <v>961</v>
      </c>
      <c r="K55836" s="92">
        <v>-39</v>
      </c>
      <c r="O55836" s="92">
        <v>1000</v>
      </c>
      <c r="P55836" s="92">
        <v>961</v>
      </c>
      <c r="Q55836" s="92">
        <v>-39</v>
      </c>
      <c r="S55836" s="92">
        <v>511</v>
      </c>
      <c r="V55836" s="92">
        <v>109</v>
      </c>
      <c r="W55836" s="92">
        <v>183</v>
      </c>
      <c r="X55836" s="92">
        <v>158</v>
      </c>
      <c r="AK55836" s="92">
        <v>511</v>
      </c>
      <c r="AN55836" s="92">
        <v>109</v>
      </c>
      <c r="AO55836" s="92">
        <v>183</v>
      </c>
      <c r="AP55836" s="92">
        <v>158</v>
      </c>
      <c r="AS55836" s="92">
        <v>-812</v>
      </c>
      <c r="AT55836" s="92">
        <v>-241</v>
      </c>
      <c r="AU55836" s="92">
        <v>-271</v>
      </c>
      <c r="AV55836" s="92">
        <v>-16</v>
      </c>
      <c r="AW55836" s="92">
        <v>1062</v>
      </c>
      <c r="AX55836" s="92">
        <v>191</v>
      </c>
      <c r="AY55836" s="92">
        <v>239</v>
      </c>
      <c r="AZ55836" s="92">
        <v>67</v>
      </c>
      <c r="BA55836" s="92">
        <v>-258</v>
      </c>
    </row>
    <row r="55837" spans="1:53">
      <c r="A55837" s="83" t="s">
        <v>70</v>
      </c>
      <c r="B55837" s="84">
        <v>44512.791666666664</v>
      </c>
      <c r="C55837" s="85">
        <v>44512</v>
      </c>
      <c r="D55837" s="83">
        <v>12</v>
      </c>
      <c r="E55837" s="84">
        <v>44512.5</v>
      </c>
      <c r="F55837" s="86" t="s">
        <v>450</v>
      </c>
      <c r="G55837" s="87" t="s">
        <v>451</v>
      </c>
      <c r="H55837" s="92">
        <v>1045</v>
      </c>
      <c r="I55837" s="92">
        <v>1012</v>
      </c>
      <c r="J55837" s="92">
        <v>982</v>
      </c>
      <c r="K55837" s="92">
        <v>-30</v>
      </c>
      <c r="O55837" s="92">
        <v>1012</v>
      </c>
      <c r="P55837" s="92">
        <v>982</v>
      </c>
      <c r="Q55837" s="92">
        <v>-30</v>
      </c>
      <c r="S55837" s="92">
        <v>505</v>
      </c>
      <c r="V55837" s="92">
        <v>118</v>
      </c>
      <c r="W55837" s="92">
        <v>175</v>
      </c>
      <c r="X55837" s="92">
        <v>184</v>
      </c>
      <c r="AK55837" s="92">
        <v>505</v>
      </c>
      <c r="AN55837" s="92">
        <v>118</v>
      </c>
      <c r="AO55837" s="92">
        <v>175</v>
      </c>
      <c r="AP55837" s="92">
        <v>184</v>
      </c>
      <c r="AS55837" s="92">
        <v>-837</v>
      </c>
      <c r="AT55837" s="92">
        <v>-251</v>
      </c>
      <c r="AU55837" s="92">
        <v>-271</v>
      </c>
      <c r="AV55837" s="92">
        <v>-16</v>
      </c>
      <c r="AW55837" s="92">
        <v>1047</v>
      </c>
      <c r="AX55837" s="92">
        <v>268</v>
      </c>
      <c r="AY55837" s="92">
        <v>212</v>
      </c>
      <c r="AZ55837" s="92">
        <v>65</v>
      </c>
      <c r="BA55837" s="92">
        <v>-247</v>
      </c>
    </row>
    <row r="55838" spans="1:53">
      <c r="A55838" s="83" t="s">
        <v>70</v>
      </c>
      <c r="B55838" s="84">
        <v>44512.833333333336</v>
      </c>
      <c r="C55838" s="85">
        <v>44512</v>
      </c>
      <c r="D55838" s="83">
        <v>13</v>
      </c>
      <c r="E55838" s="84">
        <v>44512.541666666664</v>
      </c>
      <c r="F55838" s="86" t="s">
        <v>450</v>
      </c>
      <c r="G55838" s="87" t="s">
        <v>451</v>
      </c>
      <c r="H55838" s="92">
        <v>1068</v>
      </c>
      <c r="I55838" s="92">
        <v>1032</v>
      </c>
      <c r="J55838" s="92">
        <v>965</v>
      </c>
      <c r="K55838" s="92">
        <v>-67</v>
      </c>
      <c r="O55838" s="92">
        <v>1032</v>
      </c>
      <c r="P55838" s="92">
        <v>965</v>
      </c>
      <c r="Q55838" s="92">
        <v>-67</v>
      </c>
      <c r="S55838" s="92">
        <v>509</v>
      </c>
      <c r="V55838" s="92">
        <v>106</v>
      </c>
      <c r="W55838" s="92">
        <v>169</v>
      </c>
      <c r="X55838" s="92">
        <v>181</v>
      </c>
      <c r="AK55838" s="92">
        <v>509</v>
      </c>
      <c r="AN55838" s="92">
        <v>106</v>
      </c>
      <c r="AO55838" s="92">
        <v>169</v>
      </c>
      <c r="AP55838" s="92">
        <v>181</v>
      </c>
      <c r="AS55838" s="92">
        <v>-788</v>
      </c>
      <c r="AT55838" s="92">
        <v>-239</v>
      </c>
      <c r="AU55838" s="92">
        <v>-271</v>
      </c>
      <c r="AV55838" s="92">
        <v>-11</v>
      </c>
      <c r="AW55838" s="92">
        <v>942</v>
      </c>
      <c r="AX55838" s="92">
        <v>269</v>
      </c>
      <c r="AY55838" s="92">
        <v>225</v>
      </c>
      <c r="AZ55838" s="92">
        <v>75</v>
      </c>
      <c r="BA55838" s="92">
        <v>-269</v>
      </c>
    </row>
    <row r="55839" spans="1:53">
      <c r="A55839" s="83" t="s">
        <v>70</v>
      </c>
      <c r="B55839" s="84">
        <v>44512.875</v>
      </c>
      <c r="C55839" s="85">
        <v>44512</v>
      </c>
      <c r="D55839" s="83">
        <v>14</v>
      </c>
      <c r="E55839" s="84">
        <v>44512.583333333336</v>
      </c>
      <c r="F55839" s="86" t="s">
        <v>450</v>
      </c>
      <c r="G55839" s="87" t="s">
        <v>451</v>
      </c>
      <c r="H55839" s="92">
        <v>1105</v>
      </c>
      <c r="I55839" s="92">
        <v>1046</v>
      </c>
      <c r="J55839" s="92">
        <v>946</v>
      </c>
      <c r="K55839" s="92">
        <v>-100</v>
      </c>
      <c r="O55839" s="92">
        <v>1046</v>
      </c>
      <c r="P55839" s="92">
        <v>946</v>
      </c>
      <c r="Q55839" s="92">
        <v>-100</v>
      </c>
      <c r="S55839" s="92">
        <v>502</v>
      </c>
      <c r="V55839" s="92">
        <v>99</v>
      </c>
      <c r="W55839" s="92">
        <v>174</v>
      </c>
      <c r="X55839" s="92">
        <v>171</v>
      </c>
      <c r="AK55839" s="92">
        <v>502</v>
      </c>
      <c r="AN55839" s="92">
        <v>99</v>
      </c>
      <c r="AO55839" s="92">
        <v>174</v>
      </c>
      <c r="AP55839" s="92">
        <v>171</v>
      </c>
      <c r="AS55839" s="92">
        <v>-730</v>
      </c>
      <c r="AT55839" s="92">
        <v>-240</v>
      </c>
      <c r="AU55839" s="92">
        <v>-268</v>
      </c>
      <c r="AV55839" s="92">
        <v>-6</v>
      </c>
      <c r="AW55839" s="92">
        <v>872</v>
      </c>
      <c r="AX55839" s="92">
        <v>233</v>
      </c>
      <c r="AY55839" s="92">
        <v>257</v>
      </c>
      <c r="AZ55839" s="92">
        <v>69</v>
      </c>
      <c r="BA55839" s="92">
        <v>-287</v>
      </c>
    </row>
    <row r="55840" spans="1:53">
      <c r="A55840" s="83" t="s">
        <v>70</v>
      </c>
      <c r="B55840" s="84">
        <v>44512.916666666664</v>
      </c>
      <c r="C55840" s="85">
        <v>44512</v>
      </c>
      <c r="D55840" s="83">
        <v>15</v>
      </c>
      <c r="E55840" s="84">
        <v>44512.625</v>
      </c>
      <c r="F55840" s="86" t="s">
        <v>450</v>
      </c>
      <c r="G55840" s="87" t="s">
        <v>451</v>
      </c>
      <c r="H55840" s="92">
        <v>1165</v>
      </c>
      <c r="I55840" s="92">
        <v>1075</v>
      </c>
      <c r="J55840" s="92">
        <v>985</v>
      </c>
      <c r="K55840" s="92">
        <v>-90</v>
      </c>
      <c r="O55840" s="92">
        <v>1075</v>
      </c>
      <c r="P55840" s="92">
        <v>985</v>
      </c>
      <c r="Q55840" s="92">
        <v>-90</v>
      </c>
      <c r="S55840" s="92">
        <v>497</v>
      </c>
      <c r="V55840" s="92">
        <v>160</v>
      </c>
      <c r="W55840" s="92">
        <v>182</v>
      </c>
      <c r="X55840" s="92">
        <v>146</v>
      </c>
      <c r="AK55840" s="92">
        <v>497</v>
      </c>
      <c r="AN55840" s="92">
        <v>160</v>
      </c>
      <c r="AO55840" s="92">
        <v>182</v>
      </c>
      <c r="AP55840" s="92">
        <v>146</v>
      </c>
      <c r="AS55840" s="92">
        <v>-707</v>
      </c>
      <c r="AT55840" s="92">
        <v>-215</v>
      </c>
      <c r="AU55840" s="92">
        <v>-269</v>
      </c>
      <c r="AV55840" s="92">
        <v>-1</v>
      </c>
      <c r="AW55840" s="92">
        <v>851</v>
      </c>
      <c r="AX55840" s="92">
        <v>206</v>
      </c>
      <c r="AY55840" s="92">
        <v>301</v>
      </c>
      <c r="AZ55840" s="92">
        <v>63</v>
      </c>
      <c r="BA55840" s="92">
        <v>-319</v>
      </c>
    </row>
    <row r="55841" spans="1:53">
      <c r="A55841" s="83" t="s">
        <v>70</v>
      </c>
      <c r="B55841" s="84">
        <v>44512.958333333336</v>
      </c>
      <c r="C55841" s="85">
        <v>44512</v>
      </c>
      <c r="D55841" s="83">
        <v>16</v>
      </c>
      <c r="E55841" s="84">
        <v>44512.666666666664</v>
      </c>
      <c r="F55841" s="86" t="s">
        <v>450</v>
      </c>
      <c r="G55841" s="87" t="s">
        <v>451</v>
      </c>
      <c r="H55841" s="92">
        <v>1193</v>
      </c>
      <c r="I55841" s="92">
        <v>1131</v>
      </c>
      <c r="J55841" s="92">
        <v>1162</v>
      </c>
      <c r="K55841" s="92">
        <v>31</v>
      </c>
      <c r="O55841" s="92">
        <v>1131</v>
      </c>
      <c r="P55841" s="92">
        <v>1162</v>
      </c>
      <c r="Q55841" s="92">
        <v>31</v>
      </c>
      <c r="S55841" s="92">
        <v>518</v>
      </c>
      <c r="V55841" s="92">
        <v>325</v>
      </c>
      <c r="W55841" s="92">
        <v>180</v>
      </c>
      <c r="X55841" s="92">
        <v>139</v>
      </c>
      <c r="AK55841" s="92">
        <v>518</v>
      </c>
      <c r="AN55841" s="92">
        <v>325</v>
      </c>
      <c r="AO55841" s="92">
        <v>180</v>
      </c>
      <c r="AP55841" s="92">
        <v>139</v>
      </c>
      <c r="AS55841" s="92">
        <v>-559</v>
      </c>
      <c r="AT55841" s="92">
        <v>-140</v>
      </c>
      <c r="AU55841" s="92">
        <v>-338</v>
      </c>
      <c r="AV55841" s="92">
        <v>-2</v>
      </c>
      <c r="AW55841" s="92">
        <v>840</v>
      </c>
      <c r="AX55841" s="92">
        <v>155</v>
      </c>
      <c r="AY55841" s="92">
        <v>321</v>
      </c>
      <c r="AZ55841" s="92">
        <v>86</v>
      </c>
      <c r="BA55841" s="92">
        <v>-332</v>
      </c>
    </row>
    <row r="55842" spans="1:53">
      <c r="A55842" s="83" t="s">
        <v>70</v>
      </c>
      <c r="B55842" s="84">
        <v>44513</v>
      </c>
      <c r="C55842" s="85">
        <v>44512</v>
      </c>
      <c r="D55842" s="83">
        <v>17</v>
      </c>
      <c r="E55842" s="84">
        <v>44512.708333333336</v>
      </c>
      <c r="F55842" s="86" t="s">
        <v>450</v>
      </c>
      <c r="G55842" s="87" t="s">
        <v>451</v>
      </c>
      <c r="H55842" s="92">
        <v>985</v>
      </c>
      <c r="I55842" s="92">
        <v>1161</v>
      </c>
      <c r="J55842" s="92">
        <v>1376</v>
      </c>
      <c r="K55842" s="92">
        <v>215</v>
      </c>
      <c r="O55842" s="92">
        <v>1161</v>
      </c>
      <c r="P55842" s="92">
        <v>1376</v>
      </c>
      <c r="Q55842" s="92">
        <v>215</v>
      </c>
      <c r="S55842" s="92">
        <v>516</v>
      </c>
      <c r="V55842" s="92">
        <v>644</v>
      </c>
      <c r="W55842" s="92">
        <v>96</v>
      </c>
      <c r="X55842" s="92">
        <v>120</v>
      </c>
      <c r="AK55842" s="92">
        <v>516</v>
      </c>
      <c r="AN55842" s="92">
        <v>644</v>
      </c>
      <c r="AO55842" s="92">
        <v>96</v>
      </c>
      <c r="AP55842" s="92">
        <v>120</v>
      </c>
      <c r="AS55842" s="92">
        <v>-342</v>
      </c>
      <c r="AT55842" s="92">
        <v>18</v>
      </c>
      <c r="AU55842" s="92">
        <v>-439</v>
      </c>
      <c r="AV55842" s="92">
        <v>13</v>
      </c>
      <c r="AW55842" s="92">
        <v>814</v>
      </c>
      <c r="AX55842" s="92">
        <v>178</v>
      </c>
      <c r="AY55842" s="92">
        <v>316</v>
      </c>
      <c r="AZ55842" s="92">
        <v>38</v>
      </c>
      <c r="BA55842" s="92">
        <v>-381</v>
      </c>
    </row>
    <row r="55843" spans="1:53">
      <c r="A55843" s="83" t="s">
        <v>70</v>
      </c>
      <c r="B55843" s="84">
        <v>44513.041666666664</v>
      </c>
      <c r="C55843" s="85">
        <v>44512</v>
      </c>
      <c r="D55843" s="83">
        <v>18</v>
      </c>
      <c r="E55843" s="84">
        <v>44512.75</v>
      </c>
      <c r="F55843" s="86" t="s">
        <v>450</v>
      </c>
      <c r="G55843" s="87" t="s">
        <v>451</v>
      </c>
      <c r="H55843" s="92">
        <v>980</v>
      </c>
      <c r="I55843" s="92">
        <v>917</v>
      </c>
      <c r="J55843" s="92">
        <v>1446</v>
      </c>
      <c r="K55843" s="92">
        <v>529</v>
      </c>
      <c r="O55843" s="92">
        <v>917</v>
      </c>
      <c r="P55843" s="92">
        <v>1446</v>
      </c>
      <c r="Q55843" s="92">
        <v>529</v>
      </c>
      <c r="S55843" s="92">
        <v>573</v>
      </c>
      <c r="V55843" s="92">
        <v>773</v>
      </c>
      <c r="W55843" s="92">
        <v>7</v>
      </c>
      <c r="X55843" s="92">
        <v>93</v>
      </c>
      <c r="AK55843" s="92">
        <v>573</v>
      </c>
      <c r="AN55843" s="92">
        <v>773</v>
      </c>
      <c r="AO55843" s="92">
        <v>7</v>
      </c>
      <c r="AP55843" s="92">
        <v>93</v>
      </c>
      <c r="AS55843" s="92">
        <v>-151</v>
      </c>
      <c r="AT55843" s="92">
        <v>188</v>
      </c>
      <c r="AU55843" s="92">
        <v>-458</v>
      </c>
      <c r="AV55843" s="92">
        <v>39</v>
      </c>
      <c r="AW55843" s="92">
        <v>796</v>
      </c>
      <c r="AX55843" s="92">
        <v>129</v>
      </c>
      <c r="AY55843" s="92">
        <v>240</v>
      </c>
      <c r="AZ55843" s="92">
        <v>102</v>
      </c>
      <c r="BA55843" s="92">
        <v>-356</v>
      </c>
    </row>
    <row r="55844" spans="1:53">
      <c r="A55844" s="83" t="s">
        <v>70</v>
      </c>
      <c r="B55844" s="84">
        <v>44513.083333333336</v>
      </c>
      <c r="C55844" s="85">
        <v>44512</v>
      </c>
      <c r="D55844" s="83">
        <v>19</v>
      </c>
      <c r="E55844" s="84">
        <v>44512.791666666664</v>
      </c>
      <c r="F55844" s="86" t="s">
        <v>450</v>
      </c>
      <c r="G55844" s="87" t="s">
        <v>451</v>
      </c>
      <c r="H55844" s="92">
        <v>939</v>
      </c>
      <c r="I55844" s="92">
        <v>887</v>
      </c>
      <c r="J55844" s="92">
        <v>1535</v>
      </c>
      <c r="K55844" s="92">
        <v>648</v>
      </c>
      <c r="O55844" s="92">
        <v>887</v>
      </c>
      <c r="P55844" s="92">
        <v>1535</v>
      </c>
      <c r="Q55844" s="92">
        <v>648</v>
      </c>
      <c r="S55844" s="92">
        <v>580</v>
      </c>
      <c r="V55844" s="92">
        <v>879</v>
      </c>
      <c r="W55844" s="92">
        <v>0</v>
      </c>
      <c r="X55844" s="92">
        <v>76</v>
      </c>
      <c r="AK55844" s="92">
        <v>580</v>
      </c>
      <c r="AN55844" s="92">
        <v>879</v>
      </c>
      <c r="AO55844" s="92">
        <v>0</v>
      </c>
      <c r="AP55844" s="92">
        <v>76</v>
      </c>
      <c r="AS55844" s="92">
        <v>-117</v>
      </c>
      <c r="AT55844" s="92">
        <v>246</v>
      </c>
      <c r="AU55844" s="92">
        <v>-455</v>
      </c>
      <c r="AV55844" s="92">
        <v>49</v>
      </c>
      <c r="AW55844" s="92">
        <v>869</v>
      </c>
      <c r="AX55844" s="92">
        <v>100</v>
      </c>
      <c r="AY55844" s="92">
        <v>209</v>
      </c>
      <c r="AZ55844" s="92">
        <v>111</v>
      </c>
      <c r="BA55844" s="92">
        <v>-364</v>
      </c>
    </row>
    <row r="55845" spans="1:53">
      <c r="A55845" s="83" t="s">
        <v>70</v>
      </c>
      <c r="B55845" s="84">
        <v>44513.125</v>
      </c>
      <c r="C55845" s="85">
        <v>44512</v>
      </c>
      <c r="D55845" s="83">
        <v>20</v>
      </c>
      <c r="E55845" s="84">
        <v>44512.833333333336</v>
      </c>
      <c r="F55845" s="86" t="s">
        <v>450</v>
      </c>
      <c r="G55845" s="87" t="s">
        <v>451</v>
      </c>
      <c r="H55845" s="92">
        <v>901</v>
      </c>
      <c r="I55845" s="92">
        <v>844</v>
      </c>
      <c r="J55845" s="92">
        <v>1476</v>
      </c>
      <c r="K55845" s="92">
        <v>632</v>
      </c>
      <c r="O55845" s="92">
        <v>844</v>
      </c>
      <c r="P55845" s="92">
        <v>1476</v>
      </c>
      <c r="Q55845" s="92">
        <v>632</v>
      </c>
      <c r="S55845" s="92">
        <v>578</v>
      </c>
      <c r="V55845" s="92">
        <v>842</v>
      </c>
      <c r="W55845" s="92">
        <v>0</v>
      </c>
      <c r="X55845" s="92">
        <v>56</v>
      </c>
      <c r="AK55845" s="92">
        <v>578</v>
      </c>
      <c r="AN55845" s="92">
        <v>842</v>
      </c>
      <c r="AO55845" s="92">
        <v>0</v>
      </c>
      <c r="AP55845" s="92">
        <v>56</v>
      </c>
      <c r="AS55845" s="92">
        <v>-24</v>
      </c>
      <c r="AT55845" s="92">
        <v>219</v>
      </c>
      <c r="AU55845" s="92">
        <v>-453</v>
      </c>
      <c r="AV55845" s="92">
        <v>59</v>
      </c>
      <c r="AW55845" s="92">
        <v>755</v>
      </c>
      <c r="AX55845" s="92">
        <v>76</v>
      </c>
      <c r="AY55845" s="92">
        <v>261</v>
      </c>
      <c r="AZ55845" s="92">
        <v>110</v>
      </c>
      <c r="BA55845" s="92">
        <v>-371</v>
      </c>
    </row>
    <row r="55846" spans="1:53">
      <c r="A55846" s="83" t="s">
        <v>70</v>
      </c>
      <c r="B55846" s="84">
        <v>44513.166666666664</v>
      </c>
      <c r="C55846" s="85">
        <v>44512</v>
      </c>
      <c r="D55846" s="83">
        <v>21</v>
      </c>
      <c r="E55846" s="84">
        <v>44512.875</v>
      </c>
      <c r="F55846" s="86" t="s">
        <v>450</v>
      </c>
      <c r="G55846" s="87" t="s">
        <v>451</v>
      </c>
      <c r="H55846" s="92">
        <v>852</v>
      </c>
      <c r="I55846" s="92">
        <v>823</v>
      </c>
      <c r="J55846" s="92">
        <v>1414</v>
      </c>
      <c r="K55846" s="92">
        <v>591</v>
      </c>
      <c r="O55846" s="92">
        <v>823</v>
      </c>
      <c r="P55846" s="92">
        <v>1414</v>
      </c>
      <c r="Q55846" s="92">
        <v>591</v>
      </c>
      <c r="S55846" s="92">
        <v>564</v>
      </c>
      <c r="V55846" s="92">
        <v>780</v>
      </c>
      <c r="W55846" s="92">
        <v>-1</v>
      </c>
      <c r="X55846" s="92">
        <v>71</v>
      </c>
      <c r="AK55846" s="92">
        <v>564</v>
      </c>
      <c r="AN55846" s="92">
        <v>780</v>
      </c>
      <c r="AO55846" s="92">
        <v>-1</v>
      </c>
      <c r="AP55846" s="92">
        <v>71</v>
      </c>
      <c r="AS55846" s="92">
        <v>-11</v>
      </c>
      <c r="AT55846" s="92">
        <v>199</v>
      </c>
      <c r="AU55846" s="92">
        <v>-455</v>
      </c>
      <c r="AV55846" s="92">
        <v>60</v>
      </c>
      <c r="AW55846" s="92">
        <v>776</v>
      </c>
      <c r="AX55846" s="92">
        <v>72</v>
      </c>
      <c r="AY55846" s="92">
        <v>237</v>
      </c>
      <c r="AZ55846" s="92">
        <v>91</v>
      </c>
      <c r="BA55846" s="92">
        <v>-378</v>
      </c>
    </row>
    <row r="55847" spans="1:53">
      <c r="A55847" s="83" t="s">
        <v>70</v>
      </c>
      <c r="B55847" s="84">
        <v>44513.208333333336</v>
      </c>
      <c r="C55847" s="85">
        <v>44512</v>
      </c>
      <c r="D55847" s="83">
        <v>22</v>
      </c>
      <c r="E55847" s="84">
        <v>44512.916666666664</v>
      </c>
      <c r="F55847" s="86" t="s">
        <v>450</v>
      </c>
      <c r="G55847" s="87" t="s">
        <v>451</v>
      </c>
      <c r="H55847" s="92">
        <v>823</v>
      </c>
      <c r="I55847" s="92">
        <v>790</v>
      </c>
      <c r="J55847" s="92">
        <v>1282</v>
      </c>
      <c r="K55847" s="92">
        <v>492</v>
      </c>
      <c r="O55847" s="92">
        <v>790</v>
      </c>
      <c r="P55847" s="92">
        <v>1282</v>
      </c>
      <c r="Q55847" s="92">
        <v>492</v>
      </c>
      <c r="S55847" s="92">
        <v>568</v>
      </c>
      <c r="V55847" s="92">
        <v>665</v>
      </c>
      <c r="W55847" s="92">
        <v>0</v>
      </c>
      <c r="X55847" s="92">
        <v>49</v>
      </c>
      <c r="AK55847" s="92">
        <v>568</v>
      </c>
      <c r="AN55847" s="92">
        <v>665</v>
      </c>
      <c r="AO55847" s="92">
        <v>0</v>
      </c>
      <c r="AP55847" s="92">
        <v>49</v>
      </c>
      <c r="AS55847" s="92">
        <v>-119</v>
      </c>
      <c r="AT55847" s="92">
        <v>166</v>
      </c>
      <c r="AU55847" s="92">
        <v>-452</v>
      </c>
      <c r="AV55847" s="92">
        <v>60</v>
      </c>
      <c r="AW55847" s="92">
        <v>838</v>
      </c>
      <c r="AX55847" s="92">
        <v>61</v>
      </c>
      <c r="AY55847" s="92">
        <v>208</v>
      </c>
      <c r="AZ55847" s="92">
        <v>88</v>
      </c>
      <c r="BA55847" s="92">
        <v>-358</v>
      </c>
    </row>
    <row r="55848" spans="1:53">
      <c r="A55848" s="83" t="s">
        <v>70</v>
      </c>
      <c r="B55848" s="84">
        <v>44513.25</v>
      </c>
      <c r="C55848" s="85">
        <v>44512</v>
      </c>
      <c r="D55848" s="83">
        <v>23</v>
      </c>
      <c r="E55848" s="84">
        <v>44512.958333333336</v>
      </c>
      <c r="F55848" s="86" t="s">
        <v>450</v>
      </c>
      <c r="G55848" s="87" t="s">
        <v>451</v>
      </c>
      <c r="H55848" s="92">
        <v>94458</v>
      </c>
      <c r="I55848" s="92">
        <v>759</v>
      </c>
      <c r="J55848" s="92">
        <v>949</v>
      </c>
      <c r="K55848" s="92">
        <v>190</v>
      </c>
      <c r="O55848" s="92">
        <v>759</v>
      </c>
      <c r="P55848" s="92">
        <v>949</v>
      </c>
      <c r="Q55848" s="92">
        <v>190</v>
      </c>
      <c r="S55848" s="92">
        <v>568</v>
      </c>
      <c r="V55848" s="92">
        <v>339</v>
      </c>
      <c r="W55848" s="92">
        <v>-1</v>
      </c>
      <c r="X55848" s="92">
        <v>43</v>
      </c>
      <c r="AK55848" s="92">
        <v>568</v>
      </c>
      <c r="AN55848" s="92">
        <v>339</v>
      </c>
      <c r="AO55848" s="92">
        <v>-1</v>
      </c>
      <c r="AP55848" s="92">
        <v>43</v>
      </c>
      <c r="AS55848" s="92">
        <v>-183</v>
      </c>
      <c r="AT55848" s="92">
        <v>78</v>
      </c>
      <c r="AU55848" s="92">
        <v>-452</v>
      </c>
      <c r="AV55848" s="92">
        <v>63</v>
      </c>
      <c r="AW55848" s="92">
        <v>762</v>
      </c>
      <c r="AX55848" s="92">
        <v>-8</v>
      </c>
      <c r="AY55848" s="92">
        <v>134</v>
      </c>
      <c r="AZ55848" s="92">
        <v>85</v>
      </c>
      <c r="BA55848" s="92">
        <v>-289</v>
      </c>
    </row>
    <row r="55849" spans="1:53">
      <c r="A55849" s="83" t="s">
        <v>70</v>
      </c>
      <c r="B55849" s="84">
        <v>44513.291666666664</v>
      </c>
      <c r="C55849" s="85">
        <v>44512</v>
      </c>
      <c r="D55849" s="83">
        <v>24</v>
      </c>
      <c r="E55849" s="84">
        <v>44513</v>
      </c>
      <c r="F55849" s="86" t="s">
        <v>450</v>
      </c>
      <c r="G55849" s="87" t="s">
        <v>451</v>
      </c>
      <c r="H55849" s="92">
        <v>991</v>
      </c>
      <c r="I55849" s="92">
        <v>960</v>
      </c>
      <c r="J55849" s="92">
        <v>950</v>
      </c>
      <c r="K55849" s="92">
        <v>-10</v>
      </c>
      <c r="O55849" s="92">
        <v>960</v>
      </c>
      <c r="P55849" s="92">
        <v>950</v>
      </c>
      <c r="Q55849" s="92">
        <v>-10</v>
      </c>
      <c r="S55849" s="92">
        <v>559</v>
      </c>
      <c r="V55849" s="92">
        <v>358</v>
      </c>
      <c r="W55849" s="92">
        <v>0</v>
      </c>
      <c r="X55849" s="92">
        <v>33</v>
      </c>
      <c r="AK55849" s="92">
        <v>559</v>
      </c>
      <c r="AN55849" s="92">
        <v>358</v>
      </c>
      <c r="AO55849" s="92">
        <v>0</v>
      </c>
      <c r="AP55849" s="92">
        <v>33</v>
      </c>
      <c r="AS55849" s="92">
        <v>-297</v>
      </c>
      <c r="AT55849" s="92">
        <v>96</v>
      </c>
      <c r="AU55849" s="92">
        <v>-440</v>
      </c>
      <c r="AV55849" s="92">
        <v>35</v>
      </c>
      <c r="AW55849" s="92">
        <v>754</v>
      </c>
      <c r="AX55849" s="92">
        <v>-15</v>
      </c>
      <c r="AY55849" s="92">
        <v>50</v>
      </c>
      <c r="AZ55849" s="92">
        <v>86</v>
      </c>
      <c r="BA55849" s="92">
        <v>-279</v>
      </c>
    </row>
    <row r="55850" spans="1:53">
      <c r="A55850" s="83" t="s">
        <v>70</v>
      </c>
      <c r="B55850" s="84">
        <v>44513.333333333336</v>
      </c>
      <c r="C55850" s="85">
        <v>44513</v>
      </c>
      <c r="D55850" s="83">
        <v>1</v>
      </c>
      <c r="E55850" s="84">
        <v>44513.041666666664</v>
      </c>
      <c r="F55850" s="86" t="s">
        <v>450</v>
      </c>
      <c r="G55850" s="87" t="s">
        <v>451</v>
      </c>
      <c r="H55850" s="92">
        <v>947</v>
      </c>
      <c r="I55850" s="92">
        <v>933</v>
      </c>
      <c r="J55850" s="92">
        <v>881</v>
      </c>
      <c r="K55850" s="92">
        <v>-52</v>
      </c>
      <c r="O55850" s="92">
        <v>933</v>
      </c>
      <c r="P55850" s="92">
        <v>881</v>
      </c>
      <c r="Q55850" s="92">
        <v>-52</v>
      </c>
      <c r="S55850" s="92">
        <v>549</v>
      </c>
      <c r="V55850" s="92">
        <v>296</v>
      </c>
      <c r="W55850" s="92">
        <v>-1</v>
      </c>
      <c r="X55850" s="92">
        <v>37</v>
      </c>
      <c r="AK55850" s="92">
        <v>549</v>
      </c>
      <c r="AN55850" s="92">
        <v>296</v>
      </c>
      <c r="AO55850" s="92">
        <v>-1</v>
      </c>
      <c r="AP55850" s="92">
        <v>37</v>
      </c>
      <c r="AS55850" s="92">
        <v>-298</v>
      </c>
      <c r="AT55850" s="92">
        <v>91</v>
      </c>
      <c r="AU55850" s="92">
        <v>-431</v>
      </c>
      <c r="AV55850" s="92">
        <v>39</v>
      </c>
      <c r="AW55850" s="92">
        <v>729</v>
      </c>
      <c r="AX55850" s="92">
        <v>-52</v>
      </c>
      <c r="AY55850" s="92">
        <v>23</v>
      </c>
      <c r="AZ55850" s="92">
        <v>104</v>
      </c>
      <c r="BA55850" s="92">
        <v>-257</v>
      </c>
    </row>
    <row r="55851" spans="1:53">
      <c r="A55851" s="83" t="s">
        <v>70</v>
      </c>
      <c r="B55851" s="84">
        <v>44513.375</v>
      </c>
      <c r="C55851" s="85">
        <v>44513</v>
      </c>
      <c r="D55851" s="83">
        <v>2</v>
      </c>
      <c r="E55851" s="84">
        <v>44513.083333333336</v>
      </c>
      <c r="F55851" s="86" t="s">
        <v>450</v>
      </c>
      <c r="G55851" s="87" t="s">
        <v>451</v>
      </c>
      <c r="H55851" s="92">
        <v>938</v>
      </c>
      <c r="I55851" s="92">
        <v>929</v>
      </c>
      <c r="J55851" s="92">
        <v>931</v>
      </c>
      <c r="K55851" s="92">
        <v>2</v>
      </c>
      <c r="O55851" s="92">
        <v>929</v>
      </c>
      <c r="P55851" s="92">
        <v>931</v>
      </c>
      <c r="Q55851" s="92">
        <v>2</v>
      </c>
      <c r="S55851" s="92">
        <v>560</v>
      </c>
      <c r="V55851" s="92">
        <v>315</v>
      </c>
      <c r="W55851" s="92">
        <v>0</v>
      </c>
      <c r="X55851" s="92">
        <v>56</v>
      </c>
      <c r="AK55851" s="92">
        <v>560</v>
      </c>
      <c r="AN55851" s="92">
        <v>315</v>
      </c>
      <c r="AO55851" s="92">
        <v>0</v>
      </c>
      <c r="AP55851" s="92">
        <v>56</v>
      </c>
      <c r="AS55851" s="92">
        <v>-309</v>
      </c>
      <c r="AT55851" s="92">
        <v>89</v>
      </c>
      <c r="AU55851" s="92">
        <v>-424</v>
      </c>
      <c r="AV55851" s="92">
        <v>36</v>
      </c>
      <c r="AW55851" s="92">
        <v>694</v>
      </c>
      <c r="AX55851" s="92">
        <v>-36</v>
      </c>
      <c r="AY55851" s="92">
        <v>103</v>
      </c>
      <c r="AZ55851" s="92">
        <v>104</v>
      </c>
      <c r="BA55851" s="92">
        <v>-255</v>
      </c>
    </row>
    <row r="55852" spans="1:53">
      <c r="A55852" s="83" t="s">
        <v>70</v>
      </c>
      <c r="B55852" s="84">
        <v>44513.416666666664</v>
      </c>
      <c r="C55852" s="85">
        <v>44513</v>
      </c>
      <c r="D55852" s="83">
        <v>3</v>
      </c>
      <c r="E55852" s="84">
        <v>44513.125</v>
      </c>
      <c r="F55852" s="86" t="s">
        <v>450</v>
      </c>
      <c r="G55852" s="87" t="s">
        <v>451</v>
      </c>
      <c r="H55852" s="92">
        <v>926</v>
      </c>
      <c r="I55852" s="92">
        <v>912</v>
      </c>
      <c r="J55852" s="92">
        <v>928</v>
      </c>
      <c r="K55852" s="92">
        <v>16</v>
      </c>
      <c r="O55852" s="92">
        <v>912</v>
      </c>
      <c r="P55852" s="92">
        <v>928</v>
      </c>
      <c r="Q55852" s="92">
        <v>16</v>
      </c>
      <c r="S55852" s="92">
        <v>559</v>
      </c>
      <c r="V55852" s="92">
        <v>314</v>
      </c>
      <c r="W55852" s="92">
        <v>-1</v>
      </c>
      <c r="X55852" s="92">
        <v>56</v>
      </c>
      <c r="AK55852" s="92">
        <v>559</v>
      </c>
      <c r="AN55852" s="92">
        <v>314</v>
      </c>
      <c r="AO55852" s="92">
        <v>-1</v>
      </c>
      <c r="AP55852" s="92">
        <v>56</v>
      </c>
      <c r="AS55852" s="92">
        <v>-353</v>
      </c>
      <c r="AT55852" s="92">
        <v>93</v>
      </c>
      <c r="AU55852" s="92">
        <v>-412</v>
      </c>
      <c r="AV55852" s="92">
        <v>31</v>
      </c>
      <c r="AW55852" s="92">
        <v>710</v>
      </c>
      <c r="AX55852" s="92">
        <v>-27</v>
      </c>
      <c r="AY55852" s="92">
        <v>136</v>
      </c>
      <c r="AZ55852" s="92">
        <v>97</v>
      </c>
      <c r="BA55852" s="92">
        <v>-259</v>
      </c>
    </row>
    <row r="55853" spans="1:53">
      <c r="A55853" s="83" t="s">
        <v>70</v>
      </c>
      <c r="B55853" s="84">
        <v>44513.458333333336</v>
      </c>
      <c r="C55853" s="85">
        <v>44513</v>
      </c>
      <c r="D55853" s="83">
        <v>4</v>
      </c>
      <c r="E55853" s="84">
        <v>44513.166666666664</v>
      </c>
      <c r="F55853" s="86" t="s">
        <v>450</v>
      </c>
      <c r="G55853" s="87" t="s">
        <v>451</v>
      </c>
      <c r="H55853" s="92">
        <v>920</v>
      </c>
      <c r="I55853" s="92">
        <v>910</v>
      </c>
      <c r="J55853" s="92">
        <v>905</v>
      </c>
      <c r="K55853" s="92">
        <v>-5</v>
      </c>
      <c r="O55853" s="92">
        <v>910</v>
      </c>
      <c r="P55853" s="92">
        <v>905</v>
      </c>
      <c r="Q55853" s="92">
        <v>-5</v>
      </c>
      <c r="S55853" s="92">
        <v>560</v>
      </c>
      <c r="V55853" s="92">
        <v>276</v>
      </c>
      <c r="W55853" s="92">
        <v>0</v>
      </c>
      <c r="X55853" s="92">
        <v>69</v>
      </c>
      <c r="AK55853" s="92">
        <v>560</v>
      </c>
      <c r="AN55853" s="92">
        <v>276</v>
      </c>
      <c r="AO55853" s="92">
        <v>0</v>
      </c>
      <c r="AP55853" s="92">
        <v>69</v>
      </c>
      <c r="AS55853" s="92">
        <v>-424</v>
      </c>
      <c r="AT55853" s="92">
        <v>125</v>
      </c>
      <c r="AU55853" s="92">
        <v>-428</v>
      </c>
      <c r="AV55853" s="92">
        <v>30</v>
      </c>
      <c r="AW55853" s="92">
        <v>780</v>
      </c>
      <c r="AX55853" s="92">
        <v>-16</v>
      </c>
      <c r="AY55853" s="92">
        <v>78</v>
      </c>
      <c r="AZ55853" s="92">
        <v>94</v>
      </c>
      <c r="BA55853" s="92">
        <v>-244</v>
      </c>
    </row>
    <row r="55854" spans="1:53">
      <c r="A55854" s="83" t="s">
        <v>70</v>
      </c>
      <c r="B55854" s="84">
        <v>44513.5</v>
      </c>
      <c r="C55854" s="85">
        <v>44513</v>
      </c>
      <c r="D55854" s="83">
        <v>5</v>
      </c>
      <c r="E55854" s="84">
        <v>44513.208333333336</v>
      </c>
      <c r="F55854" s="86" t="s">
        <v>450</v>
      </c>
      <c r="G55854" s="87" t="s">
        <v>451</v>
      </c>
      <c r="H55854" s="92">
        <v>929</v>
      </c>
      <c r="I55854" s="92">
        <v>922</v>
      </c>
      <c r="J55854" s="92">
        <v>898</v>
      </c>
      <c r="K55854" s="92">
        <v>-24</v>
      </c>
      <c r="O55854" s="92">
        <v>922</v>
      </c>
      <c r="P55854" s="92">
        <v>898</v>
      </c>
      <c r="Q55854" s="92">
        <v>-24</v>
      </c>
      <c r="S55854" s="92">
        <v>563</v>
      </c>
      <c r="V55854" s="92">
        <v>272</v>
      </c>
      <c r="W55854" s="92">
        <v>-1</v>
      </c>
      <c r="X55854" s="92">
        <v>64</v>
      </c>
      <c r="AK55854" s="92">
        <v>563</v>
      </c>
      <c r="AN55854" s="92">
        <v>272</v>
      </c>
      <c r="AO55854" s="92">
        <v>-1</v>
      </c>
      <c r="AP55854" s="92">
        <v>64</v>
      </c>
      <c r="AS55854" s="92">
        <v>-456</v>
      </c>
      <c r="AT55854" s="92">
        <v>126</v>
      </c>
      <c r="AU55854" s="92">
        <v>-404</v>
      </c>
      <c r="AV55854" s="92">
        <v>27</v>
      </c>
      <c r="AW55854" s="92">
        <v>783</v>
      </c>
      <c r="AX55854" s="92">
        <v>-14</v>
      </c>
      <c r="AY55854" s="92">
        <v>42</v>
      </c>
      <c r="AZ55854" s="92">
        <v>98</v>
      </c>
      <c r="BA55854" s="92">
        <v>-226</v>
      </c>
    </row>
    <row r="55855" spans="1:53">
      <c r="A55855" s="83" t="s">
        <v>70</v>
      </c>
      <c r="B55855" s="84">
        <v>44513.541666666664</v>
      </c>
      <c r="C55855" s="85">
        <v>44513</v>
      </c>
      <c r="D55855" s="83">
        <v>6</v>
      </c>
      <c r="E55855" s="84">
        <v>44513.25</v>
      </c>
      <c r="F55855" s="86" t="s">
        <v>450</v>
      </c>
      <c r="G55855" s="87" t="s">
        <v>451</v>
      </c>
      <c r="H55855" s="92">
        <v>936</v>
      </c>
      <c r="I55855" s="92">
        <v>931</v>
      </c>
      <c r="J55855" s="92">
        <v>947</v>
      </c>
      <c r="K55855" s="92">
        <v>16</v>
      </c>
      <c r="O55855" s="92">
        <v>931</v>
      </c>
      <c r="P55855" s="92">
        <v>947</v>
      </c>
      <c r="Q55855" s="92">
        <v>16</v>
      </c>
      <c r="S55855" s="92">
        <v>551</v>
      </c>
      <c r="V55855" s="92">
        <v>320</v>
      </c>
      <c r="W55855" s="92">
        <v>0</v>
      </c>
      <c r="X55855" s="92">
        <v>76</v>
      </c>
      <c r="AK55855" s="92">
        <v>551</v>
      </c>
      <c r="AN55855" s="92">
        <v>320</v>
      </c>
      <c r="AO55855" s="92">
        <v>0</v>
      </c>
      <c r="AP55855" s="92">
        <v>76</v>
      </c>
      <c r="AS55855" s="92">
        <v>-412</v>
      </c>
      <c r="AT55855" s="92">
        <v>123</v>
      </c>
      <c r="AU55855" s="92">
        <v>-461</v>
      </c>
      <c r="AV55855" s="92">
        <v>27</v>
      </c>
      <c r="AW55855" s="92">
        <v>790</v>
      </c>
      <c r="AX55855" s="92">
        <v>37</v>
      </c>
      <c r="AY55855" s="92">
        <v>79</v>
      </c>
      <c r="AZ55855" s="92">
        <v>89</v>
      </c>
      <c r="BA55855" s="92">
        <v>-256</v>
      </c>
    </row>
    <row r="55856" spans="1:53">
      <c r="A55856" s="83" t="s">
        <v>70</v>
      </c>
      <c r="B55856" s="84">
        <v>44513.583333333336</v>
      </c>
      <c r="C55856" s="85">
        <v>44513</v>
      </c>
      <c r="D55856" s="83">
        <v>7</v>
      </c>
      <c r="E55856" s="84">
        <v>44513.291666666664</v>
      </c>
      <c r="F55856" s="86" t="s">
        <v>450</v>
      </c>
      <c r="G55856" s="87" t="s">
        <v>451</v>
      </c>
      <c r="H55856" s="92">
        <v>732</v>
      </c>
      <c r="I55856" s="92">
        <v>971</v>
      </c>
      <c r="J55856" s="92">
        <v>1173</v>
      </c>
      <c r="K55856" s="92">
        <v>202</v>
      </c>
      <c r="O55856" s="92">
        <v>971</v>
      </c>
      <c r="P55856" s="92">
        <v>1173</v>
      </c>
      <c r="Q55856" s="92">
        <v>202</v>
      </c>
      <c r="S55856" s="92">
        <v>569</v>
      </c>
      <c r="V55856" s="92">
        <v>549</v>
      </c>
      <c r="W55856" s="92">
        <v>-2</v>
      </c>
      <c r="X55856" s="92">
        <v>57</v>
      </c>
      <c r="AK55856" s="92">
        <v>569</v>
      </c>
      <c r="AN55856" s="92">
        <v>549</v>
      </c>
      <c r="AO55856" s="92">
        <v>-2</v>
      </c>
      <c r="AP55856" s="92">
        <v>57</v>
      </c>
      <c r="AS55856" s="92">
        <v>-402</v>
      </c>
      <c r="AT55856" s="92">
        <v>194</v>
      </c>
      <c r="AU55856" s="92">
        <v>-460</v>
      </c>
      <c r="AV55856" s="92">
        <v>40</v>
      </c>
      <c r="AW55856" s="92">
        <v>924</v>
      </c>
      <c r="AX55856" s="92">
        <v>44</v>
      </c>
      <c r="AY55856" s="92">
        <v>72</v>
      </c>
      <c r="AZ55856" s="92">
        <v>95</v>
      </c>
      <c r="BA55856" s="92">
        <v>-305</v>
      </c>
    </row>
    <row r="55857" spans="1:53">
      <c r="A55857" s="83" t="s">
        <v>70</v>
      </c>
      <c r="B55857" s="84">
        <v>44513.625</v>
      </c>
      <c r="C55857" s="85">
        <v>44513</v>
      </c>
      <c r="D55857" s="83">
        <v>8</v>
      </c>
      <c r="E55857" s="84">
        <v>44513.333333333336</v>
      </c>
      <c r="F55857" s="86" t="s">
        <v>450</v>
      </c>
      <c r="G55857" s="87" t="s">
        <v>451</v>
      </c>
      <c r="H55857" s="92">
        <v>733</v>
      </c>
      <c r="I55857" s="92">
        <v>738</v>
      </c>
      <c r="J55857" s="92">
        <v>1106</v>
      </c>
      <c r="K55857" s="92">
        <v>368</v>
      </c>
      <c r="O55857" s="92">
        <v>738</v>
      </c>
      <c r="P55857" s="92">
        <v>1106</v>
      </c>
      <c r="Q55857" s="92">
        <v>368</v>
      </c>
      <c r="S55857" s="92">
        <v>577</v>
      </c>
      <c r="V55857" s="92">
        <v>482</v>
      </c>
      <c r="W55857" s="92">
        <v>22</v>
      </c>
      <c r="X55857" s="92">
        <v>25</v>
      </c>
      <c r="AK55857" s="92">
        <v>577</v>
      </c>
      <c r="AN55857" s="92">
        <v>482</v>
      </c>
      <c r="AO55857" s="92">
        <v>22</v>
      </c>
      <c r="AP55857" s="92">
        <v>25</v>
      </c>
      <c r="AS55857" s="92">
        <v>-433</v>
      </c>
      <c r="AT55857" s="92">
        <v>201</v>
      </c>
      <c r="AU55857" s="92">
        <v>-461</v>
      </c>
      <c r="AV55857" s="92">
        <v>57</v>
      </c>
      <c r="AW55857" s="92">
        <v>1053</v>
      </c>
      <c r="AX55857" s="92">
        <v>69</v>
      </c>
      <c r="AY55857" s="92">
        <v>100</v>
      </c>
      <c r="AZ55857" s="92">
        <v>102</v>
      </c>
      <c r="BA55857" s="92">
        <v>-320</v>
      </c>
    </row>
    <row r="55858" spans="1:53">
      <c r="A55858" s="83" t="s">
        <v>70</v>
      </c>
      <c r="B55858" s="84">
        <v>44513.666666666664</v>
      </c>
      <c r="C55858" s="85">
        <v>44513</v>
      </c>
      <c r="D55858" s="83">
        <v>9</v>
      </c>
      <c r="E55858" s="84">
        <v>44513.375</v>
      </c>
      <c r="F55858" s="86" t="s">
        <v>450</v>
      </c>
      <c r="G55858" s="87" t="s">
        <v>451</v>
      </c>
      <c r="H55858" s="92">
        <v>787</v>
      </c>
      <c r="I55858" s="92">
        <v>689</v>
      </c>
      <c r="J55858" s="92">
        <v>887</v>
      </c>
      <c r="K55858" s="92">
        <v>198</v>
      </c>
      <c r="O55858" s="92">
        <v>689</v>
      </c>
      <c r="P55858" s="92">
        <v>887</v>
      </c>
      <c r="Q55858" s="92">
        <v>198</v>
      </c>
      <c r="S55858" s="92">
        <v>517</v>
      </c>
      <c r="V55858" s="92">
        <v>208</v>
      </c>
      <c r="W55858" s="92">
        <v>127</v>
      </c>
      <c r="X55858" s="92">
        <v>35</v>
      </c>
      <c r="AK55858" s="92">
        <v>517</v>
      </c>
      <c r="AN55858" s="92">
        <v>208</v>
      </c>
      <c r="AO55858" s="92">
        <v>127</v>
      </c>
      <c r="AP55858" s="92">
        <v>35</v>
      </c>
      <c r="AS55858" s="92">
        <v>-732</v>
      </c>
      <c r="AT55858" s="92">
        <v>39</v>
      </c>
      <c r="AU55858" s="92">
        <v>-410</v>
      </c>
      <c r="AV55858" s="92">
        <v>26</v>
      </c>
      <c r="AW55858" s="92">
        <v>1226</v>
      </c>
      <c r="AX55858" s="92">
        <v>181</v>
      </c>
      <c r="AY55858" s="92">
        <v>118</v>
      </c>
      <c r="AZ55858" s="92">
        <v>55</v>
      </c>
      <c r="BA55858" s="92">
        <v>-305</v>
      </c>
    </row>
    <row r="55859" spans="1:53">
      <c r="A55859" s="83" t="s">
        <v>70</v>
      </c>
      <c r="B55859" s="84">
        <v>44513.708333333336</v>
      </c>
      <c r="C55859" s="85">
        <v>44513</v>
      </c>
      <c r="D55859" s="83">
        <v>10</v>
      </c>
      <c r="E55859" s="84">
        <v>44513.416666666664</v>
      </c>
      <c r="F55859" s="86" t="s">
        <v>450</v>
      </c>
      <c r="G55859" s="87" t="s">
        <v>451</v>
      </c>
      <c r="H55859" s="92">
        <v>974</v>
      </c>
      <c r="I55859" s="92">
        <v>768</v>
      </c>
      <c r="J55859" s="92">
        <v>850</v>
      </c>
      <c r="K55859" s="92">
        <v>82</v>
      </c>
      <c r="O55859" s="92">
        <v>768</v>
      </c>
      <c r="P55859" s="92">
        <v>850</v>
      </c>
      <c r="Q55859" s="92">
        <v>82</v>
      </c>
      <c r="S55859" s="92">
        <v>474</v>
      </c>
      <c r="V55859" s="92">
        <v>130</v>
      </c>
      <c r="W55859" s="92">
        <v>187</v>
      </c>
      <c r="X55859" s="92">
        <v>59</v>
      </c>
      <c r="AK55859" s="92">
        <v>474</v>
      </c>
      <c r="AN55859" s="92">
        <v>130</v>
      </c>
      <c r="AO55859" s="92">
        <v>187</v>
      </c>
      <c r="AP55859" s="92">
        <v>59</v>
      </c>
      <c r="AS55859" s="92">
        <v>-913</v>
      </c>
      <c r="AT55859" s="92">
        <v>-60</v>
      </c>
      <c r="AU55859" s="92">
        <v>-349</v>
      </c>
      <c r="AV55859" s="92">
        <v>4</v>
      </c>
      <c r="AW55859" s="92">
        <v>1225</v>
      </c>
      <c r="AX55859" s="92">
        <v>207</v>
      </c>
      <c r="AY55859" s="92">
        <v>217</v>
      </c>
      <c r="AZ55859" s="92">
        <v>29</v>
      </c>
      <c r="BA55859" s="92">
        <v>-278</v>
      </c>
    </row>
    <row r="55860" spans="1:53">
      <c r="A55860" s="83" t="s">
        <v>70</v>
      </c>
      <c r="B55860" s="84">
        <v>44513.75</v>
      </c>
      <c r="C55860" s="85">
        <v>44513</v>
      </c>
      <c r="D55860" s="83">
        <v>11</v>
      </c>
      <c r="E55860" s="84">
        <v>44513.458333333336</v>
      </c>
      <c r="F55860" s="86" t="s">
        <v>450</v>
      </c>
      <c r="G55860" s="87" t="s">
        <v>451</v>
      </c>
      <c r="H55860" s="92">
        <v>981</v>
      </c>
      <c r="I55860" s="92">
        <v>947</v>
      </c>
      <c r="J55860" s="92">
        <v>870</v>
      </c>
      <c r="K55860" s="92">
        <v>-77</v>
      </c>
      <c r="O55860" s="92">
        <v>947</v>
      </c>
      <c r="P55860" s="92">
        <v>870</v>
      </c>
      <c r="Q55860" s="92">
        <v>-77</v>
      </c>
      <c r="S55860" s="92">
        <v>462</v>
      </c>
      <c r="V55860" s="92">
        <v>154</v>
      </c>
      <c r="W55860" s="92">
        <v>183</v>
      </c>
      <c r="X55860" s="92">
        <v>71</v>
      </c>
      <c r="AK55860" s="92">
        <v>462</v>
      </c>
      <c r="AN55860" s="92">
        <v>154</v>
      </c>
      <c r="AO55860" s="92">
        <v>183</v>
      </c>
      <c r="AP55860" s="92">
        <v>71</v>
      </c>
      <c r="AS55860" s="92">
        <v>-1087</v>
      </c>
      <c r="AT55860" s="92">
        <v>-131</v>
      </c>
      <c r="AU55860" s="92">
        <v>-351</v>
      </c>
      <c r="AV55860" s="92">
        <v>-6</v>
      </c>
      <c r="AW55860" s="92">
        <v>1273</v>
      </c>
      <c r="AX55860" s="92">
        <v>202</v>
      </c>
      <c r="AY55860" s="92">
        <v>251</v>
      </c>
      <c r="AZ55860" s="92">
        <v>26</v>
      </c>
      <c r="BA55860" s="92">
        <v>-254</v>
      </c>
    </row>
    <row r="55861" spans="1:53">
      <c r="A55861" s="83" t="s">
        <v>70</v>
      </c>
      <c r="B55861" s="84">
        <v>44513.791666666664</v>
      </c>
      <c r="C55861" s="85">
        <v>44513</v>
      </c>
      <c r="D55861" s="83">
        <v>12</v>
      </c>
      <c r="E55861" s="84">
        <v>44513.5</v>
      </c>
      <c r="F55861" s="86" t="s">
        <v>450</v>
      </c>
      <c r="G55861" s="87" t="s">
        <v>451</v>
      </c>
      <c r="H55861" s="92">
        <v>1011</v>
      </c>
      <c r="I55861" s="92">
        <v>972</v>
      </c>
      <c r="J55861" s="92">
        <v>910</v>
      </c>
      <c r="K55861" s="92">
        <v>-62</v>
      </c>
      <c r="O55861" s="92">
        <v>972</v>
      </c>
      <c r="P55861" s="92">
        <v>910</v>
      </c>
      <c r="Q55861" s="92">
        <v>-62</v>
      </c>
      <c r="S55861" s="92">
        <v>471</v>
      </c>
      <c r="V55861" s="92">
        <v>197</v>
      </c>
      <c r="W55861" s="92">
        <v>172</v>
      </c>
      <c r="X55861" s="92">
        <v>70</v>
      </c>
      <c r="AK55861" s="92">
        <v>471</v>
      </c>
      <c r="AN55861" s="92">
        <v>197</v>
      </c>
      <c r="AO55861" s="92">
        <v>172</v>
      </c>
      <c r="AP55861" s="92">
        <v>70</v>
      </c>
      <c r="AS55861" s="92">
        <v>-1082</v>
      </c>
      <c r="AT55861" s="92">
        <v>-155</v>
      </c>
      <c r="AU55861" s="92">
        <v>-355</v>
      </c>
      <c r="AV55861" s="92">
        <v>-4</v>
      </c>
      <c r="AW55861" s="92">
        <v>1253</v>
      </c>
      <c r="AX55861" s="92">
        <v>239</v>
      </c>
      <c r="AY55861" s="92">
        <v>269</v>
      </c>
      <c r="AZ55861" s="92">
        <v>33</v>
      </c>
      <c r="BA55861" s="92">
        <v>-260</v>
      </c>
    </row>
    <row r="55862" spans="1:53">
      <c r="A55862" s="83" t="s">
        <v>70</v>
      </c>
      <c r="B55862" s="84">
        <v>44513.833333333336</v>
      </c>
      <c r="C55862" s="85">
        <v>44513</v>
      </c>
      <c r="D55862" s="83">
        <v>13</v>
      </c>
      <c r="E55862" s="84">
        <v>44513.541666666664</v>
      </c>
      <c r="F55862" s="86" t="s">
        <v>450</v>
      </c>
      <c r="G55862" s="87" t="s">
        <v>451</v>
      </c>
      <c r="H55862" s="92">
        <v>1036</v>
      </c>
      <c r="I55862" s="92">
        <v>977</v>
      </c>
      <c r="J55862" s="92">
        <v>915</v>
      </c>
      <c r="K55862" s="92">
        <v>-62</v>
      </c>
      <c r="O55862" s="92">
        <v>977</v>
      </c>
      <c r="P55862" s="92">
        <v>915</v>
      </c>
      <c r="Q55862" s="92">
        <v>-62</v>
      </c>
      <c r="S55862" s="92">
        <v>482</v>
      </c>
      <c r="V55862" s="92">
        <v>198</v>
      </c>
      <c r="W55862" s="92">
        <v>169</v>
      </c>
      <c r="X55862" s="92">
        <v>66</v>
      </c>
      <c r="AK55862" s="92">
        <v>482</v>
      </c>
      <c r="AN55862" s="92">
        <v>198</v>
      </c>
      <c r="AO55862" s="92">
        <v>169</v>
      </c>
      <c r="AP55862" s="92">
        <v>66</v>
      </c>
      <c r="AS55862" s="92">
        <v>-1094</v>
      </c>
      <c r="AT55862" s="92">
        <v>-183</v>
      </c>
      <c r="AU55862" s="92">
        <v>-308</v>
      </c>
      <c r="AV55862" s="92">
        <v>-1</v>
      </c>
      <c r="AW55862" s="92">
        <v>1195</v>
      </c>
      <c r="AX55862" s="92">
        <v>278</v>
      </c>
      <c r="AY55862" s="92">
        <v>281</v>
      </c>
      <c r="AZ55862" s="92">
        <v>46</v>
      </c>
      <c r="BA55862" s="92">
        <v>-276</v>
      </c>
    </row>
    <row r="55863" spans="1:53">
      <c r="A55863" s="83" t="s">
        <v>70</v>
      </c>
      <c r="B55863" s="84">
        <v>44513.875</v>
      </c>
      <c r="C55863" s="85">
        <v>44513</v>
      </c>
      <c r="D55863" s="83">
        <v>14</v>
      </c>
      <c r="E55863" s="84">
        <v>44513.583333333336</v>
      </c>
      <c r="F55863" s="86" t="s">
        <v>450</v>
      </c>
      <c r="G55863" s="87" t="s">
        <v>451</v>
      </c>
      <c r="H55863" s="92">
        <v>1087</v>
      </c>
      <c r="I55863" s="92">
        <v>1014</v>
      </c>
      <c r="J55863" s="92">
        <v>908</v>
      </c>
      <c r="K55863" s="92">
        <v>-106</v>
      </c>
      <c r="O55863" s="92">
        <v>1014</v>
      </c>
      <c r="P55863" s="92">
        <v>908</v>
      </c>
      <c r="Q55863" s="92">
        <v>-106</v>
      </c>
      <c r="S55863" s="92">
        <v>488</v>
      </c>
      <c r="V55863" s="92">
        <v>194</v>
      </c>
      <c r="W55863" s="92">
        <v>171</v>
      </c>
      <c r="X55863" s="92">
        <v>55</v>
      </c>
      <c r="AK55863" s="92">
        <v>488</v>
      </c>
      <c r="AN55863" s="92">
        <v>194</v>
      </c>
      <c r="AO55863" s="92">
        <v>171</v>
      </c>
      <c r="AP55863" s="92">
        <v>55</v>
      </c>
      <c r="AS55863" s="92">
        <v>-1033</v>
      </c>
      <c r="AT55863" s="92">
        <v>-195</v>
      </c>
      <c r="AU55863" s="92">
        <v>-302</v>
      </c>
      <c r="AV55863" s="92">
        <v>2</v>
      </c>
      <c r="AW55863" s="92">
        <v>1118</v>
      </c>
      <c r="AX55863" s="92">
        <v>255</v>
      </c>
      <c r="AY55863" s="92">
        <v>304</v>
      </c>
      <c r="AZ55863" s="92">
        <v>49</v>
      </c>
      <c r="BA55863" s="92">
        <v>-304</v>
      </c>
    </row>
    <row r="55864" spans="1:53">
      <c r="A55864" s="83" t="s">
        <v>70</v>
      </c>
      <c r="B55864" s="84">
        <v>44513.916666666664</v>
      </c>
      <c r="C55864" s="85">
        <v>44513</v>
      </c>
      <c r="D55864" s="83">
        <v>15</v>
      </c>
      <c r="E55864" s="84">
        <v>44513.625</v>
      </c>
      <c r="F55864" s="86" t="s">
        <v>450</v>
      </c>
      <c r="G55864" s="87" t="s">
        <v>451</v>
      </c>
      <c r="H55864" s="92">
        <v>1134</v>
      </c>
      <c r="I55864" s="92">
        <v>1049</v>
      </c>
      <c r="J55864" s="92">
        <v>913</v>
      </c>
      <c r="K55864" s="92">
        <v>-136</v>
      </c>
      <c r="O55864" s="92">
        <v>1049</v>
      </c>
      <c r="P55864" s="92">
        <v>913</v>
      </c>
      <c r="Q55864" s="92">
        <v>-136</v>
      </c>
      <c r="S55864" s="92">
        <v>473</v>
      </c>
      <c r="V55864" s="92">
        <v>221</v>
      </c>
      <c r="W55864" s="92">
        <v>178</v>
      </c>
      <c r="X55864" s="92">
        <v>41</v>
      </c>
      <c r="AK55864" s="92">
        <v>473</v>
      </c>
      <c r="AN55864" s="92">
        <v>221</v>
      </c>
      <c r="AO55864" s="92">
        <v>178</v>
      </c>
      <c r="AP55864" s="92">
        <v>41</v>
      </c>
      <c r="AS55864" s="92">
        <v>-941</v>
      </c>
      <c r="AT55864" s="92">
        <v>-189</v>
      </c>
      <c r="AU55864" s="92">
        <v>-300</v>
      </c>
      <c r="AV55864" s="92">
        <v>3</v>
      </c>
      <c r="AW55864" s="92">
        <v>1023</v>
      </c>
      <c r="AX55864" s="92">
        <v>231</v>
      </c>
      <c r="AY55864" s="92">
        <v>304</v>
      </c>
      <c r="AZ55864" s="92">
        <v>37</v>
      </c>
      <c r="BA55864" s="92">
        <v>-304</v>
      </c>
    </row>
    <row r="55865" spans="1:53">
      <c r="A55865" s="83" t="s">
        <v>70</v>
      </c>
      <c r="B55865" s="84">
        <v>44513.958333333336</v>
      </c>
      <c r="C55865" s="85">
        <v>44513</v>
      </c>
      <c r="D55865" s="83">
        <v>16</v>
      </c>
      <c r="E55865" s="84">
        <v>44513.666666666664</v>
      </c>
      <c r="F55865" s="86" t="s">
        <v>450</v>
      </c>
      <c r="G55865" s="87" t="s">
        <v>451</v>
      </c>
      <c r="H55865" s="92">
        <v>1173</v>
      </c>
      <c r="I55865" s="92">
        <v>1097</v>
      </c>
      <c r="J55865" s="92">
        <v>924</v>
      </c>
      <c r="K55865" s="92">
        <v>-173</v>
      </c>
      <c r="O55865" s="92">
        <v>1097</v>
      </c>
      <c r="P55865" s="92">
        <v>924</v>
      </c>
      <c r="Q55865" s="92">
        <v>-173</v>
      </c>
      <c r="S55865" s="92">
        <v>468</v>
      </c>
      <c r="V55865" s="92">
        <v>235</v>
      </c>
      <c r="W55865" s="92">
        <v>177</v>
      </c>
      <c r="X55865" s="92">
        <v>44</v>
      </c>
      <c r="AK55865" s="92">
        <v>468</v>
      </c>
      <c r="AN55865" s="92">
        <v>235</v>
      </c>
      <c r="AO55865" s="92">
        <v>177</v>
      </c>
      <c r="AP55865" s="92">
        <v>44</v>
      </c>
      <c r="AS55865" s="92">
        <v>-885</v>
      </c>
      <c r="AT55865" s="92">
        <v>-188</v>
      </c>
      <c r="AU55865" s="92">
        <v>-301</v>
      </c>
      <c r="AV55865" s="92">
        <v>2</v>
      </c>
      <c r="AW55865" s="92">
        <v>956</v>
      </c>
      <c r="AX55865" s="92">
        <v>245</v>
      </c>
      <c r="AY55865" s="92">
        <v>267</v>
      </c>
      <c r="AZ55865" s="92">
        <v>24</v>
      </c>
      <c r="BA55865" s="92">
        <v>-293</v>
      </c>
    </row>
    <row r="55866" spans="1:53">
      <c r="A55866" s="83" t="s">
        <v>70</v>
      </c>
      <c r="B55866" s="84">
        <v>44514</v>
      </c>
      <c r="C55866" s="85">
        <v>44513</v>
      </c>
      <c r="D55866" s="83">
        <v>17</v>
      </c>
      <c r="E55866" s="84">
        <v>44513.708333333336</v>
      </c>
      <c r="F55866" s="86" t="s">
        <v>450</v>
      </c>
      <c r="G55866" s="87" t="s">
        <v>451</v>
      </c>
      <c r="H55866" s="92">
        <v>964</v>
      </c>
      <c r="I55866" s="92">
        <v>1127</v>
      </c>
      <c r="J55866" s="92">
        <v>1172</v>
      </c>
      <c r="K55866" s="92">
        <v>45</v>
      </c>
      <c r="O55866" s="92">
        <v>1127</v>
      </c>
      <c r="P55866" s="92">
        <v>1172</v>
      </c>
      <c r="Q55866" s="92">
        <v>45</v>
      </c>
      <c r="S55866" s="92">
        <v>542</v>
      </c>
      <c r="V55866" s="92">
        <v>500</v>
      </c>
      <c r="W55866" s="92">
        <v>95</v>
      </c>
      <c r="X55866" s="92">
        <v>35</v>
      </c>
      <c r="AK55866" s="92">
        <v>542</v>
      </c>
      <c r="AN55866" s="92">
        <v>500</v>
      </c>
      <c r="AO55866" s="92">
        <v>95</v>
      </c>
      <c r="AP55866" s="92">
        <v>35</v>
      </c>
      <c r="AS55866" s="92">
        <v>-610</v>
      </c>
      <c r="AT55866" s="92">
        <v>-26</v>
      </c>
      <c r="AU55866" s="92">
        <v>-457</v>
      </c>
      <c r="AV55866" s="92">
        <v>7</v>
      </c>
      <c r="AW55866" s="92">
        <v>891</v>
      </c>
      <c r="AX55866" s="92">
        <v>230</v>
      </c>
      <c r="AY55866" s="92">
        <v>248</v>
      </c>
      <c r="AZ55866" s="92">
        <v>54</v>
      </c>
      <c r="BA55866" s="92">
        <v>-292</v>
      </c>
    </row>
    <row r="55867" spans="1:53">
      <c r="A55867" s="83" t="s">
        <v>70</v>
      </c>
      <c r="B55867" s="84">
        <v>44514.041666666664</v>
      </c>
      <c r="C55867" s="85">
        <v>44513</v>
      </c>
      <c r="D55867" s="83">
        <v>18</v>
      </c>
      <c r="E55867" s="84">
        <v>44513.75</v>
      </c>
      <c r="F55867" s="86" t="s">
        <v>450</v>
      </c>
      <c r="G55867" s="87" t="s">
        <v>451</v>
      </c>
      <c r="H55867" s="92">
        <v>960</v>
      </c>
      <c r="I55867" s="92">
        <v>887</v>
      </c>
      <c r="J55867" s="92">
        <v>1294</v>
      </c>
      <c r="K55867" s="92">
        <v>407</v>
      </c>
      <c r="O55867" s="92">
        <v>887</v>
      </c>
      <c r="P55867" s="92">
        <v>1294</v>
      </c>
      <c r="Q55867" s="92">
        <v>407</v>
      </c>
      <c r="S55867" s="92">
        <v>580</v>
      </c>
      <c r="V55867" s="92">
        <v>657</v>
      </c>
      <c r="W55867" s="92">
        <v>5</v>
      </c>
      <c r="X55867" s="92">
        <v>52</v>
      </c>
      <c r="AK55867" s="92">
        <v>580</v>
      </c>
      <c r="AN55867" s="92">
        <v>657</v>
      </c>
      <c r="AO55867" s="92">
        <v>5</v>
      </c>
      <c r="AP55867" s="92">
        <v>52</v>
      </c>
      <c r="AS55867" s="92">
        <v>-375</v>
      </c>
      <c r="AT55867" s="92">
        <v>154</v>
      </c>
      <c r="AU55867" s="92">
        <v>-516</v>
      </c>
      <c r="AV55867" s="92">
        <v>52</v>
      </c>
      <c r="AW55867" s="92">
        <v>902</v>
      </c>
      <c r="AX55867" s="92">
        <v>198</v>
      </c>
      <c r="AY55867" s="92">
        <v>184</v>
      </c>
      <c r="AZ55867" s="92">
        <v>100</v>
      </c>
      <c r="BA55867" s="92">
        <v>-292</v>
      </c>
    </row>
    <row r="55868" spans="1:53">
      <c r="A55868" s="83" t="s">
        <v>70</v>
      </c>
      <c r="B55868" s="84">
        <v>44514.083333333336</v>
      </c>
      <c r="C55868" s="85">
        <v>44513</v>
      </c>
      <c r="D55868" s="83">
        <v>19</v>
      </c>
      <c r="E55868" s="84">
        <v>44513.791666666664</v>
      </c>
      <c r="F55868" s="86" t="s">
        <v>450</v>
      </c>
      <c r="G55868" s="87" t="s">
        <v>451</v>
      </c>
      <c r="H55868" s="92">
        <v>922</v>
      </c>
      <c r="I55868" s="92">
        <v>862</v>
      </c>
      <c r="J55868" s="92">
        <v>1511</v>
      </c>
      <c r="K55868" s="92">
        <v>649</v>
      </c>
      <c r="O55868" s="92">
        <v>862</v>
      </c>
      <c r="P55868" s="92">
        <v>1511</v>
      </c>
      <c r="Q55868" s="92">
        <v>649</v>
      </c>
      <c r="S55868" s="92">
        <v>581</v>
      </c>
      <c r="V55868" s="92">
        <v>899</v>
      </c>
      <c r="W55868" s="92">
        <v>0</v>
      </c>
      <c r="X55868" s="92">
        <v>31</v>
      </c>
      <c r="AK55868" s="92">
        <v>581</v>
      </c>
      <c r="AN55868" s="92">
        <v>899</v>
      </c>
      <c r="AO55868" s="92">
        <v>0</v>
      </c>
      <c r="AP55868" s="92">
        <v>31</v>
      </c>
      <c r="AS55868" s="92">
        <v>-272</v>
      </c>
      <c r="AT55868" s="92">
        <v>251</v>
      </c>
      <c r="AU55868" s="92">
        <v>-520</v>
      </c>
      <c r="AV55868" s="92">
        <v>62</v>
      </c>
      <c r="AW55868" s="92">
        <v>970</v>
      </c>
      <c r="AX55868" s="92">
        <v>176</v>
      </c>
      <c r="AY55868" s="92">
        <v>173</v>
      </c>
      <c r="AZ55868" s="92">
        <v>103</v>
      </c>
      <c r="BA55868" s="92">
        <v>-294</v>
      </c>
    </row>
    <row r="55869" spans="1:53">
      <c r="A55869" s="83" t="s">
        <v>70</v>
      </c>
      <c r="B55869" s="84">
        <v>44514.125</v>
      </c>
      <c r="C55869" s="85">
        <v>44513</v>
      </c>
      <c r="D55869" s="83">
        <v>20</v>
      </c>
      <c r="E55869" s="84">
        <v>44513.833333333336</v>
      </c>
      <c r="F55869" s="86" t="s">
        <v>450</v>
      </c>
      <c r="G55869" s="87" t="s">
        <v>451</v>
      </c>
      <c r="H55869" s="92">
        <v>871</v>
      </c>
      <c r="I55869" s="92">
        <v>818</v>
      </c>
      <c r="J55869" s="92">
        <v>1390</v>
      </c>
      <c r="K55869" s="92">
        <v>572</v>
      </c>
      <c r="O55869" s="92">
        <v>818</v>
      </c>
      <c r="P55869" s="92">
        <v>1390</v>
      </c>
      <c r="Q55869" s="92">
        <v>572</v>
      </c>
      <c r="S55869" s="92">
        <v>588</v>
      </c>
      <c r="V55869" s="92">
        <v>789</v>
      </c>
      <c r="W55869" s="92">
        <v>0</v>
      </c>
      <c r="X55869" s="92">
        <v>13</v>
      </c>
      <c r="AK55869" s="92">
        <v>588</v>
      </c>
      <c r="AN55869" s="92">
        <v>789</v>
      </c>
      <c r="AO55869" s="92">
        <v>0</v>
      </c>
      <c r="AP55869" s="92">
        <v>13</v>
      </c>
      <c r="AS55869" s="92">
        <v>-264</v>
      </c>
      <c r="AT55869" s="92">
        <v>217</v>
      </c>
      <c r="AU55869" s="92">
        <v>-499</v>
      </c>
      <c r="AV55869" s="92">
        <v>72</v>
      </c>
      <c r="AW55869" s="92">
        <v>933</v>
      </c>
      <c r="AX55869" s="92">
        <v>117</v>
      </c>
      <c r="AY55869" s="92">
        <v>211</v>
      </c>
      <c r="AZ55869" s="92">
        <v>105</v>
      </c>
      <c r="BA55869" s="92">
        <v>-320</v>
      </c>
    </row>
    <row r="55870" spans="1:53">
      <c r="A55870" s="83" t="s">
        <v>70</v>
      </c>
      <c r="B55870" s="84">
        <v>44514.166666666664</v>
      </c>
      <c r="C55870" s="85">
        <v>44513</v>
      </c>
      <c r="D55870" s="83">
        <v>21</v>
      </c>
      <c r="E55870" s="84">
        <v>44513.875</v>
      </c>
      <c r="F55870" s="86" t="s">
        <v>450</v>
      </c>
      <c r="G55870" s="87" t="s">
        <v>451</v>
      </c>
      <c r="H55870" s="92">
        <v>836</v>
      </c>
      <c r="I55870" s="92">
        <v>784</v>
      </c>
      <c r="J55870" s="92">
        <v>1114</v>
      </c>
      <c r="K55870" s="92">
        <v>330</v>
      </c>
      <c r="O55870" s="92">
        <v>784</v>
      </c>
      <c r="P55870" s="92">
        <v>1114</v>
      </c>
      <c r="Q55870" s="92">
        <v>330</v>
      </c>
      <c r="S55870" s="92">
        <v>596</v>
      </c>
      <c r="V55870" s="92">
        <v>511</v>
      </c>
      <c r="W55870" s="92">
        <v>0</v>
      </c>
      <c r="X55870" s="92">
        <v>7</v>
      </c>
      <c r="AK55870" s="92">
        <v>596</v>
      </c>
      <c r="AN55870" s="92">
        <v>511</v>
      </c>
      <c r="AO55870" s="92">
        <v>0</v>
      </c>
      <c r="AP55870" s="92">
        <v>7</v>
      </c>
      <c r="AS55870" s="92">
        <v>-288</v>
      </c>
      <c r="AT55870" s="92">
        <v>120</v>
      </c>
      <c r="AU55870" s="92">
        <v>-464</v>
      </c>
      <c r="AV55870" s="92">
        <v>62</v>
      </c>
      <c r="AW55870" s="92">
        <v>860</v>
      </c>
      <c r="AX55870" s="92">
        <v>86</v>
      </c>
      <c r="AY55870" s="92">
        <v>152</v>
      </c>
      <c r="AZ55870" s="92">
        <v>115</v>
      </c>
      <c r="BA55870" s="92">
        <v>-313</v>
      </c>
    </row>
    <row r="55871" spans="1:53">
      <c r="A55871" s="83" t="s">
        <v>70</v>
      </c>
      <c r="B55871" s="84">
        <v>44514.208333333336</v>
      </c>
      <c r="C55871" s="85">
        <v>44513</v>
      </c>
      <c r="D55871" s="83">
        <v>22</v>
      </c>
      <c r="E55871" s="84">
        <v>44513.916666666664</v>
      </c>
      <c r="F55871" s="86" t="s">
        <v>450</v>
      </c>
      <c r="G55871" s="87" t="s">
        <v>451</v>
      </c>
      <c r="H55871" s="92">
        <v>798</v>
      </c>
      <c r="I55871" s="92">
        <v>750</v>
      </c>
      <c r="J55871" s="92">
        <v>1021</v>
      </c>
      <c r="K55871" s="92">
        <v>271</v>
      </c>
      <c r="O55871" s="92">
        <v>750</v>
      </c>
      <c r="P55871" s="92">
        <v>1021</v>
      </c>
      <c r="Q55871" s="92">
        <v>271</v>
      </c>
      <c r="S55871" s="92">
        <v>571</v>
      </c>
      <c r="V55871" s="92">
        <v>449</v>
      </c>
      <c r="W55871" s="92">
        <v>0</v>
      </c>
      <c r="X55871" s="92">
        <v>1</v>
      </c>
      <c r="AK55871" s="92">
        <v>571</v>
      </c>
      <c r="AN55871" s="92">
        <v>449</v>
      </c>
      <c r="AO55871" s="92">
        <v>0</v>
      </c>
      <c r="AP55871" s="92">
        <v>1</v>
      </c>
      <c r="AS55871" s="92">
        <v>-354</v>
      </c>
      <c r="AT55871" s="92">
        <v>115</v>
      </c>
      <c r="AU55871" s="92">
        <v>-467</v>
      </c>
      <c r="AV55871" s="92">
        <v>56</v>
      </c>
      <c r="AW55871" s="92">
        <v>882</v>
      </c>
      <c r="AX55871" s="92">
        <v>90</v>
      </c>
      <c r="AY55871" s="92">
        <v>110</v>
      </c>
      <c r="AZ55871" s="92">
        <v>105</v>
      </c>
      <c r="BA55871" s="92">
        <v>-266</v>
      </c>
    </row>
    <row r="55872" spans="1:53">
      <c r="A55872" s="83" t="s">
        <v>70</v>
      </c>
      <c r="B55872" s="84">
        <v>44514.25</v>
      </c>
      <c r="C55872" s="85">
        <v>44513</v>
      </c>
      <c r="D55872" s="83">
        <v>23</v>
      </c>
      <c r="E55872" s="84">
        <v>44513.958333333336</v>
      </c>
      <c r="F55872" s="86" t="s">
        <v>450</v>
      </c>
      <c r="G55872" s="87" t="s">
        <v>451</v>
      </c>
      <c r="H55872" s="92">
        <v>980</v>
      </c>
      <c r="I55872" s="92">
        <v>729</v>
      </c>
      <c r="J55872" s="92">
        <v>932</v>
      </c>
      <c r="K55872" s="92">
        <v>203</v>
      </c>
      <c r="O55872" s="92">
        <v>729</v>
      </c>
      <c r="P55872" s="92">
        <v>932</v>
      </c>
      <c r="Q55872" s="92">
        <v>203</v>
      </c>
      <c r="S55872" s="92">
        <v>572</v>
      </c>
      <c r="V55872" s="92">
        <v>354</v>
      </c>
      <c r="W55872" s="92">
        <v>-1</v>
      </c>
      <c r="X55872" s="92">
        <v>7</v>
      </c>
      <c r="AK55872" s="92">
        <v>572</v>
      </c>
      <c r="AN55872" s="92">
        <v>354</v>
      </c>
      <c r="AO55872" s="92">
        <v>-1</v>
      </c>
      <c r="AP55872" s="92">
        <v>7</v>
      </c>
      <c r="AS55872" s="92">
        <v>-409</v>
      </c>
      <c r="AT55872" s="92">
        <v>111</v>
      </c>
      <c r="AU55872" s="92">
        <v>-449</v>
      </c>
      <c r="AV55872" s="92">
        <v>48</v>
      </c>
      <c r="AW55872" s="92">
        <v>866</v>
      </c>
      <c r="AX55872" s="92">
        <v>43</v>
      </c>
      <c r="AY55872" s="92">
        <v>129</v>
      </c>
      <c r="AZ55872" s="92">
        <v>116</v>
      </c>
      <c r="BA55872" s="92">
        <v>-252</v>
      </c>
    </row>
    <row r="55873" spans="1:53">
      <c r="A55873" s="83" t="s">
        <v>70</v>
      </c>
      <c r="B55873" s="84">
        <v>44514.291666666664</v>
      </c>
      <c r="C55873" s="85">
        <v>44513</v>
      </c>
      <c r="D55873" s="83">
        <v>24</v>
      </c>
      <c r="E55873" s="84">
        <v>44514</v>
      </c>
      <c r="F55873" s="86" t="s">
        <v>450</v>
      </c>
      <c r="G55873" s="87" t="s">
        <v>451</v>
      </c>
      <c r="H55873" s="92">
        <v>953</v>
      </c>
      <c r="I55873" s="92">
        <v>913</v>
      </c>
      <c r="J55873" s="92">
        <v>997</v>
      </c>
      <c r="K55873" s="92">
        <v>84</v>
      </c>
      <c r="O55873" s="92">
        <v>913</v>
      </c>
      <c r="P55873" s="92">
        <v>997</v>
      </c>
      <c r="Q55873" s="92">
        <v>84</v>
      </c>
      <c r="S55873" s="92">
        <v>574</v>
      </c>
      <c r="V55873" s="92">
        <v>395</v>
      </c>
      <c r="W55873" s="92">
        <v>0</v>
      </c>
      <c r="X55873" s="92">
        <v>28</v>
      </c>
      <c r="AK55873" s="92">
        <v>574</v>
      </c>
      <c r="AN55873" s="92">
        <v>395</v>
      </c>
      <c r="AO55873" s="92">
        <v>0</v>
      </c>
      <c r="AP55873" s="92">
        <v>28</v>
      </c>
      <c r="AS55873" s="92">
        <v>-532</v>
      </c>
      <c r="AT55873" s="92">
        <v>117</v>
      </c>
      <c r="AU55873" s="92">
        <v>-461</v>
      </c>
      <c r="AV55873" s="92">
        <v>22</v>
      </c>
      <c r="AW55873" s="92">
        <v>897</v>
      </c>
      <c r="AX55873" s="92">
        <v>78</v>
      </c>
      <c r="AY55873" s="92">
        <v>65</v>
      </c>
      <c r="AZ55873" s="92">
        <v>125</v>
      </c>
      <c r="BA55873" s="92">
        <v>-227</v>
      </c>
    </row>
    <row r="55874" spans="1:53">
      <c r="A55874" s="83" t="s">
        <v>70</v>
      </c>
      <c r="B55874" s="84">
        <v>44514.333333333336</v>
      </c>
      <c r="C55874" s="85">
        <v>44514</v>
      </c>
      <c r="D55874" s="83">
        <v>1</v>
      </c>
      <c r="E55874" s="84">
        <v>44514.041666666664</v>
      </c>
      <c r="F55874" s="86" t="s">
        <v>450</v>
      </c>
      <c r="G55874" s="87" t="s">
        <v>451</v>
      </c>
      <c r="H55874" s="92">
        <v>930</v>
      </c>
      <c r="I55874" s="92">
        <v>903</v>
      </c>
      <c r="J55874" s="92">
        <v>934</v>
      </c>
      <c r="K55874" s="92">
        <v>31</v>
      </c>
      <c r="O55874" s="92">
        <v>903</v>
      </c>
      <c r="P55874" s="92">
        <v>934</v>
      </c>
      <c r="Q55874" s="92">
        <v>31</v>
      </c>
      <c r="S55874" s="92">
        <v>548</v>
      </c>
      <c r="V55874" s="92">
        <v>334</v>
      </c>
      <c r="W55874" s="92">
        <v>0</v>
      </c>
      <c r="X55874" s="92">
        <v>52</v>
      </c>
      <c r="AK55874" s="92">
        <v>548</v>
      </c>
      <c r="AN55874" s="92">
        <v>334</v>
      </c>
      <c r="AO55874" s="92">
        <v>0</v>
      </c>
      <c r="AP55874" s="92">
        <v>52</v>
      </c>
      <c r="AS55874" s="92">
        <v>-573</v>
      </c>
      <c r="AT55874" s="92">
        <v>189</v>
      </c>
      <c r="AU55874" s="92">
        <v>-461</v>
      </c>
      <c r="AV55874" s="92">
        <v>18</v>
      </c>
      <c r="AW55874" s="92">
        <v>860</v>
      </c>
      <c r="AX55874" s="92">
        <v>29</v>
      </c>
      <c r="AY55874" s="92">
        <v>92</v>
      </c>
      <c r="AZ55874" s="92">
        <v>108</v>
      </c>
      <c r="BA55874" s="92">
        <v>-231</v>
      </c>
    </row>
    <row r="55875" spans="1:53">
      <c r="A55875" s="83" t="s">
        <v>70</v>
      </c>
      <c r="B55875" s="84">
        <v>44514.375</v>
      </c>
      <c r="C55875" s="85">
        <v>44514</v>
      </c>
      <c r="D55875" s="83">
        <v>2</v>
      </c>
      <c r="E55875" s="84">
        <v>44514.083333333336</v>
      </c>
      <c r="F55875" s="86" t="s">
        <v>450</v>
      </c>
      <c r="G55875" s="87" t="s">
        <v>451</v>
      </c>
      <c r="H55875" s="92">
        <v>906</v>
      </c>
      <c r="I55875" s="92">
        <v>892</v>
      </c>
      <c r="J55875" s="92">
        <v>944</v>
      </c>
      <c r="K55875" s="92">
        <v>52</v>
      </c>
      <c r="O55875" s="92">
        <v>892</v>
      </c>
      <c r="P55875" s="92">
        <v>944</v>
      </c>
      <c r="Q55875" s="92">
        <v>52</v>
      </c>
      <c r="S55875" s="92">
        <v>549</v>
      </c>
      <c r="V55875" s="92">
        <v>352</v>
      </c>
      <c r="W55875" s="92">
        <v>-1</v>
      </c>
      <c r="X55875" s="92">
        <v>44</v>
      </c>
      <c r="AK55875" s="92">
        <v>549</v>
      </c>
      <c r="AN55875" s="92">
        <v>352</v>
      </c>
      <c r="AO55875" s="92">
        <v>-1</v>
      </c>
      <c r="AP55875" s="92">
        <v>44</v>
      </c>
      <c r="AS55875" s="92">
        <v>-580</v>
      </c>
      <c r="AT55875" s="92">
        <v>188</v>
      </c>
      <c r="AU55875" s="92">
        <v>-465</v>
      </c>
      <c r="AV55875" s="92">
        <v>13</v>
      </c>
      <c r="AW55875" s="92">
        <v>785</v>
      </c>
      <c r="AX55875" s="92">
        <v>120</v>
      </c>
      <c r="AY55875" s="92">
        <v>111</v>
      </c>
      <c r="AZ55875" s="92">
        <v>109</v>
      </c>
      <c r="BA55875" s="92">
        <v>-229</v>
      </c>
    </row>
    <row r="55876" spans="1:53">
      <c r="A55876" s="83" t="s">
        <v>70</v>
      </c>
      <c r="B55876" s="84">
        <v>44514.416666666664</v>
      </c>
      <c r="C55876" s="85">
        <v>44514</v>
      </c>
      <c r="D55876" s="83">
        <v>3</v>
      </c>
      <c r="E55876" s="84">
        <v>44514.125</v>
      </c>
      <c r="F55876" s="86" t="s">
        <v>450</v>
      </c>
      <c r="G55876" s="87" t="s">
        <v>451</v>
      </c>
      <c r="H55876" s="92">
        <v>899</v>
      </c>
      <c r="I55876" s="92">
        <v>881</v>
      </c>
      <c r="J55876" s="92">
        <v>939</v>
      </c>
      <c r="K55876" s="92">
        <v>58</v>
      </c>
      <c r="O55876" s="92">
        <v>881</v>
      </c>
      <c r="P55876" s="92">
        <v>939</v>
      </c>
      <c r="Q55876" s="92">
        <v>58</v>
      </c>
      <c r="S55876" s="92">
        <v>552</v>
      </c>
      <c r="V55876" s="92">
        <v>359</v>
      </c>
      <c r="W55876" s="92">
        <v>0</v>
      </c>
      <c r="X55876" s="92">
        <v>28</v>
      </c>
      <c r="AK55876" s="92">
        <v>552</v>
      </c>
      <c r="AN55876" s="92">
        <v>359</v>
      </c>
      <c r="AO55876" s="92">
        <v>0</v>
      </c>
      <c r="AP55876" s="92">
        <v>28</v>
      </c>
      <c r="AS55876" s="92">
        <v>-565</v>
      </c>
      <c r="AT55876" s="92">
        <v>182</v>
      </c>
      <c r="AU55876" s="92">
        <v>-418</v>
      </c>
      <c r="AV55876" s="92">
        <v>11</v>
      </c>
      <c r="AW55876" s="92">
        <v>704</v>
      </c>
      <c r="AX55876" s="92">
        <v>120</v>
      </c>
      <c r="AY55876" s="92">
        <v>154</v>
      </c>
      <c r="AZ55876" s="92">
        <v>108</v>
      </c>
      <c r="BA55876" s="92">
        <v>-238</v>
      </c>
    </row>
    <row r="55877" spans="1:53">
      <c r="A55877" s="83" t="s">
        <v>70</v>
      </c>
      <c r="B55877" s="84">
        <v>44514.458333333336</v>
      </c>
      <c r="C55877" s="85">
        <v>44514</v>
      </c>
      <c r="D55877" s="83">
        <v>4</v>
      </c>
      <c r="E55877" s="84">
        <v>44514.166666666664</v>
      </c>
      <c r="F55877" s="86" t="s">
        <v>450</v>
      </c>
      <c r="G55877" s="87" t="s">
        <v>451</v>
      </c>
      <c r="H55877" s="92">
        <v>894</v>
      </c>
      <c r="I55877" s="92">
        <v>878</v>
      </c>
      <c r="J55877" s="92">
        <v>903</v>
      </c>
      <c r="K55877" s="92">
        <v>25</v>
      </c>
      <c r="O55877" s="92">
        <v>878</v>
      </c>
      <c r="P55877" s="92">
        <v>903</v>
      </c>
      <c r="Q55877" s="92">
        <v>25</v>
      </c>
      <c r="S55877" s="92">
        <v>549</v>
      </c>
      <c r="V55877" s="92">
        <v>325</v>
      </c>
      <c r="W55877" s="92">
        <v>0</v>
      </c>
      <c r="X55877" s="92">
        <v>29</v>
      </c>
      <c r="AK55877" s="92">
        <v>549</v>
      </c>
      <c r="AN55877" s="92">
        <v>325</v>
      </c>
      <c r="AO55877" s="92">
        <v>0</v>
      </c>
      <c r="AP55877" s="92">
        <v>29</v>
      </c>
      <c r="AS55877" s="92">
        <v>-556</v>
      </c>
      <c r="AT55877" s="92">
        <v>176</v>
      </c>
      <c r="AU55877" s="92">
        <v>-459</v>
      </c>
      <c r="AV55877" s="92">
        <v>11</v>
      </c>
      <c r="AW55877" s="92">
        <v>696</v>
      </c>
      <c r="AX55877" s="92">
        <v>111</v>
      </c>
      <c r="AY55877" s="92">
        <v>187</v>
      </c>
      <c r="AZ55877" s="92">
        <v>104</v>
      </c>
      <c r="BA55877" s="92">
        <v>-245</v>
      </c>
    </row>
    <row r="55878" spans="1:53">
      <c r="A55878" s="83" t="s">
        <v>70</v>
      </c>
      <c r="B55878" s="84">
        <v>44514.5</v>
      </c>
      <c r="C55878" s="85">
        <v>44514</v>
      </c>
      <c r="D55878" s="83">
        <v>5</v>
      </c>
      <c r="E55878" s="84">
        <v>44514.208333333336</v>
      </c>
      <c r="F55878" s="86" t="s">
        <v>450</v>
      </c>
      <c r="G55878" s="87" t="s">
        <v>451</v>
      </c>
      <c r="H55878" s="92">
        <v>902</v>
      </c>
      <c r="I55878" s="92">
        <v>886</v>
      </c>
      <c r="J55878" s="92">
        <v>898</v>
      </c>
      <c r="K55878" s="92">
        <v>12</v>
      </c>
      <c r="O55878" s="92">
        <v>886</v>
      </c>
      <c r="P55878" s="92">
        <v>898</v>
      </c>
      <c r="Q55878" s="92">
        <v>12</v>
      </c>
      <c r="S55878" s="92">
        <v>552</v>
      </c>
      <c r="V55878" s="92">
        <v>308</v>
      </c>
      <c r="W55878" s="92">
        <v>0</v>
      </c>
      <c r="X55878" s="92">
        <v>38</v>
      </c>
      <c r="AK55878" s="92">
        <v>552</v>
      </c>
      <c r="AN55878" s="92">
        <v>308</v>
      </c>
      <c r="AO55878" s="92">
        <v>0</v>
      </c>
      <c r="AP55878" s="92">
        <v>38</v>
      </c>
      <c r="AS55878" s="92">
        <v>-563</v>
      </c>
      <c r="AT55878" s="92">
        <v>182</v>
      </c>
      <c r="AU55878" s="92">
        <v>-462</v>
      </c>
      <c r="AV55878" s="92">
        <v>9</v>
      </c>
      <c r="AW55878" s="92">
        <v>670</v>
      </c>
      <c r="AX55878" s="92">
        <v>112</v>
      </c>
      <c r="AY55878" s="92">
        <v>195</v>
      </c>
      <c r="AZ55878" s="92">
        <v>109</v>
      </c>
      <c r="BA55878" s="92">
        <v>-240</v>
      </c>
    </row>
    <row r="55879" spans="1:53">
      <c r="A55879" s="83" t="s">
        <v>70</v>
      </c>
      <c r="B55879" s="84">
        <v>44514.541666666664</v>
      </c>
      <c r="C55879" s="85">
        <v>44514</v>
      </c>
      <c r="D55879" s="83">
        <v>6</v>
      </c>
      <c r="E55879" s="84">
        <v>44514.25</v>
      </c>
      <c r="F55879" s="86" t="s">
        <v>450</v>
      </c>
      <c r="G55879" s="87" t="s">
        <v>451</v>
      </c>
      <c r="H55879" s="92">
        <v>900</v>
      </c>
      <c r="I55879" s="92">
        <v>904</v>
      </c>
      <c r="J55879" s="92">
        <v>946</v>
      </c>
      <c r="K55879" s="92">
        <v>42</v>
      </c>
      <c r="O55879" s="92">
        <v>904</v>
      </c>
      <c r="P55879" s="92">
        <v>946</v>
      </c>
      <c r="Q55879" s="92">
        <v>42</v>
      </c>
      <c r="S55879" s="92">
        <v>557</v>
      </c>
      <c r="V55879" s="92">
        <v>324</v>
      </c>
      <c r="W55879" s="92">
        <v>-1</v>
      </c>
      <c r="X55879" s="92">
        <v>66</v>
      </c>
      <c r="AK55879" s="92">
        <v>557</v>
      </c>
      <c r="AN55879" s="92">
        <v>324</v>
      </c>
      <c r="AO55879" s="92">
        <v>-1</v>
      </c>
      <c r="AP55879" s="92">
        <v>66</v>
      </c>
      <c r="AS55879" s="92">
        <v>-607</v>
      </c>
      <c r="AT55879" s="92">
        <v>209</v>
      </c>
      <c r="AU55879" s="92">
        <v>-462</v>
      </c>
      <c r="AV55879" s="92">
        <v>11</v>
      </c>
      <c r="AW55879" s="92">
        <v>714</v>
      </c>
      <c r="AX55879" s="92">
        <v>117</v>
      </c>
      <c r="AY55879" s="92">
        <v>187</v>
      </c>
      <c r="AZ55879" s="92">
        <v>112</v>
      </c>
      <c r="BA55879" s="92">
        <v>-239</v>
      </c>
    </row>
    <row r="55880" spans="1:53">
      <c r="A55880" s="83" t="s">
        <v>70</v>
      </c>
      <c r="B55880" s="84">
        <v>44514.583333333336</v>
      </c>
      <c r="C55880" s="85">
        <v>44514</v>
      </c>
      <c r="D55880" s="83">
        <v>7</v>
      </c>
      <c r="E55880" s="84">
        <v>44514.291666666664</v>
      </c>
      <c r="F55880" s="86" t="s">
        <v>450</v>
      </c>
      <c r="G55880" s="87" t="s">
        <v>451</v>
      </c>
      <c r="H55880" s="92">
        <v>936</v>
      </c>
      <c r="I55880" s="92">
        <v>932</v>
      </c>
      <c r="J55880" s="92">
        <v>1092</v>
      </c>
      <c r="K55880" s="92">
        <v>160</v>
      </c>
      <c r="O55880" s="92">
        <v>932</v>
      </c>
      <c r="P55880" s="92">
        <v>1092</v>
      </c>
      <c r="Q55880" s="92">
        <v>160</v>
      </c>
      <c r="S55880" s="92">
        <v>597</v>
      </c>
      <c r="V55880" s="92">
        <v>467</v>
      </c>
      <c r="W55880" s="92">
        <v>0</v>
      </c>
      <c r="X55880" s="92">
        <v>28</v>
      </c>
      <c r="AK55880" s="92">
        <v>597</v>
      </c>
      <c r="AN55880" s="92">
        <v>467</v>
      </c>
      <c r="AO55880" s="92">
        <v>0</v>
      </c>
      <c r="AP55880" s="92">
        <v>28</v>
      </c>
      <c r="AS55880" s="92">
        <v>-559</v>
      </c>
      <c r="AT55880" s="92">
        <v>219</v>
      </c>
      <c r="AU55880" s="92">
        <v>-460</v>
      </c>
      <c r="AV55880" s="92">
        <v>15</v>
      </c>
      <c r="AW55880" s="92">
        <v>737</v>
      </c>
      <c r="AX55880" s="92">
        <v>125</v>
      </c>
      <c r="AY55880" s="92">
        <v>181</v>
      </c>
      <c r="AZ55880" s="92">
        <v>140</v>
      </c>
      <c r="BA55880" s="92">
        <v>-238</v>
      </c>
    </row>
    <row r="55881" spans="1:53">
      <c r="A55881" s="83" t="s">
        <v>70</v>
      </c>
      <c r="B55881" s="84">
        <v>44514.625</v>
      </c>
      <c r="C55881" s="85">
        <v>44514</v>
      </c>
      <c r="D55881" s="83">
        <v>8</v>
      </c>
      <c r="E55881" s="84">
        <v>44514.333333333336</v>
      </c>
      <c r="F55881" s="86" t="s">
        <v>450</v>
      </c>
      <c r="G55881" s="87" t="s">
        <v>451</v>
      </c>
      <c r="H55881" s="92">
        <v>922</v>
      </c>
      <c r="I55881" s="92">
        <v>935</v>
      </c>
      <c r="J55881" s="92">
        <v>1145</v>
      </c>
      <c r="K55881" s="92">
        <v>210</v>
      </c>
      <c r="O55881" s="92">
        <v>935</v>
      </c>
      <c r="P55881" s="92">
        <v>1145</v>
      </c>
      <c r="Q55881" s="92">
        <v>210</v>
      </c>
      <c r="S55881" s="92">
        <v>612</v>
      </c>
      <c r="V55881" s="92">
        <v>484</v>
      </c>
      <c r="W55881" s="92">
        <v>21</v>
      </c>
      <c r="X55881" s="92">
        <v>28</v>
      </c>
      <c r="AK55881" s="92">
        <v>612</v>
      </c>
      <c r="AN55881" s="92">
        <v>484</v>
      </c>
      <c r="AO55881" s="92">
        <v>21</v>
      </c>
      <c r="AP55881" s="92">
        <v>28</v>
      </c>
      <c r="AS55881" s="92">
        <v>-613</v>
      </c>
      <c r="AT55881" s="92">
        <v>227</v>
      </c>
      <c r="AU55881" s="92">
        <v>-448</v>
      </c>
      <c r="AV55881" s="92">
        <v>13</v>
      </c>
      <c r="AW55881" s="92">
        <v>851</v>
      </c>
      <c r="AX55881" s="92">
        <v>145</v>
      </c>
      <c r="AY55881" s="92">
        <v>172</v>
      </c>
      <c r="AZ55881" s="92">
        <v>144</v>
      </c>
      <c r="BA55881" s="92">
        <v>-281</v>
      </c>
    </row>
    <row r="55882" spans="1:53">
      <c r="A55882" s="83" t="s">
        <v>70</v>
      </c>
      <c r="B55882" s="84">
        <v>44514.666666666664</v>
      </c>
      <c r="C55882" s="85">
        <v>44514</v>
      </c>
      <c r="D55882" s="83">
        <v>9</v>
      </c>
      <c r="E55882" s="84">
        <v>44514.375</v>
      </c>
      <c r="F55882" s="86" t="s">
        <v>450</v>
      </c>
      <c r="G55882" s="87" t="s">
        <v>451</v>
      </c>
      <c r="H55882" s="92">
        <v>926</v>
      </c>
      <c r="I55882" s="92">
        <v>892</v>
      </c>
      <c r="J55882" s="92">
        <v>950</v>
      </c>
      <c r="K55882" s="92">
        <v>58</v>
      </c>
      <c r="O55882" s="92">
        <v>892</v>
      </c>
      <c r="P55882" s="92">
        <v>950</v>
      </c>
      <c r="Q55882" s="92">
        <v>58</v>
      </c>
      <c r="S55882" s="92">
        <v>531</v>
      </c>
      <c r="V55882" s="92">
        <v>288</v>
      </c>
      <c r="W55882" s="92">
        <v>124</v>
      </c>
      <c r="X55882" s="92">
        <v>7</v>
      </c>
      <c r="AK55882" s="92">
        <v>531</v>
      </c>
      <c r="AN55882" s="92">
        <v>288</v>
      </c>
      <c r="AO55882" s="92">
        <v>124</v>
      </c>
      <c r="AP55882" s="92">
        <v>7</v>
      </c>
      <c r="AS55882" s="92">
        <v>-910</v>
      </c>
      <c r="AT55882" s="92">
        <v>87</v>
      </c>
      <c r="AU55882" s="92">
        <v>-360</v>
      </c>
      <c r="AV55882" s="92">
        <v>0</v>
      </c>
      <c r="AW55882" s="92">
        <v>1046</v>
      </c>
      <c r="AX55882" s="92">
        <v>239</v>
      </c>
      <c r="AY55882" s="92">
        <v>143</v>
      </c>
      <c r="AZ55882" s="92">
        <v>74</v>
      </c>
      <c r="BA55882" s="92">
        <v>-261</v>
      </c>
    </row>
    <row r="55883" spans="1:53">
      <c r="A55883" s="83" t="s">
        <v>70</v>
      </c>
      <c r="B55883" s="84">
        <v>44514.708333333336</v>
      </c>
      <c r="C55883" s="85">
        <v>44514</v>
      </c>
      <c r="D55883" s="83">
        <v>10</v>
      </c>
      <c r="E55883" s="84">
        <v>44514.416666666664</v>
      </c>
      <c r="F55883" s="86" t="s">
        <v>450</v>
      </c>
      <c r="G55883" s="87" t="s">
        <v>451</v>
      </c>
      <c r="H55883" s="92">
        <v>902</v>
      </c>
      <c r="I55883" s="92">
        <v>934</v>
      </c>
      <c r="J55883" s="92">
        <v>815</v>
      </c>
      <c r="K55883" s="92">
        <v>-119</v>
      </c>
      <c r="O55883" s="92">
        <v>934</v>
      </c>
      <c r="P55883" s="92">
        <v>815</v>
      </c>
      <c r="Q55883" s="92">
        <v>-119</v>
      </c>
      <c r="S55883" s="92">
        <v>488</v>
      </c>
      <c r="V55883" s="92">
        <v>142</v>
      </c>
      <c r="W55883" s="92">
        <v>176</v>
      </c>
      <c r="X55883" s="92">
        <v>9</v>
      </c>
      <c r="AK55883" s="92">
        <v>488</v>
      </c>
      <c r="AN55883" s="92">
        <v>142</v>
      </c>
      <c r="AO55883" s="92">
        <v>176</v>
      </c>
      <c r="AP55883" s="92">
        <v>9</v>
      </c>
      <c r="AS55883" s="92">
        <v>-1077</v>
      </c>
      <c r="AT55883" s="92">
        <v>-100</v>
      </c>
      <c r="AU55883" s="92">
        <v>-348</v>
      </c>
      <c r="AV55883" s="92">
        <v>-21</v>
      </c>
      <c r="AW55883" s="92">
        <v>1122</v>
      </c>
      <c r="AX55883" s="92">
        <v>237</v>
      </c>
      <c r="AY55883" s="92">
        <v>247</v>
      </c>
      <c r="AZ55883" s="92">
        <v>53</v>
      </c>
      <c r="BA55883" s="92">
        <v>-232</v>
      </c>
    </row>
    <row r="55884" spans="1:53">
      <c r="A55884" s="83" t="s">
        <v>70</v>
      </c>
      <c r="B55884" s="84">
        <v>44514.75</v>
      </c>
      <c r="C55884" s="85">
        <v>44514</v>
      </c>
      <c r="D55884" s="83">
        <v>11</v>
      </c>
      <c r="E55884" s="84">
        <v>44514.458333333336</v>
      </c>
      <c r="F55884" s="86" t="s">
        <v>450</v>
      </c>
      <c r="G55884" s="87" t="s">
        <v>451</v>
      </c>
      <c r="H55884" s="92">
        <v>966</v>
      </c>
      <c r="I55884" s="92">
        <v>939</v>
      </c>
      <c r="J55884" s="92">
        <v>819</v>
      </c>
      <c r="K55884" s="92">
        <v>-120</v>
      </c>
      <c r="O55884" s="92">
        <v>939</v>
      </c>
      <c r="P55884" s="92">
        <v>819</v>
      </c>
      <c r="Q55884" s="92">
        <v>-120</v>
      </c>
      <c r="S55884" s="92">
        <v>470</v>
      </c>
      <c r="V55884" s="92">
        <v>141</v>
      </c>
      <c r="W55884" s="92">
        <v>179</v>
      </c>
      <c r="X55884" s="92">
        <v>29</v>
      </c>
      <c r="AK55884" s="92">
        <v>470</v>
      </c>
      <c r="AN55884" s="92">
        <v>141</v>
      </c>
      <c r="AO55884" s="92">
        <v>179</v>
      </c>
      <c r="AP55884" s="92">
        <v>29</v>
      </c>
      <c r="AS55884" s="92">
        <v>-1106</v>
      </c>
      <c r="AT55884" s="92">
        <v>-154</v>
      </c>
      <c r="AU55884" s="92">
        <v>-349</v>
      </c>
      <c r="AV55884" s="92">
        <v>-23</v>
      </c>
      <c r="AW55884" s="92">
        <v>1133</v>
      </c>
      <c r="AX55884" s="92">
        <v>243</v>
      </c>
      <c r="AY55884" s="92">
        <v>322</v>
      </c>
      <c r="AZ55884" s="92">
        <v>49</v>
      </c>
      <c r="BA55884" s="92">
        <v>-235</v>
      </c>
    </row>
    <row r="55885" spans="1:53">
      <c r="A55885" s="83" t="s">
        <v>70</v>
      </c>
      <c r="B55885" s="84">
        <v>44514.791666666664</v>
      </c>
      <c r="C55885" s="85">
        <v>44514</v>
      </c>
      <c r="D55885" s="83">
        <v>12</v>
      </c>
      <c r="E55885" s="84">
        <v>44514.5</v>
      </c>
      <c r="F55885" s="86" t="s">
        <v>450</v>
      </c>
      <c r="G55885" s="87" t="s">
        <v>451</v>
      </c>
      <c r="H55885" s="92">
        <v>988</v>
      </c>
      <c r="I55885" s="92">
        <v>953</v>
      </c>
      <c r="J55885" s="92">
        <v>901</v>
      </c>
      <c r="K55885" s="92">
        <v>-52</v>
      </c>
      <c r="O55885" s="92">
        <v>953</v>
      </c>
      <c r="P55885" s="92">
        <v>901</v>
      </c>
      <c r="Q55885" s="92">
        <v>-52</v>
      </c>
      <c r="S55885" s="92">
        <v>478</v>
      </c>
      <c r="V55885" s="92">
        <v>191</v>
      </c>
      <c r="W55885" s="92">
        <v>170</v>
      </c>
      <c r="X55885" s="92">
        <v>62</v>
      </c>
      <c r="AK55885" s="92">
        <v>478</v>
      </c>
      <c r="AN55885" s="92">
        <v>191</v>
      </c>
      <c r="AO55885" s="92">
        <v>170</v>
      </c>
      <c r="AP55885" s="92">
        <v>62</v>
      </c>
      <c r="AS55885" s="92">
        <v>-1098</v>
      </c>
      <c r="AT55885" s="92">
        <v>-140</v>
      </c>
      <c r="AU55885" s="92">
        <v>-352</v>
      </c>
      <c r="AV55885" s="92">
        <v>-19</v>
      </c>
      <c r="AW55885" s="92">
        <v>1088</v>
      </c>
      <c r="AX55885" s="92">
        <v>295</v>
      </c>
      <c r="AY55885" s="92">
        <v>343</v>
      </c>
      <c r="AZ55885" s="92">
        <v>62</v>
      </c>
      <c r="BA55885" s="92">
        <v>-231</v>
      </c>
    </row>
    <row r="55886" spans="1:53">
      <c r="A55886" s="83" t="s">
        <v>70</v>
      </c>
      <c r="B55886" s="84">
        <v>44514.833333333336</v>
      </c>
      <c r="C55886" s="85">
        <v>44514</v>
      </c>
      <c r="D55886" s="83">
        <v>13</v>
      </c>
      <c r="E55886" s="84">
        <v>44514.541666666664</v>
      </c>
      <c r="F55886" s="86" t="s">
        <v>450</v>
      </c>
      <c r="G55886" s="87" t="s">
        <v>451</v>
      </c>
      <c r="H55886" s="92">
        <v>1014</v>
      </c>
      <c r="I55886" s="92">
        <v>963</v>
      </c>
      <c r="J55886" s="92">
        <v>918</v>
      </c>
      <c r="K55886" s="92">
        <v>-45</v>
      </c>
      <c r="O55886" s="92">
        <v>963</v>
      </c>
      <c r="P55886" s="92">
        <v>918</v>
      </c>
      <c r="Q55886" s="92">
        <v>-45</v>
      </c>
      <c r="S55886" s="92">
        <v>476</v>
      </c>
      <c r="V55886" s="92">
        <v>218</v>
      </c>
      <c r="W55886" s="92">
        <v>168</v>
      </c>
      <c r="X55886" s="92">
        <v>56</v>
      </c>
      <c r="AK55886" s="92">
        <v>476</v>
      </c>
      <c r="AN55886" s="92">
        <v>218</v>
      </c>
      <c r="AO55886" s="92">
        <v>168</v>
      </c>
      <c r="AP55886" s="92">
        <v>56</v>
      </c>
      <c r="AS55886" s="92">
        <v>-1080</v>
      </c>
      <c r="AT55886" s="92">
        <v>-142</v>
      </c>
      <c r="AU55886" s="92">
        <v>-350</v>
      </c>
      <c r="AV55886" s="92">
        <v>-14</v>
      </c>
      <c r="AW55886" s="92">
        <v>1075</v>
      </c>
      <c r="AX55886" s="92">
        <v>301</v>
      </c>
      <c r="AY55886" s="92">
        <v>354</v>
      </c>
      <c r="AZ55886" s="92">
        <v>60</v>
      </c>
      <c r="BA55886" s="92">
        <v>-249</v>
      </c>
    </row>
    <row r="55887" spans="1:53">
      <c r="A55887" s="83" t="s">
        <v>70</v>
      </c>
      <c r="B55887" s="84">
        <v>44514.875</v>
      </c>
      <c r="C55887" s="85">
        <v>44514</v>
      </c>
      <c r="D55887" s="83">
        <v>14</v>
      </c>
      <c r="E55887" s="84">
        <v>44514.583333333336</v>
      </c>
      <c r="F55887" s="86" t="s">
        <v>450</v>
      </c>
      <c r="G55887" s="87" t="s">
        <v>451</v>
      </c>
      <c r="H55887" s="92">
        <v>1060</v>
      </c>
      <c r="I55887" s="92">
        <v>999</v>
      </c>
      <c r="J55887" s="92">
        <v>923</v>
      </c>
      <c r="K55887" s="92">
        <v>-76</v>
      </c>
      <c r="O55887" s="92">
        <v>999</v>
      </c>
      <c r="P55887" s="92">
        <v>923</v>
      </c>
      <c r="Q55887" s="92">
        <v>-76</v>
      </c>
      <c r="S55887" s="92">
        <v>475</v>
      </c>
      <c r="V55887" s="92">
        <v>226</v>
      </c>
      <c r="W55887" s="92">
        <v>171</v>
      </c>
      <c r="X55887" s="92">
        <v>51</v>
      </c>
      <c r="AK55887" s="92">
        <v>475</v>
      </c>
      <c r="AN55887" s="92">
        <v>226</v>
      </c>
      <c r="AO55887" s="92">
        <v>171</v>
      </c>
      <c r="AP55887" s="92">
        <v>51</v>
      </c>
      <c r="AS55887" s="92">
        <v>-1051</v>
      </c>
      <c r="AT55887" s="92">
        <v>-156</v>
      </c>
      <c r="AU55887" s="92">
        <v>-351</v>
      </c>
      <c r="AV55887" s="92">
        <v>-13</v>
      </c>
      <c r="AW55887" s="92">
        <v>1015</v>
      </c>
      <c r="AX55887" s="92">
        <v>325</v>
      </c>
      <c r="AY55887" s="92">
        <v>369</v>
      </c>
      <c r="AZ55887" s="92">
        <v>51</v>
      </c>
      <c r="BA55887" s="92">
        <v>-265</v>
      </c>
    </row>
    <row r="55888" spans="1:53">
      <c r="A55888" s="83" t="s">
        <v>70</v>
      </c>
      <c r="B55888" s="84">
        <v>44514.916666666664</v>
      </c>
      <c r="C55888" s="85">
        <v>44514</v>
      </c>
      <c r="D55888" s="83">
        <v>15</v>
      </c>
      <c r="E55888" s="84">
        <v>44514.625</v>
      </c>
      <c r="F55888" s="86" t="s">
        <v>450</v>
      </c>
      <c r="G55888" s="87" t="s">
        <v>451</v>
      </c>
      <c r="H55888" s="92">
        <v>1110</v>
      </c>
      <c r="I55888" s="92">
        <v>1036</v>
      </c>
      <c r="J55888" s="92">
        <v>920</v>
      </c>
      <c r="K55888" s="92">
        <v>-116</v>
      </c>
      <c r="O55888" s="92">
        <v>1036</v>
      </c>
      <c r="P55888" s="92">
        <v>920</v>
      </c>
      <c r="Q55888" s="92">
        <v>-116</v>
      </c>
      <c r="S55888" s="92">
        <v>474</v>
      </c>
      <c r="V55888" s="92">
        <v>214</v>
      </c>
      <c r="W55888" s="92">
        <v>179</v>
      </c>
      <c r="X55888" s="92">
        <v>53</v>
      </c>
      <c r="AK55888" s="92">
        <v>474</v>
      </c>
      <c r="AN55888" s="92">
        <v>214</v>
      </c>
      <c r="AO55888" s="92">
        <v>179</v>
      </c>
      <c r="AP55888" s="92">
        <v>53</v>
      </c>
      <c r="AS55888" s="92">
        <v>-964</v>
      </c>
      <c r="AT55888" s="92">
        <v>-158</v>
      </c>
      <c r="AU55888" s="92">
        <v>-348</v>
      </c>
      <c r="AV55888" s="92">
        <v>-11</v>
      </c>
      <c r="AW55888" s="92">
        <v>923</v>
      </c>
      <c r="AX55888" s="92">
        <v>297</v>
      </c>
      <c r="AY55888" s="92">
        <v>399</v>
      </c>
      <c r="AZ55888" s="92">
        <v>48</v>
      </c>
      <c r="BA55888" s="92">
        <v>-302</v>
      </c>
    </row>
    <row r="55889" spans="1:53">
      <c r="A55889" s="83" t="s">
        <v>70</v>
      </c>
      <c r="B55889" s="84">
        <v>44514.958333333336</v>
      </c>
      <c r="C55889" s="85">
        <v>44514</v>
      </c>
      <c r="D55889" s="83">
        <v>16</v>
      </c>
      <c r="E55889" s="84">
        <v>44514.666666666664</v>
      </c>
      <c r="F55889" s="86" t="s">
        <v>450</v>
      </c>
      <c r="G55889" s="87" t="s">
        <v>451</v>
      </c>
      <c r="H55889" s="92">
        <v>1138</v>
      </c>
      <c r="I55889" s="92">
        <v>1088</v>
      </c>
      <c r="J55889" s="92">
        <v>1045</v>
      </c>
      <c r="K55889" s="92">
        <v>-43</v>
      </c>
      <c r="O55889" s="92">
        <v>1088</v>
      </c>
      <c r="P55889" s="92">
        <v>1045</v>
      </c>
      <c r="Q55889" s="92">
        <v>-43</v>
      </c>
      <c r="S55889" s="92">
        <v>478</v>
      </c>
      <c r="V55889" s="92">
        <v>361</v>
      </c>
      <c r="W55889" s="92">
        <v>177</v>
      </c>
      <c r="X55889" s="92">
        <v>29</v>
      </c>
      <c r="AK55889" s="92">
        <v>478</v>
      </c>
      <c r="AN55889" s="92">
        <v>361</v>
      </c>
      <c r="AO55889" s="92">
        <v>177</v>
      </c>
      <c r="AP55889" s="92">
        <v>29</v>
      </c>
      <c r="AS55889" s="92">
        <v>-839</v>
      </c>
      <c r="AT55889" s="92">
        <v>-133</v>
      </c>
      <c r="AU55889" s="92">
        <v>-354</v>
      </c>
      <c r="AV55889" s="92">
        <v>-7</v>
      </c>
      <c r="AW55889" s="92">
        <v>853</v>
      </c>
      <c r="AX55889" s="92">
        <v>264</v>
      </c>
      <c r="AY55889" s="92">
        <v>426</v>
      </c>
      <c r="AZ55889" s="92">
        <v>51</v>
      </c>
      <c r="BA55889" s="92">
        <v>-304</v>
      </c>
    </row>
    <row r="55890" spans="1:53">
      <c r="A55890" s="83" t="s">
        <v>70</v>
      </c>
      <c r="B55890" s="84">
        <v>44515</v>
      </c>
      <c r="C55890" s="85">
        <v>44514</v>
      </c>
      <c r="D55890" s="83">
        <v>17</v>
      </c>
      <c r="E55890" s="84">
        <v>44514.708333333336</v>
      </c>
      <c r="F55890" s="86" t="s">
        <v>450</v>
      </c>
      <c r="G55890" s="87" t="s">
        <v>451</v>
      </c>
      <c r="H55890" s="92">
        <v>1176</v>
      </c>
      <c r="I55890" s="92">
        <v>1142</v>
      </c>
      <c r="J55890" s="92">
        <v>1182</v>
      </c>
      <c r="K55890" s="92">
        <v>40</v>
      </c>
      <c r="O55890" s="92">
        <v>1142</v>
      </c>
      <c r="P55890" s="92">
        <v>1182</v>
      </c>
      <c r="Q55890" s="92">
        <v>40</v>
      </c>
      <c r="S55890" s="92">
        <v>545</v>
      </c>
      <c r="V55890" s="92">
        <v>524</v>
      </c>
      <c r="W55890" s="92">
        <v>93</v>
      </c>
      <c r="X55890" s="92">
        <v>20</v>
      </c>
      <c r="AK55890" s="92">
        <v>545</v>
      </c>
      <c r="AN55890" s="92">
        <v>524</v>
      </c>
      <c r="AO55890" s="92">
        <v>93</v>
      </c>
      <c r="AP55890" s="92">
        <v>20</v>
      </c>
      <c r="AS55890" s="92">
        <v>-551</v>
      </c>
      <c r="AT55890" s="92">
        <v>11</v>
      </c>
      <c r="AU55890" s="92">
        <v>-442</v>
      </c>
      <c r="AV55890" s="92">
        <v>14</v>
      </c>
      <c r="AW55890" s="92">
        <v>613</v>
      </c>
      <c r="AX55890" s="92">
        <v>187</v>
      </c>
      <c r="AY55890" s="92">
        <v>429</v>
      </c>
      <c r="AZ55890" s="92">
        <v>106</v>
      </c>
      <c r="BA55890" s="92">
        <v>-327</v>
      </c>
    </row>
    <row r="55891" spans="1:53">
      <c r="A55891" s="83" t="s">
        <v>70</v>
      </c>
      <c r="B55891" s="84">
        <v>44515.041666666664</v>
      </c>
      <c r="C55891" s="85">
        <v>44514</v>
      </c>
      <c r="D55891" s="83">
        <v>18</v>
      </c>
      <c r="E55891" s="84">
        <v>44514.75</v>
      </c>
      <c r="F55891" s="86" t="s">
        <v>450</v>
      </c>
      <c r="G55891" s="87" t="s">
        <v>451</v>
      </c>
      <c r="H55891" s="92">
        <v>934</v>
      </c>
      <c r="I55891" s="92">
        <v>908</v>
      </c>
      <c r="J55891" s="92">
        <v>1283</v>
      </c>
      <c r="K55891" s="92">
        <v>375</v>
      </c>
      <c r="O55891" s="92">
        <v>908</v>
      </c>
      <c r="P55891" s="92">
        <v>1283</v>
      </c>
      <c r="Q55891" s="92">
        <v>375</v>
      </c>
      <c r="S55891" s="92">
        <v>576</v>
      </c>
      <c r="V55891" s="92">
        <v>682</v>
      </c>
      <c r="W55891" s="92">
        <v>6</v>
      </c>
      <c r="X55891" s="92">
        <v>19</v>
      </c>
      <c r="AK55891" s="92">
        <v>576</v>
      </c>
      <c r="AN55891" s="92">
        <v>682</v>
      </c>
      <c r="AO55891" s="92">
        <v>6</v>
      </c>
      <c r="AP55891" s="92">
        <v>19</v>
      </c>
      <c r="AS55891" s="92">
        <v>-361</v>
      </c>
      <c r="AT55891" s="92">
        <v>239</v>
      </c>
      <c r="AU55891" s="92">
        <v>-476</v>
      </c>
      <c r="AV55891" s="92">
        <v>54</v>
      </c>
      <c r="AW55891" s="92">
        <v>717</v>
      </c>
      <c r="AX55891" s="92">
        <v>119</v>
      </c>
      <c r="AY55891" s="92">
        <v>317</v>
      </c>
      <c r="AZ55891" s="92">
        <v>100</v>
      </c>
      <c r="BA55891" s="92">
        <v>-334</v>
      </c>
    </row>
    <row r="55892" spans="1:53">
      <c r="A55892" s="83" t="s">
        <v>70</v>
      </c>
      <c r="B55892" s="84">
        <v>44515.083333333336</v>
      </c>
      <c r="C55892" s="85">
        <v>44514</v>
      </c>
      <c r="D55892" s="83">
        <v>19</v>
      </c>
      <c r="E55892" s="84">
        <v>44514.791666666664</v>
      </c>
      <c r="F55892" s="86" t="s">
        <v>450</v>
      </c>
      <c r="G55892" s="87" t="s">
        <v>451</v>
      </c>
      <c r="H55892" s="92">
        <v>901</v>
      </c>
      <c r="I55892" s="92">
        <v>871</v>
      </c>
      <c r="J55892" s="92">
        <v>1573</v>
      </c>
      <c r="K55892" s="92">
        <v>702</v>
      </c>
      <c r="O55892" s="92">
        <v>871</v>
      </c>
      <c r="P55892" s="92">
        <v>1573</v>
      </c>
      <c r="Q55892" s="92">
        <v>702</v>
      </c>
      <c r="S55892" s="92">
        <v>575</v>
      </c>
      <c r="V55892" s="92">
        <v>983</v>
      </c>
      <c r="W55892" s="92">
        <v>0</v>
      </c>
      <c r="X55892" s="92">
        <v>15</v>
      </c>
      <c r="AK55892" s="92">
        <v>575</v>
      </c>
      <c r="AN55892" s="92">
        <v>983</v>
      </c>
      <c r="AO55892" s="92">
        <v>0</v>
      </c>
      <c r="AP55892" s="92">
        <v>15</v>
      </c>
      <c r="AS55892" s="92">
        <v>-262</v>
      </c>
      <c r="AT55892" s="92">
        <v>357</v>
      </c>
      <c r="AU55892" s="92">
        <v>-518</v>
      </c>
      <c r="AV55892" s="92">
        <v>61</v>
      </c>
      <c r="AW55892" s="92">
        <v>902</v>
      </c>
      <c r="AX55892" s="92">
        <v>141</v>
      </c>
      <c r="AY55892" s="92">
        <v>253</v>
      </c>
      <c r="AZ55892" s="92">
        <v>100</v>
      </c>
      <c r="BA55892" s="92">
        <v>-332</v>
      </c>
    </row>
    <row r="55893" spans="1:53">
      <c r="A55893" s="83" t="s">
        <v>70</v>
      </c>
      <c r="B55893" s="84">
        <v>44515.125</v>
      </c>
      <c r="C55893" s="85">
        <v>44514</v>
      </c>
      <c r="D55893" s="83">
        <v>20</v>
      </c>
      <c r="E55893" s="84">
        <v>44514.833333333336</v>
      </c>
      <c r="F55893" s="86" t="s">
        <v>450</v>
      </c>
      <c r="G55893" s="87" t="s">
        <v>451</v>
      </c>
      <c r="H55893" s="92">
        <v>871</v>
      </c>
      <c r="I55893" s="92">
        <v>827</v>
      </c>
      <c r="J55893" s="92">
        <v>1346</v>
      </c>
      <c r="K55893" s="92">
        <v>519</v>
      </c>
      <c r="O55893" s="92">
        <v>827</v>
      </c>
      <c r="P55893" s="92">
        <v>1346</v>
      </c>
      <c r="Q55893" s="92">
        <v>519</v>
      </c>
      <c r="S55893" s="92">
        <v>575</v>
      </c>
      <c r="V55893" s="92">
        <v>765</v>
      </c>
      <c r="W55893" s="92">
        <v>0</v>
      </c>
      <c r="X55893" s="92">
        <v>6</v>
      </c>
      <c r="AK55893" s="92">
        <v>575</v>
      </c>
      <c r="AN55893" s="92">
        <v>765</v>
      </c>
      <c r="AO55893" s="92">
        <v>0</v>
      </c>
      <c r="AP55893" s="92">
        <v>6</v>
      </c>
      <c r="AS55893" s="92">
        <v>-275</v>
      </c>
      <c r="AT55893" s="92">
        <v>278</v>
      </c>
      <c r="AU55893" s="92">
        <v>-499</v>
      </c>
      <c r="AV55893" s="92">
        <v>61</v>
      </c>
      <c r="AW55893" s="92">
        <v>853</v>
      </c>
      <c r="AX55893" s="92">
        <v>101</v>
      </c>
      <c r="AY55893" s="92">
        <v>232</v>
      </c>
      <c r="AZ55893" s="92">
        <v>101</v>
      </c>
      <c r="BA55893" s="92">
        <v>-333</v>
      </c>
    </row>
    <row r="55894" spans="1:53">
      <c r="A55894" s="83" t="s">
        <v>70</v>
      </c>
      <c r="B55894" s="84">
        <v>44515.166666666664</v>
      </c>
      <c r="C55894" s="85">
        <v>44514</v>
      </c>
      <c r="D55894" s="83">
        <v>21</v>
      </c>
      <c r="E55894" s="84">
        <v>44514.875</v>
      </c>
      <c r="F55894" s="86" t="s">
        <v>450</v>
      </c>
      <c r="G55894" s="87" t="s">
        <v>451</v>
      </c>
      <c r="H55894" s="92">
        <v>829</v>
      </c>
      <c r="I55894" s="92">
        <v>803</v>
      </c>
      <c r="J55894" s="92">
        <v>1384</v>
      </c>
      <c r="K55894" s="92">
        <v>581</v>
      </c>
      <c r="O55894" s="92">
        <v>803</v>
      </c>
      <c r="P55894" s="92">
        <v>1384</v>
      </c>
      <c r="Q55894" s="92">
        <v>581</v>
      </c>
      <c r="S55894" s="92">
        <v>574</v>
      </c>
      <c r="V55894" s="92">
        <v>810</v>
      </c>
      <c r="W55894" s="92">
        <v>0</v>
      </c>
      <c r="X55894" s="92">
        <v>0</v>
      </c>
      <c r="AK55894" s="92">
        <v>574</v>
      </c>
      <c r="AN55894" s="92">
        <v>810</v>
      </c>
      <c r="AO55894" s="92">
        <v>0</v>
      </c>
      <c r="AP55894" s="92">
        <v>0</v>
      </c>
      <c r="AS55894" s="92">
        <v>-211</v>
      </c>
      <c r="AT55894" s="92">
        <v>280</v>
      </c>
      <c r="AU55894" s="92">
        <v>-498</v>
      </c>
      <c r="AV55894" s="92">
        <v>59</v>
      </c>
      <c r="AW55894" s="92">
        <v>821</v>
      </c>
      <c r="AX55894" s="92">
        <v>88</v>
      </c>
      <c r="AY55894" s="92">
        <v>257</v>
      </c>
      <c r="AZ55894" s="92">
        <v>105</v>
      </c>
      <c r="BA55894" s="92">
        <v>-320</v>
      </c>
    </row>
    <row r="55895" spans="1:53">
      <c r="A55895" s="83" t="s">
        <v>70</v>
      </c>
      <c r="B55895" s="84">
        <v>44515.208333333336</v>
      </c>
      <c r="C55895" s="85">
        <v>44514</v>
      </c>
      <c r="D55895" s="83">
        <v>22</v>
      </c>
      <c r="E55895" s="84">
        <v>44514.916666666664</v>
      </c>
      <c r="F55895" s="86" t="s">
        <v>450</v>
      </c>
      <c r="G55895" s="87" t="s">
        <v>451</v>
      </c>
      <c r="H55895" s="92">
        <v>789</v>
      </c>
      <c r="I55895" s="92">
        <v>746</v>
      </c>
      <c r="J55895" s="92">
        <v>1070</v>
      </c>
      <c r="K55895" s="92">
        <v>324</v>
      </c>
      <c r="O55895" s="92">
        <v>746</v>
      </c>
      <c r="P55895" s="92">
        <v>1070</v>
      </c>
      <c r="Q55895" s="92">
        <v>324</v>
      </c>
      <c r="S55895" s="92">
        <v>567</v>
      </c>
      <c r="V55895" s="92">
        <v>503</v>
      </c>
      <c r="W55895" s="92">
        <v>0</v>
      </c>
      <c r="X55895" s="92">
        <v>0</v>
      </c>
      <c r="AK55895" s="92">
        <v>567</v>
      </c>
      <c r="AN55895" s="92">
        <v>503</v>
      </c>
      <c r="AO55895" s="92">
        <v>0</v>
      </c>
      <c r="AP55895" s="92">
        <v>0</v>
      </c>
      <c r="AS55895" s="92">
        <v>-356</v>
      </c>
      <c r="AT55895" s="92">
        <v>200</v>
      </c>
      <c r="AU55895" s="92">
        <v>-448</v>
      </c>
      <c r="AV55895" s="92">
        <v>50</v>
      </c>
      <c r="AW55895" s="92">
        <v>795</v>
      </c>
      <c r="AX55895" s="92">
        <v>69</v>
      </c>
      <c r="AY55895" s="92">
        <v>195</v>
      </c>
      <c r="AZ55895" s="92">
        <v>107</v>
      </c>
      <c r="BA55895" s="92">
        <v>-288</v>
      </c>
    </row>
    <row r="55896" spans="1:53">
      <c r="A55896" s="83" t="s">
        <v>70</v>
      </c>
      <c r="B55896" s="84">
        <v>44515.25</v>
      </c>
      <c r="C55896" s="85">
        <v>44514</v>
      </c>
      <c r="D55896" s="83">
        <v>23</v>
      </c>
      <c r="E55896" s="84">
        <v>44514.958333333336</v>
      </c>
      <c r="F55896" s="86" t="s">
        <v>450</v>
      </c>
      <c r="G55896" s="87" t="s">
        <v>451</v>
      </c>
      <c r="H55896" s="92">
        <v>749</v>
      </c>
      <c r="I55896" s="92">
        <v>723</v>
      </c>
      <c r="J55896" s="92">
        <v>1013</v>
      </c>
      <c r="K55896" s="92">
        <v>290</v>
      </c>
      <c r="O55896" s="92">
        <v>723</v>
      </c>
      <c r="P55896" s="92">
        <v>1013</v>
      </c>
      <c r="Q55896" s="92">
        <v>290</v>
      </c>
      <c r="S55896" s="92">
        <v>523</v>
      </c>
      <c r="V55896" s="92">
        <v>490</v>
      </c>
      <c r="W55896" s="92">
        <v>0</v>
      </c>
      <c r="X55896" s="92">
        <v>0</v>
      </c>
      <c r="AK55896" s="92">
        <v>523</v>
      </c>
      <c r="AN55896" s="92">
        <v>490</v>
      </c>
      <c r="AO55896" s="92">
        <v>0</v>
      </c>
      <c r="AP55896" s="92">
        <v>0</v>
      </c>
      <c r="AS55896" s="92">
        <v>-429</v>
      </c>
      <c r="AT55896" s="92">
        <v>212</v>
      </c>
      <c r="AU55896" s="92">
        <v>-450</v>
      </c>
      <c r="AV55896" s="92">
        <v>50</v>
      </c>
      <c r="AW55896" s="92">
        <v>875</v>
      </c>
      <c r="AX55896" s="92">
        <v>59</v>
      </c>
      <c r="AY55896" s="92">
        <v>147</v>
      </c>
      <c r="AZ55896" s="92">
        <v>87</v>
      </c>
      <c r="BA55896" s="92">
        <v>-261</v>
      </c>
    </row>
    <row r="55897" spans="1:53">
      <c r="A55897" s="83" t="s">
        <v>70</v>
      </c>
      <c r="B55897" s="84">
        <v>44515.291666666664</v>
      </c>
      <c r="C55897" s="85">
        <v>44514</v>
      </c>
      <c r="D55897" s="83">
        <v>24</v>
      </c>
      <c r="E55897" s="84">
        <v>44515</v>
      </c>
      <c r="F55897" s="86" t="s">
        <v>450</v>
      </c>
      <c r="G55897" s="87" t="s">
        <v>451</v>
      </c>
      <c r="H55897" s="92">
        <v>941</v>
      </c>
      <c r="I55897" s="92">
        <v>907</v>
      </c>
      <c r="J55897" s="92">
        <v>1156</v>
      </c>
      <c r="K55897" s="92">
        <v>249</v>
      </c>
      <c r="O55897" s="92">
        <v>907</v>
      </c>
      <c r="P55897" s="92">
        <v>1156</v>
      </c>
      <c r="Q55897" s="92">
        <v>249</v>
      </c>
      <c r="S55897" s="92">
        <v>537</v>
      </c>
      <c r="V55897" s="92">
        <v>620</v>
      </c>
      <c r="W55897" s="92">
        <v>0</v>
      </c>
      <c r="X55897" s="92">
        <v>-1</v>
      </c>
      <c r="AK55897" s="92">
        <v>537</v>
      </c>
      <c r="AN55897" s="92">
        <v>620</v>
      </c>
      <c r="AO55897" s="92">
        <v>0</v>
      </c>
      <c r="AP55897" s="92">
        <v>-1</v>
      </c>
      <c r="AS55897" s="92">
        <v>-498</v>
      </c>
      <c r="AT55897" s="92">
        <v>248</v>
      </c>
      <c r="AU55897" s="92">
        <v>-464</v>
      </c>
      <c r="AV55897" s="92">
        <v>29</v>
      </c>
      <c r="AW55897" s="92">
        <v>791</v>
      </c>
      <c r="AX55897" s="92">
        <v>156</v>
      </c>
      <c r="AY55897" s="92">
        <v>139</v>
      </c>
      <c r="AZ55897" s="92">
        <v>106</v>
      </c>
      <c r="BA55897" s="92">
        <v>-258</v>
      </c>
    </row>
    <row r="55898" spans="1:53">
      <c r="A55898" s="83" t="s">
        <v>70</v>
      </c>
      <c r="B55898" s="84">
        <v>44515.333333333336</v>
      </c>
      <c r="C55898" s="85">
        <v>44515</v>
      </c>
      <c r="D55898" s="83">
        <v>1</v>
      </c>
      <c r="E55898" s="84">
        <v>44515.041666666664</v>
      </c>
      <c r="F55898" s="86" t="s">
        <v>450</v>
      </c>
      <c r="G55898" s="87" t="s">
        <v>451</v>
      </c>
      <c r="H55898" s="92">
        <v>915</v>
      </c>
      <c r="I55898" s="92">
        <v>903</v>
      </c>
      <c r="J55898" s="92">
        <v>894</v>
      </c>
      <c r="K55898" s="92">
        <v>-9</v>
      </c>
      <c r="O55898" s="92">
        <v>903</v>
      </c>
      <c r="P55898" s="92">
        <v>894</v>
      </c>
      <c r="Q55898" s="92">
        <v>-9</v>
      </c>
      <c r="S55898" s="92">
        <v>520</v>
      </c>
      <c r="V55898" s="92">
        <v>375</v>
      </c>
      <c r="W55898" s="92">
        <v>0</v>
      </c>
      <c r="X55898" s="92">
        <v>-1</v>
      </c>
      <c r="AK55898" s="92">
        <v>520</v>
      </c>
      <c r="AN55898" s="92">
        <v>375</v>
      </c>
      <c r="AO55898" s="92">
        <v>0</v>
      </c>
      <c r="AP55898" s="92">
        <v>-1</v>
      </c>
      <c r="AS55898" s="92">
        <v>-500</v>
      </c>
      <c r="AT55898" s="92">
        <v>203</v>
      </c>
      <c r="AU55898" s="92">
        <v>-460</v>
      </c>
      <c r="AV55898" s="92">
        <v>19</v>
      </c>
      <c r="AW55898" s="92">
        <v>695</v>
      </c>
      <c r="AX55898" s="92">
        <v>40</v>
      </c>
      <c r="AY55898" s="92">
        <v>153</v>
      </c>
      <c r="AZ55898" s="92">
        <v>97</v>
      </c>
      <c r="BA55898" s="92">
        <v>-256</v>
      </c>
    </row>
    <row r="55899" spans="1:53">
      <c r="A55899" s="83" t="s">
        <v>70</v>
      </c>
      <c r="B55899" s="84">
        <v>44515.375</v>
      </c>
      <c r="C55899" s="85">
        <v>44515</v>
      </c>
      <c r="D55899" s="83">
        <v>2</v>
      </c>
      <c r="E55899" s="84">
        <v>44515.083333333336</v>
      </c>
      <c r="F55899" s="86" t="s">
        <v>450</v>
      </c>
      <c r="G55899" s="87" t="s">
        <v>451</v>
      </c>
      <c r="H55899" s="92">
        <v>914</v>
      </c>
      <c r="I55899" s="92">
        <v>891</v>
      </c>
      <c r="J55899" s="92">
        <v>869</v>
      </c>
      <c r="K55899" s="92">
        <v>-22</v>
      </c>
      <c r="O55899" s="92">
        <v>891</v>
      </c>
      <c r="P55899" s="92">
        <v>869</v>
      </c>
      <c r="Q55899" s="92">
        <v>-22</v>
      </c>
      <c r="S55899" s="92">
        <v>531</v>
      </c>
      <c r="V55899" s="92">
        <v>337</v>
      </c>
      <c r="W55899" s="92">
        <v>-1</v>
      </c>
      <c r="X55899" s="92">
        <v>2</v>
      </c>
      <c r="AK55899" s="92">
        <v>531</v>
      </c>
      <c r="AN55899" s="92">
        <v>337</v>
      </c>
      <c r="AO55899" s="92">
        <v>-1</v>
      </c>
      <c r="AP55899" s="92">
        <v>2</v>
      </c>
      <c r="AS55899" s="92">
        <v>-552</v>
      </c>
      <c r="AT55899" s="92">
        <v>201</v>
      </c>
      <c r="AU55899" s="92">
        <v>-418</v>
      </c>
      <c r="AV55899" s="92">
        <v>15</v>
      </c>
      <c r="AW55899" s="92">
        <v>719</v>
      </c>
      <c r="AX55899" s="92">
        <v>31</v>
      </c>
      <c r="AY55899" s="92">
        <v>140</v>
      </c>
      <c r="AZ55899" s="92">
        <v>100</v>
      </c>
      <c r="BA55899" s="92">
        <v>-258</v>
      </c>
    </row>
    <row r="55900" spans="1:53">
      <c r="A55900" s="83" t="s">
        <v>70</v>
      </c>
      <c r="B55900" s="84">
        <v>44515.416666666664</v>
      </c>
      <c r="C55900" s="85">
        <v>44515</v>
      </c>
      <c r="D55900" s="83">
        <v>3</v>
      </c>
      <c r="E55900" s="84">
        <v>44515.125</v>
      </c>
      <c r="F55900" s="86" t="s">
        <v>450</v>
      </c>
      <c r="G55900" s="87" t="s">
        <v>451</v>
      </c>
      <c r="H55900" s="92">
        <v>904</v>
      </c>
      <c r="I55900" s="92">
        <v>882</v>
      </c>
      <c r="J55900" s="92">
        <v>873</v>
      </c>
      <c r="K55900" s="92">
        <v>-9</v>
      </c>
      <c r="O55900" s="92">
        <v>882</v>
      </c>
      <c r="P55900" s="92">
        <v>873</v>
      </c>
      <c r="Q55900" s="92">
        <v>-9</v>
      </c>
      <c r="S55900" s="92">
        <v>532</v>
      </c>
      <c r="V55900" s="92">
        <v>335</v>
      </c>
      <c r="W55900" s="92">
        <v>0</v>
      </c>
      <c r="X55900" s="92">
        <v>6</v>
      </c>
      <c r="AK55900" s="92">
        <v>532</v>
      </c>
      <c r="AN55900" s="92">
        <v>335</v>
      </c>
      <c r="AO55900" s="92">
        <v>0</v>
      </c>
      <c r="AP55900" s="92">
        <v>6</v>
      </c>
      <c r="AS55900" s="92">
        <v>-565</v>
      </c>
      <c r="AT55900" s="92">
        <v>214</v>
      </c>
      <c r="AU55900" s="92">
        <v>-417</v>
      </c>
      <c r="AV55900" s="92">
        <v>16</v>
      </c>
      <c r="AW55900" s="92">
        <v>758</v>
      </c>
      <c r="AX55900" s="92">
        <v>0</v>
      </c>
      <c r="AY55900" s="92">
        <v>145</v>
      </c>
      <c r="AZ55900" s="92">
        <v>100</v>
      </c>
      <c r="BA55900" s="92">
        <v>-260</v>
      </c>
    </row>
    <row r="55901" spans="1:53">
      <c r="A55901" s="83" t="s">
        <v>70</v>
      </c>
      <c r="B55901" s="84">
        <v>44515.458333333336</v>
      </c>
      <c r="C55901" s="85">
        <v>44515</v>
      </c>
      <c r="D55901" s="83">
        <v>4</v>
      </c>
      <c r="E55901" s="84">
        <v>44515.166666666664</v>
      </c>
      <c r="F55901" s="86" t="s">
        <v>450</v>
      </c>
      <c r="G55901" s="87" t="s">
        <v>451</v>
      </c>
      <c r="H55901" s="92">
        <v>915</v>
      </c>
      <c r="I55901" s="92">
        <v>887</v>
      </c>
      <c r="J55901" s="92">
        <v>831</v>
      </c>
      <c r="K55901" s="92">
        <v>-56</v>
      </c>
      <c r="O55901" s="92">
        <v>887</v>
      </c>
      <c r="P55901" s="92">
        <v>831</v>
      </c>
      <c r="Q55901" s="92">
        <v>-56</v>
      </c>
      <c r="S55901" s="92">
        <v>526</v>
      </c>
      <c r="V55901" s="92">
        <v>305</v>
      </c>
      <c r="W55901" s="92">
        <v>0</v>
      </c>
      <c r="X55901" s="92">
        <v>0</v>
      </c>
      <c r="AK55901" s="92">
        <v>526</v>
      </c>
      <c r="AN55901" s="92">
        <v>305</v>
      </c>
      <c r="AO55901" s="92">
        <v>0</v>
      </c>
      <c r="AP55901" s="92">
        <v>0</v>
      </c>
      <c r="AS55901" s="92">
        <v>-558</v>
      </c>
      <c r="AT55901" s="92">
        <v>182</v>
      </c>
      <c r="AU55901" s="92">
        <v>-413</v>
      </c>
      <c r="AV55901" s="92">
        <v>13</v>
      </c>
      <c r="AW55901" s="92">
        <v>742</v>
      </c>
      <c r="AX55901" s="92">
        <v>-14</v>
      </c>
      <c r="AY55901" s="92">
        <v>145</v>
      </c>
      <c r="AZ55901" s="92">
        <v>101</v>
      </c>
      <c r="BA55901" s="92">
        <v>-254</v>
      </c>
    </row>
    <row r="55902" spans="1:53">
      <c r="A55902" s="83" t="s">
        <v>70</v>
      </c>
      <c r="B55902" s="84">
        <v>44515.5</v>
      </c>
      <c r="C55902" s="85">
        <v>44515</v>
      </c>
      <c r="D55902" s="83">
        <v>5</v>
      </c>
      <c r="E55902" s="84">
        <v>44515.208333333336</v>
      </c>
      <c r="F55902" s="86" t="s">
        <v>450</v>
      </c>
      <c r="G55902" s="87" t="s">
        <v>451</v>
      </c>
      <c r="H55902" s="92">
        <v>925</v>
      </c>
      <c r="I55902" s="92">
        <v>905</v>
      </c>
      <c r="J55902" s="92">
        <v>844</v>
      </c>
      <c r="K55902" s="92">
        <v>-61</v>
      </c>
      <c r="O55902" s="92">
        <v>905</v>
      </c>
      <c r="P55902" s="92">
        <v>844</v>
      </c>
      <c r="Q55902" s="92">
        <v>-61</v>
      </c>
      <c r="S55902" s="92">
        <v>538</v>
      </c>
      <c r="V55902" s="92">
        <v>306</v>
      </c>
      <c r="W55902" s="92">
        <v>0</v>
      </c>
      <c r="X55902" s="92">
        <v>0</v>
      </c>
      <c r="AK55902" s="92">
        <v>538</v>
      </c>
      <c r="AN55902" s="92">
        <v>306</v>
      </c>
      <c r="AO55902" s="92">
        <v>0</v>
      </c>
      <c r="AP55902" s="92">
        <v>0</v>
      </c>
      <c r="AS55902" s="92">
        <v>-545</v>
      </c>
      <c r="AT55902" s="92">
        <v>173</v>
      </c>
      <c r="AU55902" s="92">
        <v>-414</v>
      </c>
      <c r="AV55902" s="92">
        <v>14</v>
      </c>
      <c r="AW55902" s="92">
        <v>755</v>
      </c>
      <c r="AX55902" s="92">
        <v>-24</v>
      </c>
      <c r="AY55902" s="92">
        <v>140</v>
      </c>
      <c r="AZ55902" s="92">
        <v>106</v>
      </c>
      <c r="BA55902" s="92">
        <v>-266</v>
      </c>
    </row>
    <row r="55903" spans="1:53">
      <c r="A55903" s="83" t="s">
        <v>70</v>
      </c>
      <c r="B55903" s="84">
        <v>44515.541666666664</v>
      </c>
      <c r="C55903" s="85">
        <v>44515</v>
      </c>
      <c r="D55903" s="83">
        <v>6</v>
      </c>
      <c r="E55903" s="84">
        <v>44515.25</v>
      </c>
      <c r="F55903" s="86" t="s">
        <v>450</v>
      </c>
      <c r="G55903" s="87" t="s">
        <v>451</v>
      </c>
      <c r="H55903" s="92">
        <v>965</v>
      </c>
      <c r="I55903" s="92">
        <v>946</v>
      </c>
      <c r="J55903" s="92">
        <v>898</v>
      </c>
      <c r="K55903" s="92">
        <v>-48</v>
      </c>
      <c r="O55903" s="92">
        <v>946</v>
      </c>
      <c r="P55903" s="92">
        <v>898</v>
      </c>
      <c r="Q55903" s="92">
        <v>-48</v>
      </c>
      <c r="S55903" s="92">
        <v>546</v>
      </c>
      <c r="V55903" s="92">
        <v>353</v>
      </c>
      <c r="W55903" s="92">
        <v>0</v>
      </c>
      <c r="X55903" s="92">
        <v>-1</v>
      </c>
      <c r="AK55903" s="92">
        <v>546</v>
      </c>
      <c r="AN55903" s="92">
        <v>353</v>
      </c>
      <c r="AO55903" s="92">
        <v>0</v>
      </c>
      <c r="AP55903" s="92">
        <v>-1</v>
      </c>
      <c r="AS55903" s="92">
        <v>-473</v>
      </c>
      <c r="AT55903" s="92">
        <v>185</v>
      </c>
      <c r="AU55903" s="92">
        <v>-462</v>
      </c>
      <c r="AV55903" s="92">
        <v>8</v>
      </c>
      <c r="AW55903" s="92">
        <v>729</v>
      </c>
      <c r="AX55903" s="92">
        <v>-13</v>
      </c>
      <c r="AY55903" s="92">
        <v>197</v>
      </c>
      <c r="AZ55903" s="92">
        <v>110</v>
      </c>
      <c r="BA55903" s="92">
        <v>-329</v>
      </c>
    </row>
    <row r="55904" spans="1:53">
      <c r="A55904" s="83" t="s">
        <v>70</v>
      </c>
      <c r="B55904" s="84">
        <v>44515.583333333336</v>
      </c>
      <c r="C55904" s="85">
        <v>44515</v>
      </c>
      <c r="D55904" s="83">
        <v>7</v>
      </c>
      <c r="E55904" s="84">
        <v>44515.291666666664</v>
      </c>
      <c r="F55904" s="86" t="s">
        <v>450</v>
      </c>
      <c r="G55904" s="87" t="s">
        <v>451</v>
      </c>
      <c r="H55904" s="92">
        <v>1003</v>
      </c>
      <c r="I55904" s="92">
        <v>1000</v>
      </c>
      <c r="J55904" s="92">
        <v>1126</v>
      </c>
      <c r="K55904" s="92">
        <v>126</v>
      </c>
      <c r="O55904" s="92">
        <v>1000</v>
      </c>
      <c r="P55904" s="92">
        <v>1126</v>
      </c>
      <c r="Q55904" s="92">
        <v>126</v>
      </c>
      <c r="S55904" s="92">
        <v>573</v>
      </c>
      <c r="V55904" s="92">
        <v>555</v>
      </c>
      <c r="W55904" s="92">
        <v>-1</v>
      </c>
      <c r="X55904" s="92">
        <v>-1</v>
      </c>
      <c r="AK55904" s="92">
        <v>573</v>
      </c>
      <c r="AN55904" s="92">
        <v>555</v>
      </c>
      <c r="AO55904" s="92">
        <v>-1</v>
      </c>
      <c r="AP55904" s="92">
        <v>-1</v>
      </c>
      <c r="AS55904" s="92">
        <v>-404</v>
      </c>
      <c r="AT55904" s="92">
        <v>218</v>
      </c>
      <c r="AU55904" s="92">
        <v>-466</v>
      </c>
      <c r="AV55904" s="92">
        <v>17</v>
      </c>
      <c r="AW55904" s="92">
        <v>702</v>
      </c>
      <c r="AX55904" s="92">
        <v>54</v>
      </c>
      <c r="AY55904" s="92">
        <v>192</v>
      </c>
      <c r="AZ55904" s="92">
        <v>128</v>
      </c>
      <c r="BA55904" s="92">
        <v>-315</v>
      </c>
    </row>
    <row r="55905" spans="1:53">
      <c r="A55905" s="83" t="s">
        <v>70</v>
      </c>
      <c r="B55905" s="84">
        <v>44515.625</v>
      </c>
      <c r="C55905" s="85">
        <v>44515</v>
      </c>
      <c r="D55905" s="83">
        <v>8</v>
      </c>
      <c r="E55905" s="84">
        <v>44515.333333333336</v>
      </c>
      <c r="F55905" s="86" t="s">
        <v>450</v>
      </c>
      <c r="G55905" s="87" t="s">
        <v>451</v>
      </c>
      <c r="H55905" s="92">
        <v>793</v>
      </c>
      <c r="I55905" s="92">
        <v>797</v>
      </c>
      <c r="J55905" s="92">
        <v>1170</v>
      </c>
      <c r="K55905" s="92">
        <v>373</v>
      </c>
      <c r="O55905" s="92">
        <v>797</v>
      </c>
      <c r="P55905" s="92">
        <v>1170</v>
      </c>
      <c r="Q55905" s="92">
        <v>373</v>
      </c>
      <c r="S55905" s="92">
        <v>571</v>
      </c>
      <c r="V55905" s="92">
        <v>581</v>
      </c>
      <c r="W55905" s="92">
        <v>19</v>
      </c>
      <c r="X55905" s="92">
        <v>-1</v>
      </c>
      <c r="AK55905" s="92">
        <v>571</v>
      </c>
      <c r="AN55905" s="92">
        <v>581</v>
      </c>
      <c r="AO55905" s="92">
        <v>19</v>
      </c>
      <c r="AP55905" s="92">
        <v>-1</v>
      </c>
      <c r="AS55905" s="92">
        <v>-560</v>
      </c>
      <c r="AT55905" s="92">
        <v>263</v>
      </c>
      <c r="AU55905" s="92">
        <v>-496</v>
      </c>
      <c r="AV55905" s="92">
        <v>76</v>
      </c>
      <c r="AW55905" s="92">
        <v>915</v>
      </c>
      <c r="AX55905" s="92">
        <v>142</v>
      </c>
      <c r="AY55905" s="92">
        <v>194</v>
      </c>
      <c r="AZ55905" s="92">
        <v>132</v>
      </c>
      <c r="BA55905" s="92">
        <v>-293</v>
      </c>
    </row>
    <row r="55906" spans="1:53">
      <c r="A55906" s="83" t="s">
        <v>70</v>
      </c>
      <c r="B55906" s="84">
        <v>44515.666666666664</v>
      </c>
      <c r="C55906" s="85">
        <v>44515</v>
      </c>
      <c r="D55906" s="83">
        <v>9</v>
      </c>
      <c r="E55906" s="84">
        <v>44515.375</v>
      </c>
      <c r="F55906" s="86" t="s">
        <v>450</v>
      </c>
      <c r="G55906" s="87" t="s">
        <v>451</v>
      </c>
      <c r="H55906" s="92">
        <v>727</v>
      </c>
      <c r="I55906" s="92">
        <v>759</v>
      </c>
      <c r="J55906" s="92">
        <v>1008</v>
      </c>
      <c r="K55906" s="92">
        <v>249</v>
      </c>
      <c r="O55906" s="92">
        <v>759</v>
      </c>
      <c r="P55906" s="92">
        <v>1008</v>
      </c>
      <c r="Q55906" s="92">
        <v>249</v>
      </c>
      <c r="S55906" s="92">
        <v>555</v>
      </c>
      <c r="V55906" s="92">
        <v>332</v>
      </c>
      <c r="W55906" s="92">
        <v>122</v>
      </c>
      <c r="X55906" s="92">
        <v>-1</v>
      </c>
      <c r="AK55906" s="92">
        <v>555</v>
      </c>
      <c r="AN55906" s="92">
        <v>332</v>
      </c>
      <c r="AO55906" s="92">
        <v>122</v>
      </c>
      <c r="AP55906" s="92">
        <v>-1</v>
      </c>
      <c r="AS55906" s="92">
        <v>-1027</v>
      </c>
      <c r="AT55906" s="92">
        <v>129</v>
      </c>
      <c r="AU55906" s="92">
        <v>-453</v>
      </c>
      <c r="AV55906" s="92">
        <v>82</v>
      </c>
      <c r="AW55906" s="92">
        <v>1248</v>
      </c>
      <c r="AX55906" s="92">
        <v>294</v>
      </c>
      <c r="AY55906" s="92">
        <v>124</v>
      </c>
      <c r="AZ55906" s="92">
        <v>106</v>
      </c>
      <c r="BA55906" s="92">
        <v>-254</v>
      </c>
    </row>
    <row r="55907" spans="1:53">
      <c r="A55907" s="83" t="s">
        <v>70</v>
      </c>
      <c r="B55907" s="84">
        <v>44515.708333333336</v>
      </c>
      <c r="C55907" s="85">
        <v>44515</v>
      </c>
      <c r="D55907" s="83">
        <v>10</v>
      </c>
      <c r="E55907" s="84">
        <v>44515.416666666664</v>
      </c>
      <c r="F55907" s="86" t="s">
        <v>450</v>
      </c>
      <c r="G55907" s="87" t="s">
        <v>451</v>
      </c>
      <c r="H55907" s="92">
        <v>808</v>
      </c>
      <c r="I55907" s="92">
        <v>817</v>
      </c>
      <c r="J55907" s="92">
        <v>810</v>
      </c>
      <c r="K55907" s="92">
        <v>-7</v>
      </c>
      <c r="O55907" s="92">
        <v>817</v>
      </c>
      <c r="P55907" s="92">
        <v>810</v>
      </c>
      <c r="Q55907" s="92">
        <v>-7</v>
      </c>
      <c r="S55907" s="92">
        <v>486</v>
      </c>
      <c r="V55907" s="92">
        <v>141</v>
      </c>
      <c r="W55907" s="92">
        <v>184</v>
      </c>
      <c r="X55907" s="92">
        <v>-1</v>
      </c>
      <c r="AK55907" s="92">
        <v>486</v>
      </c>
      <c r="AN55907" s="92">
        <v>141</v>
      </c>
      <c r="AO55907" s="92">
        <v>184</v>
      </c>
      <c r="AP55907" s="92">
        <v>-1</v>
      </c>
      <c r="AS55907" s="92">
        <v>-1222</v>
      </c>
      <c r="AT55907" s="92">
        <v>-119</v>
      </c>
      <c r="AU55907" s="92">
        <v>-313</v>
      </c>
      <c r="AV55907" s="92">
        <v>35</v>
      </c>
      <c r="AW55907" s="92">
        <v>1225</v>
      </c>
      <c r="AX55907" s="92">
        <v>296</v>
      </c>
      <c r="AY55907" s="92">
        <v>291</v>
      </c>
      <c r="AZ55907" s="92">
        <v>53</v>
      </c>
      <c r="BA55907" s="92">
        <v>-253</v>
      </c>
    </row>
    <row r="55908" spans="1:53">
      <c r="A55908" s="83" t="s">
        <v>70</v>
      </c>
      <c r="B55908" s="84">
        <v>44515.75</v>
      </c>
      <c r="C55908" s="85">
        <v>44515</v>
      </c>
      <c r="D55908" s="83">
        <v>11</v>
      </c>
      <c r="E55908" s="84">
        <v>44515.458333333336</v>
      </c>
      <c r="F55908" s="86" t="s">
        <v>450</v>
      </c>
      <c r="G55908" s="87" t="s">
        <v>451</v>
      </c>
      <c r="H55908" s="92">
        <v>990</v>
      </c>
      <c r="I55908" s="92">
        <v>989</v>
      </c>
      <c r="J55908" s="92">
        <v>792</v>
      </c>
      <c r="K55908" s="92">
        <v>-197</v>
      </c>
      <c r="O55908" s="92">
        <v>989</v>
      </c>
      <c r="P55908" s="92">
        <v>792</v>
      </c>
      <c r="Q55908" s="92">
        <v>-197</v>
      </c>
      <c r="S55908" s="92">
        <v>476</v>
      </c>
      <c r="V55908" s="92">
        <v>137</v>
      </c>
      <c r="W55908" s="92">
        <v>180</v>
      </c>
      <c r="X55908" s="92">
        <v>-1</v>
      </c>
      <c r="AK55908" s="92">
        <v>476</v>
      </c>
      <c r="AN55908" s="92">
        <v>137</v>
      </c>
      <c r="AO55908" s="92">
        <v>180</v>
      </c>
      <c r="AP55908" s="92">
        <v>-1</v>
      </c>
      <c r="AS55908" s="92">
        <v>-1377</v>
      </c>
      <c r="AT55908" s="92">
        <v>-192</v>
      </c>
      <c r="AU55908" s="92">
        <v>-305</v>
      </c>
      <c r="AV55908" s="92">
        <v>15</v>
      </c>
      <c r="AW55908" s="92">
        <v>1241</v>
      </c>
      <c r="AX55908" s="92">
        <v>291</v>
      </c>
      <c r="AY55908" s="92">
        <v>321</v>
      </c>
      <c r="AZ55908" s="92">
        <v>53</v>
      </c>
      <c r="BA55908" s="92">
        <v>-244</v>
      </c>
    </row>
    <row r="55909" spans="1:53">
      <c r="A55909" s="83" t="s">
        <v>70</v>
      </c>
      <c r="B55909" s="84">
        <v>44515.791666666664</v>
      </c>
      <c r="C55909" s="85">
        <v>44515</v>
      </c>
      <c r="D55909" s="83">
        <v>12</v>
      </c>
      <c r="E55909" s="84">
        <v>44515.5</v>
      </c>
      <c r="F55909" s="86" t="s">
        <v>450</v>
      </c>
      <c r="G55909" s="87" t="s">
        <v>451</v>
      </c>
      <c r="H55909" s="92">
        <v>1007</v>
      </c>
      <c r="I55909" s="92">
        <v>1004</v>
      </c>
      <c r="J55909" s="92">
        <v>804</v>
      </c>
      <c r="K55909" s="92">
        <v>-200</v>
      </c>
      <c r="O55909" s="92">
        <v>1004</v>
      </c>
      <c r="P55909" s="92">
        <v>804</v>
      </c>
      <c r="Q55909" s="92">
        <v>-200</v>
      </c>
      <c r="S55909" s="92">
        <v>476</v>
      </c>
      <c r="V55909" s="92">
        <v>160</v>
      </c>
      <c r="W55909" s="92">
        <v>170</v>
      </c>
      <c r="X55909" s="92">
        <v>-2</v>
      </c>
      <c r="AK55909" s="92">
        <v>476</v>
      </c>
      <c r="AN55909" s="92">
        <v>160</v>
      </c>
      <c r="AO55909" s="92">
        <v>170</v>
      </c>
      <c r="AP55909" s="92">
        <v>-2</v>
      </c>
      <c r="AS55909" s="92">
        <v>-1404</v>
      </c>
      <c r="AT55909" s="92">
        <v>-200</v>
      </c>
      <c r="AU55909" s="92">
        <v>-300</v>
      </c>
      <c r="AV55909" s="92">
        <v>21</v>
      </c>
      <c r="AW55909" s="92">
        <v>1198</v>
      </c>
      <c r="AX55909" s="92">
        <v>339</v>
      </c>
      <c r="AY55909" s="92">
        <v>322</v>
      </c>
      <c r="AZ55909" s="92">
        <v>55</v>
      </c>
      <c r="BA55909" s="92">
        <v>-231</v>
      </c>
    </row>
    <row r="55910" spans="1:53">
      <c r="A55910" s="83" t="s">
        <v>70</v>
      </c>
      <c r="B55910" s="84">
        <v>44515.833333333336</v>
      </c>
      <c r="C55910" s="85">
        <v>44515</v>
      </c>
      <c r="D55910" s="83">
        <v>13</v>
      </c>
      <c r="E55910" s="84">
        <v>44515.541666666664</v>
      </c>
      <c r="F55910" s="86" t="s">
        <v>450</v>
      </c>
      <c r="G55910" s="87" t="s">
        <v>451</v>
      </c>
      <c r="H55910" s="92">
        <v>1047</v>
      </c>
      <c r="I55910" s="92">
        <v>1019</v>
      </c>
      <c r="J55910" s="92">
        <v>796</v>
      </c>
      <c r="K55910" s="92">
        <v>-223</v>
      </c>
      <c r="O55910" s="92">
        <v>1019</v>
      </c>
      <c r="P55910" s="92">
        <v>796</v>
      </c>
      <c r="Q55910" s="92">
        <v>-223</v>
      </c>
      <c r="S55910" s="92">
        <v>472</v>
      </c>
      <c r="V55910" s="92">
        <v>161</v>
      </c>
      <c r="W55910" s="92">
        <v>163</v>
      </c>
      <c r="X55910" s="92">
        <v>0</v>
      </c>
      <c r="AK55910" s="92">
        <v>472</v>
      </c>
      <c r="AN55910" s="92">
        <v>161</v>
      </c>
      <c r="AO55910" s="92">
        <v>163</v>
      </c>
      <c r="AP55910" s="92">
        <v>0</v>
      </c>
      <c r="AS55910" s="92">
        <v>-1399</v>
      </c>
      <c r="AT55910" s="92">
        <v>-205</v>
      </c>
      <c r="AU55910" s="92">
        <v>-298</v>
      </c>
      <c r="AV55910" s="92">
        <v>23</v>
      </c>
      <c r="AW55910" s="92">
        <v>1134</v>
      </c>
      <c r="AX55910" s="92">
        <v>343</v>
      </c>
      <c r="AY55910" s="92">
        <v>351</v>
      </c>
      <c r="AZ55910" s="92">
        <v>58</v>
      </c>
      <c r="BA55910" s="92">
        <v>-230</v>
      </c>
    </row>
    <row r="55911" spans="1:53">
      <c r="A55911" s="83" t="s">
        <v>70</v>
      </c>
      <c r="B55911" s="84">
        <v>44515.875</v>
      </c>
      <c r="C55911" s="85">
        <v>44515</v>
      </c>
      <c r="D55911" s="83">
        <v>14</v>
      </c>
      <c r="E55911" s="84">
        <v>44515.583333333336</v>
      </c>
      <c r="F55911" s="86" t="s">
        <v>450</v>
      </c>
      <c r="G55911" s="87" t="s">
        <v>451</v>
      </c>
      <c r="H55911" s="92">
        <v>1097</v>
      </c>
      <c r="I55911" s="92">
        <v>1047</v>
      </c>
      <c r="J55911" s="92">
        <v>807</v>
      </c>
      <c r="K55911" s="92">
        <v>-240</v>
      </c>
      <c r="O55911" s="92">
        <v>1047</v>
      </c>
      <c r="P55911" s="92">
        <v>807</v>
      </c>
      <c r="Q55911" s="92">
        <v>-240</v>
      </c>
      <c r="S55911" s="92">
        <v>474</v>
      </c>
      <c r="V55911" s="92">
        <v>165</v>
      </c>
      <c r="W55911" s="92">
        <v>168</v>
      </c>
      <c r="X55911" s="92">
        <v>0</v>
      </c>
      <c r="AK55911" s="92">
        <v>474</v>
      </c>
      <c r="AN55911" s="92">
        <v>165</v>
      </c>
      <c r="AO55911" s="92">
        <v>168</v>
      </c>
      <c r="AP55911" s="92">
        <v>0</v>
      </c>
      <c r="AS55911" s="92">
        <v>-1317</v>
      </c>
      <c r="AT55911" s="92">
        <v>-207</v>
      </c>
      <c r="AU55911" s="92">
        <v>-347</v>
      </c>
      <c r="AV55911" s="92">
        <v>43</v>
      </c>
      <c r="AW55911" s="92">
        <v>1045</v>
      </c>
      <c r="AX55911" s="92">
        <v>341</v>
      </c>
      <c r="AY55911" s="92">
        <v>381</v>
      </c>
      <c r="AZ55911" s="92">
        <v>62</v>
      </c>
      <c r="BA55911" s="92">
        <v>-241</v>
      </c>
    </row>
    <row r="55912" spans="1:53">
      <c r="A55912" s="83" t="s">
        <v>70</v>
      </c>
      <c r="B55912" s="84">
        <v>44515.916666666664</v>
      </c>
      <c r="C55912" s="85">
        <v>44515</v>
      </c>
      <c r="D55912" s="83">
        <v>15</v>
      </c>
      <c r="E55912" s="84">
        <v>44515.625</v>
      </c>
      <c r="F55912" s="86" t="s">
        <v>450</v>
      </c>
      <c r="G55912" s="87" t="s">
        <v>451</v>
      </c>
      <c r="H55912" s="92">
        <v>1122</v>
      </c>
      <c r="I55912" s="92">
        <v>1096</v>
      </c>
      <c r="J55912" s="92">
        <v>831</v>
      </c>
      <c r="K55912" s="92">
        <v>-265</v>
      </c>
      <c r="O55912" s="92">
        <v>1096</v>
      </c>
      <c r="P55912" s="92">
        <v>831</v>
      </c>
      <c r="Q55912" s="92">
        <v>-265</v>
      </c>
      <c r="S55912" s="92">
        <v>456</v>
      </c>
      <c r="V55912" s="92">
        <v>209</v>
      </c>
      <c r="W55912" s="92">
        <v>168</v>
      </c>
      <c r="X55912" s="92">
        <v>-2</v>
      </c>
      <c r="AK55912" s="92">
        <v>456</v>
      </c>
      <c r="AN55912" s="92">
        <v>209</v>
      </c>
      <c r="AO55912" s="92">
        <v>168</v>
      </c>
      <c r="AP55912" s="92">
        <v>-2</v>
      </c>
      <c r="AS55912" s="92">
        <v>-1312</v>
      </c>
      <c r="AT55912" s="92">
        <v>-187</v>
      </c>
      <c r="AU55912" s="92">
        <v>-400</v>
      </c>
      <c r="AV55912" s="92">
        <v>38</v>
      </c>
      <c r="AW55912" s="92">
        <v>1015</v>
      </c>
      <c r="AX55912" s="92">
        <v>351</v>
      </c>
      <c r="AY55912" s="92">
        <v>431</v>
      </c>
      <c r="AZ55912" s="92">
        <v>47</v>
      </c>
      <c r="BA55912" s="92">
        <v>-248</v>
      </c>
    </row>
    <row r="55913" spans="1:53">
      <c r="A55913" s="83" t="s">
        <v>70</v>
      </c>
      <c r="B55913" s="84">
        <v>44515.958333333336</v>
      </c>
      <c r="C55913" s="85">
        <v>44515</v>
      </c>
      <c r="D55913" s="83">
        <v>16</v>
      </c>
      <c r="E55913" s="84">
        <v>44515.666666666664</v>
      </c>
      <c r="F55913" s="86" t="s">
        <v>450</v>
      </c>
      <c r="G55913" s="87" t="s">
        <v>451</v>
      </c>
      <c r="H55913" s="92">
        <v>1139</v>
      </c>
      <c r="I55913" s="92">
        <v>1132</v>
      </c>
      <c r="J55913" s="92">
        <v>988</v>
      </c>
      <c r="K55913" s="92">
        <v>-144</v>
      </c>
      <c r="O55913" s="92">
        <v>1132</v>
      </c>
      <c r="P55913" s="92">
        <v>988</v>
      </c>
      <c r="Q55913" s="92">
        <v>-144</v>
      </c>
      <c r="S55913" s="92">
        <v>470</v>
      </c>
      <c r="V55913" s="92">
        <v>362</v>
      </c>
      <c r="W55913" s="92">
        <v>156</v>
      </c>
      <c r="X55913" s="92">
        <v>0</v>
      </c>
      <c r="AK55913" s="92">
        <v>470</v>
      </c>
      <c r="AN55913" s="92">
        <v>362</v>
      </c>
      <c r="AO55913" s="92">
        <v>156</v>
      </c>
      <c r="AP55913" s="92">
        <v>0</v>
      </c>
      <c r="AS55913" s="92">
        <v>-1211</v>
      </c>
      <c r="AT55913" s="92">
        <v>-95</v>
      </c>
      <c r="AU55913" s="92">
        <v>-424</v>
      </c>
      <c r="AV55913" s="92">
        <v>41</v>
      </c>
      <c r="AW55913" s="92">
        <v>1019</v>
      </c>
      <c r="AX55913" s="92">
        <v>285</v>
      </c>
      <c r="AY55913" s="92">
        <v>458</v>
      </c>
      <c r="AZ55913" s="92">
        <v>47</v>
      </c>
      <c r="BA55913" s="92">
        <v>-264</v>
      </c>
    </row>
    <row r="55914" spans="1:53">
      <c r="A55914" s="83" t="s">
        <v>70</v>
      </c>
      <c r="B55914" s="84">
        <v>44516</v>
      </c>
      <c r="C55914" s="85">
        <v>44515</v>
      </c>
      <c r="D55914" s="83">
        <v>17</v>
      </c>
      <c r="E55914" s="84">
        <v>44515.708333333336</v>
      </c>
      <c r="F55914" s="86" t="s">
        <v>450</v>
      </c>
      <c r="G55914" s="87" t="s">
        <v>451</v>
      </c>
      <c r="H55914" s="92">
        <v>1185</v>
      </c>
      <c r="I55914" s="92">
        <v>1180</v>
      </c>
      <c r="J55914" s="92">
        <v>1297</v>
      </c>
      <c r="K55914" s="92">
        <v>117</v>
      </c>
      <c r="O55914" s="92">
        <v>1180</v>
      </c>
      <c r="P55914" s="92">
        <v>1297</v>
      </c>
      <c r="Q55914" s="92">
        <v>117</v>
      </c>
      <c r="S55914" s="92">
        <v>535</v>
      </c>
      <c r="V55914" s="92">
        <v>684</v>
      </c>
      <c r="W55914" s="92">
        <v>80</v>
      </c>
      <c r="X55914" s="92">
        <v>-2</v>
      </c>
      <c r="AK55914" s="92">
        <v>535</v>
      </c>
      <c r="AN55914" s="92">
        <v>684</v>
      </c>
      <c r="AO55914" s="92">
        <v>80</v>
      </c>
      <c r="AP55914" s="92">
        <v>-2</v>
      </c>
      <c r="AS55914" s="92">
        <v>-900</v>
      </c>
      <c r="AT55914" s="92">
        <v>74</v>
      </c>
      <c r="AU55914" s="92">
        <v>-471</v>
      </c>
      <c r="AV55914" s="92">
        <v>65</v>
      </c>
      <c r="AW55914" s="92">
        <v>893</v>
      </c>
      <c r="AX55914" s="92">
        <v>247</v>
      </c>
      <c r="AY55914" s="92">
        <v>445</v>
      </c>
      <c r="AZ55914" s="92">
        <v>68</v>
      </c>
      <c r="BA55914" s="92">
        <v>-304</v>
      </c>
    </row>
    <row r="55915" spans="1:53">
      <c r="A55915" s="83" t="s">
        <v>70</v>
      </c>
      <c r="B55915" s="84">
        <v>44516.041666666664</v>
      </c>
      <c r="C55915" s="85">
        <v>44515</v>
      </c>
      <c r="D55915" s="83">
        <v>18</v>
      </c>
      <c r="E55915" s="84">
        <v>44515.75</v>
      </c>
      <c r="F55915" s="86" t="s">
        <v>450</v>
      </c>
      <c r="G55915" s="87" t="s">
        <v>451</v>
      </c>
      <c r="H55915" s="92">
        <v>944</v>
      </c>
      <c r="I55915" s="92">
        <v>925</v>
      </c>
      <c r="J55915" s="92">
        <v>1363</v>
      </c>
      <c r="K55915" s="92">
        <v>438</v>
      </c>
      <c r="O55915" s="92">
        <v>925</v>
      </c>
      <c r="P55915" s="92">
        <v>1363</v>
      </c>
      <c r="Q55915" s="92">
        <v>438</v>
      </c>
      <c r="S55915" s="92">
        <v>595</v>
      </c>
      <c r="V55915" s="92">
        <v>756</v>
      </c>
      <c r="W55915" s="92">
        <v>3</v>
      </c>
      <c r="X55915" s="92">
        <v>9</v>
      </c>
      <c r="AK55915" s="92">
        <v>595</v>
      </c>
      <c r="AN55915" s="92">
        <v>756</v>
      </c>
      <c r="AO55915" s="92">
        <v>3</v>
      </c>
      <c r="AP55915" s="92">
        <v>9</v>
      </c>
      <c r="AS55915" s="92">
        <v>-561</v>
      </c>
      <c r="AT55915" s="92">
        <v>218</v>
      </c>
      <c r="AU55915" s="92">
        <v>-521</v>
      </c>
      <c r="AV55915" s="92">
        <v>118</v>
      </c>
      <c r="AW55915" s="92">
        <v>829</v>
      </c>
      <c r="AX55915" s="92">
        <v>171</v>
      </c>
      <c r="AY55915" s="92">
        <v>402</v>
      </c>
      <c r="AZ55915" s="92">
        <v>128</v>
      </c>
      <c r="BA55915" s="92">
        <v>-346</v>
      </c>
    </row>
    <row r="55916" spans="1:53">
      <c r="A55916" s="83" t="s">
        <v>70</v>
      </c>
      <c r="B55916" s="84">
        <v>44516.083333333336</v>
      </c>
      <c r="C55916" s="85">
        <v>44515</v>
      </c>
      <c r="D55916" s="83">
        <v>19</v>
      </c>
      <c r="E55916" s="84">
        <v>44515.791666666664</v>
      </c>
      <c r="F55916" s="86" t="s">
        <v>450</v>
      </c>
      <c r="G55916" s="87" t="s">
        <v>451</v>
      </c>
      <c r="H55916" s="92">
        <v>913</v>
      </c>
      <c r="I55916" s="92">
        <v>918</v>
      </c>
      <c r="J55916" s="92">
        <v>1612</v>
      </c>
      <c r="K55916" s="92">
        <v>694</v>
      </c>
      <c r="O55916" s="92">
        <v>918</v>
      </c>
      <c r="P55916" s="92">
        <v>1612</v>
      </c>
      <c r="Q55916" s="92">
        <v>694</v>
      </c>
      <c r="S55916" s="92">
        <v>604</v>
      </c>
      <c r="V55916" s="92">
        <v>934</v>
      </c>
      <c r="W55916" s="92">
        <v>0</v>
      </c>
      <c r="X55916" s="92">
        <v>74</v>
      </c>
      <c r="AK55916" s="92">
        <v>604</v>
      </c>
      <c r="AN55916" s="92">
        <v>934</v>
      </c>
      <c r="AO55916" s="92">
        <v>0</v>
      </c>
      <c r="AP55916" s="92">
        <v>74</v>
      </c>
      <c r="AS55916" s="92">
        <v>-515</v>
      </c>
      <c r="AT55916" s="92">
        <v>260</v>
      </c>
      <c r="AU55916" s="92">
        <v>-521</v>
      </c>
      <c r="AV55916" s="92">
        <v>121</v>
      </c>
      <c r="AW55916" s="92">
        <v>954</v>
      </c>
      <c r="AX55916" s="92">
        <v>244</v>
      </c>
      <c r="AY55916" s="92">
        <v>356</v>
      </c>
      <c r="AZ55916" s="92">
        <v>140</v>
      </c>
      <c r="BA55916" s="92">
        <v>-345</v>
      </c>
    </row>
    <row r="55917" spans="1:53">
      <c r="A55917" s="83" t="s">
        <v>70</v>
      </c>
      <c r="B55917" s="84">
        <v>44516.125</v>
      </c>
      <c r="C55917" s="85">
        <v>44515</v>
      </c>
      <c r="D55917" s="83">
        <v>20</v>
      </c>
      <c r="E55917" s="84">
        <v>44515.833333333336</v>
      </c>
      <c r="F55917" s="86" t="s">
        <v>450</v>
      </c>
      <c r="G55917" s="87" t="s">
        <v>451</v>
      </c>
      <c r="H55917" s="92">
        <v>876</v>
      </c>
      <c r="I55917" s="92">
        <v>870</v>
      </c>
      <c r="J55917" s="92">
        <v>1683</v>
      </c>
      <c r="K55917" s="92">
        <v>813</v>
      </c>
      <c r="O55917" s="92">
        <v>870</v>
      </c>
      <c r="P55917" s="92">
        <v>1683</v>
      </c>
      <c r="Q55917" s="92">
        <v>813</v>
      </c>
      <c r="S55917" s="92">
        <v>612</v>
      </c>
      <c r="V55917" s="92">
        <v>857</v>
      </c>
      <c r="W55917" s="92">
        <v>0</v>
      </c>
      <c r="X55917" s="92">
        <v>214</v>
      </c>
      <c r="AK55917" s="92">
        <v>612</v>
      </c>
      <c r="AN55917" s="92">
        <v>857</v>
      </c>
      <c r="AO55917" s="92">
        <v>0</v>
      </c>
      <c r="AP55917" s="92">
        <v>214</v>
      </c>
      <c r="AS55917" s="92">
        <v>-540</v>
      </c>
      <c r="AT55917" s="92">
        <v>271</v>
      </c>
      <c r="AU55917" s="92">
        <v>-498</v>
      </c>
      <c r="AV55917" s="92">
        <v>138</v>
      </c>
      <c r="AW55917" s="92">
        <v>1066</v>
      </c>
      <c r="AX55917" s="92">
        <v>237</v>
      </c>
      <c r="AY55917" s="92">
        <v>328</v>
      </c>
      <c r="AZ55917" s="92">
        <v>138</v>
      </c>
      <c r="BA55917" s="92">
        <v>-327</v>
      </c>
    </row>
    <row r="55918" spans="1:53">
      <c r="A55918" s="83" t="s">
        <v>70</v>
      </c>
      <c r="B55918" s="84">
        <v>44516.166666666664</v>
      </c>
      <c r="C55918" s="85">
        <v>44515</v>
      </c>
      <c r="D55918" s="83">
        <v>21</v>
      </c>
      <c r="E55918" s="84">
        <v>44515.875</v>
      </c>
      <c r="F55918" s="86" t="s">
        <v>450</v>
      </c>
      <c r="G55918" s="87" t="s">
        <v>451</v>
      </c>
      <c r="H55918" s="92">
        <v>850</v>
      </c>
      <c r="I55918" s="92">
        <v>850</v>
      </c>
      <c r="J55918" s="92">
        <v>1657</v>
      </c>
      <c r="K55918" s="92">
        <v>807</v>
      </c>
      <c r="O55918" s="92">
        <v>850</v>
      </c>
      <c r="P55918" s="92">
        <v>1657</v>
      </c>
      <c r="Q55918" s="92">
        <v>807</v>
      </c>
      <c r="S55918" s="92">
        <v>603</v>
      </c>
      <c r="V55918" s="92">
        <v>788</v>
      </c>
      <c r="W55918" s="92">
        <v>-1</v>
      </c>
      <c r="X55918" s="92">
        <v>267</v>
      </c>
      <c r="AK55918" s="92">
        <v>603</v>
      </c>
      <c r="AN55918" s="92">
        <v>788</v>
      </c>
      <c r="AO55918" s="92">
        <v>-1</v>
      </c>
      <c r="AP55918" s="92">
        <v>267</v>
      </c>
      <c r="AS55918" s="92">
        <v>-564</v>
      </c>
      <c r="AT55918" s="92">
        <v>279</v>
      </c>
      <c r="AU55918" s="92">
        <v>-500</v>
      </c>
      <c r="AV55918" s="92">
        <v>140</v>
      </c>
      <c r="AW55918" s="92">
        <v>1102</v>
      </c>
      <c r="AX55918" s="92">
        <v>226</v>
      </c>
      <c r="AY55918" s="92">
        <v>314</v>
      </c>
      <c r="AZ55918" s="92">
        <v>133</v>
      </c>
      <c r="BA55918" s="92">
        <v>-323</v>
      </c>
    </row>
    <row r="55919" spans="1:53">
      <c r="A55919" s="83" t="s">
        <v>70</v>
      </c>
      <c r="B55919" s="84">
        <v>44516.208333333336</v>
      </c>
      <c r="C55919" s="85">
        <v>44515</v>
      </c>
      <c r="D55919" s="83">
        <v>22</v>
      </c>
      <c r="E55919" s="84">
        <v>44515.916666666664</v>
      </c>
      <c r="F55919" s="86" t="s">
        <v>450</v>
      </c>
      <c r="G55919" s="87" t="s">
        <v>451</v>
      </c>
      <c r="H55919" s="92">
        <v>796</v>
      </c>
      <c r="I55919" s="92">
        <v>804</v>
      </c>
      <c r="J55919" s="92">
        <v>1563</v>
      </c>
      <c r="K55919" s="92">
        <v>759</v>
      </c>
      <c r="O55919" s="92">
        <v>804</v>
      </c>
      <c r="P55919" s="92">
        <v>1563</v>
      </c>
      <c r="Q55919" s="92">
        <v>759</v>
      </c>
      <c r="S55919" s="92">
        <v>603</v>
      </c>
      <c r="V55919" s="92">
        <v>660</v>
      </c>
      <c r="W55919" s="92">
        <v>0</v>
      </c>
      <c r="X55919" s="92">
        <v>300</v>
      </c>
      <c r="AK55919" s="92">
        <v>603</v>
      </c>
      <c r="AN55919" s="92">
        <v>660</v>
      </c>
      <c r="AO55919" s="92">
        <v>0</v>
      </c>
      <c r="AP55919" s="92">
        <v>300</v>
      </c>
      <c r="AS55919" s="92">
        <v>-520</v>
      </c>
      <c r="AT55919" s="92">
        <v>255</v>
      </c>
      <c r="AU55919" s="92">
        <v>-466</v>
      </c>
      <c r="AV55919" s="92">
        <v>140</v>
      </c>
      <c r="AW55919" s="92">
        <v>1094</v>
      </c>
      <c r="AX55919" s="92">
        <v>160</v>
      </c>
      <c r="AY55919" s="92">
        <v>302</v>
      </c>
      <c r="AZ55919" s="92">
        <v>129</v>
      </c>
      <c r="BA55919" s="92">
        <v>-335</v>
      </c>
    </row>
    <row r="55920" spans="1:53">
      <c r="A55920" s="83" t="s">
        <v>70</v>
      </c>
      <c r="B55920" s="84">
        <v>44516.25</v>
      </c>
      <c r="C55920" s="85">
        <v>44515</v>
      </c>
      <c r="D55920" s="83">
        <v>23</v>
      </c>
      <c r="E55920" s="84">
        <v>44515.958333333336</v>
      </c>
      <c r="F55920" s="86" t="s">
        <v>450</v>
      </c>
      <c r="G55920" s="87" t="s">
        <v>451</v>
      </c>
      <c r="H55920" s="92">
        <v>755</v>
      </c>
      <c r="I55920" s="92">
        <v>745</v>
      </c>
      <c r="J55920" s="92">
        <v>1444</v>
      </c>
      <c r="K55920" s="92">
        <v>699</v>
      </c>
      <c r="O55920" s="92">
        <v>745</v>
      </c>
      <c r="P55920" s="92">
        <v>1444</v>
      </c>
      <c r="Q55920" s="92">
        <v>699</v>
      </c>
      <c r="S55920" s="92">
        <v>574</v>
      </c>
      <c r="V55920" s="92">
        <v>576</v>
      </c>
      <c r="W55920" s="92">
        <v>-1</v>
      </c>
      <c r="X55920" s="92">
        <v>295</v>
      </c>
      <c r="AK55920" s="92">
        <v>574</v>
      </c>
      <c r="AN55920" s="92">
        <v>576</v>
      </c>
      <c r="AO55920" s="92">
        <v>-1</v>
      </c>
      <c r="AP55920" s="92">
        <v>295</v>
      </c>
      <c r="AS55920" s="92">
        <v>-562</v>
      </c>
      <c r="AT55920" s="92">
        <v>256</v>
      </c>
      <c r="AU55920" s="92">
        <v>-450</v>
      </c>
      <c r="AV55920" s="92">
        <v>138</v>
      </c>
      <c r="AW55920" s="92">
        <v>1095</v>
      </c>
      <c r="AX55920" s="92">
        <v>157</v>
      </c>
      <c r="AY55920" s="92">
        <v>257</v>
      </c>
      <c r="AZ55920" s="92">
        <v>97</v>
      </c>
      <c r="BA55920" s="92">
        <v>-289</v>
      </c>
    </row>
    <row r="55921" spans="1:53">
      <c r="A55921" s="83" t="s">
        <v>70</v>
      </c>
      <c r="B55921" s="84">
        <v>44516.291666666664</v>
      </c>
      <c r="C55921" s="85">
        <v>44515</v>
      </c>
      <c r="D55921" s="83">
        <v>24</v>
      </c>
      <c r="E55921" s="84">
        <v>44516</v>
      </c>
      <c r="F55921" s="86" t="s">
        <v>450</v>
      </c>
      <c r="G55921" s="87" t="s">
        <v>451</v>
      </c>
      <c r="H55921" s="92">
        <v>945</v>
      </c>
      <c r="I55921" s="92">
        <v>942</v>
      </c>
      <c r="J55921" s="92">
        <v>1243</v>
      </c>
      <c r="K55921" s="92">
        <v>301</v>
      </c>
      <c r="O55921" s="92">
        <v>942</v>
      </c>
      <c r="P55921" s="92">
        <v>1243</v>
      </c>
      <c r="Q55921" s="92">
        <v>301</v>
      </c>
      <c r="S55921" s="92">
        <v>549</v>
      </c>
      <c r="V55921" s="92">
        <v>390</v>
      </c>
      <c r="W55921" s="92">
        <v>0</v>
      </c>
      <c r="X55921" s="92">
        <v>304</v>
      </c>
      <c r="AK55921" s="92">
        <v>549</v>
      </c>
      <c r="AN55921" s="92">
        <v>390</v>
      </c>
      <c r="AO55921" s="92">
        <v>0</v>
      </c>
      <c r="AP55921" s="92">
        <v>304</v>
      </c>
      <c r="AS55921" s="92">
        <v>-627</v>
      </c>
      <c r="AT55921" s="92">
        <v>194</v>
      </c>
      <c r="AU55921" s="92">
        <v>-463</v>
      </c>
      <c r="AV55921" s="92">
        <v>113</v>
      </c>
      <c r="AW55921" s="92">
        <v>982</v>
      </c>
      <c r="AX55921" s="92">
        <v>122</v>
      </c>
      <c r="AY55921" s="92">
        <v>160</v>
      </c>
      <c r="AZ55921" s="92">
        <v>99</v>
      </c>
      <c r="BA55921" s="92">
        <v>-279</v>
      </c>
    </row>
    <row r="55922" spans="1:53">
      <c r="A55922" s="83" t="s">
        <v>70</v>
      </c>
      <c r="B55922" s="84">
        <v>44516.333333333336</v>
      </c>
      <c r="C55922" s="85">
        <v>44516</v>
      </c>
      <c r="D55922" s="83">
        <v>1</v>
      </c>
      <c r="E55922" s="84">
        <v>44516.041666666664</v>
      </c>
      <c r="F55922" s="86" t="s">
        <v>450</v>
      </c>
      <c r="G55922" s="87" t="s">
        <v>451</v>
      </c>
      <c r="H55922" s="92">
        <v>958</v>
      </c>
      <c r="I55922" s="92">
        <v>934</v>
      </c>
      <c r="J55922" s="92">
        <v>1119</v>
      </c>
      <c r="K55922" s="92">
        <v>185</v>
      </c>
      <c r="O55922" s="92">
        <v>934</v>
      </c>
      <c r="P55922" s="92">
        <v>1119</v>
      </c>
      <c r="Q55922" s="92">
        <v>185</v>
      </c>
      <c r="S55922" s="92">
        <v>541</v>
      </c>
      <c r="V55922" s="92">
        <v>305</v>
      </c>
      <c r="W55922" s="92">
        <v>-1</v>
      </c>
      <c r="X55922" s="92">
        <v>274</v>
      </c>
      <c r="AK55922" s="92">
        <v>541</v>
      </c>
      <c r="AN55922" s="92">
        <v>305</v>
      </c>
      <c r="AO55922" s="92">
        <v>-1</v>
      </c>
      <c r="AP55922" s="92">
        <v>274</v>
      </c>
      <c r="AS55922" s="92">
        <v>-671</v>
      </c>
      <c r="AT55922" s="92">
        <v>178</v>
      </c>
      <c r="AU55922" s="92">
        <v>-463</v>
      </c>
      <c r="AV55922" s="92">
        <v>88</v>
      </c>
      <c r="AW55922" s="92">
        <v>911</v>
      </c>
      <c r="AX55922" s="92">
        <v>145</v>
      </c>
      <c r="AY55922" s="92">
        <v>174</v>
      </c>
      <c r="AZ55922" s="92">
        <v>109</v>
      </c>
      <c r="BA55922" s="92">
        <v>-286</v>
      </c>
    </row>
    <row r="55923" spans="1:53">
      <c r="A55923" s="83" t="s">
        <v>70</v>
      </c>
      <c r="B55923" s="84">
        <v>44516.375</v>
      </c>
      <c r="C55923" s="85">
        <v>44516</v>
      </c>
      <c r="D55923" s="83">
        <v>2</v>
      </c>
      <c r="E55923" s="84">
        <v>44516.083333333336</v>
      </c>
      <c r="F55923" s="86" t="s">
        <v>450</v>
      </c>
      <c r="G55923" s="87" t="s">
        <v>451</v>
      </c>
      <c r="H55923" s="92">
        <v>931</v>
      </c>
      <c r="I55923" s="92">
        <v>924</v>
      </c>
      <c r="J55923" s="92">
        <v>1001</v>
      </c>
      <c r="K55923" s="92">
        <v>77</v>
      </c>
      <c r="O55923" s="92">
        <v>924</v>
      </c>
      <c r="P55923" s="92">
        <v>1001</v>
      </c>
      <c r="Q55923" s="92">
        <v>77</v>
      </c>
      <c r="S55923" s="92">
        <v>537</v>
      </c>
      <c r="V55923" s="92">
        <v>227</v>
      </c>
      <c r="W55923" s="92">
        <v>0</v>
      </c>
      <c r="X55923" s="92">
        <v>237</v>
      </c>
      <c r="AK55923" s="92">
        <v>537</v>
      </c>
      <c r="AN55923" s="92">
        <v>227</v>
      </c>
      <c r="AO55923" s="92">
        <v>0</v>
      </c>
      <c r="AP55923" s="92">
        <v>237</v>
      </c>
      <c r="AS55923" s="92">
        <v>-681</v>
      </c>
      <c r="AT55923" s="92">
        <v>211</v>
      </c>
      <c r="AU55923" s="92">
        <v>-450</v>
      </c>
      <c r="AV55923" s="92">
        <v>86</v>
      </c>
      <c r="AW55923" s="92">
        <v>920</v>
      </c>
      <c r="AX55923" s="92">
        <v>32</v>
      </c>
      <c r="AY55923" s="92">
        <v>140</v>
      </c>
      <c r="AZ55923" s="92">
        <v>103</v>
      </c>
      <c r="BA55923" s="92">
        <v>-284</v>
      </c>
    </row>
    <row r="55924" spans="1:53">
      <c r="A55924" s="83" t="s">
        <v>70</v>
      </c>
      <c r="B55924" s="84">
        <v>44516.416666666664</v>
      </c>
      <c r="C55924" s="85">
        <v>44516</v>
      </c>
      <c r="D55924" s="83">
        <v>3</v>
      </c>
      <c r="E55924" s="84">
        <v>44516.125</v>
      </c>
      <c r="F55924" s="86" t="s">
        <v>450</v>
      </c>
      <c r="G55924" s="87" t="s">
        <v>451</v>
      </c>
      <c r="H55924" s="92">
        <v>933</v>
      </c>
      <c r="I55924" s="92">
        <v>911</v>
      </c>
      <c r="J55924" s="92">
        <v>1049</v>
      </c>
      <c r="K55924" s="92">
        <v>138</v>
      </c>
      <c r="O55924" s="92">
        <v>911</v>
      </c>
      <c r="P55924" s="92">
        <v>1049</v>
      </c>
      <c r="Q55924" s="92">
        <v>138</v>
      </c>
      <c r="S55924" s="92">
        <v>535</v>
      </c>
      <c r="V55924" s="92">
        <v>220</v>
      </c>
      <c r="W55924" s="92">
        <v>-1</v>
      </c>
      <c r="X55924" s="92">
        <v>295</v>
      </c>
      <c r="AK55924" s="92">
        <v>535</v>
      </c>
      <c r="AN55924" s="92">
        <v>220</v>
      </c>
      <c r="AO55924" s="92">
        <v>-1</v>
      </c>
      <c r="AP55924" s="92">
        <v>295</v>
      </c>
      <c r="AS55924" s="92">
        <v>-708</v>
      </c>
      <c r="AT55924" s="92">
        <v>237</v>
      </c>
      <c r="AU55924" s="92">
        <v>-448</v>
      </c>
      <c r="AV55924" s="92">
        <v>87</v>
      </c>
      <c r="AW55924" s="92">
        <v>991</v>
      </c>
      <c r="AX55924" s="92">
        <v>30</v>
      </c>
      <c r="AY55924" s="92">
        <v>129</v>
      </c>
      <c r="AZ55924" s="92">
        <v>99</v>
      </c>
      <c r="BA55924" s="92">
        <v>-279</v>
      </c>
    </row>
    <row r="55925" spans="1:53">
      <c r="A55925" s="83" t="s">
        <v>70</v>
      </c>
      <c r="B55925" s="84">
        <v>44516.458333333336</v>
      </c>
      <c r="C55925" s="85">
        <v>44516</v>
      </c>
      <c r="D55925" s="83">
        <v>4</v>
      </c>
      <c r="E55925" s="84">
        <v>44516.166666666664</v>
      </c>
      <c r="F55925" s="86" t="s">
        <v>450</v>
      </c>
      <c r="G55925" s="87" t="s">
        <v>451</v>
      </c>
      <c r="H55925" s="92">
        <v>928</v>
      </c>
      <c r="I55925" s="92">
        <v>923</v>
      </c>
      <c r="J55925" s="92">
        <v>1044</v>
      </c>
      <c r="K55925" s="92">
        <v>121</v>
      </c>
      <c r="O55925" s="92">
        <v>923</v>
      </c>
      <c r="P55925" s="92">
        <v>1044</v>
      </c>
      <c r="Q55925" s="92">
        <v>121</v>
      </c>
      <c r="S55925" s="92">
        <v>538</v>
      </c>
      <c r="V55925" s="92">
        <v>181</v>
      </c>
      <c r="W55925" s="92">
        <v>0</v>
      </c>
      <c r="X55925" s="92">
        <v>325</v>
      </c>
      <c r="AK55925" s="92">
        <v>538</v>
      </c>
      <c r="AN55925" s="92">
        <v>181</v>
      </c>
      <c r="AO55925" s="92">
        <v>0</v>
      </c>
      <c r="AP55925" s="92">
        <v>325</v>
      </c>
      <c r="AS55925" s="92">
        <v>-732</v>
      </c>
      <c r="AT55925" s="92">
        <v>224</v>
      </c>
      <c r="AU55925" s="92">
        <v>-448</v>
      </c>
      <c r="AV55925" s="92">
        <v>83</v>
      </c>
      <c r="AW55925" s="92">
        <v>980</v>
      </c>
      <c r="AX55925" s="92">
        <v>70</v>
      </c>
      <c r="AY55925" s="92">
        <v>123</v>
      </c>
      <c r="AZ55925" s="92">
        <v>97</v>
      </c>
      <c r="BA55925" s="92">
        <v>-276</v>
      </c>
    </row>
    <row r="55926" spans="1:53">
      <c r="A55926" s="83" t="s">
        <v>70</v>
      </c>
      <c r="B55926" s="84">
        <v>44516.5</v>
      </c>
      <c r="C55926" s="85">
        <v>44516</v>
      </c>
      <c r="D55926" s="83">
        <v>5</v>
      </c>
      <c r="E55926" s="84">
        <v>44516.208333333336</v>
      </c>
      <c r="F55926" s="86" t="s">
        <v>450</v>
      </c>
      <c r="G55926" s="87" t="s">
        <v>451</v>
      </c>
      <c r="H55926" s="92">
        <v>938</v>
      </c>
      <c r="I55926" s="92">
        <v>933</v>
      </c>
      <c r="J55926" s="92">
        <v>1025</v>
      </c>
      <c r="K55926" s="92">
        <v>92</v>
      </c>
      <c r="O55926" s="92">
        <v>933</v>
      </c>
      <c r="P55926" s="92">
        <v>1025</v>
      </c>
      <c r="Q55926" s="92">
        <v>92</v>
      </c>
      <c r="S55926" s="92">
        <v>546</v>
      </c>
      <c r="V55926" s="92">
        <v>177</v>
      </c>
      <c r="W55926" s="92">
        <v>-1</v>
      </c>
      <c r="X55926" s="92">
        <v>303</v>
      </c>
      <c r="AK55926" s="92">
        <v>546</v>
      </c>
      <c r="AN55926" s="92">
        <v>177</v>
      </c>
      <c r="AO55926" s="92">
        <v>-1</v>
      </c>
      <c r="AP55926" s="92">
        <v>303</v>
      </c>
      <c r="AS55926" s="92">
        <v>-713</v>
      </c>
      <c r="AT55926" s="92">
        <v>227</v>
      </c>
      <c r="AU55926" s="92">
        <v>-448</v>
      </c>
      <c r="AV55926" s="92">
        <v>77</v>
      </c>
      <c r="AW55926" s="92">
        <v>932</v>
      </c>
      <c r="AX55926" s="92">
        <v>68</v>
      </c>
      <c r="AY55926" s="92">
        <v>127</v>
      </c>
      <c r="AZ55926" s="92">
        <v>98</v>
      </c>
      <c r="BA55926" s="92">
        <v>-276</v>
      </c>
    </row>
    <row r="55927" spans="1:53">
      <c r="A55927" s="83" t="s">
        <v>70</v>
      </c>
      <c r="B55927" s="84">
        <v>44516.541666666664</v>
      </c>
      <c r="C55927" s="85">
        <v>44516</v>
      </c>
      <c r="D55927" s="83">
        <v>6</v>
      </c>
      <c r="E55927" s="84">
        <v>44516.25</v>
      </c>
      <c r="F55927" s="86" t="s">
        <v>450</v>
      </c>
      <c r="G55927" s="87" t="s">
        <v>451</v>
      </c>
      <c r="H55927" s="92">
        <v>987</v>
      </c>
      <c r="I55927" s="92">
        <v>974</v>
      </c>
      <c r="J55927" s="92">
        <v>1122</v>
      </c>
      <c r="K55927" s="92">
        <v>148</v>
      </c>
      <c r="O55927" s="92">
        <v>974</v>
      </c>
      <c r="P55927" s="92">
        <v>1122</v>
      </c>
      <c r="Q55927" s="92">
        <v>148</v>
      </c>
      <c r="S55927" s="92">
        <v>518</v>
      </c>
      <c r="V55927" s="92">
        <v>331</v>
      </c>
      <c r="W55927" s="92">
        <v>0</v>
      </c>
      <c r="X55927" s="92">
        <v>273</v>
      </c>
      <c r="AK55927" s="92">
        <v>518</v>
      </c>
      <c r="AN55927" s="92">
        <v>331</v>
      </c>
      <c r="AO55927" s="92">
        <v>0</v>
      </c>
      <c r="AP55927" s="92">
        <v>273</v>
      </c>
      <c r="AS55927" s="92">
        <v>-660</v>
      </c>
      <c r="AT55927" s="92">
        <v>265</v>
      </c>
      <c r="AU55927" s="92">
        <v>-449</v>
      </c>
      <c r="AV55927" s="92">
        <v>85</v>
      </c>
      <c r="AW55927" s="92">
        <v>976</v>
      </c>
      <c r="AX55927" s="92">
        <v>17</v>
      </c>
      <c r="AY55927" s="92">
        <v>180</v>
      </c>
      <c r="AZ55927" s="92">
        <v>68</v>
      </c>
      <c r="BA55927" s="92">
        <v>-334</v>
      </c>
    </row>
    <row r="55928" spans="1:53">
      <c r="A55928" s="83" t="s">
        <v>70</v>
      </c>
      <c r="B55928" s="84">
        <v>44516.583333333336</v>
      </c>
      <c r="C55928" s="85">
        <v>44516</v>
      </c>
      <c r="D55928" s="83">
        <v>7</v>
      </c>
      <c r="E55928" s="84">
        <v>44516.291666666664</v>
      </c>
      <c r="F55928" s="86" t="s">
        <v>450</v>
      </c>
      <c r="G55928" s="87" t="s">
        <v>451</v>
      </c>
      <c r="H55928" s="92">
        <v>1021</v>
      </c>
      <c r="I55928" s="92">
        <v>1018</v>
      </c>
      <c r="J55928" s="92">
        <v>1468</v>
      </c>
      <c r="K55928" s="92">
        <v>450</v>
      </c>
      <c r="O55928" s="92">
        <v>1018</v>
      </c>
      <c r="P55928" s="92">
        <v>1468</v>
      </c>
      <c r="Q55928" s="92">
        <v>450</v>
      </c>
      <c r="S55928" s="92">
        <v>572</v>
      </c>
      <c r="V55928" s="92">
        <v>601</v>
      </c>
      <c r="W55928" s="92">
        <v>-1</v>
      </c>
      <c r="X55928" s="92">
        <v>296</v>
      </c>
      <c r="AK55928" s="92">
        <v>572</v>
      </c>
      <c r="AN55928" s="92">
        <v>601</v>
      </c>
      <c r="AO55928" s="92">
        <v>-1</v>
      </c>
      <c r="AP55928" s="92">
        <v>296</v>
      </c>
      <c r="AS55928" s="92">
        <v>-571</v>
      </c>
      <c r="AT55928" s="92">
        <v>330</v>
      </c>
      <c r="AU55928" s="92">
        <v>-502</v>
      </c>
      <c r="AV55928" s="92">
        <v>101</v>
      </c>
      <c r="AW55928" s="92">
        <v>1040</v>
      </c>
      <c r="AX55928" s="92">
        <v>46</v>
      </c>
      <c r="AY55928" s="92">
        <v>240</v>
      </c>
      <c r="AZ55928" s="92">
        <v>90</v>
      </c>
      <c r="BA55928" s="92">
        <v>-324</v>
      </c>
    </row>
    <row r="55929" spans="1:53">
      <c r="A55929" s="83" t="s">
        <v>70</v>
      </c>
      <c r="B55929" s="84">
        <v>44516.625</v>
      </c>
      <c r="C55929" s="85">
        <v>44516</v>
      </c>
      <c r="D55929" s="83">
        <v>8</v>
      </c>
      <c r="E55929" s="84">
        <v>44516.333333333336</v>
      </c>
      <c r="F55929" s="86" t="s">
        <v>450</v>
      </c>
      <c r="G55929" s="87" t="s">
        <v>451</v>
      </c>
      <c r="H55929" s="92">
        <v>801</v>
      </c>
      <c r="I55929" s="92">
        <v>812</v>
      </c>
      <c r="J55929" s="92">
        <v>1425</v>
      </c>
      <c r="K55929" s="92">
        <v>613</v>
      </c>
      <c r="O55929" s="92">
        <v>812</v>
      </c>
      <c r="P55929" s="92">
        <v>1425</v>
      </c>
      <c r="Q55929" s="92">
        <v>613</v>
      </c>
      <c r="S55929" s="92">
        <v>557</v>
      </c>
      <c r="V55929" s="92">
        <v>650</v>
      </c>
      <c r="W55929" s="92">
        <v>8</v>
      </c>
      <c r="X55929" s="92">
        <v>210</v>
      </c>
      <c r="AK55929" s="92">
        <v>557</v>
      </c>
      <c r="AN55929" s="92">
        <v>650</v>
      </c>
      <c r="AO55929" s="92">
        <v>8</v>
      </c>
      <c r="AP55929" s="92">
        <v>210</v>
      </c>
      <c r="AS55929" s="92">
        <v>-657</v>
      </c>
      <c r="AT55929" s="92">
        <v>371</v>
      </c>
      <c r="AU55929" s="92">
        <v>-481</v>
      </c>
      <c r="AV55929" s="92">
        <v>124</v>
      </c>
      <c r="AW55929" s="92">
        <v>1194</v>
      </c>
      <c r="AX55929" s="92">
        <v>104</v>
      </c>
      <c r="AY55929" s="92">
        <v>238</v>
      </c>
      <c r="AZ55929" s="92">
        <v>78</v>
      </c>
      <c r="BA55929" s="92">
        <v>-358</v>
      </c>
    </row>
    <row r="55930" spans="1:53">
      <c r="A55930" s="83" t="s">
        <v>70</v>
      </c>
      <c r="B55930" s="84">
        <v>44516.666666666664</v>
      </c>
      <c r="C55930" s="85">
        <v>44516</v>
      </c>
      <c r="D55930" s="83">
        <v>9</v>
      </c>
      <c r="E55930" s="84">
        <v>44516.375</v>
      </c>
      <c r="F55930" s="86" t="s">
        <v>450</v>
      </c>
      <c r="G55930" s="87" t="s">
        <v>451</v>
      </c>
      <c r="H55930" s="92">
        <v>763</v>
      </c>
      <c r="I55930" s="92">
        <v>774</v>
      </c>
      <c r="J55930" s="92">
        <v>1067</v>
      </c>
      <c r="K55930" s="92">
        <v>293</v>
      </c>
      <c r="O55930" s="92">
        <v>774</v>
      </c>
      <c r="P55930" s="92">
        <v>1067</v>
      </c>
      <c r="Q55930" s="92">
        <v>293</v>
      </c>
      <c r="S55930" s="92">
        <v>500</v>
      </c>
      <c r="V55930" s="92">
        <v>470</v>
      </c>
      <c r="W55930" s="92">
        <v>38</v>
      </c>
      <c r="X55930" s="92">
        <v>59</v>
      </c>
      <c r="AK55930" s="92">
        <v>500</v>
      </c>
      <c r="AN55930" s="92">
        <v>470</v>
      </c>
      <c r="AO55930" s="92">
        <v>38</v>
      </c>
      <c r="AP55930" s="92">
        <v>59</v>
      </c>
      <c r="AS55930" s="92">
        <v>-1043</v>
      </c>
      <c r="AT55930" s="92">
        <v>293</v>
      </c>
      <c r="AU55930" s="92">
        <v>-509</v>
      </c>
      <c r="AV55930" s="92">
        <v>106</v>
      </c>
      <c r="AW55930" s="92">
        <v>1374</v>
      </c>
      <c r="AX55930" s="92">
        <v>179</v>
      </c>
      <c r="AY55930" s="92">
        <v>121</v>
      </c>
      <c r="AZ55930" s="92">
        <v>75</v>
      </c>
      <c r="BA55930" s="92">
        <v>-303</v>
      </c>
    </row>
    <row r="55931" spans="1:53">
      <c r="A55931" s="83" t="s">
        <v>70</v>
      </c>
      <c r="B55931" s="84">
        <v>44516.708333333336</v>
      </c>
      <c r="C55931" s="85">
        <v>44516</v>
      </c>
      <c r="D55931" s="83">
        <v>10</v>
      </c>
      <c r="E55931" s="84">
        <v>44516.416666666664</v>
      </c>
      <c r="F55931" s="86" t="s">
        <v>450</v>
      </c>
      <c r="G55931" s="87" t="s">
        <v>451</v>
      </c>
      <c r="H55931" s="92">
        <v>834</v>
      </c>
      <c r="I55931" s="92">
        <v>848</v>
      </c>
      <c r="J55931" s="92">
        <v>822</v>
      </c>
      <c r="K55931" s="92">
        <v>-26</v>
      </c>
      <c r="O55931" s="92">
        <v>848</v>
      </c>
      <c r="P55931" s="92">
        <v>822</v>
      </c>
      <c r="Q55931" s="92">
        <v>-26</v>
      </c>
      <c r="S55931" s="92">
        <v>487</v>
      </c>
      <c r="V55931" s="92">
        <v>251</v>
      </c>
      <c r="W55931" s="92">
        <v>59</v>
      </c>
      <c r="X55931" s="92">
        <v>25</v>
      </c>
      <c r="AK55931" s="92">
        <v>487</v>
      </c>
      <c r="AN55931" s="92">
        <v>251</v>
      </c>
      <c r="AO55931" s="92">
        <v>59</v>
      </c>
      <c r="AP55931" s="92">
        <v>25</v>
      </c>
      <c r="AS55931" s="92">
        <v>-1286</v>
      </c>
      <c r="AT55931" s="92">
        <v>164</v>
      </c>
      <c r="AU55931" s="92">
        <v>-510</v>
      </c>
      <c r="AV55931" s="92">
        <v>66</v>
      </c>
      <c r="AW55931" s="92">
        <v>1360</v>
      </c>
      <c r="AX55931" s="92">
        <v>310</v>
      </c>
      <c r="AY55931" s="92">
        <v>40</v>
      </c>
      <c r="AZ55931" s="92">
        <v>78</v>
      </c>
      <c r="BA55931" s="92">
        <v>-248</v>
      </c>
    </row>
    <row r="55932" spans="1:53">
      <c r="A55932" s="83" t="s">
        <v>70</v>
      </c>
      <c r="B55932" s="84">
        <v>44516.75</v>
      </c>
      <c r="C55932" s="85">
        <v>44516</v>
      </c>
      <c r="D55932" s="83">
        <v>11</v>
      </c>
      <c r="E55932" s="84">
        <v>44516.458333333336</v>
      </c>
      <c r="F55932" s="86" t="s">
        <v>450</v>
      </c>
      <c r="G55932" s="87" t="s">
        <v>451</v>
      </c>
      <c r="H55932" s="92">
        <v>1015</v>
      </c>
      <c r="I55932" s="92">
        <v>1033</v>
      </c>
      <c r="J55932" s="92">
        <v>782</v>
      </c>
      <c r="K55932" s="92">
        <v>-251</v>
      </c>
      <c r="O55932" s="92">
        <v>1033</v>
      </c>
      <c r="P55932" s="92">
        <v>782</v>
      </c>
      <c r="Q55932" s="92">
        <v>-251</v>
      </c>
      <c r="S55932" s="92">
        <v>494</v>
      </c>
      <c r="V55932" s="92">
        <v>222</v>
      </c>
      <c r="W55932" s="92">
        <v>66</v>
      </c>
      <c r="X55932" s="92">
        <v>0</v>
      </c>
      <c r="AK55932" s="92">
        <v>494</v>
      </c>
      <c r="AN55932" s="92">
        <v>222</v>
      </c>
      <c r="AO55932" s="92">
        <v>66</v>
      </c>
      <c r="AP55932" s="92">
        <v>0</v>
      </c>
      <c r="AS55932" s="92">
        <v>-1552</v>
      </c>
      <c r="AT55932" s="92">
        <v>135</v>
      </c>
      <c r="AU55932" s="92">
        <v>-508</v>
      </c>
      <c r="AV55932" s="92">
        <v>81</v>
      </c>
      <c r="AW55932" s="92">
        <v>1398</v>
      </c>
      <c r="AX55932" s="92">
        <v>345</v>
      </c>
      <c r="AY55932" s="92">
        <v>-15</v>
      </c>
      <c r="AZ55932" s="92">
        <v>76</v>
      </c>
      <c r="BA55932" s="92">
        <v>-211</v>
      </c>
    </row>
    <row r="55933" spans="1:53">
      <c r="A55933" s="83" t="s">
        <v>70</v>
      </c>
      <c r="B55933" s="84">
        <v>44516.791666666664</v>
      </c>
      <c r="C55933" s="85">
        <v>44516</v>
      </c>
      <c r="D55933" s="83">
        <v>12</v>
      </c>
      <c r="E55933" s="84">
        <v>44516.5</v>
      </c>
      <c r="F55933" s="86" t="s">
        <v>450</v>
      </c>
      <c r="G55933" s="87" t="s">
        <v>451</v>
      </c>
      <c r="H55933" s="92">
        <v>1047</v>
      </c>
      <c r="I55933" s="92">
        <v>1017</v>
      </c>
      <c r="J55933" s="92">
        <v>792</v>
      </c>
      <c r="K55933" s="92">
        <v>-225</v>
      </c>
      <c r="O55933" s="92">
        <v>1017</v>
      </c>
      <c r="P55933" s="92">
        <v>792</v>
      </c>
      <c r="Q55933" s="92">
        <v>-225</v>
      </c>
      <c r="S55933" s="92">
        <v>482</v>
      </c>
      <c r="V55933" s="92">
        <v>182</v>
      </c>
      <c r="W55933" s="92">
        <v>122</v>
      </c>
      <c r="X55933" s="92">
        <v>6</v>
      </c>
      <c r="AK55933" s="92">
        <v>482</v>
      </c>
      <c r="AN55933" s="92">
        <v>182</v>
      </c>
      <c r="AO55933" s="92">
        <v>122</v>
      </c>
      <c r="AP55933" s="92">
        <v>6</v>
      </c>
      <c r="AS55933" s="92">
        <v>-1270</v>
      </c>
      <c r="AT55933" s="92">
        <v>59</v>
      </c>
      <c r="AU55933" s="92">
        <v>-511</v>
      </c>
      <c r="AV55933" s="92">
        <v>77</v>
      </c>
      <c r="AW55933" s="92">
        <v>1248</v>
      </c>
      <c r="AX55933" s="92">
        <v>301</v>
      </c>
      <c r="AY55933" s="92">
        <v>31</v>
      </c>
      <c r="AZ55933" s="92">
        <v>58</v>
      </c>
      <c r="BA55933" s="92">
        <v>-218</v>
      </c>
    </row>
    <row r="55934" spans="1:53">
      <c r="A55934" s="83" t="s">
        <v>70</v>
      </c>
      <c r="B55934" s="84">
        <v>44516.833333333336</v>
      </c>
      <c r="C55934" s="85">
        <v>44516</v>
      </c>
      <c r="D55934" s="83">
        <v>13</v>
      </c>
      <c r="E55934" s="84">
        <v>44516.541666666664</v>
      </c>
      <c r="F55934" s="86" t="s">
        <v>450</v>
      </c>
      <c r="G55934" s="87" t="s">
        <v>451</v>
      </c>
      <c r="H55934" s="92">
        <v>1027</v>
      </c>
      <c r="I55934" s="92">
        <v>1028</v>
      </c>
      <c r="J55934" s="92">
        <v>805</v>
      </c>
      <c r="K55934" s="92">
        <v>-223</v>
      </c>
      <c r="O55934" s="92">
        <v>1028</v>
      </c>
      <c r="P55934" s="92">
        <v>805</v>
      </c>
      <c r="Q55934" s="92">
        <v>-223</v>
      </c>
      <c r="S55934" s="92">
        <v>479</v>
      </c>
      <c r="V55934" s="92">
        <v>168</v>
      </c>
      <c r="W55934" s="92">
        <v>153</v>
      </c>
      <c r="X55934" s="92">
        <v>5</v>
      </c>
      <c r="AK55934" s="92">
        <v>479</v>
      </c>
      <c r="AN55934" s="92">
        <v>168</v>
      </c>
      <c r="AO55934" s="92">
        <v>153</v>
      </c>
      <c r="AP55934" s="92">
        <v>5</v>
      </c>
      <c r="AS55934" s="92">
        <v>-1212</v>
      </c>
      <c r="AT55934" s="92">
        <v>-18</v>
      </c>
      <c r="AU55934" s="92">
        <v>-434</v>
      </c>
      <c r="AV55934" s="92">
        <v>77</v>
      </c>
      <c r="AW55934" s="92">
        <v>1140</v>
      </c>
      <c r="AX55934" s="92">
        <v>275</v>
      </c>
      <c r="AY55934" s="92">
        <v>144</v>
      </c>
      <c r="AZ55934" s="92">
        <v>59</v>
      </c>
      <c r="BA55934" s="92">
        <v>-254</v>
      </c>
    </row>
    <row r="55935" spans="1:53">
      <c r="A55935" s="83" t="s">
        <v>70</v>
      </c>
      <c r="B55935" s="84">
        <v>44516.875</v>
      </c>
      <c r="C55935" s="85">
        <v>44516</v>
      </c>
      <c r="D55935" s="83">
        <v>14</v>
      </c>
      <c r="E55935" s="84">
        <v>44516.583333333336</v>
      </c>
      <c r="F55935" s="86" t="s">
        <v>450</v>
      </c>
      <c r="G55935" s="87" t="s">
        <v>451</v>
      </c>
      <c r="H55935" s="92">
        <v>1047</v>
      </c>
      <c r="I55935" s="92">
        <v>1010</v>
      </c>
      <c r="J55935" s="92">
        <v>805</v>
      </c>
      <c r="K55935" s="92">
        <v>-205</v>
      </c>
      <c r="O55935" s="92">
        <v>1010</v>
      </c>
      <c r="P55935" s="92">
        <v>805</v>
      </c>
      <c r="Q55935" s="92">
        <v>-205</v>
      </c>
      <c r="S55935" s="92">
        <v>479</v>
      </c>
      <c r="V55935" s="92">
        <v>168</v>
      </c>
      <c r="W55935" s="92">
        <v>153</v>
      </c>
      <c r="X55935" s="92">
        <v>5</v>
      </c>
      <c r="AK55935" s="92">
        <v>479</v>
      </c>
      <c r="AN55935" s="92">
        <v>168</v>
      </c>
      <c r="AO55935" s="92">
        <v>153</v>
      </c>
      <c r="AP55935" s="92">
        <v>5</v>
      </c>
      <c r="AS55935" s="92">
        <v>-1131</v>
      </c>
      <c r="AT55935" s="92">
        <v>-102</v>
      </c>
      <c r="AU55935" s="92">
        <v>-269</v>
      </c>
      <c r="AV55935" s="92">
        <v>63</v>
      </c>
      <c r="AW55935" s="92">
        <v>1079</v>
      </c>
      <c r="AX55935" s="92">
        <v>217</v>
      </c>
      <c r="AY55935" s="92">
        <v>154</v>
      </c>
      <c r="AZ55935" s="92">
        <v>38</v>
      </c>
      <c r="BA55935" s="92">
        <v>-254</v>
      </c>
    </row>
    <row r="55936" spans="1:53">
      <c r="A55936" s="83" t="s">
        <v>70</v>
      </c>
      <c r="B55936" s="84">
        <v>44516.916666666664</v>
      </c>
      <c r="C55936" s="85">
        <v>44516</v>
      </c>
      <c r="D55936" s="83">
        <v>15</v>
      </c>
      <c r="E55936" s="84">
        <v>44516.625</v>
      </c>
      <c r="F55936" s="86" t="s">
        <v>450</v>
      </c>
      <c r="G55936" s="87" t="s">
        <v>451</v>
      </c>
      <c r="H55936" s="92">
        <v>1085</v>
      </c>
      <c r="I55936" s="92">
        <v>1491</v>
      </c>
      <c r="J55936" s="92">
        <v>1243</v>
      </c>
      <c r="K55936" s="92">
        <v>-248</v>
      </c>
      <c r="O55936" s="92">
        <v>1491</v>
      </c>
      <c r="P55936" s="92">
        <v>1243</v>
      </c>
      <c r="Q55936" s="92">
        <v>-248</v>
      </c>
      <c r="S55936" s="92">
        <v>873</v>
      </c>
      <c r="V55936" s="92">
        <v>181</v>
      </c>
      <c r="W55936" s="92">
        <v>173</v>
      </c>
      <c r="X55936" s="92">
        <v>16</v>
      </c>
      <c r="AK55936" s="92">
        <v>873</v>
      </c>
      <c r="AN55936" s="92">
        <v>181</v>
      </c>
      <c r="AO55936" s="92">
        <v>173</v>
      </c>
      <c r="AP55936" s="92">
        <v>16</v>
      </c>
      <c r="AS55936" s="92">
        <v>-1101</v>
      </c>
      <c r="AT55936" s="92">
        <v>-171</v>
      </c>
      <c r="AU55936" s="92">
        <v>-269</v>
      </c>
      <c r="AV55936" s="92">
        <v>73</v>
      </c>
      <c r="AW55936" s="92">
        <v>1030</v>
      </c>
      <c r="AX55936" s="92">
        <v>207</v>
      </c>
      <c r="AY55936" s="92">
        <v>223</v>
      </c>
      <c r="AZ55936" s="92">
        <v>28</v>
      </c>
      <c r="BA55936" s="92">
        <v>-268</v>
      </c>
    </row>
    <row r="55937" spans="1:53">
      <c r="A55937" s="83" t="s">
        <v>70</v>
      </c>
      <c r="B55937" s="84">
        <v>44516.958333333336</v>
      </c>
      <c r="C55937" s="85">
        <v>44516</v>
      </c>
      <c r="D55937" s="83">
        <v>16</v>
      </c>
      <c r="E55937" s="84">
        <v>44516.666666666664</v>
      </c>
      <c r="F55937" s="86" t="s">
        <v>450</v>
      </c>
      <c r="G55937" s="87" t="s">
        <v>451</v>
      </c>
      <c r="H55937" s="92">
        <v>1121</v>
      </c>
      <c r="I55937" s="92">
        <v>950</v>
      </c>
      <c r="J55937" s="92">
        <v>940</v>
      </c>
      <c r="K55937" s="92">
        <v>-10</v>
      </c>
      <c r="O55937" s="92">
        <v>950</v>
      </c>
      <c r="P55937" s="92">
        <v>940</v>
      </c>
      <c r="Q55937" s="92">
        <v>-10</v>
      </c>
      <c r="S55937" s="92">
        <v>473</v>
      </c>
      <c r="V55937" s="92">
        <v>295</v>
      </c>
      <c r="W55937" s="92">
        <v>170</v>
      </c>
      <c r="X55937" s="92">
        <v>2</v>
      </c>
      <c r="AK55937" s="92">
        <v>473</v>
      </c>
      <c r="AN55937" s="92">
        <v>295</v>
      </c>
      <c r="AO55937" s="92">
        <v>170</v>
      </c>
      <c r="AP55937" s="92">
        <v>2</v>
      </c>
      <c r="AS55937" s="92">
        <v>-984</v>
      </c>
      <c r="AT55937" s="92">
        <v>-132</v>
      </c>
      <c r="AU55937" s="92">
        <v>-273</v>
      </c>
      <c r="AV55937" s="92">
        <v>74</v>
      </c>
      <c r="AW55937" s="92">
        <v>1029</v>
      </c>
      <c r="AX55937" s="92">
        <v>253</v>
      </c>
      <c r="AY55937" s="92">
        <v>265</v>
      </c>
      <c r="AZ55937" s="92">
        <v>27</v>
      </c>
      <c r="BA55937" s="92">
        <v>-269</v>
      </c>
    </row>
    <row r="55938" spans="1:53">
      <c r="A55938" s="83" t="s">
        <v>70</v>
      </c>
      <c r="B55938" s="84">
        <v>44517</v>
      </c>
      <c r="C55938" s="85">
        <v>44516</v>
      </c>
      <c r="D55938" s="83">
        <v>17</v>
      </c>
      <c r="E55938" s="84">
        <v>44516.708333333336</v>
      </c>
      <c r="F55938" s="86" t="s">
        <v>450</v>
      </c>
      <c r="G55938" s="87" t="s">
        <v>451</v>
      </c>
      <c r="H55938" s="92">
        <v>1149</v>
      </c>
      <c r="I55938" s="92">
        <v>1336</v>
      </c>
      <c r="J55938" s="92">
        <v>1255</v>
      </c>
      <c r="K55938" s="92">
        <v>-81</v>
      </c>
      <c r="O55938" s="92">
        <v>1336</v>
      </c>
      <c r="P55938" s="92">
        <v>1255</v>
      </c>
      <c r="Q55938" s="92">
        <v>-81</v>
      </c>
      <c r="S55938" s="92">
        <v>581</v>
      </c>
      <c r="V55938" s="92">
        <v>436</v>
      </c>
      <c r="W55938" s="92">
        <v>230</v>
      </c>
      <c r="X55938" s="92">
        <v>8</v>
      </c>
      <c r="AK55938" s="92">
        <v>581</v>
      </c>
      <c r="AN55938" s="92">
        <v>436</v>
      </c>
      <c r="AO55938" s="92">
        <v>230</v>
      </c>
      <c r="AP55938" s="92">
        <v>8</v>
      </c>
      <c r="AS55938" s="92">
        <v>-930</v>
      </c>
      <c r="AT55938" s="92">
        <v>32</v>
      </c>
      <c r="AU55938" s="92">
        <v>-401</v>
      </c>
      <c r="AV55938" s="92">
        <v>73</v>
      </c>
      <c r="AW55938" s="92">
        <v>906</v>
      </c>
      <c r="AX55938" s="92">
        <v>238</v>
      </c>
      <c r="AY55938" s="92">
        <v>265</v>
      </c>
      <c r="AZ55938" s="92">
        <v>21</v>
      </c>
      <c r="BA55938" s="92">
        <v>-285</v>
      </c>
    </row>
    <row r="55939" spans="1:53">
      <c r="A55939" s="83" t="s">
        <v>70</v>
      </c>
      <c r="B55939" s="84">
        <v>44517.041666666664</v>
      </c>
      <c r="C55939" s="85">
        <v>44516</v>
      </c>
      <c r="D55939" s="83">
        <v>18</v>
      </c>
      <c r="E55939" s="84">
        <v>44516.75</v>
      </c>
      <c r="F55939" s="86" t="s">
        <v>450</v>
      </c>
      <c r="G55939" s="87" t="s">
        <v>451</v>
      </c>
      <c r="H55939" s="92">
        <v>909</v>
      </c>
      <c r="I55939" s="92">
        <v>923</v>
      </c>
      <c r="J55939" s="92">
        <v>1315</v>
      </c>
      <c r="K55939" s="92">
        <v>392</v>
      </c>
      <c r="O55939" s="92">
        <v>923</v>
      </c>
      <c r="P55939" s="92">
        <v>1315</v>
      </c>
      <c r="Q55939" s="92">
        <v>392</v>
      </c>
      <c r="S55939" s="92">
        <v>556</v>
      </c>
      <c r="V55939" s="92">
        <v>753</v>
      </c>
      <c r="W55939" s="92">
        <v>4</v>
      </c>
      <c r="X55939" s="92">
        <v>2</v>
      </c>
      <c r="AK55939" s="92">
        <v>556</v>
      </c>
      <c r="AN55939" s="92">
        <v>753</v>
      </c>
      <c r="AO55939" s="92">
        <v>4</v>
      </c>
      <c r="AP55939" s="92">
        <v>2</v>
      </c>
      <c r="AS55939" s="92">
        <v>-816</v>
      </c>
      <c r="AT55939" s="92">
        <v>285</v>
      </c>
      <c r="AU55939" s="92">
        <v>-509</v>
      </c>
      <c r="AV55939" s="92">
        <v>114</v>
      </c>
      <c r="AW55939" s="92">
        <v>993</v>
      </c>
      <c r="AX55939" s="92">
        <v>223</v>
      </c>
      <c r="AY55939" s="92">
        <v>314</v>
      </c>
      <c r="AZ55939" s="92">
        <v>87</v>
      </c>
      <c r="BA55939" s="92">
        <v>-299</v>
      </c>
    </row>
    <row r="55940" spans="1:53">
      <c r="A55940" s="83" t="s">
        <v>70</v>
      </c>
      <c r="B55940" s="84">
        <v>44517.083333333336</v>
      </c>
      <c r="C55940" s="85">
        <v>44516</v>
      </c>
      <c r="D55940" s="83">
        <v>19</v>
      </c>
      <c r="E55940" s="84">
        <v>44516.791666666664</v>
      </c>
      <c r="F55940" s="86" t="s">
        <v>450</v>
      </c>
      <c r="G55940" s="87" t="s">
        <v>451</v>
      </c>
      <c r="H55940" s="92">
        <v>893</v>
      </c>
      <c r="I55940" s="92">
        <v>915</v>
      </c>
      <c r="J55940" s="92">
        <v>1342</v>
      </c>
      <c r="K55940" s="92">
        <v>427</v>
      </c>
      <c r="O55940" s="92">
        <v>915</v>
      </c>
      <c r="P55940" s="92">
        <v>1342</v>
      </c>
      <c r="Q55940" s="92">
        <v>427</v>
      </c>
      <c r="S55940" s="92">
        <v>563</v>
      </c>
      <c r="V55940" s="92">
        <v>778</v>
      </c>
      <c r="W55940" s="92">
        <v>0</v>
      </c>
      <c r="X55940" s="92">
        <v>1</v>
      </c>
      <c r="AK55940" s="92">
        <v>563</v>
      </c>
      <c r="AN55940" s="92">
        <v>778</v>
      </c>
      <c r="AO55940" s="92">
        <v>0</v>
      </c>
      <c r="AP55940" s="92">
        <v>1</v>
      </c>
      <c r="AS55940" s="92">
        <v>-882</v>
      </c>
      <c r="AT55940" s="92">
        <v>295</v>
      </c>
      <c r="AU55940" s="92">
        <v>-507</v>
      </c>
      <c r="AV55940" s="92">
        <v>131</v>
      </c>
      <c r="AW55940" s="92">
        <v>1037</v>
      </c>
      <c r="AX55940" s="92">
        <v>276</v>
      </c>
      <c r="AY55940" s="92">
        <v>281</v>
      </c>
      <c r="AZ55940" s="92">
        <v>93</v>
      </c>
      <c r="BA55940" s="92">
        <v>-297</v>
      </c>
    </row>
    <row r="55941" spans="1:53">
      <c r="A55941" s="83" t="s">
        <v>70</v>
      </c>
      <c r="B55941" s="84">
        <v>44517.125</v>
      </c>
      <c r="C55941" s="85">
        <v>44516</v>
      </c>
      <c r="D55941" s="83">
        <v>20</v>
      </c>
      <c r="E55941" s="84">
        <v>44516.833333333336</v>
      </c>
      <c r="F55941" s="86" t="s">
        <v>450</v>
      </c>
      <c r="G55941" s="87" t="s">
        <v>451</v>
      </c>
      <c r="H55941" s="92">
        <v>868</v>
      </c>
      <c r="I55941" s="92">
        <v>837</v>
      </c>
      <c r="J55941" s="92">
        <v>1329</v>
      </c>
      <c r="K55941" s="92">
        <v>492</v>
      </c>
      <c r="O55941" s="92">
        <v>837</v>
      </c>
      <c r="P55941" s="92">
        <v>1329</v>
      </c>
      <c r="Q55941" s="92">
        <v>492</v>
      </c>
      <c r="S55941" s="92">
        <v>544</v>
      </c>
      <c r="V55941" s="92">
        <v>776</v>
      </c>
      <c r="W55941" s="92">
        <v>0</v>
      </c>
      <c r="X55941" s="92">
        <v>9</v>
      </c>
      <c r="AK55941" s="92">
        <v>544</v>
      </c>
      <c r="AN55941" s="92">
        <v>776</v>
      </c>
      <c r="AO55941" s="92">
        <v>0</v>
      </c>
      <c r="AP55941" s="92">
        <v>9</v>
      </c>
      <c r="AS55941" s="92">
        <v>-831</v>
      </c>
      <c r="AT55941" s="92">
        <v>284</v>
      </c>
      <c r="AU55941" s="92">
        <v>-469</v>
      </c>
      <c r="AV55941" s="92">
        <v>143</v>
      </c>
      <c r="AW55941" s="92">
        <v>1059</v>
      </c>
      <c r="AX55941" s="92">
        <v>240</v>
      </c>
      <c r="AY55941" s="92">
        <v>284</v>
      </c>
      <c r="AZ55941" s="92">
        <v>75</v>
      </c>
      <c r="BA55941" s="92">
        <v>-293</v>
      </c>
    </row>
    <row r="55942" spans="1:53">
      <c r="A55942" s="83" t="s">
        <v>70</v>
      </c>
      <c r="B55942" s="84">
        <v>44517.166666666664</v>
      </c>
      <c r="C55942" s="85">
        <v>44516</v>
      </c>
      <c r="D55942" s="83">
        <v>21</v>
      </c>
      <c r="E55942" s="84">
        <v>44516.875</v>
      </c>
      <c r="F55942" s="86" t="s">
        <v>450</v>
      </c>
      <c r="G55942" s="87" t="s">
        <v>451</v>
      </c>
      <c r="H55942" s="92">
        <v>833</v>
      </c>
      <c r="I55942" s="92">
        <v>815</v>
      </c>
      <c r="J55942" s="92">
        <v>1386</v>
      </c>
      <c r="K55942" s="92">
        <v>571</v>
      </c>
      <c r="O55942" s="92">
        <v>815</v>
      </c>
      <c r="P55942" s="92">
        <v>1386</v>
      </c>
      <c r="Q55942" s="92">
        <v>571</v>
      </c>
      <c r="S55942" s="92">
        <v>555</v>
      </c>
      <c r="V55942" s="92">
        <v>818</v>
      </c>
      <c r="W55942" s="92">
        <v>-1</v>
      </c>
      <c r="X55942" s="92">
        <v>14</v>
      </c>
      <c r="AK55942" s="92">
        <v>555</v>
      </c>
      <c r="AN55942" s="92">
        <v>818</v>
      </c>
      <c r="AO55942" s="92">
        <v>-1</v>
      </c>
      <c r="AP55942" s="92">
        <v>14</v>
      </c>
      <c r="AS55942" s="92">
        <v>-929</v>
      </c>
      <c r="AT55942" s="92">
        <v>321</v>
      </c>
      <c r="AU55942" s="92">
        <v>-433</v>
      </c>
      <c r="AV55942" s="92">
        <v>153</v>
      </c>
      <c r="AW55942" s="92">
        <v>1237</v>
      </c>
      <c r="AX55942" s="92">
        <v>204</v>
      </c>
      <c r="AY55942" s="92">
        <v>223</v>
      </c>
      <c r="AZ55942" s="92">
        <v>79</v>
      </c>
      <c r="BA55942" s="92">
        <v>-284</v>
      </c>
    </row>
    <row r="55943" spans="1:53">
      <c r="A55943" s="83" t="s">
        <v>70</v>
      </c>
      <c r="B55943" s="84">
        <v>44517.208333333336</v>
      </c>
      <c r="C55943" s="85">
        <v>44516</v>
      </c>
      <c r="D55943" s="83">
        <v>22</v>
      </c>
      <c r="E55943" s="84">
        <v>44516.916666666664</v>
      </c>
      <c r="F55943" s="86" t="s">
        <v>450</v>
      </c>
      <c r="G55943" s="87" t="s">
        <v>451</v>
      </c>
      <c r="H55943" s="92">
        <v>783</v>
      </c>
      <c r="I55943" s="92">
        <v>790</v>
      </c>
      <c r="J55943" s="92">
        <v>1388</v>
      </c>
      <c r="K55943" s="92">
        <v>598</v>
      </c>
      <c r="O55943" s="92">
        <v>790</v>
      </c>
      <c r="P55943" s="92">
        <v>1388</v>
      </c>
      <c r="Q55943" s="92">
        <v>598</v>
      </c>
      <c r="S55943" s="92">
        <v>567</v>
      </c>
      <c r="V55943" s="92">
        <v>772</v>
      </c>
      <c r="W55943" s="92">
        <v>0</v>
      </c>
      <c r="X55943" s="92">
        <v>49</v>
      </c>
      <c r="AK55943" s="92">
        <v>567</v>
      </c>
      <c r="AN55943" s="92">
        <v>772</v>
      </c>
      <c r="AO55943" s="92">
        <v>0</v>
      </c>
      <c r="AP55943" s="92">
        <v>49</v>
      </c>
      <c r="AS55943" s="92">
        <v>-1031</v>
      </c>
      <c r="AT55943" s="92">
        <v>358</v>
      </c>
      <c r="AU55943" s="92">
        <v>-498</v>
      </c>
      <c r="AV55943" s="92">
        <v>159</v>
      </c>
      <c r="AW55943" s="92">
        <v>1413</v>
      </c>
      <c r="AX55943" s="92">
        <v>206</v>
      </c>
      <c r="AY55943" s="92">
        <v>159</v>
      </c>
      <c r="AZ55943" s="92">
        <v>93</v>
      </c>
      <c r="BA55943" s="92">
        <v>-261</v>
      </c>
    </row>
    <row r="55944" spans="1:53">
      <c r="A55944" s="83" t="s">
        <v>70</v>
      </c>
      <c r="B55944" s="84">
        <v>44517.25</v>
      </c>
      <c r="C55944" s="85">
        <v>44516</v>
      </c>
      <c r="D55944" s="83">
        <v>23</v>
      </c>
      <c r="E55944" s="84">
        <v>44516.958333333336</v>
      </c>
      <c r="F55944" s="86" t="s">
        <v>450</v>
      </c>
      <c r="G55944" s="87" t="s">
        <v>451</v>
      </c>
      <c r="H55944" s="92">
        <v>765</v>
      </c>
      <c r="I55944" s="92">
        <v>741</v>
      </c>
      <c r="J55944" s="92">
        <v>1022</v>
      </c>
      <c r="K55944" s="92">
        <v>281</v>
      </c>
      <c r="O55944" s="92">
        <v>741</v>
      </c>
      <c r="P55944" s="92">
        <v>1022</v>
      </c>
      <c r="Q55944" s="92">
        <v>281</v>
      </c>
      <c r="S55944" s="92">
        <v>570</v>
      </c>
      <c r="V55944" s="92">
        <v>396</v>
      </c>
      <c r="W55944" s="92">
        <v>-1</v>
      </c>
      <c r="X55944" s="92">
        <v>57</v>
      </c>
      <c r="AK55944" s="92">
        <v>570</v>
      </c>
      <c r="AN55944" s="92">
        <v>396</v>
      </c>
      <c r="AO55944" s="92">
        <v>-1</v>
      </c>
      <c r="AP55944" s="92">
        <v>57</v>
      </c>
      <c r="AS55944" s="92">
        <v>-1057</v>
      </c>
      <c r="AT55944" s="92">
        <v>292</v>
      </c>
      <c r="AU55944" s="92">
        <v>-498</v>
      </c>
      <c r="AV55944" s="92">
        <v>148</v>
      </c>
      <c r="AW55944" s="92">
        <v>1327</v>
      </c>
      <c r="AX55944" s="92">
        <v>129</v>
      </c>
      <c r="AY55944" s="92">
        <v>47</v>
      </c>
      <c r="AZ55944" s="92">
        <v>111</v>
      </c>
      <c r="BA55944" s="92">
        <v>-218</v>
      </c>
    </row>
    <row r="55945" spans="1:53">
      <c r="A55945" s="83" t="s">
        <v>70</v>
      </c>
      <c r="B55945" s="84">
        <v>44517.291666666664</v>
      </c>
      <c r="C55945" s="85">
        <v>44516</v>
      </c>
      <c r="D55945" s="83">
        <v>24</v>
      </c>
      <c r="E55945" s="84">
        <v>44517</v>
      </c>
      <c r="F55945" s="86" t="s">
        <v>450</v>
      </c>
      <c r="G55945" s="87" t="s">
        <v>451</v>
      </c>
      <c r="H55945" s="92">
        <v>951</v>
      </c>
      <c r="I55945" s="92">
        <v>935</v>
      </c>
      <c r="J55945" s="92">
        <v>1014</v>
      </c>
      <c r="K55945" s="92">
        <v>79</v>
      </c>
      <c r="O55945" s="92">
        <v>935</v>
      </c>
      <c r="P55945" s="92">
        <v>1014</v>
      </c>
      <c r="Q55945" s="92">
        <v>79</v>
      </c>
      <c r="S55945" s="92">
        <v>536</v>
      </c>
      <c r="V55945" s="92">
        <v>412</v>
      </c>
      <c r="W55945" s="92">
        <v>0</v>
      </c>
      <c r="X55945" s="92">
        <v>66</v>
      </c>
      <c r="AK55945" s="92">
        <v>536</v>
      </c>
      <c r="AN55945" s="92">
        <v>412</v>
      </c>
      <c r="AO55945" s="92">
        <v>0</v>
      </c>
      <c r="AP55945" s="92">
        <v>66</v>
      </c>
      <c r="AS55945" s="92">
        <v>-945</v>
      </c>
      <c r="AT55945" s="92">
        <v>231</v>
      </c>
      <c r="AU55945" s="92">
        <v>-420</v>
      </c>
      <c r="AV55945" s="92">
        <v>104</v>
      </c>
      <c r="AW55945" s="92">
        <v>1121</v>
      </c>
      <c r="AX55945" s="92">
        <v>97</v>
      </c>
      <c r="AY55945" s="92">
        <v>20</v>
      </c>
      <c r="AZ55945" s="92">
        <v>91</v>
      </c>
      <c r="BA55945" s="92">
        <v>-220</v>
      </c>
    </row>
    <row r="55946" spans="1:53">
      <c r="A55946" s="83" t="s">
        <v>70</v>
      </c>
      <c r="B55946" s="84">
        <v>44517.333333333336</v>
      </c>
      <c r="C55946" s="85">
        <v>44517</v>
      </c>
      <c r="D55946" s="83">
        <v>1</v>
      </c>
      <c r="E55946" s="84">
        <v>44517.041666666664</v>
      </c>
      <c r="F55946" s="86" t="s">
        <v>450</v>
      </c>
      <c r="G55946" s="87" t="s">
        <v>451</v>
      </c>
      <c r="H55946" s="92">
        <v>942</v>
      </c>
      <c r="I55946" s="92">
        <v>919</v>
      </c>
      <c r="J55946" s="92">
        <v>913</v>
      </c>
      <c r="K55946" s="92">
        <v>-6</v>
      </c>
      <c r="O55946" s="92">
        <v>919</v>
      </c>
      <c r="P55946" s="92">
        <v>913</v>
      </c>
      <c r="Q55946" s="92">
        <v>-6</v>
      </c>
      <c r="S55946" s="92">
        <v>519</v>
      </c>
      <c r="V55946" s="92">
        <v>340</v>
      </c>
      <c r="W55946" s="92">
        <v>-1</v>
      </c>
      <c r="X55946" s="92">
        <v>55</v>
      </c>
      <c r="AK55946" s="92">
        <v>519</v>
      </c>
      <c r="AN55946" s="92">
        <v>340</v>
      </c>
      <c r="AO55946" s="92">
        <v>-1</v>
      </c>
      <c r="AP55946" s="92">
        <v>55</v>
      </c>
      <c r="AS55946" s="92">
        <v>-804</v>
      </c>
      <c r="AT55946" s="92">
        <v>186</v>
      </c>
      <c r="AU55946" s="92">
        <v>-424</v>
      </c>
      <c r="AV55946" s="92">
        <v>82</v>
      </c>
      <c r="AW55946" s="92">
        <v>976</v>
      </c>
      <c r="AX55946" s="92">
        <v>56</v>
      </c>
      <c r="AY55946" s="92">
        <v>88</v>
      </c>
      <c r="AZ55946" s="92">
        <v>80</v>
      </c>
      <c r="BA55946" s="92">
        <v>-246</v>
      </c>
    </row>
    <row r="55947" spans="1:53">
      <c r="A55947" s="83" t="s">
        <v>70</v>
      </c>
      <c r="B55947" s="84">
        <v>44517.375</v>
      </c>
      <c r="C55947" s="85">
        <v>44517</v>
      </c>
      <c r="D55947" s="83">
        <v>2</v>
      </c>
      <c r="E55947" s="84">
        <v>44517.083333333336</v>
      </c>
      <c r="F55947" s="86" t="s">
        <v>450</v>
      </c>
      <c r="G55947" s="87" t="s">
        <v>451</v>
      </c>
      <c r="H55947" s="92">
        <v>926</v>
      </c>
      <c r="I55947" s="92">
        <v>921</v>
      </c>
      <c r="J55947" s="92">
        <v>905</v>
      </c>
      <c r="K55947" s="92">
        <v>-16</v>
      </c>
      <c r="O55947" s="92">
        <v>921</v>
      </c>
      <c r="P55947" s="92">
        <v>905</v>
      </c>
      <c r="Q55947" s="92">
        <v>-16</v>
      </c>
      <c r="S55947" s="92">
        <v>569</v>
      </c>
      <c r="V55947" s="92">
        <v>311</v>
      </c>
      <c r="W55947" s="92">
        <v>0</v>
      </c>
      <c r="X55947" s="92">
        <v>25</v>
      </c>
      <c r="AK55947" s="92">
        <v>569</v>
      </c>
      <c r="AN55947" s="92">
        <v>311</v>
      </c>
      <c r="AO55947" s="92">
        <v>0</v>
      </c>
      <c r="AP55947" s="92">
        <v>25</v>
      </c>
      <c r="AS55947" s="92">
        <v>-778</v>
      </c>
      <c r="AT55947" s="92">
        <v>185</v>
      </c>
      <c r="AU55947" s="92">
        <v>-488</v>
      </c>
      <c r="AV55947" s="92">
        <v>76</v>
      </c>
      <c r="AW55947" s="92">
        <v>951</v>
      </c>
      <c r="AX55947" s="92">
        <v>36</v>
      </c>
      <c r="AY55947" s="92">
        <v>96</v>
      </c>
      <c r="AZ55947" s="92">
        <v>122</v>
      </c>
      <c r="BA55947" s="92">
        <v>-216</v>
      </c>
    </row>
    <row r="55948" spans="1:53">
      <c r="A55948" s="83" t="s">
        <v>70</v>
      </c>
      <c r="B55948" s="84">
        <v>44517.416666666664</v>
      </c>
      <c r="C55948" s="85">
        <v>44517</v>
      </c>
      <c r="D55948" s="83">
        <v>3</v>
      </c>
      <c r="E55948" s="84">
        <v>44517.125</v>
      </c>
      <c r="F55948" s="86" t="s">
        <v>450</v>
      </c>
      <c r="G55948" s="87" t="s">
        <v>451</v>
      </c>
      <c r="H55948" s="92">
        <v>920</v>
      </c>
      <c r="I55948" s="92">
        <v>910</v>
      </c>
      <c r="J55948" s="92">
        <v>889</v>
      </c>
      <c r="K55948" s="92">
        <v>-21</v>
      </c>
      <c r="O55948" s="92">
        <v>910</v>
      </c>
      <c r="P55948" s="92">
        <v>889</v>
      </c>
      <c r="Q55948" s="92">
        <v>-21</v>
      </c>
      <c r="S55948" s="92">
        <v>573</v>
      </c>
      <c r="V55948" s="92">
        <v>316</v>
      </c>
      <c r="W55948" s="92">
        <v>-1</v>
      </c>
      <c r="X55948" s="92">
        <v>1</v>
      </c>
      <c r="AK55948" s="92">
        <v>573</v>
      </c>
      <c r="AN55948" s="92">
        <v>316</v>
      </c>
      <c r="AO55948" s="92">
        <v>-1</v>
      </c>
      <c r="AP55948" s="92">
        <v>1</v>
      </c>
      <c r="AS55948" s="92">
        <v>-907</v>
      </c>
      <c r="AT55948" s="92">
        <v>202</v>
      </c>
      <c r="AU55948" s="92">
        <v>-492</v>
      </c>
      <c r="AV55948" s="92">
        <v>96</v>
      </c>
      <c r="AW55948" s="92">
        <v>1054</v>
      </c>
      <c r="AX55948" s="92">
        <v>68</v>
      </c>
      <c r="AY55948" s="92">
        <v>53</v>
      </c>
      <c r="AZ55948" s="92">
        <v>130</v>
      </c>
      <c r="BA55948" s="92">
        <v>-225</v>
      </c>
    </row>
    <row r="55949" spans="1:53">
      <c r="A55949" s="83" t="s">
        <v>70</v>
      </c>
      <c r="B55949" s="84">
        <v>44517.458333333336</v>
      </c>
      <c r="C55949" s="85">
        <v>44517</v>
      </c>
      <c r="D55949" s="83">
        <v>4</v>
      </c>
      <c r="E55949" s="84">
        <v>44517.166666666664</v>
      </c>
      <c r="F55949" s="86" t="s">
        <v>450</v>
      </c>
      <c r="G55949" s="87" t="s">
        <v>451</v>
      </c>
      <c r="H55949" s="92">
        <v>924</v>
      </c>
      <c r="I55949" s="92">
        <v>926</v>
      </c>
      <c r="J55949" s="92">
        <v>873</v>
      </c>
      <c r="K55949" s="92">
        <v>-53</v>
      </c>
      <c r="O55949" s="92">
        <v>926</v>
      </c>
      <c r="P55949" s="92">
        <v>873</v>
      </c>
      <c r="Q55949" s="92">
        <v>-53</v>
      </c>
      <c r="S55949" s="92">
        <v>576</v>
      </c>
      <c r="V55949" s="92">
        <v>294</v>
      </c>
      <c r="W55949" s="92">
        <v>0</v>
      </c>
      <c r="X55949" s="92">
        <v>3</v>
      </c>
      <c r="AK55949" s="92">
        <v>576</v>
      </c>
      <c r="AN55949" s="92">
        <v>294</v>
      </c>
      <c r="AO55949" s="92">
        <v>0</v>
      </c>
      <c r="AP55949" s="92">
        <v>3</v>
      </c>
      <c r="AS55949" s="92">
        <v>-928</v>
      </c>
      <c r="AT55949" s="92">
        <v>194</v>
      </c>
      <c r="AU55949" s="92">
        <v>-493</v>
      </c>
      <c r="AV55949" s="92">
        <v>90</v>
      </c>
      <c r="AW55949" s="92">
        <v>1055</v>
      </c>
      <c r="AX55949" s="92">
        <v>71</v>
      </c>
      <c r="AY55949" s="92">
        <v>51</v>
      </c>
      <c r="AZ55949" s="92">
        <v>128</v>
      </c>
      <c r="BA55949" s="92">
        <v>-221</v>
      </c>
    </row>
    <row r="55950" spans="1:53">
      <c r="A55950" s="83" t="s">
        <v>70</v>
      </c>
      <c r="B55950" s="84">
        <v>44517.5</v>
      </c>
      <c r="C55950" s="85">
        <v>44517</v>
      </c>
      <c r="D55950" s="83">
        <v>5</v>
      </c>
      <c r="E55950" s="84">
        <v>44517.208333333336</v>
      </c>
      <c r="F55950" s="86" t="s">
        <v>450</v>
      </c>
      <c r="G55950" s="87" t="s">
        <v>451</v>
      </c>
      <c r="H55950" s="92">
        <v>938</v>
      </c>
      <c r="I55950" s="92">
        <v>926</v>
      </c>
      <c r="J55950" s="92">
        <v>882</v>
      </c>
      <c r="K55950" s="92">
        <v>-44</v>
      </c>
      <c r="O55950" s="92">
        <v>926</v>
      </c>
      <c r="P55950" s="92">
        <v>882</v>
      </c>
      <c r="Q55950" s="92">
        <v>-44</v>
      </c>
      <c r="S55950" s="92">
        <v>577</v>
      </c>
      <c r="V55950" s="92">
        <v>289</v>
      </c>
      <c r="W55950" s="92">
        <v>-1</v>
      </c>
      <c r="X55950" s="92">
        <v>17</v>
      </c>
      <c r="AK55950" s="92">
        <v>577</v>
      </c>
      <c r="AN55950" s="92">
        <v>289</v>
      </c>
      <c r="AO55950" s="92">
        <v>-1</v>
      </c>
      <c r="AP55950" s="92">
        <v>17</v>
      </c>
      <c r="AS55950" s="92">
        <v>-893</v>
      </c>
      <c r="AT55950" s="92">
        <v>201</v>
      </c>
      <c r="AU55950" s="92">
        <v>-492</v>
      </c>
      <c r="AV55950" s="92">
        <v>85</v>
      </c>
      <c r="AW55950" s="92">
        <v>1012</v>
      </c>
      <c r="AX55950" s="92">
        <v>64</v>
      </c>
      <c r="AY55950" s="92">
        <v>70</v>
      </c>
      <c r="AZ55950" s="92">
        <v>141</v>
      </c>
      <c r="BA55950" s="92">
        <v>-232</v>
      </c>
    </row>
    <row r="55951" spans="1:53">
      <c r="A55951" s="83" t="s">
        <v>70</v>
      </c>
      <c r="B55951" s="84">
        <v>44517.541666666664</v>
      </c>
      <c r="C55951" s="85">
        <v>44517</v>
      </c>
      <c r="D55951" s="83">
        <v>6</v>
      </c>
      <c r="E55951" s="84">
        <v>44517.25</v>
      </c>
      <c r="F55951" s="86" t="s">
        <v>450</v>
      </c>
      <c r="G55951" s="87" t="s">
        <v>451</v>
      </c>
      <c r="H55951" s="92">
        <v>967</v>
      </c>
      <c r="I55951" s="92">
        <v>968</v>
      </c>
      <c r="J55951" s="92">
        <v>1034</v>
      </c>
      <c r="K55951" s="92">
        <v>66</v>
      </c>
      <c r="O55951" s="92">
        <v>968</v>
      </c>
      <c r="P55951" s="92">
        <v>1034</v>
      </c>
      <c r="Q55951" s="92">
        <v>66</v>
      </c>
      <c r="S55951" s="92">
        <v>577</v>
      </c>
      <c r="V55951" s="92">
        <v>418</v>
      </c>
      <c r="W55951" s="92">
        <v>0</v>
      </c>
      <c r="X55951" s="92">
        <v>39</v>
      </c>
      <c r="AK55951" s="92">
        <v>577</v>
      </c>
      <c r="AN55951" s="92">
        <v>418</v>
      </c>
      <c r="AO55951" s="92">
        <v>0</v>
      </c>
      <c r="AP55951" s="92">
        <v>39</v>
      </c>
      <c r="AS55951" s="92">
        <v>-736</v>
      </c>
      <c r="AT55951" s="92">
        <v>204</v>
      </c>
      <c r="AU55951" s="92">
        <v>-498</v>
      </c>
      <c r="AV55951" s="92">
        <v>80</v>
      </c>
      <c r="AW55951" s="92">
        <v>959</v>
      </c>
      <c r="AX55951" s="92">
        <v>50</v>
      </c>
      <c r="AY55951" s="92">
        <v>167</v>
      </c>
      <c r="AZ55951" s="92">
        <v>139</v>
      </c>
      <c r="BA55951" s="92">
        <v>-299</v>
      </c>
    </row>
    <row r="55952" spans="1:53">
      <c r="A55952" s="83" t="s">
        <v>70</v>
      </c>
      <c r="B55952" s="84">
        <v>44517.583333333336</v>
      </c>
      <c r="C55952" s="85">
        <v>44517</v>
      </c>
      <c r="D55952" s="83">
        <v>7</v>
      </c>
      <c r="E55952" s="84">
        <v>44517.291666666664</v>
      </c>
      <c r="F55952" s="86" t="s">
        <v>450</v>
      </c>
      <c r="G55952" s="87" t="s">
        <v>451</v>
      </c>
      <c r="H55952" s="92">
        <v>1017</v>
      </c>
      <c r="I55952" s="92">
        <v>1016</v>
      </c>
      <c r="J55952" s="92">
        <v>1351</v>
      </c>
      <c r="K55952" s="92">
        <v>335</v>
      </c>
      <c r="O55952" s="92">
        <v>1016</v>
      </c>
      <c r="P55952" s="92">
        <v>1351</v>
      </c>
      <c r="Q55952" s="92">
        <v>335</v>
      </c>
      <c r="S55952" s="92">
        <v>575</v>
      </c>
      <c r="V55952" s="92">
        <v>646</v>
      </c>
      <c r="W55952" s="92">
        <v>-1</v>
      </c>
      <c r="X55952" s="92">
        <v>131</v>
      </c>
      <c r="AK55952" s="92">
        <v>575</v>
      </c>
      <c r="AN55952" s="92">
        <v>646</v>
      </c>
      <c r="AO55952" s="92">
        <v>-1</v>
      </c>
      <c r="AP55952" s="92">
        <v>131</v>
      </c>
      <c r="AS55952" s="92">
        <v>-606</v>
      </c>
      <c r="AT55952" s="92">
        <v>272</v>
      </c>
      <c r="AU55952" s="92">
        <v>-498</v>
      </c>
      <c r="AV55952" s="92">
        <v>88</v>
      </c>
      <c r="AW55952" s="92">
        <v>955</v>
      </c>
      <c r="AX55952" s="92">
        <v>82</v>
      </c>
      <c r="AY55952" s="92">
        <v>215</v>
      </c>
      <c r="AZ55952" s="92">
        <v>122</v>
      </c>
      <c r="BA55952" s="92">
        <v>-295</v>
      </c>
    </row>
    <row r="55953" spans="1:53">
      <c r="A55953" s="83" t="s">
        <v>70</v>
      </c>
      <c r="B55953" s="84">
        <v>44517.625</v>
      </c>
      <c r="C55953" s="85">
        <v>44517</v>
      </c>
      <c r="D55953" s="83">
        <v>8</v>
      </c>
      <c r="E55953" s="84">
        <v>44517.333333333336</v>
      </c>
      <c r="F55953" s="86" t="s">
        <v>450</v>
      </c>
      <c r="G55953" s="87" t="s">
        <v>451</v>
      </c>
      <c r="H55953" s="92">
        <v>794</v>
      </c>
      <c r="I55953" s="92">
        <v>855</v>
      </c>
      <c r="J55953" s="92">
        <v>1506</v>
      </c>
      <c r="K55953" s="92">
        <v>651</v>
      </c>
      <c r="O55953" s="92">
        <v>855</v>
      </c>
      <c r="P55953" s="92">
        <v>1506</v>
      </c>
      <c r="Q55953" s="92">
        <v>651</v>
      </c>
      <c r="S55953" s="92">
        <v>576</v>
      </c>
      <c r="V55953" s="92">
        <v>734</v>
      </c>
      <c r="W55953" s="92">
        <v>11</v>
      </c>
      <c r="X55953" s="92">
        <v>185</v>
      </c>
      <c r="AK55953" s="92">
        <v>576</v>
      </c>
      <c r="AN55953" s="92">
        <v>734</v>
      </c>
      <c r="AO55953" s="92">
        <v>11</v>
      </c>
      <c r="AP55953" s="92">
        <v>185</v>
      </c>
      <c r="AS55953" s="92">
        <v>-689</v>
      </c>
      <c r="AT55953" s="92">
        <v>361</v>
      </c>
      <c r="AU55953" s="92">
        <v>-518</v>
      </c>
      <c r="AV55953" s="92">
        <v>125</v>
      </c>
      <c r="AW55953" s="92">
        <v>1261</v>
      </c>
      <c r="AX55953" s="92">
        <v>152</v>
      </c>
      <c r="AY55953" s="92">
        <v>137</v>
      </c>
      <c r="AZ55953" s="92">
        <v>95</v>
      </c>
      <c r="BA55953" s="92">
        <v>-273</v>
      </c>
    </row>
    <row r="55954" spans="1:53">
      <c r="A55954" s="83" t="s">
        <v>70</v>
      </c>
      <c r="B55954" s="84">
        <v>44517.666666666664</v>
      </c>
      <c r="C55954" s="85">
        <v>44517</v>
      </c>
      <c r="D55954" s="83">
        <v>9</v>
      </c>
      <c r="E55954" s="84">
        <v>44517.375</v>
      </c>
      <c r="F55954" s="86" t="s">
        <v>450</v>
      </c>
      <c r="G55954" s="87" t="s">
        <v>451</v>
      </c>
      <c r="H55954" s="92">
        <v>744</v>
      </c>
      <c r="I55954" s="92">
        <v>915</v>
      </c>
      <c r="J55954" s="92">
        <v>1301</v>
      </c>
      <c r="K55954" s="92">
        <v>386</v>
      </c>
      <c r="O55954" s="92">
        <v>915</v>
      </c>
      <c r="P55954" s="92">
        <v>1301</v>
      </c>
      <c r="Q55954" s="92">
        <v>386</v>
      </c>
      <c r="S55954" s="92">
        <v>560</v>
      </c>
      <c r="V55954" s="92">
        <v>428</v>
      </c>
      <c r="W55954" s="92">
        <v>98</v>
      </c>
      <c r="X55954" s="92">
        <v>215</v>
      </c>
      <c r="AK55954" s="92">
        <v>560</v>
      </c>
      <c r="AN55954" s="92">
        <v>428</v>
      </c>
      <c r="AO55954" s="92">
        <v>98</v>
      </c>
      <c r="AP55954" s="92">
        <v>215</v>
      </c>
      <c r="AS55954" s="92">
        <v>-1040</v>
      </c>
      <c r="AT55954" s="92">
        <v>247</v>
      </c>
      <c r="AU55954" s="92">
        <v>-508</v>
      </c>
      <c r="AV55954" s="92">
        <v>82</v>
      </c>
      <c r="AW55954" s="92">
        <v>1509</v>
      </c>
      <c r="AX55954" s="92">
        <v>195</v>
      </c>
      <c r="AY55954" s="92">
        <v>53</v>
      </c>
      <c r="AZ55954" s="92">
        <v>90</v>
      </c>
      <c r="BA55954" s="92">
        <v>-242</v>
      </c>
    </row>
    <row r="55955" spans="1:53">
      <c r="A55955" s="83" t="s">
        <v>70</v>
      </c>
      <c r="B55955" s="84">
        <v>44517.708333333336</v>
      </c>
      <c r="C55955" s="85">
        <v>44517</v>
      </c>
      <c r="D55955" s="83">
        <v>10</v>
      </c>
      <c r="E55955" s="84">
        <v>44517.416666666664</v>
      </c>
      <c r="F55955" s="86" t="s">
        <v>450</v>
      </c>
      <c r="G55955" s="87" t="s">
        <v>451</v>
      </c>
      <c r="H55955" s="92">
        <v>810</v>
      </c>
      <c r="I55955" s="92">
        <v>1048</v>
      </c>
      <c r="J55955" s="92">
        <v>1267</v>
      </c>
      <c r="K55955" s="92">
        <v>219</v>
      </c>
      <c r="O55955" s="92">
        <v>1048</v>
      </c>
      <c r="P55955" s="92">
        <v>1267</v>
      </c>
      <c r="Q55955" s="92">
        <v>219</v>
      </c>
      <c r="S55955" s="92">
        <v>535</v>
      </c>
      <c r="V55955" s="92">
        <v>309</v>
      </c>
      <c r="W55955" s="92">
        <v>170</v>
      </c>
      <c r="X55955" s="92">
        <v>253</v>
      </c>
      <c r="AK55955" s="92">
        <v>535</v>
      </c>
      <c r="AN55955" s="92">
        <v>309</v>
      </c>
      <c r="AO55955" s="92">
        <v>170</v>
      </c>
      <c r="AP55955" s="92">
        <v>253</v>
      </c>
      <c r="AS55955" s="92">
        <v>-1306</v>
      </c>
      <c r="AT55955" s="92">
        <v>105</v>
      </c>
      <c r="AU55955" s="92">
        <v>-455</v>
      </c>
      <c r="AV55955" s="92">
        <v>50</v>
      </c>
      <c r="AW55955" s="92">
        <v>1602</v>
      </c>
      <c r="AX55955" s="92">
        <v>275</v>
      </c>
      <c r="AY55955" s="92">
        <v>93</v>
      </c>
      <c r="AZ55955" s="92">
        <v>83</v>
      </c>
      <c r="BA55955" s="92">
        <v>-228</v>
      </c>
    </row>
    <row r="55956" spans="1:53">
      <c r="A55956" s="83" t="s">
        <v>70</v>
      </c>
      <c r="B55956" s="84">
        <v>44517.75</v>
      </c>
      <c r="C55956" s="85">
        <v>44517</v>
      </c>
      <c r="D55956" s="83">
        <v>11</v>
      </c>
      <c r="E55956" s="84">
        <v>44517.458333333336</v>
      </c>
      <c r="F55956" s="86" t="s">
        <v>450</v>
      </c>
      <c r="G55956" s="87" t="s">
        <v>451</v>
      </c>
      <c r="H55956" s="92">
        <v>988</v>
      </c>
      <c r="I55956" s="92">
        <v>1042</v>
      </c>
      <c r="J55956" s="92">
        <v>1143</v>
      </c>
      <c r="K55956" s="92">
        <v>101</v>
      </c>
      <c r="O55956" s="92">
        <v>1042</v>
      </c>
      <c r="P55956" s="92">
        <v>1143</v>
      </c>
      <c r="Q55956" s="92">
        <v>101</v>
      </c>
      <c r="S55956" s="92">
        <v>531</v>
      </c>
      <c r="V55956" s="92">
        <v>169</v>
      </c>
      <c r="W55956" s="92">
        <v>172</v>
      </c>
      <c r="X55956" s="92">
        <v>271</v>
      </c>
      <c r="AK55956" s="92">
        <v>531</v>
      </c>
      <c r="AN55956" s="92">
        <v>169</v>
      </c>
      <c r="AO55956" s="92">
        <v>172</v>
      </c>
      <c r="AP55956" s="92">
        <v>271</v>
      </c>
      <c r="AS55956" s="92">
        <v>-1377</v>
      </c>
      <c r="AT55956" s="92">
        <v>-29</v>
      </c>
      <c r="AU55956" s="92">
        <v>-452</v>
      </c>
      <c r="AV55956" s="92">
        <v>40</v>
      </c>
      <c r="AW55956" s="92">
        <v>1542</v>
      </c>
      <c r="AX55956" s="92">
        <v>383</v>
      </c>
      <c r="AY55956" s="92">
        <v>107</v>
      </c>
      <c r="AZ55956" s="92">
        <v>79</v>
      </c>
      <c r="BA55956" s="92">
        <v>-192</v>
      </c>
    </row>
    <row r="55957" spans="1:53">
      <c r="A55957" s="83" t="s">
        <v>70</v>
      </c>
      <c r="B55957" s="84">
        <v>44517.791666666664</v>
      </c>
      <c r="C55957" s="85">
        <v>44517</v>
      </c>
      <c r="D55957" s="83">
        <v>12</v>
      </c>
      <c r="E55957" s="84">
        <v>44517.5</v>
      </c>
      <c r="F55957" s="86" t="s">
        <v>450</v>
      </c>
      <c r="G55957" s="87" t="s">
        <v>451</v>
      </c>
      <c r="H55957" s="92">
        <v>1004</v>
      </c>
      <c r="I55957" s="92">
        <v>990</v>
      </c>
      <c r="J55957" s="92">
        <v>1047</v>
      </c>
      <c r="K55957" s="92">
        <v>57</v>
      </c>
      <c r="O55957" s="92">
        <v>990</v>
      </c>
      <c r="P55957" s="92">
        <v>1047</v>
      </c>
      <c r="Q55957" s="92">
        <v>57</v>
      </c>
      <c r="S55957" s="92">
        <v>497</v>
      </c>
      <c r="V55957" s="92">
        <v>94</v>
      </c>
      <c r="W55957" s="92">
        <v>169</v>
      </c>
      <c r="X55957" s="92">
        <v>287</v>
      </c>
      <c r="AK55957" s="92">
        <v>497</v>
      </c>
      <c r="AN55957" s="92">
        <v>94</v>
      </c>
      <c r="AO55957" s="92">
        <v>169</v>
      </c>
      <c r="AP55957" s="92">
        <v>287</v>
      </c>
      <c r="AS55957" s="92">
        <v>-1309</v>
      </c>
      <c r="AT55957" s="92">
        <v>-81</v>
      </c>
      <c r="AU55957" s="92">
        <v>-453</v>
      </c>
      <c r="AV55957" s="92">
        <v>40</v>
      </c>
      <c r="AW55957" s="92">
        <v>1440</v>
      </c>
      <c r="AX55957" s="92">
        <v>416</v>
      </c>
      <c r="AY55957" s="92">
        <v>149</v>
      </c>
      <c r="AZ55957" s="92">
        <v>58</v>
      </c>
      <c r="BA55957" s="92">
        <v>-203</v>
      </c>
    </row>
    <row r="55958" spans="1:53">
      <c r="A55958" s="83" t="s">
        <v>70</v>
      </c>
      <c r="B55958" s="84">
        <v>44517.833333333336</v>
      </c>
      <c r="C55958" s="85">
        <v>44517</v>
      </c>
      <c r="D55958" s="83">
        <v>13</v>
      </c>
      <c r="E55958" s="84">
        <v>44517.541666666664</v>
      </c>
      <c r="F55958" s="86" t="s">
        <v>450</v>
      </c>
      <c r="G55958" s="87" t="s">
        <v>451</v>
      </c>
      <c r="H55958" s="92">
        <v>1013</v>
      </c>
      <c r="I55958" s="92">
        <v>1093</v>
      </c>
      <c r="J55958" s="92">
        <v>1133</v>
      </c>
      <c r="K55958" s="92">
        <v>40</v>
      </c>
      <c r="O55958" s="92">
        <v>1093</v>
      </c>
      <c r="P55958" s="92">
        <v>1133</v>
      </c>
      <c r="Q55958" s="92">
        <v>40</v>
      </c>
      <c r="S55958" s="92">
        <v>502</v>
      </c>
      <c r="V55958" s="92">
        <v>192</v>
      </c>
      <c r="W55958" s="92">
        <v>159</v>
      </c>
      <c r="X55958" s="92">
        <v>280</v>
      </c>
      <c r="AK55958" s="92">
        <v>502</v>
      </c>
      <c r="AN55958" s="92">
        <v>192</v>
      </c>
      <c r="AO55958" s="92">
        <v>159</v>
      </c>
      <c r="AP55958" s="92">
        <v>280</v>
      </c>
      <c r="AS55958" s="92">
        <v>-1346</v>
      </c>
      <c r="AT55958" s="92">
        <v>-61</v>
      </c>
      <c r="AU55958" s="92">
        <v>-452</v>
      </c>
      <c r="AV55958" s="92">
        <v>46</v>
      </c>
      <c r="AW55958" s="92">
        <v>1398</v>
      </c>
      <c r="AX55958" s="92">
        <v>441</v>
      </c>
      <c r="AY55958" s="92">
        <v>156</v>
      </c>
      <c r="AZ55958" s="92">
        <v>64</v>
      </c>
      <c r="BA55958" s="92">
        <v>-206</v>
      </c>
    </row>
    <row r="55959" spans="1:53">
      <c r="A55959" s="83" t="s">
        <v>70</v>
      </c>
      <c r="B55959" s="84">
        <v>44517.875</v>
      </c>
      <c r="C55959" s="85">
        <v>44517</v>
      </c>
      <c r="D55959" s="83">
        <v>14</v>
      </c>
      <c r="E55959" s="84">
        <v>44517.583333333336</v>
      </c>
      <c r="F55959" s="86" t="s">
        <v>450</v>
      </c>
      <c r="G55959" s="87" t="s">
        <v>451</v>
      </c>
      <c r="H55959" s="92">
        <v>1020</v>
      </c>
      <c r="I55959" s="92">
        <v>1050</v>
      </c>
      <c r="J55959" s="92">
        <v>1112</v>
      </c>
      <c r="K55959" s="92">
        <v>62</v>
      </c>
      <c r="O55959" s="92">
        <v>1050</v>
      </c>
      <c r="P55959" s="92">
        <v>1112</v>
      </c>
      <c r="Q55959" s="92">
        <v>62</v>
      </c>
      <c r="S55959" s="92">
        <v>482</v>
      </c>
      <c r="V55959" s="92">
        <v>161</v>
      </c>
      <c r="W55959" s="92">
        <v>171</v>
      </c>
      <c r="X55959" s="92">
        <v>298</v>
      </c>
      <c r="AK55959" s="92">
        <v>482</v>
      </c>
      <c r="AN55959" s="92">
        <v>161</v>
      </c>
      <c r="AO55959" s="92">
        <v>171</v>
      </c>
      <c r="AP55959" s="92">
        <v>298</v>
      </c>
      <c r="AS55959" s="92">
        <v>-1306</v>
      </c>
      <c r="AT55959" s="92">
        <v>-64</v>
      </c>
      <c r="AU55959" s="92">
        <v>-454</v>
      </c>
      <c r="AV55959" s="92">
        <v>38</v>
      </c>
      <c r="AW55959" s="92">
        <v>1307</v>
      </c>
      <c r="AX55959" s="92">
        <v>431</v>
      </c>
      <c r="AY55959" s="92">
        <v>258</v>
      </c>
      <c r="AZ55959" s="92">
        <v>58</v>
      </c>
      <c r="BA55959" s="92">
        <v>-206</v>
      </c>
    </row>
    <row r="55960" spans="1:53">
      <c r="A55960" s="83" t="s">
        <v>70</v>
      </c>
      <c r="B55960" s="84">
        <v>44517.916666666664</v>
      </c>
      <c r="C55960" s="85">
        <v>44517</v>
      </c>
      <c r="D55960" s="83">
        <v>15</v>
      </c>
      <c r="E55960" s="84">
        <v>44517.625</v>
      </c>
      <c r="F55960" s="86" t="s">
        <v>450</v>
      </c>
      <c r="G55960" s="87" t="s">
        <v>451</v>
      </c>
      <c r="H55960" s="92">
        <v>1065</v>
      </c>
      <c r="I55960" s="92">
        <v>1050</v>
      </c>
      <c r="J55960" s="92">
        <v>1144</v>
      </c>
      <c r="K55960" s="92">
        <v>94</v>
      </c>
      <c r="O55960" s="92">
        <v>1050</v>
      </c>
      <c r="P55960" s="92">
        <v>1144</v>
      </c>
      <c r="Q55960" s="92">
        <v>94</v>
      </c>
      <c r="S55960" s="92">
        <v>489</v>
      </c>
      <c r="V55960" s="92">
        <v>182</v>
      </c>
      <c r="W55960" s="92">
        <v>171</v>
      </c>
      <c r="X55960" s="92">
        <v>302</v>
      </c>
      <c r="AK55960" s="92">
        <v>489</v>
      </c>
      <c r="AN55960" s="92">
        <v>182</v>
      </c>
      <c r="AO55960" s="92">
        <v>171</v>
      </c>
      <c r="AP55960" s="92">
        <v>302</v>
      </c>
      <c r="AS55960" s="92">
        <v>-1275</v>
      </c>
      <c r="AT55960" s="92">
        <v>-73</v>
      </c>
      <c r="AU55960" s="92">
        <v>-455</v>
      </c>
      <c r="AV55960" s="92">
        <v>40</v>
      </c>
      <c r="AW55960" s="92">
        <v>1308</v>
      </c>
      <c r="AX55960" s="92">
        <v>410</v>
      </c>
      <c r="AY55960" s="92">
        <v>276</v>
      </c>
      <c r="AZ55960" s="92">
        <v>58</v>
      </c>
      <c r="BA55960" s="92">
        <v>-195</v>
      </c>
    </row>
    <row r="55961" spans="1:53">
      <c r="A55961" s="83" t="s">
        <v>70</v>
      </c>
      <c r="B55961" s="84">
        <v>44517.958333333336</v>
      </c>
      <c r="C55961" s="85">
        <v>44517</v>
      </c>
      <c r="D55961" s="83">
        <v>16</v>
      </c>
      <c r="E55961" s="84">
        <v>44517.666666666664</v>
      </c>
      <c r="F55961" s="86" t="s">
        <v>450</v>
      </c>
      <c r="G55961" s="87" t="s">
        <v>451</v>
      </c>
      <c r="H55961" s="92">
        <v>1094</v>
      </c>
      <c r="I55961" s="92">
        <v>1081</v>
      </c>
      <c r="J55961" s="92">
        <v>1210</v>
      </c>
      <c r="K55961" s="92">
        <v>129</v>
      </c>
      <c r="O55961" s="92">
        <v>1081</v>
      </c>
      <c r="P55961" s="92">
        <v>1210</v>
      </c>
      <c r="Q55961" s="92">
        <v>129</v>
      </c>
      <c r="S55961" s="92">
        <v>484</v>
      </c>
      <c r="V55961" s="92">
        <v>325</v>
      </c>
      <c r="W55961" s="92">
        <v>151</v>
      </c>
      <c r="X55961" s="92">
        <v>250</v>
      </c>
      <c r="AK55961" s="92">
        <v>484</v>
      </c>
      <c r="AN55961" s="92">
        <v>325</v>
      </c>
      <c r="AO55961" s="92">
        <v>151</v>
      </c>
      <c r="AP55961" s="92">
        <v>250</v>
      </c>
      <c r="AS55961" s="92">
        <v>-1244</v>
      </c>
      <c r="AT55961" s="92">
        <v>-64</v>
      </c>
      <c r="AU55961" s="92">
        <v>-457</v>
      </c>
      <c r="AV55961" s="92">
        <v>61</v>
      </c>
      <c r="AW55961" s="92">
        <v>1222</v>
      </c>
      <c r="AX55961" s="92">
        <v>437</v>
      </c>
      <c r="AY55961" s="92">
        <v>351</v>
      </c>
      <c r="AZ55961" s="92">
        <v>24</v>
      </c>
      <c r="BA55961" s="92">
        <v>-201</v>
      </c>
    </row>
    <row r="55962" spans="1:53">
      <c r="A55962" s="83" t="s">
        <v>70</v>
      </c>
      <c r="B55962" s="84">
        <v>44518</v>
      </c>
      <c r="C55962" s="85">
        <v>44517</v>
      </c>
      <c r="D55962" s="83">
        <v>17</v>
      </c>
      <c r="E55962" s="84">
        <v>44517.708333333336</v>
      </c>
      <c r="F55962" s="86" t="s">
        <v>450</v>
      </c>
      <c r="G55962" s="87" t="s">
        <v>451</v>
      </c>
      <c r="H55962" s="92">
        <v>1128</v>
      </c>
      <c r="I55962" s="92">
        <v>838</v>
      </c>
      <c r="J55962" s="92">
        <v>1208</v>
      </c>
      <c r="K55962" s="92">
        <v>370</v>
      </c>
      <c r="O55962" s="92">
        <v>838</v>
      </c>
      <c r="P55962" s="92">
        <v>1208</v>
      </c>
      <c r="Q55962" s="92">
        <v>370</v>
      </c>
      <c r="S55962" s="92">
        <v>472</v>
      </c>
      <c r="V55962" s="92">
        <v>440</v>
      </c>
      <c r="W55962" s="92">
        <v>84</v>
      </c>
      <c r="X55962" s="92">
        <v>212</v>
      </c>
      <c r="AK55962" s="92">
        <v>472</v>
      </c>
      <c r="AN55962" s="92">
        <v>440</v>
      </c>
      <c r="AO55962" s="92">
        <v>84</v>
      </c>
      <c r="AP55962" s="92">
        <v>212</v>
      </c>
      <c r="AS55962" s="92">
        <v>-1001</v>
      </c>
      <c r="AT55962" s="92">
        <v>66</v>
      </c>
      <c r="AU55962" s="92">
        <v>-464</v>
      </c>
      <c r="AV55962" s="92">
        <v>105</v>
      </c>
      <c r="AW55962" s="92">
        <v>1139</v>
      </c>
      <c r="AX55962" s="92">
        <v>352</v>
      </c>
      <c r="AY55962" s="92">
        <v>402</v>
      </c>
      <c r="AZ55962" s="92">
        <v>25</v>
      </c>
      <c r="BA55962" s="92">
        <v>-254</v>
      </c>
    </row>
    <row r="55963" spans="1:53">
      <c r="A55963" s="83" t="s">
        <v>70</v>
      </c>
      <c r="B55963" s="84">
        <v>44518.041666666664</v>
      </c>
      <c r="C55963" s="85">
        <v>44517</v>
      </c>
      <c r="D55963" s="83">
        <v>18</v>
      </c>
      <c r="E55963" s="84">
        <v>44517.75</v>
      </c>
      <c r="F55963" s="86" t="s">
        <v>450</v>
      </c>
      <c r="G55963" s="87" t="s">
        <v>451</v>
      </c>
      <c r="H55963" s="92">
        <v>899</v>
      </c>
      <c r="I55963" s="92">
        <v>857</v>
      </c>
      <c r="J55963" s="92">
        <v>1582</v>
      </c>
      <c r="K55963" s="92">
        <v>725</v>
      </c>
      <c r="O55963" s="92">
        <v>857</v>
      </c>
      <c r="P55963" s="92">
        <v>1582</v>
      </c>
      <c r="Q55963" s="92">
        <v>725</v>
      </c>
      <c r="S55963" s="92">
        <v>542</v>
      </c>
      <c r="V55963" s="92">
        <v>863</v>
      </c>
      <c r="W55963" s="92">
        <v>5</v>
      </c>
      <c r="X55963" s="92">
        <v>172</v>
      </c>
      <c r="AK55963" s="92">
        <v>542</v>
      </c>
      <c r="AN55963" s="92">
        <v>863</v>
      </c>
      <c r="AO55963" s="92">
        <v>5</v>
      </c>
      <c r="AP55963" s="92">
        <v>172</v>
      </c>
      <c r="AS55963" s="92">
        <v>-775</v>
      </c>
      <c r="AT55963" s="92">
        <v>302</v>
      </c>
      <c r="AU55963" s="92">
        <v>-521</v>
      </c>
      <c r="AV55963" s="92">
        <v>120</v>
      </c>
      <c r="AW55963" s="92">
        <v>1177</v>
      </c>
      <c r="AX55963" s="92">
        <v>267</v>
      </c>
      <c r="AY55963" s="92">
        <v>376</v>
      </c>
      <c r="AZ55963" s="92">
        <v>86</v>
      </c>
      <c r="BA55963" s="92">
        <v>-307</v>
      </c>
    </row>
    <row r="55964" spans="1:53">
      <c r="A55964" s="83" t="s">
        <v>70</v>
      </c>
      <c r="B55964" s="84">
        <v>44518.083333333336</v>
      </c>
      <c r="C55964" s="85">
        <v>44517</v>
      </c>
      <c r="D55964" s="83">
        <v>19</v>
      </c>
      <c r="E55964" s="84">
        <v>44517.791666666664</v>
      </c>
      <c r="F55964" s="86" t="s">
        <v>450</v>
      </c>
      <c r="G55964" s="87" t="s">
        <v>451</v>
      </c>
      <c r="H55964" s="92">
        <v>905</v>
      </c>
      <c r="I55964" s="92">
        <v>880</v>
      </c>
      <c r="J55964" s="92">
        <v>1558</v>
      </c>
      <c r="K55964" s="92">
        <v>678</v>
      </c>
      <c r="O55964" s="92">
        <v>880</v>
      </c>
      <c r="P55964" s="92">
        <v>1558</v>
      </c>
      <c r="Q55964" s="92">
        <v>678</v>
      </c>
      <c r="S55964" s="92">
        <v>569</v>
      </c>
      <c r="V55964" s="92">
        <v>855</v>
      </c>
      <c r="W55964" s="92">
        <v>0</v>
      </c>
      <c r="X55964" s="92">
        <v>134</v>
      </c>
      <c r="AK55964" s="92">
        <v>569</v>
      </c>
      <c r="AN55964" s="92">
        <v>855</v>
      </c>
      <c r="AO55964" s="92">
        <v>0</v>
      </c>
      <c r="AP55964" s="92">
        <v>134</v>
      </c>
      <c r="AS55964" s="92">
        <v>-829</v>
      </c>
      <c r="AT55964" s="92">
        <v>301</v>
      </c>
      <c r="AU55964" s="92">
        <v>-520</v>
      </c>
      <c r="AV55964" s="92">
        <v>125</v>
      </c>
      <c r="AW55964" s="92">
        <v>1250</v>
      </c>
      <c r="AX55964" s="92">
        <v>263</v>
      </c>
      <c r="AY55964" s="92">
        <v>277</v>
      </c>
      <c r="AZ55964" s="92">
        <v>103</v>
      </c>
      <c r="BA55964" s="92">
        <v>-292</v>
      </c>
    </row>
    <row r="55965" spans="1:53">
      <c r="A55965" s="83" t="s">
        <v>70</v>
      </c>
      <c r="B55965" s="84">
        <v>44518.125</v>
      </c>
      <c r="C55965" s="85">
        <v>44517</v>
      </c>
      <c r="D55965" s="83">
        <v>20</v>
      </c>
      <c r="E55965" s="84">
        <v>44517.833333333336</v>
      </c>
      <c r="F55965" s="86" t="s">
        <v>450</v>
      </c>
      <c r="G55965" s="87" t="s">
        <v>451</v>
      </c>
      <c r="H55965" s="92">
        <v>880</v>
      </c>
      <c r="I55965" s="92">
        <v>857</v>
      </c>
      <c r="J55965" s="92">
        <v>1440</v>
      </c>
      <c r="K55965" s="92">
        <v>583</v>
      </c>
      <c r="O55965" s="92">
        <v>857</v>
      </c>
      <c r="P55965" s="92">
        <v>1440</v>
      </c>
      <c r="Q55965" s="92">
        <v>583</v>
      </c>
      <c r="S55965" s="92">
        <v>565</v>
      </c>
      <c r="V55965" s="92">
        <v>785</v>
      </c>
      <c r="W55965" s="92">
        <v>-1</v>
      </c>
      <c r="X55965" s="92">
        <v>91</v>
      </c>
      <c r="AK55965" s="92">
        <v>565</v>
      </c>
      <c r="AN55965" s="92">
        <v>785</v>
      </c>
      <c r="AO55965" s="92">
        <v>-1</v>
      </c>
      <c r="AP55965" s="92">
        <v>91</v>
      </c>
      <c r="AS55965" s="92">
        <v>-896</v>
      </c>
      <c r="AT55965" s="92">
        <v>249</v>
      </c>
      <c r="AU55965" s="92">
        <v>-520</v>
      </c>
      <c r="AV55965" s="92">
        <v>124</v>
      </c>
      <c r="AW55965" s="92">
        <v>1263</v>
      </c>
      <c r="AX55965" s="92">
        <v>264</v>
      </c>
      <c r="AY55965" s="92">
        <v>266</v>
      </c>
      <c r="AZ55965" s="92">
        <v>104</v>
      </c>
      <c r="BA55965" s="92">
        <v>-271</v>
      </c>
    </row>
    <row r="55966" spans="1:53">
      <c r="A55966" s="83" t="s">
        <v>70</v>
      </c>
      <c r="B55966" s="84">
        <v>44518.166666666664</v>
      </c>
      <c r="C55966" s="85">
        <v>44517</v>
      </c>
      <c r="D55966" s="83">
        <v>21</v>
      </c>
      <c r="E55966" s="84">
        <v>44517.875</v>
      </c>
      <c r="F55966" s="86" t="s">
        <v>450</v>
      </c>
      <c r="G55966" s="87" t="s">
        <v>451</v>
      </c>
      <c r="H55966" s="92">
        <v>835</v>
      </c>
      <c r="I55966" s="92">
        <v>840</v>
      </c>
      <c r="J55966" s="92">
        <v>1490</v>
      </c>
      <c r="K55966" s="92">
        <v>650</v>
      </c>
      <c r="O55966" s="92">
        <v>840</v>
      </c>
      <c r="P55966" s="92">
        <v>1490</v>
      </c>
      <c r="Q55966" s="92">
        <v>650</v>
      </c>
      <c r="S55966" s="92">
        <v>553</v>
      </c>
      <c r="V55966" s="92">
        <v>804</v>
      </c>
      <c r="W55966" s="92">
        <v>0</v>
      </c>
      <c r="X55966" s="92">
        <v>133</v>
      </c>
      <c r="AK55966" s="92">
        <v>553</v>
      </c>
      <c r="AN55966" s="92">
        <v>804</v>
      </c>
      <c r="AO55966" s="92">
        <v>0</v>
      </c>
      <c r="AP55966" s="92">
        <v>133</v>
      </c>
      <c r="AS55966" s="92">
        <v>-869</v>
      </c>
      <c r="AT55966" s="92">
        <v>263</v>
      </c>
      <c r="AU55966" s="92">
        <v>-510</v>
      </c>
      <c r="AV55966" s="92">
        <v>141</v>
      </c>
      <c r="AW55966" s="92">
        <v>1276</v>
      </c>
      <c r="AX55966" s="92">
        <v>267</v>
      </c>
      <c r="AY55966" s="92">
        <v>274</v>
      </c>
      <c r="AZ55966" s="92">
        <v>107</v>
      </c>
      <c r="BA55966" s="92">
        <v>-299</v>
      </c>
    </row>
    <row r="55967" spans="1:53">
      <c r="A55967" s="83" t="s">
        <v>70</v>
      </c>
      <c r="B55967" s="84">
        <v>44518.208333333336</v>
      </c>
      <c r="C55967" s="85">
        <v>44517</v>
      </c>
      <c r="D55967" s="83">
        <v>22</v>
      </c>
      <c r="E55967" s="84">
        <v>44517.916666666664</v>
      </c>
      <c r="F55967" s="86" t="s">
        <v>450</v>
      </c>
      <c r="G55967" s="87" t="s">
        <v>451</v>
      </c>
      <c r="H55967" s="92">
        <v>800</v>
      </c>
      <c r="I55967" s="92">
        <v>803</v>
      </c>
      <c r="J55967" s="92">
        <v>1239</v>
      </c>
      <c r="K55967" s="92">
        <v>436</v>
      </c>
      <c r="O55967" s="92">
        <v>803</v>
      </c>
      <c r="P55967" s="92">
        <v>1239</v>
      </c>
      <c r="Q55967" s="92">
        <v>436</v>
      </c>
      <c r="S55967" s="92">
        <v>535</v>
      </c>
      <c r="V55967" s="92">
        <v>607</v>
      </c>
      <c r="W55967" s="92">
        <v>-1</v>
      </c>
      <c r="X55967" s="92">
        <v>98</v>
      </c>
      <c r="AK55967" s="92">
        <v>535</v>
      </c>
      <c r="AN55967" s="92">
        <v>607</v>
      </c>
      <c r="AO55967" s="92">
        <v>-1</v>
      </c>
      <c r="AP55967" s="92">
        <v>98</v>
      </c>
      <c r="AS55967" s="92">
        <v>-866</v>
      </c>
      <c r="AT55967" s="92">
        <v>201</v>
      </c>
      <c r="AU55967" s="92">
        <v>-509</v>
      </c>
      <c r="AV55967" s="92">
        <v>135</v>
      </c>
      <c r="AW55967" s="92">
        <v>1219</v>
      </c>
      <c r="AX55967" s="92">
        <v>198</v>
      </c>
      <c r="AY55967" s="92">
        <v>266</v>
      </c>
      <c r="AZ55967" s="92">
        <v>85</v>
      </c>
      <c r="BA55967" s="92">
        <v>-293</v>
      </c>
    </row>
    <row r="55968" spans="1:53">
      <c r="A55968" s="83" t="s">
        <v>70</v>
      </c>
      <c r="B55968" s="84">
        <v>44518.25</v>
      </c>
      <c r="C55968" s="85">
        <v>44517</v>
      </c>
      <c r="D55968" s="83">
        <v>23</v>
      </c>
      <c r="E55968" s="84">
        <v>44517.958333333336</v>
      </c>
      <c r="F55968" s="86" t="s">
        <v>450</v>
      </c>
      <c r="G55968" s="87" t="s">
        <v>451</v>
      </c>
      <c r="H55968" s="92">
        <v>777</v>
      </c>
      <c r="I55968" s="92">
        <v>774</v>
      </c>
      <c r="J55968" s="92">
        <v>1232</v>
      </c>
      <c r="K55968" s="92">
        <v>458</v>
      </c>
      <c r="O55968" s="92">
        <v>774</v>
      </c>
      <c r="P55968" s="92">
        <v>1232</v>
      </c>
      <c r="Q55968" s="92">
        <v>458</v>
      </c>
      <c r="S55968" s="92">
        <v>549</v>
      </c>
      <c r="V55968" s="92">
        <v>603</v>
      </c>
      <c r="W55968" s="92">
        <v>0</v>
      </c>
      <c r="X55968" s="92">
        <v>80</v>
      </c>
      <c r="AK55968" s="92">
        <v>549</v>
      </c>
      <c r="AN55968" s="92">
        <v>603</v>
      </c>
      <c r="AO55968" s="92">
        <v>0</v>
      </c>
      <c r="AP55968" s="92">
        <v>80</v>
      </c>
      <c r="AS55968" s="92">
        <v>-845</v>
      </c>
      <c r="AT55968" s="92">
        <v>219</v>
      </c>
      <c r="AU55968" s="92">
        <v>-465</v>
      </c>
      <c r="AV55968" s="92">
        <v>128</v>
      </c>
      <c r="AW55968" s="92">
        <v>1164</v>
      </c>
      <c r="AX55968" s="92">
        <v>202</v>
      </c>
      <c r="AY55968" s="92">
        <v>168</v>
      </c>
      <c r="AZ55968" s="92">
        <v>111</v>
      </c>
      <c r="BA55968" s="92">
        <v>-224</v>
      </c>
    </row>
    <row r="55969" spans="1:53">
      <c r="A55969" s="83" t="s">
        <v>70</v>
      </c>
      <c r="B55969" s="84">
        <v>44518.291666666664</v>
      </c>
      <c r="C55969" s="85">
        <v>44517</v>
      </c>
      <c r="D55969" s="83">
        <v>24</v>
      </c>
      <c r="E55969" s="84">
        <v>44518</v>
      </c>
      <c r="F55969" s="86" t="s">
        <v>450</v>
      </c>
      <c r="G55969" s="87" t="s">
        <v>451</v>
      </c>
      <c r="H55969" s="92">
        <v>951</v>
      </c>
      <c r="I55969" s="92">
        <v>961</v>
      </c>
      <c r="J55969" s="92">
        <v>1180</v>
      </c>
      <c r="K55969" s="92">
        <v>219</v>
      </c>
      <c r="O55969" s="92">
        <v>961</v>
      </c>
      <c r="P55969" s="92">
        <v>1180</v>
      </c>
      <c r="Q55969" s="92">
        <v>219</v>
      </c>
      <c r="S55969" s="92">
        <v>567</v>
      </c>
      <c r="V55969" s="92">
        <v>507</v>
      </c>
      <c r="W55969" s="92">
        <v>-1</v>
      </c>
      <c r="X55969" s="92">
        <v>107</v>
      </c>
      <c r="AK55969" s="92">
        <v>567</v>
      </c>
      <c r="AN55969" s="92">
        <v>507</v>
      </c>
      <c r="AO55969" s="92">
        <v>-1</v>
      </c>
      <c r="AP55969" s="92">
        <v>107</v>
      </c>
      <c r="AS55969" s="92">
        <v>-815</v>
      </c>
      <c r="AT55969" s="92">
        <v>196</v>
      </c>
      <c r="AU55969" s="92">
        <v>-495</v>
      </c>
      <c r="AV55969" s="92">
        <v>93</v>
      </c>
      <c r="AW55969" s="92">
        <v>1020</v>
      </c>
      <c r="AX55969" s="92">
        <v>168</v>
      </c>
      <c r="AY55969" s="92">
        <v>133</v>
      </c>
      <c r="AZ55969" s="92">
        <v>138</v>
      </c>
      <c r="BA55969" s="92">
        <v>-219</v>
      </c>
    </row>
    <row r="55970" spans="1:53">
      <c r="A55970" s="83" t="s">
        <v>70</v>
      </c>
      <c r="B55970" s="84">
        <v>44518.333333333336</v>
      </c>
      <c r="C55970" s="85">
        <v>44518</v>
      </c>
      <c r="D55970" s="83">
        <v>1</v>
      </c>
      <c r="E55970" s="84">
        <v>44518.041666666664</v>
      </c>
      <c r="F55970" s="86" t="s">
        <v>450</v>
      </c>
      <c r="G55970" s="87" t="s">
        <v>451</v>
      </c>
      <c r="H55970" s="92">
        <v>948</v>
      </c>
      <c r="I55970" s="92">
        <v>948</v>
      </c>
      <c r="J55970" s="92">
        <v>1075</v>
      </c>
      <c r="K55970" s="92">
        <v>127</v>
      </c>
      <c r="O55970" s="92">
        <v>948</v>
      </c>
      <c r="P55970" s="92">
        <v>1075</v>
      </c>
      <c r="Q55970" s="92">
        <v>127</v>
      </c>
      <c r="S55970" s="92">
        <v>550</v>
      </c>
      <c r="V55970" s="92">
        <v>372</v>
      </c>
      <c r="W55970" s="92">
        <v>-1</v>
      </c>
      <c r="X55970" s="92">
        <v>154</v>
      </c>
      <c r="AK55970" s="92">
        <v>550</v>
      </c>
      <c r="AN55970" s="92">
        <v>372</v>
      </c>
      <c r="AO55970" s="92">
        <v>-1</v>
      </c>
      <c r="AP55970" s="92">
        <v>154</v>
      </c>
      <c r="AS55970" s="92">
        <v>-724</v>
      </c>
      <c r="AT55970" s="92">
        <v>156</v>
      </c>
      <c r="AU55970" s="92">
        <v>-510</v>
      </c>
      <c r="AV55970" s="92">
        <v>69</v>
      </c>
      <c r="AW55970" s="92">
        <v>1000</v>
      </c>
      <c r="AX55970" s="92">
        <v>112</v>
      </c>
      <c r="AY55970" s="92">
        <v>126</v>
      </c>
      <c r="AZ55970" s="92">
        <v>121</v>
      </c>
      <c r="BA55970" s="92">
        <v>-223</v>
      </c>
    </row>
    <row r="55971" spans="1:53">
      <c r="A55971" s="83" t="s">
        <v>70</v>
      </c>
      <c r="B55971" s="84">
        <v>44518.375</v>
      </c>
      <c r="C55971" s="85">
        <v>44518</v>
      </c>
      <c r="D55971" s="83">
        <v>2</v>
      </c>
      <c r="E55971" s="84">
        <v>44518.083333333336</v>
      </c>
      <c r="F55971" s="86" t="s">
        <v>450</v>
      </c>
      <c r="G55971" s="87" t="s">
        <v>451</v>
      </c>
      <c r="H55971" s="92">
        <v>936</v>
      </c>
      <c r="I55971" s="92">
        <v>932</v>
      </c>
      <c r="J55971" s="92">
        <v>1065</v>
      </c>
      <c r="K55971" s="92">
        <v>133</v>
      </c>
      <c r="O55971" s="92">
        <v>932</v>
      </c>
      <c r="P55971" s="92">
        <v>1065</v>
      </c>
      <c r="Q55971" s="92">
        <v>133</v>
      </c>
      <c r="S55971" s="92">
        <v>558</v>
      </c>
      <c r="V55971" s="92">
        <v>353</v>
      </c>
      <c r="W55971" s="92">
        <v>0</v>
      </c>
      <c r="X55971" s="92">
        <v>154</v>
      </c>
      <c r="AK55971" s="92">
        <v>558</v>
      </c>
      <c r="AN55971" s="92">
        <v>353</v>
      </c>
      <c r="AO55971" s="92">
        <v>0</v>
      </c>
      <c r="AP55971" s="92">
        <v>154</v>
      </c>
      <c r="AS55971" s="92">
        <v>-742</v>
      </c>
      <c r="AT55971" s="92">
        <v>164</v>
      </c>
      <c r="AU55971" s="92">
        <v>-511</v>
      </c>
      <c r="AV55971" s="92">
        <v>59</v>
      </c>
      <c r="AW55971" s="92">
        <v>1013</v>
      </c>
      <c r="AX55971" s="92">
        <v>112</v>
      </c>
      <c r="AY55971" s="92">
        <v>105</v>
      </c>
      <c r="AZ55971" s="92">
        <v>139</v>
      </c>
      <c r="BA55971" s="92">
        <v>-206</v>
      </c>
    </row>
    <row r="55972" spans="1:53">
      <c r="A55972" s="83" t="s">
        <v>70</v>
      </c>
      <c r="B55972" s="84">
        <v>44518.416666666664</v>
      </c>
      <c r="C55972" s="85">
        <v>44518</v>
      </c>
      <c r="D55972" s="83">
        <v>3</v>
      </c>
      <c r="E55972" s="84">
        <v>44518.125</v>
      </c>
      <c r="F55972" s="86" t="s">
        <v>450</v>
      </c>
      <c r="G55972" s="87" t="s">
        <v>451</v>
      </c>
      <c r="H55972" s="92">
        <v>927</v>
      </c>
      <c r="I55972" s="92">
        <v>949</v>
      </c>
      <c r="J55972" s="92">
        <v>1040</v>
      </c>
      <c r="K55972" s="92">
        <v>91</v>
      </c>
      <c r="O55972" s="92">
        <v>949</v>
      </c>
      <c r="P55972" s="92">
        <v>1040</v>
      </c>
      <c r="Q55972" s="92">
        <v>91</v>
      </c>
      <c r="S55972" s="92">
        <v>561</v>
      </c>
      <c r="V55972" s="92">
        <v>310</v>
      </c>
      <c r="W55972" s="92">
        <v>-1</v>
      </c>
      <c r="X55972" s="92">
        <v>170</v>
      </c>
      <c r="AK55972" s="92">
        <v>561</v>
      </c>
      <c r="AN55972" s="92">
        <v>310</v>
      </c>
      <c r="AO55972" s="92">
        <v>-1</v>
      </c>
      <c r="AP55972" s="92">
        <v>170</v>
      </c>
      <c r="AS55972" s="92">
        <v>-736</v>
      </c>
      <c r="AT55972" s="92">
        <v>163</v>
      </c>
      <c r="AU55972" s="92">
        <v>-512</v>
      </c>
      <c r="AV55972" s="92">
        <v>56</v>
      </c>
      <c r="AW55972" s="92">
        <v>974</v>
      </c>
      <c r="AX55972" s="92">
        <v>90</v>
      </c>
      <c r="AY55972" s="92">
        <v>113</v>
      </c>
      <c r="AZ55972" s="92">
        <v>144</v>
      </c>
      <c r="BA55972" s="92">
        <v>-201</v>
      </c>
    </row>
    <row r="55973" spans="1:53">
      <c r="A55973" s="83" t="s">
        <v>70</v>
      </c>
      <c r="B55973" s="84">
        <v>44518.458333333336</v>
      </c>
      <c r="C55973" s="85">
        <v>44518</v>
      </c>
      <c r="D55973" s="83">
        <v>4</v>
      </c>
      <c r="E55973" s="84">
        <v>44518.166666666664</v>
      </c>
      <c r="F55973" s="86" t="s">
        <v>450</v>
      </c>
      <c r="G55973" s="87" t="s">
        <v>451</v>
      </c>
      <c r="H55973" s="92">
        <v>935</v>
      </c>
      <c r="I55973" s="92">
        <v>932</v>
      </c>
      <c r="J55973" s="92">
        <v>1021</v>
      </c>
      <c r="K55973" s="92">
        <v>89</v>
      </c>
      <c r="O55973" s="92">
        <v>932</v>
      </c>
      <c r="P55973" s="92">
        <v>1021</v>
      </c>
      <c r="Q55973" s="92">
        <v>89</v>
      </c>
      <c r="S55973" s="92">
        <v>568</v>
      </c>
      <c r="V55973" s="92">
        <v>300</v>
      </c>
      <c r="W55973" s="92">
        <v>0</v>
      </c>
      <c r="X55973" s="92">
        <v>153</v>
      </c>
      <c r="AK55973" s="92">
        <v>568</v>
      </c>
      <c r="AN55973" s="92">
        <v>300</v>
      </c>
      <c r="AO55973" s="92">
        <v>0</v>
      </c>
      <c r="AP55973" s="92">
        <v>153</v>
      </c>
      <c r="AS55973" s="92">
        <v>-710</v>
      </c>
      <c r="AT55973" s="92">
        <v>162</v>
      </c>
      <c r="AU55973" s="92">
        <v>-499</v>
      </c>
      <c r="AV55973" s="92">
        <v>56</v>
      </c>
      <c r="AW55973" s="92">
        <v>940</v>
      </c>
      <c r="AX55973" s="92">
        <v>65</v>
      </c>
      <c r="AY55973" s="92">
        <v>128</v>
      </c>
      <c r="AZ55973" s="92">
        <v>147</v>
      </c>
      <c r="BA55973" s="92">
        <v>-200</v>
      </c>
    </row>
    <row r="55974" spans="1:53">
      <c r="A55974" s="83" t="s">
        <v>70</v>
      </c>
      <c r="B55974" s="84">
        <v>44518.5</v>
      </c>
      <c r="C55974" s="85">
        <v>44518</v>
      </c>
      <c r="D55974" s="83">
        <v>5</v>
      </c>
      <c r="E55974" s="84">
        <v>44518.208333333336</v>
      </c>
      <c r="F55974" s="86" t="s">
        <v>450</v>
      </c>
      <c r="G55974" s="87" t="s">
        <v>451</v>
      </c>
      <c r="H55974" s="92">
        <v>944</v>
      </c>
      <c r="I55974" s="92">
        <v>968</v>
      </c>
      <c r="J55974" s="92">
        <v>1052</v>
      </c>
      <c r="K55974" s="92">
        <v>84</v>
      </c>
      <c r="O55974" s="92">
        <v>968</v>
      </c>
      <c r="P55974" s="92">
        <v>1052</v>
      </c>
      <c r="Q55974" s="92">
        <v>84</v>
      </c>
      <c r="S55974" s="92">
        <v>570</v>
      </c>
      <c r="V55974" s="92">
        <v>299</v>
      </c>
      <c r="W55974" s="92">
        <v>-1</v>
      </c>
      <c r="X55974" s="92">
        <v>184</v>
      </c>
      <c r="AK55974" s="92">
        <v>570</v>
      </c>
      <c r="AN55974" s="92">
        <v>299</v>
      </c>
      <c r="AO55974" s="92">
        <v>-1</v>
      </c>
      <c r="AP55974" s="92">
        <v>184</v>
      </c>
      <c r="AS55974" s="92">
        <v>-657</v>
      </c>
      <c r="AT55974" s="92">
        <v>173</v>
      </c>
      <c r="AU55974" s="92">
        <v>-498</v>
      </c>
      <c r="AV55974" s="92">
        <v>47</v>
      </c>
      <c r="AW55974" s="92">
        <v>897</v>
      </c>
      <c r="AX55974" s="92">
        <v>18</v>
      </c>
      <c r="AY55974" s="92">
        <v>168</v>
      </c>
      <c r="AZ55974" s="92">
        <v>149</v>
      </c>
      <c r="BA55974" s="92">
        <v>-213</v>
      </c>
    </row>
    <row r="55975" spans="1:53">
      <c r="A55975" s="83" t="s">
        <v>70</v>
      </c>
      <c r="B55975" s="84">
        <v>44518.541666666664</v>
      </c>
      <c r="C55975" s="85">
        <v>44518</v>
      </c>
      <c r="D55975" s="83">
        <v>6</v>
      </c>
      <c r="E55975" s="84">
        <v>44518.25</v>
      </c>
      <c r="F55975" s="86" t="s">
        <v>450</v>
      </c>
      <c r="G55975" s="87" t="s">
        <v>451</v>
      </c>
      <c r="H55975" s="92">
        <v>972</v>
      </c>
      <c r="I55975" s="92">
        <v>981</v>
      </c>
      <c r="J55975" s="92">
        <v>1096</v>
      </c>
      <c r="K55975" s="92">
        <v>115</v>
      </c>
      <c r="O55975" s="92">
        <v>981</v>
      </c>
      <c r="P55975" s="92">
        <v>1096</v>
      </c>
      <c r="Q55975" s="92">
        <v>115</v>
      </c>
      <c r="S55975" s="92">
        <v>568</v>
      </c>
      <c r="V55975" s="92">
        <v>351</v>
      </c>
      <c r="W55975" s="92">
        <v>-1</v>
      </c>
      <c r="X55975" s="92">
        <v>178</v>
      </c>
      <c r="AK55975" s="92">
        <v>568</v>
      </c>
      <c r="AN55975" s="92">
        <v>351</v>
      </c>
      <c r="AO55975" s="92">
        <v>-1</v>
      </c>
      <c r="AP55975" s="92">
        <v>178</v>
      </c>
      <c r="AS55975" s="92">
        <v>-663</v>
      </c>
      <c r="AT55975" s="92">
        <v>180</v>
      </c>
      <c r="AU55975" s="92">
        <v>-498</v>
      </c>
      <c r="AV55975" s="92">
        <v>46</v>
      </c>
      <c r="AW55975" s="92">
        <v>906</v>
      </c>
      <c r="AX55975" s="92">
        <v>59</v>
      </c>
      <c r="AY55975" s="92">
        <v>222</v>
      </c>
      <c r="AZ55975" s="92">
        <v>121</v>
      </c>
      <c r="BA55975" s="92">
        <v>-258</v>
      </c>
    </row>
    <row r="55976" spans="1:53">
      <c r="A55976" s="83" t="s">
        <v>70</v>
      </c>
      <c r="B55976" s="84">
        <v>44518.583333333336</v>
      </c>
      <c r="C55976" s="85">
        <v>44518</v>
      </c>
      <c r="D55976" s="83">
        <v>7</v>
      </c>
      <c r="E55976" s="84">
        <v>44518.291666666664</v>
      </c>
      <c r="F55976" s="86" t="s">
        <v>450</v>
      </c>
      <c r="G55976" s="87" t="s">
        <v>451</v>
      </c>
      <c r="H55976" s="92">
        <v>1007</v>
      </c>
      <c r="I55976" s="92">
        <v>839</v>
      </c>
      <c r="J55976" s="92">
        <v>1310</v>
      </c>
      <c r="K55976" s="92">
        <v>471</v>
      </c>
      <c r="O55976" s="92">
        <v>839</v>
      </c>
      <c r="P55976" s="92">
        <v>1310</v>
      </c>
      <c r="Q55976" s="92">
        <v>471</v>
      </c>
      <c r="S55976" s="92">
        <v>541</v>
      </c>
      <c r="V55976" s="92">
        <v>595</v>
      </c>
      <c r="W55976" s="92">
        <v>0</v>
      </c>
      <c r="X55976" s="92">
        <v>174</v>
      </c>
      <c r="AK55976" s="92">
        <v>541</v>
      </c>
      <c r="AN55976" s="92">
        <v>595</v>
      </c>
      <c r="AO55976" s="92">
        <v>0</v>
      </c>
      <c r="AP55976" s="92">
        <v>174</v>
      </c>
      <c r="AS55976" s="92">
        <v>-568</v>
      </c>
      <c r="AT55976" s="92">
        <v>228</v>
      </c>
      <c r="AU55976" s="92">
        <v>-520</v>
      </c>
      <c r="AV55976" s="92">
        <v>73</v>
      </c>
      <c r="AW55976" s="92">
        <v>959</v>
      </c>
      <c r="AX55976" s="92">
        <v>139</v>
      </c>
      <c r="AY55976" s="92">
        <v>363</v>
      </c>
      <c r="AZ55976" s="92">
        <v>92</v>
      </c>
      <c r="BA55976" s="92">
        <v>-295</v>
      </c>
    </row>
    <row r="55977" spans="1:53">
      <c r="A55977" s="83" t="s">
        <v>70</v>
      </c>
      <c r="B55977" s="84">
        <v>44518.625</v>
      </c>
      <c r="C55977" s="85">
        <v>44518</v>
      </c>
      <c r="D55977" s="83">
        <v>8</v>
      </c>
      <c r="E55977" s="84">
        <v>44518.333333333336</v>
      </c>
      <c r="F55977" s="86" t="s">
        <v>450</v>
      </c>
      <c r="G55977" s="87" t="s">
        <v>451</v>
      </c>
      <c r="H55977" s="92">
        <v>778</v>
      </c>
      <c r="I55977" s="92">
        <v>820</v>
      </c>
      <c r="J55977" s="92">
        <v>1462</v>
      </c>
      <c r="K55977" s="92">
        <v>642</v>
      </c>
      <c r="O55977" s="92">
        <v>820</v>
      </c>
      <c r="P55977" s="92">
        <v>1462</v>
      </c>
      <c r="Q55977" s="92">
        <v>642</v>
      </c>
      <c r="S55977" s="92">
        <v>543</v>
      </c>
      <c r="V55977" s="92">
        <v>812</v>
      </c>
      <c r="W55977" s="92">
        <v>16</v>
      </c>
      <c r="X55977" s="92">
        <v>91</v>
      </c>
      <c r="AK55977" s="92">
        <v>543</v>
      </c>
      <c r="AN55977" s="92">
        <v>812</v>
      </c>
      <c r="AO55977" s="92">
        <v>16</v>
      </c>
      <c r="AP55977" s="92">
        <v>91</v>
      </c>
      <c r="AS55977" s="92">
        <v>-733</v>
      </c>
      <c r="AT55977" s="92">
        <v>323</v>
      </c>
      <c r="AU55977" s="92">
        <v>-520</v>
      </c>
      <c r="AV55977" s="92">
        <v>82</v>
      </c>
      <c r="AW55977" s="92">
        <v>1154</v>
      </c>
      <c r="AX55977" s="92">
        <v>157</v>
      </c>
      <c r="AY55977" s="92">
        <v>349</v>
      </c>
      <c r="AZ55977" s="92">
        <v>98</v>
      </c>
      <c r="BA55977" s="92">
        <v>-268</v>
      </c>
    </row>
    <row r="55978" spans="1:53">
      <c r="A55978" s="83" t="s">
        <v>70</v>
      </c>
      <c r="B55978" s="84">
        <v>44518.666666666664</v>
      </c>
      <c r="C55978" s="85">
        <v>44518</v>
      </c>
      <c r="D55978" s="83">
        <v>9</v>
      </c>
      <c r="E55978" s="84">
        <v>44518.375</v>
      </c>
      <c r="F55978" s="86" t="s">
        <v>450</v>
      </c>
      <c r="G55978" s="87" t="s">
        <v>451</v>
      </c>
      <c r="H55978" s="92">
        <v>731</v>
      </c>
      <c r="I55978" s="92">
        <v>785</v>
      </c>
      <c r="J55978" s="92">
        <v>1088</v>
      </c>
      <c r="K55978" s="92">
        <v>303</v>
      </c>
      <c r="O55978" s="92">
        <v>785</v>
      </c>
      <c r="P55978" s="92">
        <v>1088</v>
      </c>
      <c r="Q55978" s="92">
        <v>303</v>
      </c>
      <c r="S55978" s="92">
        <v>520</v>
      </c>
      <c r="V55978" s="92">
        <v>407</v>
      </c>
      <c r="W55978" s="92">
        <v>115</v>
      </c>
      <c r="X55978" s="92">
        <v>46</v>
      </c>
      <c r="AK55978" s="92">
        <v>520</v>
      </c>
      <c r="AN55978" s="92">
        <v>407</v>
      </c>
      <c r="AO55978" s="92">
        <v>115</v>
      </c>
      <c r="AP55978" s="92">
        <v>46</v>
      </c>
      <c r="AS55978" s="92">
        <v>-1093</v>
      </c>
      <c r="AT55978" s="92">
        <v>115</v>
      </c>
      <c r="AU55978" s="92">
        <v>-516</v>
      </c>
      <c r="AV55978" s="92">
        <v>60</v>
      </c>
      <c r="AW55978" s="92">
        <v>1341</v>
      </c>
      <c r="AX55978" s="92">
        <v>267</v>
      </c>
      <c r="AY55978" s="92">
        <v>246</v>
      </c>
      <c r="AZ55978" s="92">
        <v>101</v>
      </c>
      <c r="BA55978" s="92">
        <v>-218</v>
      </c>
    </row>
    <row r="55979" spans="1:53">
      <c r="A55979" s="83" t="s">
        <v>70</v>
      </c>
      <c r="B55979" s="84">
        <v>44518.708333333336</v>
      </c>
      <c r="C55979" s="85">
        <v>44518</v>
      </c>
      <c r="D55979" s="83">
        <v>10</v>
      </c>
      <c r="E55979" s="84">
        <v>44518.416666666664</v>
      </c>
      <c r="F55979" s="86" t="s">
        <v>450</v>
      </c>
      <c r="G55979" s="87" t="s">
        <v>451</v>
      </c>
      <c r="H55979" s="92">
        <v>794</v>
      </c>
      <c r="I55979" s="92">
        <v>1015</v>
      </c>
      <c r="J55979" s="92">
        <v>890</v>
      </c>
      <c r="K55979" s="92">
        <v>-125</v>
      </c>
      <c r="O55979" s="92">
        <v>1015</v>
      </c>
      <c r="P55979" s="92">
        <v>890</v>
      </c>
      <c r="Q55979" s="92">
        <v>-125</v>
      </c>
      <c r="S55979" s="92">
        <v>527</v>
      </c>
      <c r="V55979" s="92">
        <v>163</v>
      </c>
      <c r="W55979" s="92">
        <v>172</v>
      </c>
      <c r="X55979" s="92">
        <v>28</v>
      </c>
      <c r="AK55979" s="92">
        <v>527</v>
      </c>
      <c r="AN55979" s="92">
        <v>163</v>
      </c>
      <c r="AO55979" s="92">
        <v>172</v>
      </c>
      <c r="AP55979" s="92">
        <v>28</v>
      </c>
      <c r="AS55979" s="92">
        <v>-1444</v>
      </c>
      <c r="AT55979" s="92">
        <v>-49</v>
      </c>
      <c r="AU55979" s="92">
        <v>-509</v>
      </c>
      <c r="AV55979" s="92">
        <v>20</v>
      </c>
      <c r="AW55979" s="92">
        <v>1448</v>
      </c>
      <c r="AX55979" s="92">
        <v>317</v>
      </c>
      <c r="AY55979" s="92">
        <v>173</v>
      </c>
      <c r="AZ55979" s="92">
        <v>113</v>
      </c>
      <c r="BA55979" s="92">
        <v>-194</v>
      </c>
    </row>
    <row r="55980" spans="1:53">
      <c r="A55980" s="83" t="s">
        <v>70</v>
      </c>
      <c r="B55980" s="84">
        <v>44518.75</v>
      </c>
      <c r="C55980" s="85">
        <v>44518</v>
      </c>
      <c r="D55980" s="83">
        <v>11</v>
      </c>
      <c r="E55980" s="84">
        <v>44518.458333333336</v>
      </c>
      <c r="F55980" s="86" t="s">
        <v>450</v>
      </c>
      <c r="G55980" s="87" t="s">
        <v>451</v>
      </c>
      <c r="H55980" s="92">
        <v>986</v>
      </c>
      <c r="I55980" s="92">
        <v>1011</v>
      </c>
      <c r="J55980" s="92">
        <v>847</v>
      </c>
      <c r="K55980" s="92">
        <v>-164</v>
      </c>
      <c r="O55980" s="92">
        <v>1011</v>
      </c>
      <c r="P55980" s="92">
        <v>847</v>
      </c>
      <c r="Q55980" s="92">
        <v>-164</v>
      </c>
      <c r="S55980" s="92">
        <v>508</v>
      </c>
      <c r="V55980" s="92">
        <v>152</v>
      </c>
      <c r="W55980" s="92">
        <v>170</v>
      </c>
      <c r="X55980" s="92">
        <v>17</v>
      </c>
      <c r="AK55980" s="92">
        <v>508</v>
      </c>
      <c r="AN55980" s="92">
        <v>152</v>
      </c>
      <c r="AO55980" s="92">
        <v>170</v>
      </c>
      <c r="AP55980" s="92">
        <v>17</v>
      </c>
      <c r="AS55980" s="92">
        <v>-1514</v>
      </c>
      <c r="AT55980" s="92">
        <v>-138</v>
      </c>
      <c r="AU55980" s="92">
        <v>-506</v>
      </c>
      <c r="AV55980" s="92">
        <v>19</v>
      </c>
      <c r="AW55980" s="92">
        <v>1415</v>
      </c>
      <c r="AX55980" s="92">
        <v>437</v>
      </c>
      <c r="AY55980" s="92">
        <v>196</v>
      </c>
      <c r="AZ55980" s="92">
        <v>95</v>
      </c>
      <c r="BA55980" s="92">
        <v>-168</v>
      </c>
    </row>
    <row r="55981" spans="1:53">
      <c r="A55981" s="83" t="s">
        <v>70</v>
      </c>
      <c r="B55981" s="84">
        <v>44518.791666666664</v>
      </c>
      <c r="C55981" s="85">
        <v>44518</v>
      </c>
      <c r="D55981" s="83">
        <v>12</v>
      </c>
      <c r="E55981" s="84">
        <v>44518.5</v>
      </c>
      <c r="F55981" s="86" t="s">
        <v>450</v>
      </c>
      <c r="G55981" s="87" t="s">
        <v>451</v>
      </c>
      <c r="H55981" s="92">
        <v>1010</v>
      </c>
      <c r="I55981" s="92">
        <v>989</v>
      </c>
      <c r="J55981" s="92">
        <v>839</v>
      </c>
      <c r="K55981" s="92">
        <v>-150</v>
      </c>
      <c r="O55981" s="92">
        <v>989</v>
      </c>
      <c r="P55981" s="92">
        <v>839</v>
      </c>
      <c r="Q55981" s="92">
        <v>-150</v>
      </c>
      <c r="S55981" s="92">
        <v>509</v>
      </c>
      <c r="V55981" s="92">
        <v>149</v>
      </c>
      <c r="W55981" s="92">
        <v>163</v>
      </c>
      <c r="X55981" s="92">
        <v>18</v>
      </c>
      <c r="AK55981" s="92">
        <v>509</v>
      </c>
      <c r="AN55981" s="92">
        <v>149</v>
      </c>
      <c r="AO55981" s="92">
        <v>163</v>
      </c>
      <c r="AP55981" s="92">
        <v>18</v>
      </c>
      <c r="AS55981" s="92">
        <v>-1502</v>
      </c>
      <c r="AT55981" s="92">
        <v>-143</v>
      </c>
      <c r="AU55981" s="92">
        <v>-507</v>
      </c>
      <c r="AV55981" s="92">
        <v>16</v>
      </c>
      <c r="AW55981" s="92">
        <v>1382</v>
      </c>
      <c r="AX55981" s="92">
        <v>409</v>
      </c>
      <c r="AY55981" s="92">
        <v>263</v>
      </c>
      <c r="AZ55981" s="92">
        <v>108</v>
      </c>
      <c r="BA55981" s="92">
        <v>-176</v>
      </c>
    </row>
    <row r="55982" spans="1:53">
      <c r="A55982" s="83" t="s">
        <v>70</v>
      </c>
      <c r="B55982" s="84">
        <v>44518.833333333336</v>
      </c>
      <c r="C55982" s="85">
        <v>44518</v>
      </c>
      <c r="D55982" s="83">
        <v>13</v>
      </c>
      <c r="E55982" s="84">
        <v>44518.541666666664</v>
      </c>
      <c r="F55982" s="86" t="s">
        <v>450</v>
      </c>
      <c r="G55982" s="87" t="s">
        <v>451</v>
      </c>
      <c r="H55982" s="92">
        <v>1013</v>
      </c>
      <c r="I55982" s="92">
        <v>997</v>
      </c>
      <c r="J55982" s="92">
        <v>795</v>
      </c>
      <c r="K55982" s="92">
        <v>-202</v>
      </c>
      <c r="O55982" s="92">
        <v>997</v>
      </c>
      <c r="P55982" s="92">
        <v>795</v>
      </c>
      <c r="Q55982" s="92">
        <v>-202</v>
      </c>
      <c r="S55982" s="92">
        <v>479</v>
      </c>
      <c r="V55982" s="92">
        <v>150</v>
      </c>
      <c r="W55982" s="92">
        <v>147</v>
      </c>
      <c r="X55982" s="92">
        <v>19</v>
      </c>
      <c r="AK55982" s="92">
        <v>479</v>
      </c>
      <c r="AN55982" s="92">
        <v>150</v>
      </c>
      <c r="AO55982" s="92">
        <v>147</v>
      </c>
      <c r="AP55982" s="92">
        <v>19</v>
      </c>
      <c r="AS55982" s="92">
        <v>-1498</v>
      </c>
      <c r="AT55982" s="92">
        <v>-101</v>
      </c>
      <c r="AU55982" s="92">
        <v>-509</v>
      </c>
      <c r="AV55982" s="92">
        <v>3</v>
      </c>
      <c r="AW55982" s="92">
        <v>1284</v>
      </c>
      <c r="AX55982" s="92">
        <v>410</v>
      </c>
      <c r="AY55982" s="92">
        <v>298</v>
      </c>
      <c r="AZ55982" s="92">
        <v>87</v>
      </c>
      <c r="BA55982" s="92">
        <v>-176</v>
      </c>
    </row>
    <row r="55983" spans="1:53">
      <c r="A55983" s="83" t="s">
        <v>70</v>
      </c>
      <c r="B55983" s="84">
        <v>44518.875</v>
      </c>
      <c r="C55983" s="85">
        <v>44518</v>
      </c>
      <c r="D55983" s="83">
        <v>14</v>
      </c>
      <c r="E55983" s="84">
        <v>44518.583333333336</v>
      </c>
      <c r="F55983" s="86" t="s">
        <v>450</v>
      </c>
      <c r="G55983" s="87" t="s">
        <v>451</v>
      </c>
      <c r="H55983" s="92">
        <v>1036</v>
      </c>
      <c r="I55983" s="92">
        <v>996</v>
      </c>
      <c r="J55983" s="92">
        <v>745</v>
      </c>
      <c r="K55983" s="92">
        <v>-251</v>
      </c>
      <c r="O55983" s="92">
        <v>996</v>
      </c>
      <c r="P55983" s="92">
        <v>745</v>
      </c>
      <c r="Q55983" s="92">
        <v>-251</v>
      </c>
      <c r="S55983" s="92">
        <v>459</v>
      </c>
      <c r="V55983" s="92">
        <v>145</v>
      </c>
      <c r="W55983" s="92">
        <v>128</v>
      </c>
      <c r="X55983" s="92">
        <v>13</v>
      </c>
      <c r="AK55983" s="92">
        <v>459</v>
      </c>
      <c r="AN55983" s="92">
        <v>145</v>
      </c>
      <c r="AO55983" s="92">
        <v>128</v>
      </c>
      <c r="AP55983" s="92">
        <v>13</v>
      </c>
      <c r="AS55983" s="92">
        <v>-1567</v>
      </c>
      <c r="AT55983" s="92">
        <v>-83</v>
      </c>
      <c r="AU55983" s="92">
        <v>-512</v>
      </c>
      <c r="AV55983" s="92">
        <v>16</v>
      </c>
      <c r="AW55983" s="92">
        <v>1315</v>
      </c>
      <c r="AX55983" s="92">
        <v>441</v>
      </c>
      <c r="AY55983" s="92">
        <v>246</v>
      </c>
      <c r="AZ55983" s="92">
        <v>79</v>
      </c>
      <c r="BA55983" s="92">
        <v>-186</v>
      </c>
    </row>
    <row r="55984" spans="1:53">
      <c r="A55984" s="83" t="s">
        <v>70</v>
      </c>
      <c r="B55984" s="84">
        <v>44518.916666666664</v>
      </c>
      <c r="C55984" s="85">
        <v>44518</v>
      </c>
      <c r="D55984" s="83">
        <v>15</v>
      </c>
      <c r="E55984" s="84">
        <v>44518.625</v>
      </c>
      <c r="F55984" s="86" t="s">
        <v>450</v>
      </c>
      <c r="G55984" s="87" t="s">
        <v>451</v>
      </c>
      <c r="H55984" s="92">
        <v>1045</v>
      </c>
      <c r="I55984" s="92">
        <v>1005</v>
      </c>
      <c r="J55984" s="92">
        <v>832</v>
      </c>
      <c r="K55984" s="92">
        <v>-173</v>
      </c>
      <c r="O55984" s="92">
        <v>1005</v>
      </c>
      <c r="P55984" s="92">
        <v>832</v>
      </c>
      <c r="Q55984" s="92">
        <v>-173</v>
      </c>
      <c r="S55984" s="92">
        <v>463</v>
      </c>
      <c r="V55984" s="92">
        <v>242</v>
      </c>
      <c r="W55984" s="92">
        <v>120</v>
      </c>
      <c r="X55984" s="92">
        <v>7</v>
      </c>
      <c r="AK55984" s="92">
        <v>463</v>
      </c>
      <c r="AN55984" s="92">
        <v>242</v>
      </c>
      <c r="AO55984" s="92">
        <v>120</v>
      </c>
      <c r="AP55984" s="92">
        <v>7</v>
      </c>
      <c r="AS55984" s="92">
        <v>-1534</v>
      </c>
      <c r="AT55984" s="92">
        <v>-63</v>
      </c>
      <c r="AU55984" s="92">
        <v>-510</v>
      </c>
      <c r="AV55984" s="92">
        <v>32</v>
      </c>
      <c r="AW55984" s="92">
        <v>1293</v>
      </c>
      <c r="AX55984" s="92">
        <v>426</v>
      </c>
      <c r="AY55984" s="92">
        <v>290</v>
      </c>
      <c r="AZ55984" s="92">
        <v>80</v>
      </c>
      <c r="BA55984" s="92">
        <v>-187</v>
      </c>
    </row>
    <row r="55985" spans="1:53">
      <c r="A55985" s="83" t="s">
        <v>70</v>
      </c>
      <c r="B55985" s="84">
        <v>44518.958333333336</v>
      </c>
      <c r="C55985" s="85">
        <v>44518</v>
      </c>
      <c r="D55985" s="83">
        <v>16</v>
      </c>
      <c r="E55985" s="84">
        <v>44518.666666666664</v>
      </c>
      <c r="F55985" s="86" t="s">
        <v>450</v>
      </c>
      <c r="G55985" s="87" t="s">
        <v>451</v>
      </c>
      <c r="H55985" s="92">
        <v>1073</v>
      </c>
      <c r="I55985" s="92">
        <v>1023</v>
      </c>
      <c r="J55985" s="92">
        <v>914</v>
      </c>
      <c r="K55985" s="92">
        <v>-109</v>
      </c>
      <c r="O55985" s="92">
        <v>1023</v>
      </c>
      <c r="P55985" s="92">
        <v>914</v>
      </c>
      <c r="Q55985" s="92">
        <v>-109</v>
      </c>
      <c r="S55985" s="92">
        <v>477</v>
      </c>
      <c r="V55985" s="92">
        <v>295</v>
      </c>
      <c r="W55985" s="92">
        <v>130</v>
      </c>
      <c r="X55985" s="92">
        <v>12</v>
      </c>
      <c r="AK55985" s="92">
        <v>477</v>
      </c>
      <c r="AN55985" s="92">
        <v>295</v>
      </c>
      <c r="AO55985" s="92">
        <v>130</v>
      </c>
      <c r="AP55985" s="92">
        <v>12</v>
      </c>
      <c r="AS55985" s="92">
        <v>-1421</v>
      </c>
      <c r="AT55985" s="92">
        <v>-74</v>
      </c>
      <c r="AU55985" s="92">
        <v>-510</v>
      </c>
      <c r="AV55985" s="92">
        <v>60</v>
      </c>
      <c r="AW55985" s="92">
        <v>1257</v>
      </c>
      <c r="AX55985" s="92">
        <v>372</v>
      </c>
      <c r="AY55985" s="92">
        <v>283</v>
      </c>
      <c r="AZ55985" s="92">
        <v>99</v>
      </c>
      <c r="BA55985" s="92">
        <v>-175</v>
      </c>
    </row>
    <row r="55986" spans="1:53">
      <c r="A55986" s="83" t="s">
        <v>70</v>
      </c>
      <c r="B55986" s="84">
        <v>44519</v>
      </c>
      <c r="C55986" s="85">
        <v>44518</v>
      </c>
      <c r="D55986" s="83">
        <v>17</v>
      </c>
      <c r="E55986" s="84">
        <v>44518.708333333336</v>
      </c>
      <c r="F55986" s="86" t="s">
        <v>450</v>
      </c>
      <c r="G55986" s="87" t="s">
        <v>451</v>
      </c>
      <c r="H55986" s="92">
        <v>1136</v>
      </c>
      <c r="I55986" s="92">
        <v>813</v>
      </c>
      <c r="J55986" s="92">
        <v>1000</v>
      </c>
      <c r="K55986" s="92">
        <v>187</v>
      </c>
      <c r="O55986" s="92">
        <v>813</v>
      </c>
      <c r="P55986" s="92">
        <v>1000</v>
      </c>
      <c r="Q55986" s="92">
        <v>187</v>
      </c>
      <c r="S55986" s="92">
        <v>551</v>
      </c>
      <c r="V55986" s="92">
        <v>388</v>
      </c>
      <c r="W55986" s="92">
        <v>61</v>
      </c>
      <c r="X55986" s="92">
        <v>0</v>
      </c>
      <c r="AK55986" s="92">
        <v>551</v>
      </c>
      <c r="AN55986" s="92">
        <v>388</v>
      </c>
      <c r="AO55986" s="92">
        <v>61</v>
      </c>
      <c r="AP55986" s="92">
        <v>0</v>
      </c>
      <c r="AS55986" s="92">
        <v>-1059</v>
      </c>
      <c r="AT55986" s="92">
        <v>46</v>
      </c>
      <c r="AU55986" s="92">
        <v>-515</v>
      </c>
      <c r="AV55986" s="92">
        <v>87</v>
      </c>
      <c r="AW55986" s="92">
        <v>1141</v>
      </c>
      <c r="AX55986" s="92">
        <v>240</v>
      </c>
      <c r="AY55986" s="92">
        <v>311</v>
      </c>
      <c r="AZ55986" s="92">
        <v>167</v>
      </c>
      <c r="BA55986" s="92">
        <v>-231</v>
      </c>
    </row>
    <row r="55987" spans="1:53">
      <c r="A55987" s="83" t="s">
        <v>70</v>
      </c>
      <c r="B55987" s="84">
        <v>44519.041666666664</v>
      </c>
      <c r="C55987" s="85">
        <v>44518</v>
      </c>
      <c r="D55987" s="83">
        <v>18</v>
      </c>
      <c r="E55987" s="84">
        <v>44518.75</v>
      </c>
      <c r="F55987" s="86" t="s">
        <v>450</v>
      </c>
      <c r="G55987" s="87" t="s">
        <v>451</v>
      </c>
      <c r="H55987" s="92">
        <v>891</v>
      </c>
      <c r="I55987" s="92">
        <v>840</v>
      </c>
      <c r="J55987" s="92">
        <v>1393</v>
      </c>
      <c r="K55987" s="92">
        <v>553</v>
      </c>
      <c r="O55987" s="92">
        <v>840</v>
      </c>
      <c r="P55987" s="92">
        <v>1393</v>
      </c>
      <c r="Q55987" s="92">
        <v>553</v>
      </c>
      <c r="S55987" s="92">
        <v>571</v>
      </c>
      <c r="V55987" s="92">
        <v>820</v>
      </c>
      <c r="W55987" s="92">
        <v>3</v>
      </c>
      <c r="X55987" s="92">
        <v>-1</v>
      </c>
      <c r="AK55987" s="92">
        <v>571</v>
      </c>
      <c r="AN55987" s="92">
        <v>820</v>
      </c>
      <c r="AO55987" s="92">
        <v>3</v>
      </c>
      <c r="AP55987" s="92">
        <v>-1</v>
      </c>
      <c r="AS55987" s="92">
        <v>-858</v>
      </c>
      <c r="AT55987" s="92">
        <v>240</v>
      </c>
      <c r="AU55987" s="92">
        <v>-520</v>
      </c>
      <c r="AV55987" s="92">
        <v>86</v>
      </c>
      <c r="AW55987" s="92">
        <v>1143</v>
      </c>
      <c r="AX55987" s="92">
        <v>270</v>
      </c>
      <c r="AY55987" s="92">
        <v>269</v>
      </c>
      <c r="AZ55987" s="92">
        <v>164</v>
      </c>
      <c r="BA55987" s="92">
        <v>-241</v>
      </c>
    </row>
    <row r="55988" spans="1:53">
      <c r="A55988" s="83" t="s">
        <v>70</v>
      </c>
      <c r="B55988" s="84">
        <v>44519.083333333336</v>
      </c>
      <c r="C55988" s="85">
        <v>44518</v>
      </c>
      <c r="D55988" s="83">
        <v>19</v>
      </c>
      <c r="E55988" s="84">
        <v>44518.791666666664</v>
      </c>
      <c r="F55988" s="86" t="s">
        <v>450</v>
      </c>
      <c r="G55988" s="87" t="s">
        <v>451</v>
      </c>
      <c r="H55988" s="92">
        <v>860</v>
      </c>
      <c r="I55988" s="92">
        <v>850</v>
      </c>
      <c r="J55988" s="92">
        <v>1503</v>
      </c>
      <c r="K55988" s="92">
        <v>653</v>
      </c>
      <c r="O55988" s="92">
        <v>850</v>
      </c>
      <c r="P55988" s="92">
        <v>1503</v>
      </c>
      <c r="Q55988" s="92">
        <v>653</v>
      </c>
      <c r="S55988" s="92">
        <v>570</v>
      </c>
      <c r="V55988" s="92">
        <v>928</v>
      </c>
      <c r="W55988" s="92">
        <v>0</v>
      </c>
      <c r="X55988" s="92">
        <v>5</v>
      </c>
      <c r="AK55988" s="92">
        <v>570</v>
      </c>
      <c r="AN55988" s="92">
        <v>928</v>
      </c>
      <c r="AO55988" s="92">
        <v>0</v>
      </c>
      <c r="AP55988" s="92">
        <v>5</v>
      </c>
      <c r="AS55988" s="92">
        <v>-931</v>
      </c>
      <c r="AT55988" s="92">
        <v>300</v>
      </c>
      <c r="AU55988" s="92">
        <v>-518</v>
      </c>
      <c r="AV55988" s="92">
        <v>93</v>
      </c>
      <c r="AW55988" s="92">
        <v>1305</v>
      </c>
      <c r="AX55988" s="92">
        <v>307</v>
      </c>
      <c r="AY55988" s="92">
        <v>191</v>
      </c>
      <c r="AZ55988" s="92">
        <v>168</v>
      </c>
      <c r="BA55988" s="92">
        <v>-262</v>
      </c>
    </row>
    <row r="55989" spans="1:53">
      <c r="A55989" s="83" t="s">
        <v>70</v>
      </c>
      <c r="B55989" s="84">
        <v>44519.125</v>
      </c>
      <c r="C55989" s="85">
        <v>44518</v>
      </c>
      <c r="D55989" s="83">
        <v>20</v>
      </c>
      <c r="E55989" s="84">
        <v>44518.833333333336</v>
      </c>
      <c r="F55989" s="86" t="s">
        <v>450</v>
      </c>
      <c r="G55989" s="87" t="s">
        <v>451</v>
      </c>
      <c r="H55989" s="92">
        <v>835</v>
      </c>
      <c r="I55989" s="92">
        <v>823</v>
      </c>
      <c r="J55989" s="92">
        <v>1492</v>
      </c>
      <c r="K55989" s="92">
        <v>669</v>
      </c>
      <c r="O55989" s="92">
        <v>823</v>
      </c>
      <c r="P55989" s="92">
        <v>1492</v>
      </c>
      <c r="Q55989" s="92">
        <v>669</v>
      </c>
      <c r="S55989" s="92">
        <v>564</v>
      </c>
      <c r="V55989" s="92">
        <v>917</v>
      </c>
      <c r="W55989" s="92">
        <v>0</v>
      </c>
      <c r="X55989" s="92">
        <v>11</v>
      </c>
      <c r="AK55989" s="92">
        <v>564</v>
      </c>
      <c r="AN55989" s="92">
        <v>917</v>
      </c>
      <c r="AO55989" s="92">
        <v>0</v>
      </c>
      <c r="AP55989" s="92">
        <v>11</v>
      </c>
      <c r="AS55989" s="92">
        <v>-999</v>
      </c>
      <c r="AT55989" s="92">
        <v>311</v>
      </c>
      <c r="AU55989" s="92">
        <v>-518</v>
      </c>
      <c r="AV55989" s="92">
        <v>122</v>
      </c>
      <c r="AW55989" s="92">
        <v>1368</v>
      </c>
      <c r="AX55989" s="92">
        <v>306</v>
      </c>
      <c r="AY55989" s="92">
        <v>169</v>
      </c>
      <c r="AZ55989" s="92">
        <v>160</v>
      </c>
      <c r="BA55989" s="92">
        <v>-250</v>
      </c>
    </row>
    <row r="55990" spans="1:53">
      <c r="A55990" s="83" t="s">
        <v>70</v>
      </c>
      <c r="B55990" s="84">
        <v>44519.166666666664</v>
      </c>
      <c r="C55990" s="85">
        <v>44518</v>
      </c>
      <c r="D55990" s="83">
        <v>21</v>
      </c>
      <c r="E55990" s="84">
        <v>44518.875</v>
      </c>
      <c r="F55990" s="86" t="s">
        <v>450</v>
      </c>
      <c r="G55990" s="87" t="s">
        <v>451</v>
      </c>
      <c r="H55990" s="92">
        <v>819</v>
      </c>
      <c r="I55990" s="92">
        <v>812</v>
      </c>
      <c r="J55990" s="92">
        <v>1277</v>
      </c>
      <c r="K55990" s="92">
        <v>465</v>
      </c>
      <c r="O55990" s="92">
        <v>812</v>
      </c>
      <c r="P55990" s="92">
        <v>1277</v>
      </c>
      <c r="Q55990" s="92">
        <v>465</v>
      </c>
      <c r="S55990" s="92">
        <v>526</v>
      </c>
      <c r="V55990" s="92">
        <v>737</v>
      </c>
      <c r="W55990" s="92">
        <v>0</v>
      </c>
      <c r="X55990" s="92">
        <v>14</v>
      </c>
      <c r="AK55990" s="92">
        <v>526</v>
      </c>
      <c r="AN55990" s="92">
        <v>737</v>
      </c>
      <c r="AO55990" s="92">
        <v>0</v>
      </c>
      <c r="AP55990" s="92">
        <v>14</v>
      </c>
      <c r="AS55990" s="92">
        <v>-1049</v>
      </c>
      <c r="AT55990" s="92">
        <v>271</v>
      </c>
      <c r="AU55990" s="92">
        <v>-518</v>
      </c>
      <c r="AV55990" s="92">
        <v>131</v>
      </c>
      <c r="AW55990" s="92">
        <v>1388</v>
      </c>
      <c r="AX55990" s="92">
        <v>236</v>
      </c>
      <c r="AY55990" s="92">
        <v>153</v>
      </c>
      <c r="AZ55990" s="92">
        <v>131</v>
      </c>
      <c r="BA55990" s="92">
        <v>-278</v>
      </c>
    </row>
    <row r="55991" spans="1:53">
      <c r="A55991" s="83" t="s">
        <v>70</v>
      </c>
      <c r="B55991" s="84">
        <v>44519.208333333336</v>
      </c>
      <c r="C55991" s="85">
        <v>44518</v>
      </c>
      <c r="D55991" s="83">
        <v>22</v>
      </c>
      <c r="E55991" s="84">
        <v>44518.916666666664</v>
      </c>
      <c r="F55991" s="86" t="s">
        <v>450</v>
      </c>
      <c r="G55991" s="87" t="s">
        <v>451</v>
      </c>
      <c r="H55991" s="92">
        <v>809</v>
      </c>
      <c r="I55991" s="92">
        <v>774</v>
      </c>
      <c r="J55991" s="92">
        <v>1296</v>
      </c>
      <c r="K55991" s="92">
        <v>522</v>
      </c>
      <c r="O55991" s="92">
        <v>774</v>
      </c>
      <c r="P55991" s="92">
        <v>1296</v>
      </c>
      <c r="Q55991" s="92">
        <v>522</v>
      </c>
      <c r="S55991" s="92">
        <v>539</v>
      </c>
      <c r="V55991" s="92">
        <v>734</v>
      </c>
      <c r="W55991" s="92">
        <v>-1</v>
      </c>
      <c r="X55991" s="92">
        <v>24</v>
      </c>
      <c r="AK55991" s="92">
        <v>539</v>
      </c>
      <c r="AN55991" s="92">
        <v>734</v>
      </c>
      <c r="AO55991" s="92">
        <v>-1</v>
      </c>
      <c r="AP55991" s="92">
        <v>24</v>
      </c>
      <c r="AS55991" s="92">
        <v>-1074</v>
      </c>
      <c r="AT55991" s="92">
        <v>289</v>
      </c>
      <c r="AU55991" s="92">
        <v>-519</v>
      </c>
      <c r="AV55991" s="92">
        <v>141</v>
      </c>
      <c r="AW55991" s="92">
        <v>1479</v>
      </c>
      <c r="AX55991" s="92">
        <v>202</v>
      </c>
      <c r="AY55991" s="92">
        <v>156</v>
      </c>
      <c r="AZ55991" s="92">
        <v>132</v>
      </c>
      <c r="BA55991" s="92">
        <v>-284</v>
      </c>
    </row>
    <row r="55992" spans="1:53">
      <c r="A55992" s="83" t="s">
        <v>70</v>
      </c>
      <c r="B55992" s="84">
        <v>44519.25</v>
      </c>
      <c r="C55992" s="85">
        <v>44518</v>
      </c>
      <c r="D55992" s="83">
        <v>23</v>
      </c>
      <c r="E55992" s="84">
        <v>44518.958333333336</v>
      </c>
      <c r="F55992" s="86" t="s">
        <v>450</v>
      </c>
      <c r="G55992" s="87" t="s">
        <v>451</v>
      </c>
      <c r="H55992" s="92">
        <v>763</v>
      </c>
      <c r="I55992" s="92">
        <v>751</v>
      </c>
      <c r="J55992" s="92">
        <v>1280</v>
      </c>
      <c r="K55992" s="92">
        <v>529</v>
      </c>
      <c r="O55992" s="92">
        <v>751</v>
      </c>
      <c r="P55992" s="92">
        <v>1280</v>
      </c>
      <c r="Q55992" s="92">
        <v>529</v>
      </c>
      <c r="S55992" s="92">
        <v>548</v>
      </c>
      <c r="V55992" s="92">
        <v>692</v>
      </c>
      <c r="W55992" s="92">
        <v>0</v>
      </c>
      <c r="X55992" s="92">
        <v>40</v>
      </c>
      <c r="AK55992" s="92">
        <v>548</v>
      </c>
      <c r="AN55992" s="92">
        <v>692</v>
      </c>
      <c r="AO55992" s="92">
        <v>0</v>
      </c>
      <c r="AP55992" s="92">
        <v>40</v>
      </c>
      <c r="AS55992" s="92">
        <v>-1119</v>
      </c>
      <c r="AT55992" s="92">
        <v>335</v>
      </c>
      <c r="AU55992" s="92">
        <v>-509</v>
      </c>
      <c r="AV55992" s="92">
        <v>140</v>
      </c>
      <c r="AW55992" s="92">
        <v>1537</v>
      </c>
      <c r="AX55992" s="92">
        <v>202</v>
      </c>
      <c r="AY55992" s="92">
        <v>41</v>
      </c>
      <c r="AZ55992" s="92">
        <v>134</v>
      </c>
      <c r="BA55992" s="92">
        <v>-232</v>
      </c>
    </row>
    <row r="55993" spans="1:53">
      <c r="A55993" s="83" t="s">
        <v>70</v>
      </c>
      <c r="B55993" s="84">
        <v>44519.291666666664</v>
      </c>
      <c r="C55993" s="85">
        <v>44518</v>
      </c>
      <c r="D55993" s="83">
        <v>24</v>
      </c>
      <c r="E55993" s="84">
        <v>44519</v>
      </c>
      <c r="F55993" s="86" t="s">
        <v>450</v>
      </c>
      <c r="G55993" s="87" t="s">
        <v>451</v>
      </c>
      <c r="H55993" s="92">
        <v>959</v>
      </c>
      <c r="I55993" s="92">
        <v>947</v>
      </c>
      <c r="J55993" s="92">
        <v>1141</v>
      </c>
      <c r="K55993" s="92">
        <v>194</v>
      </c>
      <c r="O55993" s="92">
        <v>947</v>
      </c>
      <c r="P55993" s="92">
        <v>1141</v>
      </c>
      <c r="Q55993" s="92">
        <v>194</v>
      </c>
      <c r="S55993" s="92">
        <v>562</v>
      </c>
      <c r="V55993" s="92">
        <v>564</v>
      </c>
      <c r="W55993" s="92">
        <v>-1</v>
      </c>
      <c r="X55993" s="92">
        <v>16</v>
      </c>
      <c r="AK55993" s="92">
        <v>562</v>
      </c>
      <c r="AN55993" s="92">
        <v>564</v>
      </c>
      <c r="AO55993" s="92">
        <v>-1</v>
      </c>
      <c r="AP55993" s="92">
        <v>16</v>
      </c>
      <c r="AS55993" s="92">
        <v>-1154</v>
      </c>
      <c r="AT55993" s="92">
        <v>256</v>
      </c>
      <c r="AU55993" s="92">
        <v>-495</v>
      </c>
      <c r="AV55993" s="92">
        <v>113</v>
      </c>
      <c r="AW55993" s="92">
        <v>1402</v>
      </c>
      <c r="AX55993" s="92">
        <v>151</v>
      </c>
      <c r="AY55993" s="92">
        <v>12</v>
      </c>
      <c r="AZ55993" s="92">
        <v>141</v>
      </c>
      <c r="BA55993" s="92">
        <v>-232</v>
      </c>
    </row>
    <row r="55994" spans="1:53">
      <c r="A55994" s="83" t="s">
        <v>70</v>
      </c>
      <c r="B55994" s="84">
        <v>44519.333333333336</v>
      </c>
      <c r="C55994" s="85">
        <v>44519</v>
      </c>
      <c r="D55994" s="83">
        <v>1</v>
      </c>
      <c r="E55994" s="84">
        <v>44519.041666666664</v>
      </c>
      <c r="F55994" s="86" t="s">
        <v>450</v>
      </c>
      <c r="G55994" s="87" t="s">
        <v>451</v>
      </c>
      <c r="H55994" s="92">
        <v>951</v>
      </c>
      <c r="I55994" s="92">
        <v>941</v>
      </c>
      <c r="J55994" s="92">
        <v>956</v>
      </c>
      <c r="K55994" s="92">
        <v>15</v>
      </c>
      <c r="O55994" s="92">
        <v>941</v>
      </c>
      <c r="P55994" s="92">
        <v>956</v>
      </c>
      <c r="Q55994" s="92">
        <v>15</v>
      </c>
      <c r="S55994" s="92">
        <v>550</v>
      </c>
      <c r="V55994" s="92">
        <v>390</v>
      </c>
      <c r="W55994" s="92">
        <v>0</v>
      </c>
      <c r="X55994" s="92">
        <v>16</v>
      </c>
      <c r="AK55994" s="92">
        <v>550</v>
      </c>
      <c r="AN55994" s="92">
        <v>390</v>
      </c>
      <c r="AO55994" s="92">
        <v>0</v>
      </c>
      <c r="AP55994" s="92">
        <v>16</v>
      </c>
      <c r="AS55994" s="92">
        <v>-1133</v>
      </c>
      <c r="AT55994" s="92">
        <v>266</v>
      </c>
      <c r="AU55994" s="92">
        <v>-496</v>
      </c>
      <c r="AV55994" s="92">
        <v>98</v>
      </c>
      <c r="AW55994" s="92">
        <v>1293</v>
      </c>
      <c r="AX55994" s="92">
        <v>109</v>
      </c>
      <c r="AY55994" s="92">
        <v>-30</v>
      </c>
      <c r="AZ55994" s="92">
        <v>127</v>
      </c>
      <c r="BA55994" s="92">
        <v>-219</v>
      </c>
    </row>
    <row r="55995" spans="1:53">
      <c r="A55995" s="83" t="s">
        <v>70</v>
      </c>
      <c r="B55995" s="84">
        <v>44519.375</v>
      </c>
      <c r="C55995" s="85">
        <v>44519</v>
      </c>
      <c r="D55995" s="83">
        <v>2</v>
      </c>
      <c r="E55995" s="84">
        <v>44519.083333333336</v>
      </c>
      <c r="F55995" s="86" t="s">
        <v>450</v>
      </c>
      <c r="G55995" s="87" t="s">
        <v>451</v>
      </c>
      <c r="H55995" s="92">
        <v>923</v>
      </c>
      <c r="I55995" s="92">
        <v>920</v>
      </c>
      <c r="J55995" s="92">
        <v>916</v>
      </c>
      <c r="K55995" s="92">
        <v>-4</v>
      </c>
      <c r="O55995" s="92">
        <v>920</v>
      </c>
      <c r="P55995" s="92">
        <v>916</v>
      </c>
      <c r="Q55995" s="92">
        <v>-4</v>
      </c>
      <c r="S55995" s="92">
        <v>516</v>
      </c>
      <c r="V55995" s="92">
        <v>383</v>
      </c>
      <c r="W55995" s="92">
        <v>0</v>
      </c>
      <c r="X55995" s="92">
        <v>17</v>
      </c>
      <c r="AK55995" s="92">
        <v>516</v>
      </c>
      <c r="AN55995" s="92">
        <v>383</v>
      </c>
      <c r="AO55995" s="92">
        <v>0</v>
      </c>
      <c r="AP55995" s="92">
        <v>17